<v>41218.444444444445</v>
      </c>
      <c r="B4451">
        <v>30.31</v>
      </c>
      <c r="C4451">
        <v>244361</v>
      </c>
      <c r="D4451">
        <v>7381928.8300000001</v>
      </c>
    </row>
    <row r="4452" spans="1:4">
      <c r="A4452" s="4">
        <v>41218.451388888891</v>
      </c>
      <c r="B4452">
        <v>30.32</v>
      </c>
      <c r="C4452">
        <v>113196</v>
      </c>
      <c r="D4452">
        <v>3432972.14</v>
      </c>
    </row>
    <row r="4453" spans="1:4">
      <c r="A4453" s="4">
        <v>41218.458333333336</v>
      </c>
      <c r="B4453">
        <v>30.4</v>
      </c>
      <c r="C4453">
        <v>110284</v>
      </c>
      <c r="D4453">
        <v>3353362.82</v>
      </c>
    </row>
    <row r="4454" spans="1:4">
      <c r="A4454" s="4">
        <v>41218.465277777781</v>
      </c>
      <c r="B4454">
        <v>30.41</v>
      </c>
      <c r="C4454">
        <v>104939</v>
      </c>
      <c r="D4454">
        <v>3190262.37</v>
      </c>
    </row>
    <row r="4455" spans="1:4">
      <c r="A4455" s="4">
        <v>41218.472222222219</v>
      </c>
      <c r="B4455">
        <v>30.4</v>
      </c>
      <c r="C4455">
        <v>48192</v>
      </c>
      <c r="D4455">
        <v>1465252.89</v>
      </c>
    </row>
    <row r="4456" spans="1:4">
      <c r="A4456" s="4">
        <v>41218.479166666664</v>
      </c>
      <c r="B4456">
        <v>30.35</v>
      </c>
      <c r="C4456">
        <v>122266</v>
      </c>
      <c r="D4456">
        <v>3713074.64</v>
      </c>
    </row>
    <row r="4457" spans="1:4">
      <c r="A4457" s="4">
        <v>41218.548611111109</v>
      </c>
      <c r="B4457">
        <v>30.31</v>
      </c>
      <c r="C4457">
        <v>88555</v>
      </c>
      <c r="D4457">
        <v>2687976.58</v>
      </c>
    </row>
    <row r="4458" spans="1:4">
      <c r="A4458" s="4">
        <v>41218.555555555555</v>
      </c>
      <c r="B4458">
        <v>30.25</v>
      </c>
      <c r="C4458">
        <v>95247</v>
      </c>
      <c r="D4458">
        <v>2885122.58</v>
      </c>
    </row>
    <row r="4459" spans="1:4">
      <c r="A4459" s="4">
        <v>41218.5625</v>
      </c>
      <c r="B4459">
        <v>30.15</v>
      </c>
      <c r="C4459">
        <v>168894</v>
      </c>
      <c r="D4459">
        <v>5108402.6500000004</v>
      </c>
    </row>
    <row r="4460" spans="1:4">
      <c r="A4460" s="4">
        <v>41218.569444444445</v>
      </c>
      <c r="B4460">
        <v>30.19</v>
      </c>
      <c r="C4460">
        <v>90137</v>
      </c>
      <c r="D4460">
        <v>2718005.62</v>
      </c>
    </row>
    <row r="4461" spans="1:4">
      <c r="A4461" s="4">
        <v>41218.576388888891</v>
      </c>
      <c r="B4461">
        <v>30.16</v>
      </c>
      <c r="C4461">
        <v>201745</v>
      </c>
      <c r="D4461">
        <v>6082821.6699999999</v>
      </c>
    </row>
    <row r="4462" spans="1:4">
      <c r="A4462" s="4">
        <v>41218.583333333336</v>
      </c>
      <c r="B4462">
        <v>30.16</v>
      </c>
      <c r="C4462">
        <v>383998</v>
      </c>
      <c r="D4462">
        <v>11599535.1</v>
      </c>
    </row>
    <row r="4463" spans="1:4">
      <c r="A4463" s="4">
        <v>41218.590277777781</v>
      </c>
      <c r="B4463">
        <v>30.2</v>
      </c>
      <c r="C4463">
        <v>283141</v>
      </c>
      <c r="D4463">
        <v>8558987.2100000009</v>
      </c>
    </row>
    <row r="4464" spans="1:4">
      <c r="A4464" s="4">
        <v>41218.597222222219</v>
      </c>
      <c r="B4464">
        <v>30.17</v>
      </c>
      <c r="C4464">
        <v>257550</v>
      </c>
      <c r="D4464">
        <v>7777807.5</v>
      </c>
    </row>
    <row r="4465" spans="1:4">
      <c r="A4465" s="4">
        <v>41218.604166666664</v>
      </c>
      <c r="B4465">
        <v>30.15</v>
      </c>
      <c r="C4465">
        <v>155129</v>
      </c>
      <c r="D4465">
        <v>4681423.59</v>
      </c>
    </row>
    <row r="4466" spans="1:4">
      <c r="A4466" s="4">
        <v>41218.611111111109</v>
      </c>
      <c r="B4466">
        <v>30.24</v>
      </c>
      <c r="C4466">
        <v>167066</v>
      </c>
      <c r="D4466">
        <v>5044680.79</v>
      </c>
    </row>
    <row r="4467" spans="1:4">
      <c r="A4467" s="4">
        <v>41218.618055555555</v>
      </c>
      <c r="B4467">
        <v>30.17</v>
      </c>
      <c r="C4467">
        <v>144000</v>
      </c>
      <c r="D4467">
        <v>4349092.42</v>
      </c>
    </row>
    <row r="4468" spans="1:4">
      <c r="A4468" s="4">
        <v>41218.625</v>
      </c>
      <c r="B4468">
        <v>30.2</v>
      </c>
      <c r="C4468">
        <v>104124</v>
      </c>
      <c r="D4468">
        <v>3144018</v>
      </c>
    </row>
    <row r="4469" spans="1:4">
      <c r="A4469" s="4">
        <v>41219.402777777781</v>
      </c>
      <c r="B4469">
        <v>30.13</v>
      </c>
      <c r="C4469">
        <v>149180</v>
      </c>
      <c r="D4469">
        <v>4499264</v>
      </c>
    </row>
    <row r="4470" spans="1:4">
      <c r="A4470" s="4">
        <v>41219.409722222219</v>
      </c>
      <c r="B4470">
        <v>29.75</v>
      </c>
      <c r="C4470">
        <v>454720</v>
      </c>
      <c r="D4470">
        <v>13658039.4</v>
      </c>
    </row>
    <row r="4471" spans="1:4">
      <c r="A4471" s="4">
        <v>41219.416666666664</v>
      </c>
      <c r="B4471">
        <v>29.6</v>
      </c>
      <c r="C4471">
        <v>366095</v>
      </c>
      <c r="D4471">
        <v>10818916.560000001</v>
      </c>
    </row>
    <row r="4472" spans="1:4">
      <c r="A4472" s="4">
        <v>41219.423611111109</v>
      </c>
      <c r="B4472">
        <v>29.62</v>
      </c>
      <c r="C4472">
        <v>133757</v>
      </c>
      <c r="D4472">
        <v>3964803.2</v>
      </c>
    </row>
    <row r="4473" spans="1:4">
      <c r="A4473" s="4">
        <v>41219.430555555555</v>
      </c>
      <c r="B4473">
        <v>29.46</v>
      </c>
      <c r="C4473">
        <v>244843</v>
      </c>
      <c r="D4473">
        <v>7229206.0499999998</v>
      </c>
    </row>
    <row r="4474" spans="1:4">
      <c r="A4474" s="4">
        <v>41219.4375</v>
      </c>
      <c r="B4474">
        <v>29.21</v>
      </c>
      <c r="C4474">
        <v>231847</v>
      </c>
      <c r="D4474">
        <v>6814154.2999999998</v>
      </c>
    </row>
    <row r="4475" spans="1:4">
      <c r="A4475" s="4">
        <v>41219.444444444445</v>
      </c>
      <c r="B4475">
        <v>29.48</v>
      </c>
      <c r="C4475">
        <v>204892</v>
      </c>
      <c r="D4475">
        <v>6029558.0300000003</v>
      </c>
    </row>
    <row r="4476" spans="1:4">
      <c r="A4476" s="4">
        <v>41219.451388888891</v>
      </c>
      <c r="B4476">
        <v>29.28</v>
      </c>
      <c r="C4476">
        <v>224073</v>
      </c>
      <c r="D4476">
        <v>6594426.54</v>
      </c>
    </row>
    <row r="4477" spans="1:4">
      <c r="A4477" s="4">
        <v>41219.458333333336</v>
      </c>
      <c r="B4477">
        <v>29.5</v>
      </c>
      <c r="C4477">
        <v>55300</v>
      </c>
      <c r="D4477">
        <v>1630645.5</v>
      </c>
    </row>
    <row r="4478" spans="1:4">
      <c r="A4478" s="4">
        <v>41219.465277777781</v>
      </c>
      <c r="B4478">
        <v>29.5</v>
      </c>
      <c r="C4478">
        <v>54100</v>
      </c>
      <c r="D4478">
        <v>1596060.54</v>
      </c>
    </row>
    <row r="4479" spans="1:4">
      <c r="A4479" s="4">
        <v>41219.472222222219</v>
      </c>
      <c r="B4479">
        <v>29.5</v>
      </c>
      <c r="C4479">
        <v>54245</v>
      </c>
      <c r="D4479">
        <v>1599341.58</v>
      </c>
    </row>
    <row r="4480" spans="1:4">
      <c r="A4480" s="4">
        <v>41219.479166666664</v>
      </c>
      <c r="B4480">
        <v>29.55</v>
      </c>
      <c r="C4480">
        <v>66850</v>
      </c>
      <c r="D4480">
        <v>1974255</v>
      </c>
    </row>
    <row r="4481" spans="1:4">
      <c r="A4481" s="4">
        <v>41219.548611111109</v>
      </c>
      <c r="B4481">
        <v>29.48</v>
      </c>
      <c r="C4481">
        <v>56250</v>
      </c>
      <c r="D4481">
        <v>1659552</v>
      </c>
    </row>
    <row r="4482" spans="1:4">
      <c r="A4482" s="4">
        <v>41219.555555555555</v>
      </c>
      <c r="B4482">
        <v>29.45</v>
      </c>
      <c r="C4482">
        <v>68932</v>
      </c>
      <c r="D4482">
        <v>2030340.8</v>
      </c>
    </row>
    <row r="4483" spans="1:4">
      <c r="A4483" s="4">
        <v>41219.5625</v>
      </c>
      <c r="B4483">
        <v>29.45</v>
      </c>
      <c r="C4483">
        <v>105377</v>
      </c>
      <c r="D4483">
        <v>3099881.57</v>
      </c>
    </row>
    <row r="4484" spans="1:4">
      <c r="A4484" s="4">
        <v>41219.569444444445</v>
      </c>
      <c r="B4484">
        <v>29.49</v>
      </c>
      <c r="C4484">
        <v>360238</v>
      </c>
      <c r="D4484">
        <v>10608930.01</v>
      </c>
    </row>
    <row r="4485" spans="1:4">
      <c r="A4485" s="4">
        <v>41219.576388888891</v>
      </c>
      <c r="B4485">
        <v>29.56</v>
      </c>
      <c r="C4485">
        <v>90321</v>
      </c>
      <c r="D4485">
        <v>2666448.4300000002</v>
      </c>
    </row>
    <row r="4486" spans="1:4">
      <c r="A4486" s="4">
        <v>41219.583333333336</v>
      </c>
      <c r="B4486">
        <v>29.91</v>
      </c>
      <c r="C4486">
        <v>164577</v>
      </c>
      <c r="D4486">
        <v>4900750.58</v>
      </c>
    </row>
    <row r="4487" spans="1:4">
      <c r="A4487" s="4">
        <v>41219.590277777781</v>
      </c>
      <c r="B4487">
        <v>30.15</v>
      </c>
      <c r="C4487">
        <v>184265</v>
      </c>
      <c r="D4487">
        <v>5530799.9100000001</v>
      </c>
    </row>
    <row r="4488" spans="1:4">
      <c r="A4488" s="4">
        <v>41219.597222222219</v>
      </c>
      <c r="B4488">
        <v>30.15</v>
      </c>
      <c r="C4488">
        <v>51300</v>
      </c>
      <c r="D4488">
        <v>1545675.41</v>
      </c>
    </row>
    <row r="4489" spans="1:4">
      <c r="A4489" s="4">
        <v>41219.604166666664</v>
      </c>
      <c r="B4489">
        <v>30.19</v>
      </c>
      <c r="C4489">
        <v>124180</v>
      </c>
      <c r="D4489">
        <v>3754497.32</v>
      </c>
    </row>
    <row r="4490" spans="1:4">
      <c r="A4490" s="4">
        <v>41219.611111111109</v>
      </c>
      <c r="B4490">
        <v>30.09</v>
      </c>
      <c r="C4490">
        <v>232100</v>
      </c>
      <c r="D4490">
        <v>6997971</v>
      </c>
    </row>
    <row r="4491" spans="1:4">
      <c r="A4491" s="4">
        <v>41219.618055555555</v>
      </c>
      <c r="B4491">
        <v>30.2</v>
      </c>
      <c r="C4491">
        <v>255350</v>
      </c>
      <c r="D4491">
        <v>7696637.5</v>
      </c>
    </row>
    <row r="4492" spans="1:4">
      <c r="A4492" s="4">
        <v>41219.625</v>
      </c>
      <c r="B4492">
        <v>30.09</v>
      </c>
      <c r="C4492">
        <v>54600</v>
      </c>
      <c r="D4492">
        <v>1645921</v>
      </c>
    </row>
    <row r="4493" spans="1:4">
      <c r="A4493" s="4">
        <v>41220.402777777781</v>
      </c>
      <c r="B4493">
        <v>29.92</v>
      </c>
      <c r="C4493">
        <v>37918</v>
      </c>
      <c r="D4493">
        <v>1140543.06</v>
      </c>
    </row>
    <row r="4494" spans="1:4">
      <c r="A4494" s="4">
        <v>41220.409722222219</v>
      </c>
      <c r="B4494">
        <v>29.85</v>
      </c>
      <c r="C4494">
        <v>31200</v>
      </c>
      <c r="D4494">
        <v>936055</v>
      </c>
    </row>
    <row r="4495" spans="1:4">
      <c r="A4495" s="4">
        <v>41220.416666666664</v>
      </c>
      <c r="B4495">
        <v>29.79</v>
      </c>
      <c r="C4495">
        <v>49879</v>
      </c>
      <c r="D4495">
        <v>1489995.34</v>
      </c>
    </row>
    <row r="4496" spans="1:4">
      <c r="A4496" s="4">
        <v>41220.423611111109</v>
      </c>
      <c r="B4496">
        <v>29.75</v>
      </c>
      <c r="C4496">
        <v>64834</v>
      </c>
      <c r="D4496">
        <v>1930064.28</v>
      </c>
    </row>
    <row r="4497" spans="1:4">
      <c r="A4497" s="4">
        <v>41220.430555555555</v>
      </c>
      <c r="B4497">
        <v>29.72</v>
      </c>
      <c r="C4497">
        <v>61800</v>
      </c>
      <c r="D4497">
        <v>1838984</v>
      </c>
    </row>
    <row r="4498" spans="1:4">
      <c r="A4498" s="4">
        <v>41220.4375</v>
      </c>
      <c r="B4498">
        <v>29.78</v>
      </c>
      <c r="C4498">
        <v>99553</v>
      </c>
      <c r="D4498">
        <v>2960423.15</v>
      </c>
    </row>
    <row r="4499" spans="1:4">
      <c r="A4499" s="4">
        <v>41220.444444444445</v>
      </c>
      <c r="B4499">
        <v>29.73</v>
      </c>
      <c r="C4499">
        <v>83101</v>
      </c>
      <c r="D4499">
        <v>2469736.7200000002</v>
      </c>
    </row>
    <row r="4500" spans="1:4">
      <c r="A4500" s="4">
        <v>41220.451388888891</v>
      </c>
      <c r="B4500">
        <v>29.71</v>
      </c>
      <c r="C4500">
        <v>84134</v>
      </c>
      <c r="D4500">
        <v>2502858.79</v>
      </c>
    </row>
    <row r="4501" spans="1:4">
      <c r="A4501" s="4">
        <v>41220.458333333336</v>
      </c>
      <c r="B4501">
        <v>29.75</v>
      </c>
      <c r="C4501">
        <v>46400</v>
      </c>
      <c r="D4501">
        <v>1380072</v>
      </c>
    </row>
    <row r="4502" spans="1:4">
      <c r="A4502" s="4">
        <v>41220.465277777781</v>
      </c>
      <c r="B4502">
        <v>29.74</v>
      </c>
      <c r="C4502">
        <v>64800</v>
      </c>
      <c r="D4502">
        <v>1927767</v>
      </c>
    </row>
    <row r="4503" spans="1:4">
      <c r="A4503" s="4">
        <v>41220.472222222219</v>
      </c>
      <c r="B4503">
        <v>29.75</v>
      </c>
      <c r="C4503">
        <v>59120</v>
      </c>
      <c r="D4503">
        <v>1757345.8</v>
      </c>
    </row>
    <row r="4504" spans="1:4">
      <c r="A4504" s="4">
        <v>41220.479166666664</v>
      </c>
      <c r="B4504">
        <v>29.78</v>
      </c>
      <c r="C4504">
        <v>49400</v>
      </c>
      <c r="D4504">
        <v>1469891</v>
      </c>
    </row>
    <row r="4505" spans="1:4">
      <c r="A4505" s="4">
        <v>41220.548611111109</v>
      </c>
      <c r="B4505">
        <v>29.95</v>
      </c>
      <c r="C4505">
        <v>92258</v>
      </c>
      <c r="D4505">
        <v>2757692.2</v>
      </c>
    </row>
    <row r="4506" spans="1:4">
      <c r="A4506" s="4">
        <v>41220.555555555555</v>
      </c>
      <c r="B4506">
        <v>30.1</v>
      </c>
      <c r="C4506">
        <v>98990</v>
      </c>
      <c r="D4506">
        <v>2970292.3</v>
      </c>
    </row>
    <row r="4507" spans="1:4">
      <c r="A4507" s="4">
        <v>41220.5625</v>
      </c>
      <c r="B4507">
        <v>30</v>
      </c>
      <c r="C4507">
        <v>30600</v>
      </c>
      <c r="D4507">
        <v>919804.71</v>
      </c>
    </row>
    <row r="4508" spans="1:4">
      <c r="A4508" s="4">
        <v>41220.569444444445</v>
      </c>
      <c r="B4508">
        <v>30.06</v>
      </c>
      <c r="C4508">
        <v>20299</v>
      </c>
      <c r="D4508">
        <v>610328</v>
      </c>
    </row>
    <row r="4509" spans="1:4">
      <c r="A4509" s="4">
        <v>41220.576388888891</v>
      </c>
      <c r="B4509">
        <v>30.15</v>
      </c>
      <c r="C4509">
        <v>137928</v>
      </c>
      <c r="D4509">
        <v>4156621.51</v>
      </c>
    </row>
    <row r="4510" spans="1:4">
      <c r="A4510" s="4">
        <v>41220.583333333336</v>
      </c>
      <c r="B4510">
        <v>30.12</v>
      </c>
      <c r="C4510">
        <v>83000</v>
      </c>
      <c r="D4510">
        <v>2503777.6</v>
      </c>
    </row>
    <row r="4511" spans="1:4">
      <c r="A4511" s="4">
        <v>41220.590277777781</v>
      </c>
      <c r="B4511">
        <v>30.17</v>
      </c>
      <c r="C4511">
        <v>56201</v>
      </c>
      <c r="D4511">
        <v>1696157.71</v>
      </c>
    </row>
    <row r="4512" spans="1:4">
      <c r="A4512" s="4">
        <v>41220.597222222219</v>
      </c>
      <c r="B4512">
        <v>30.17</v>
      </c>
      <c r="C4512">
        <v>30500</v>
      </c>
      <c r="D4512">
        <v>919302</v>
      </c>
    </row>
    <row r="4513" spans="1:4">
      <c r="A4513" s="4">
        <v>41220.604166666664</v>
      </c>
      <c r="B4513">
        <v>30.2</v>
      </c>
      <c r="C4513">
        <v>105700</v>
      </c>
      <c r="D4513">
        <v>3188703</v>
      </c>
    </row>
    <row r="4514" spans="1:4">
      <c r="A4514" s="4">
        <v>41220.611111111109</v>
      </c>
      <c r="B4514">
        <v>30.21</v>
      </c>
      <c r="C4514">
        <v>62085</v>
      </c>
      <c r="D4514">
        <v>1875417.68</v>
      </c>
    </row>
    <row r="4515" spans="1:4">
      <c r="A4515" s="4">
        <v>41220.618055555555</v>
      </c>
      <c r="B4515">
        <v>30.24</v>
      </c>
      <c r="C4515">
        <v>107451</v>
      </c>
      <c r="D4515">
        <v>3252404.11</v>
      </c>
    </row>
    <row r="4516" spans="1:4">
      <c r="A4516" s="4">
        <v>41220.625</v>
      </c>
      <c r="B4516">
        <v>30.27</v>
      </c>
      <c r="C4516">
        <v>43079</v>
      </c>
      <c r="D4516">
        <v>1304077.33</v>
      </c>
    </row>
    <row r="4517" spans="1:4">
      <c r="A4517" s="4">
        <v>41221.402777777781</v>
      </c>
      <c r="B4517">
        <v>30.01</v>
      </c>
      <c r="C4517">
        <v>64076</v>
      </c>
      <c r="D4517">
        <v>1921869.35</v>
      </c>
    </row>
    <row r="4518" spans="1:4">
      <c r="A4518" s="4">
        <v>41221.409722222219</v>
      </c>
      <c r="B4518">
        <v>29.8</v>
      </c>
      <c r="C4518">
        <v>106887</v>
      </c>
      <c r="D4518">
        <v>3187695.48</v>
      </c>
    </row>
    <row r="4519" spans="1:4">
      <c r="A4519" s="4">
        <v>41221.416666666664</v>
      </c>
      <c r="B4519">
        <v>29.86</v>
      </c>
      <c r="C4519">
        <v>70222</v>
      </c>
      <c r="D4519">
        <v>2091523.85</v>
      </c>
    </row>
    <row r="4520" spans="1:4">
      <c r="A4520" s="4">
        <v>41221.423611111109</v>
      </c>
      <c r="B4520">
        <v>29.9</v>
      </c>
      <c r="C4520">
        <v>53700</v>
      </c>
      <c r="D4520">
        <v>1604483.96</v>
      </c>
    </row>
    <row r="4521" spans="1:4">
      <c r="A4521" s="4">
        <v>41221.430555555555</v>
      </c>
      <c r="B4521">
        <v>29.93</v>
      </c>
      <c r="C4521">
        <v>57046</v>
      </c>
      <c r="D4521">
        <v>1705840.76</v>
      </c>
    </row>
    <row r="4522" spans="1:4">
      <c r="A4522" s="4">
        <v>41221.4375</v>
      </c>
      <c r="B4522">
        <v>29.96</v>
      </c>
      <c r="C4522">
        <v>38192</v>
      </c>
      <c r="D4522">
        <v>1144556.56</v>
      </c>
    </row>
    <row r="4523" spans="1:4">
      <c r="A4523" s="4">
        <v>41221.444444444445</v>
      </c>
      <c r="B4523">
        <v>30</v>
      </c>
      <c r="C4523">
        <v>39100</v>
      </c>
      <c r="D4523">
        <v>1171814.76</v>
      </c>
    </row>
    <row r="4524" spans="1:4">
      <c r="A4524" s="4">
        <v>41221.451388888891</v>
      </c>
      <c r="B4524">
        <v>29.9</v>
      </c>
      <c r="C4524">
        <v>31788</v>
      </c>
      <c r="D4524">
        <v>950840.2</v>
      </c>
    </row>
    <row r="4525" spans="1:4">
      <c r="A4525" s="4">
        <v>41221.458333333336</v>
      </c>
      <c r="B4525">
        <v>29.94</v>
      </c>
      <c r="C4525">
        <v>16828</v>
      </c>
      <c r="D4525">
        <v>503474.2</v>
      </c>
    </row>
    <row r="4526" spans="1:4">
      <c r="A4526" s="4">
        <v>41221.465277777781</v>
      </c>
      <c r="B4526">
        <v>29.96</v>
      </c>
      <c r="C4526">
        <v>2300</v>
      </c>
      <c r="D4526">
        <v>68860</v>
      </c>
    </row>
    <row r="4527" spans="1:4">
      <c r="A4527" s="4">
        <v>41221.472222222219</v>
      </c>
      <c r="B4527">
        <v>29.95</v>
      </c>
      <c r="C4527">
        <v>17156</v>
      </c>
      <c r="D4527">
        <v>513633.96</v>
      </c>
    </row>
    <row r="4528" spans="1:4">
      <c r="A4528" s="4">
        <v>41221.479166666664</v>
      </c>
      <c r="B4528">
        <v>29.96</v>
      </c>
      <c r="C4528">
        <v>29980</v>
      </c>
      <c r="D4528">
        <v>897502.8</v>
      </c>
    </row>
    <row r="4529" spans="1:4">
      <c r="A4529" s="4">
        <v>41221.548611111109</v>
      </c>
      <c r="B4529">
        <v>29.9</v>
      </c>
      <c r="C4529">
        <v>190602</v>
      </c>
      <c r="D4529">
        <v>5691641.9500000002</v>
      </c>
    </row>
    <row r="4530" spans="1:4">
      <c r="A4530" s="4">
        <v>41221.555555555555</v>
      </c>
      <c r="B4530">
        <v>29.71</v>
      </c>
      <c r="C4530">
        <v>236300</v>
      </c>
      <c r="D4530">
        <v>7041971</v>
      </c>
    </row>
    <row r="4531" spans="1:4">
      <c r="A4531" s="4">
        <v>41221.5625</v>
      </c>
      <c r="B4531">
        <v>29.68</v>
      </c>
      <c r="C4531">
        <v>82090</v>
      </c>
      <c r="D4531">
        <v>2436291.16</v>
      </c>
    </row>
    <row r="4532" spans="1:4">
      <c r="A4532" s="4">
        <v>41221.569444444445</v>
      </c>
      <c r="B4532">
        <v>29.76</v>
      </c>
      <c r="C4532">
        <v>36700</v>
      </c>
      <c r="D4532">
        <v>1091308.3</v>
      </c>
    </row>
    <row r="4533" spans="1:4">
      <c r="A4533" s="4">
        <v>41221.576388888891</v>
      </c>
      <c r="B4533">
        <v>29.66</v>
      </c>
      <c r="C4533">
        <v>116108</v>
      </c>
      <c r="D4533">
        <v>3454564.64</v>
      </c>
    </row>
    <row r="4534" spans="1:4">
      <c r="A4534" s="4">
        <v>41221.583333333336</v>
      </c>
      <c r="B4534">
        <v>29.62</v>
      </c>
      <c r="C4534">
        <v>129853</v>
      </c>
      <c r="D4534">
        <v>3839895.38</v>
      </c>
    </row>
    <row r="4535" spans="1:4">
      <c r="A4535" s="4">
        <v>41221.590277777781</v>
      </c>
      <c r="B4535">
        <v>29.7</v>
      </c>
      <c r="C4535">
        <v>9200</v>
      </c>
      <c r="D4535">
        <v>273690</v>
      </c>
    </row>
    <row r="4536" spans="1:4">
      <c r="A4536" s="4">
        <v>41221.597222222219</v>
      </c>
      <c r="B4536">
        <v>29.64</v>
      </c>
      <c r="C4536">
        <v>40460</v>
      </c>
      <c r="D4536">
        <v>1198306.3999999999</v>
      </c>
    </row>
    <row r="4537" spans="1:4">
      <c r="A4537" s="4">
        <v>41221.604166666664</v>
      </c>
      <c r="B4537">
        <v>29.68</v>
      </c>
      <c r="C4537">
        <v>13400</v>
      </c>
      <c r="D4537">
        <v>398105</v>
      </c>
    </row>
    <row r="4538" spans="1:4">
      <c r="A4538" s="4">
        <v>41221.611111111109</v>
      </c>
      <c r="B4538">
        <v>29.55</v>
      </c>
      <c r="C4538">
        <v>96600</v>
      </c>
      <c r="D4538">
        <v>2859828</v>
      </c>
    </row>
    <row r="4539" spans="1:4">
      <c r="A4539" s="4">
        <v>41221.618055555555</v>
      </c>
      <c r="B4539">
        <v>29.5</v>
      </c>
      <c r="C4539">
        <v>94246</v>
      </c>
      <c r="D4539">
        <v>2781403.9</v>
      </c>
    </row>
    <row r="4540" spans="1:4">
      <c r="A4540" s="4">
        <v>41221.625</v>
      </c>
      <c r="B4540">
        <v>29.7</v>
      </c>
      <c r="C4540">
        <v>242220</v>
      </c>
      <c r="D4540">
        <v>7155682.96</v>
      </c>
    </row>
    <row r="4541" spans="1:4">
      <c r="A4541" s="4">
        <v>41222.402777777781</v>
      </c>
      <c r="B4541">
        <v>29.55</v>
      </c>
      <c r="C4541">
        <v>16500</v>
      </c>
      <c r="D4541">
        <v>487052</v>
      </c>
    </row>
    <row r="4542" spans="1:4">
      <c r="A4542" s="4">
        <v>41222.409722222219</v>
      </c>
      <c r="B4542">
        <v>29.58</v>
      </c>
      <c r="C4542">
        <v>59760</v>
      </c>
      <c r="D4542">
        <v>1763660</v>
      </c>
    </row>
    <row r="4543" spans="1:4">
      <c r="A4543" s="4">
        <v>41222.416666666664</v>
      </c>
      <c r="B4543">
        <v>29.5</v>
      </c>
      <c r="C4543">
        <v>100852</v>
      </c>
      <c r="D4543">
        <v>2973904.34</v>
      </c>
    </row>
    <row r="4544" spans="1:4">
      <c r="A4544" s="4">
        <v>41222.423611111109</v>
      </c>
      <c r="B4544">
        <v>29.38</v>
      </c>
      <c r="C4544">
        <v>101600</v>
      </c>
      <c r="D4544">
        <v>2989833.85</v>
      </c>
    </row>
    <row r="4545" spans="1:4">
      <c r="A4545" s="4">
        <v>41222.430555555555</v>
      </c>
      <c r="B4545">
        <v>29.06</v>
      </c>
      <c r="C4545">
        <v>210227</v>
      </c>
      <c r="D4545">
        <v>6119967.5300000003</v>
      </c>
    </row>
    <row r="4546" spans="1:4">
      <c r="A4546" s="4">
        <v>41222.4375</v>
      </c>
      <c r="B4546">
        <v>29.07</v>
      </c>
      <c r="C4546">
        <v>173298</v>
      </c>
      <c r="D4546">
        <v>5031373.3899999997</v>
      </c>
    </row>
    <row r="4547" spans="1:4">
      <c r="A4547" s="4">
        <v>41222.444444444445</v>
      </c>
      <c r="B4547">
        <v>29.31</v>
      </c>
      <c r="C4547">
        <v>43201</v>
      </c>
      <c r="D4547">
        <v>1262387.3999999999</v>
      </c>
    </row>
    <row r="4548" spans="1:4">
      <c r="A4548" s="4">
        <v>41222.451388888891</v>
      </c>
      <c r="B4548">
        <v>29.25</v>
      </c>
      <c r="C4548">
        <v>59000</v>
      </c>
      <c r="D4548">
        <v>1729751</v>
      </c>
    </row>
    <row r="4549" spans="1:4">
      <c r="A4549" s="4">
        <v>41222.458333333336</v>
      </c>
      <c r="B4549">
        <v>29.29</v>
      </c>
      <c r="C4549">
        <v>22100</v>
      </c>
      <c r="D4549">
        <v>647559.04</v>
      </c>
    </row>
    <row r="4550" spans="1:4">
      <c r="A4550" s="4">
        <v>41222.465277777781</v>
      </c>
      <c r="B4550">
        <v>29.29</v>
      </c>
      <c r="C4550">
        <v>18121</v>
      </c>
      <c r="D4550">
        <v>530679.25</v>
      </c>
    </row>
    <row r="4551" spans="1:4">
      <c r="A4551" s="4">
        <v>41222.472222222219</v>
      </c>
      <c r="B4551">
        <v>29.38</v>
      </c>
      <c r="C4551">
        <v>23485</v>
      </c>
      <c r="D4551">
        <v>689125.75</v>
      </c>
    </row>
    <row r="4552" spans="1:4">
      <c r="A4552" s="4">
        <v>41222.479166666664</v>
      </c>
      <c r="B4552">
        <v>29.47</v>
      </c>
      <c r="C4552">
        <v>57362</v>
      </c>
      <c r="D4552">
        <v>1686089.34</v>
      </c>
    </row>
    <row r="4553" spans="1:4">
      <c r="A4553" s="4">
        <v>41222.548611111109</v>
      </c>
      <c r="B4553">
        <v>29.3</v>
      </c>
      <c r="C4553">
        <v>24960</v>
      </c>
      <c r="D4553">
        <v>731843.4</v>
      </c>
    </row>
    <row r="4554" spans="1:4">
      <c r="A4554" s="4">
        <v>41222.555555555555</v>
      </c>
      <c r="B4554">
        <v>29.28</v>
      </c>
      <c r="C4554">
        <v>15700</v>
      </c>
      <c r="D4554">
        <v>459915.75</v>
      </c>
    </row>
    <row r="4555" spans="1:4">
      <c r="A4555" s="4">
        <v>41222.5625</v>
      </c>
      <c r="B4555">
        <v>29.25</v>
      </c>
      <c r="C4555">
        <v>130479</v>
      </c>
      <c r="D4555">
        <v>3818772.58</v>
      </c>
    </row>
    <row r="4556" spans="1:4">
      <c r="A4556" s="4">
        <v>41222.569444444445</v>
      </c>
      <c r="B4556">
        <v>29.25</v>
      </c>
      <c r="C4556">
        <v>68543</v>
      </c>
      <c r="D4556">
        <v>2005330.61</v>
      </c>
    </row>
    <row r="4557" spans="1:4">
      <c r="A4557" s="4">
        <v>41222.576388888891</v>
      </c>
      <c r="B4557">
        <v>29.25</v>
      </c>
      <c r="C4557">
        <v>24541</v>
      </c>
      <c r="D4557">
        <v>718054.46</v>
      </c>
    </row>
    <row r="4558" spans="1:4">
      <c r="A4558" s="4">
        <v>41222.583333333336</v>
      </c>
      <c r="B4558">
        <v>29.19</v>
      </c>
      <c r="C4558">
        <v>59697</v>
      </c>
      <c r="D4558">
        <v>1745910.45</v>
      </c>
    </row>
    <row r="4559" spans="1:4">
      <c r="A4559" s="4">
        <v>41222.590277777781</v>
      </c>
      <c r="B4559">
        <v>29</v>
      </c>
      <c r="C4559">
        <v>125326</v>
      </c>
      <c r="D4559">
        <v>3638576.65</v>
      </c>
    </row>
    <row r="4560" spans="1:4">
      <c r="A4560" s="4">
        <v>41222.597222222219</v>
      </c>
      <c r="B4560">
        <v>28.88</v>
      </c>
      <c r="C4560">
        <v>132009</v>
      </c>
      <c r="D4560">
        <v>3818358.54</v>
      </c>
    </row>
    <row r="4561" spans="1:4">
      <c r="A4561" s="4">
        <v>41222.604166666664</v>
      </c>
      <c r="B4561">
        <v>28.99</v>
      </c>
      <c r="C4561">
        <v>33878</v>
      </c>
      <c r="D4561">
        <v>980282.87</v>
      </c>
    </row>
    <row r="4562" spans="1:4">
      <c r="A4562" s="4">
        <v>41222.611111111109</v>
      </c>
      <c r="B4562">
        <v>28.99</v>
      </c>
      <c r="C4562">
        <v>73933</v>
      </c>
      <c r="D4562">
        <v>2143609.9</v>
      </c>
    </row>
    <row r="4563" spans="1:4">
      <c r="A4563" s="4">
        <v>41222.618055555555</v>
      </c>
      <c r="B4563">
        <v>29.2</v>
      </c>
      <c r="C4563">
        <v>164515</v>
      </c>
      <c r="D4563">
        <v>4778845.72</v>
      </c>
    </row>
    <row r="4564" spans="1:4">
      <c r="A4564" s="4">
        <v>41222.625</v>
      </c>
      <c r="B4564">
        <v>29</v>
      </c>
      <c r="C4564">
        <v>494041</v>
      </c>
      <c r="D4564">
        <v>14394875.08</v>
      </c>
    </row>
    <row r="4565" spans="1:4">
      <c r="A4565" s="4">
        <v>41225.402777777781</v>
      </c>
      <c r="B4565">
        <v>29.22</v>
      </c>
      <c r="C4565">
        <v>41831</v>
      </c>
      <c r="D4565">
        <v>1216098.45</v>
      </c>
    </row>
    <row r="4566" spans="1:4">
      <c r="A4566" s="4">
        <v>41225.409722222219</v>
      </c>
      <c r="B4566">
        <v>29.02</v>
      </c>
      <c r="C4566">
        <v>66862</v>
      </c>
      <c r="D4566">
        <v>1943090.43</v>
      </c>
    </row>
    <row r="4567" spans="1:4">
      <c r="A4567" s="4">
        <v>41225.416666666664</v>
      </c>
      <c r="B4567">
        <v>29.03</v>
      </c>
      <c r="C4567">
        <v>48098</v>
      </c>
      <c r="D4567">
        <v>1395908.52</v>
      </c>
    </row>
    <row r="4568" spans="1:4">
      <c r="A4568" s="4">
        <v>41225.423611111109</v>
      </c>
      <c r="B4568">
        <v>28.89</v>
      </c>
      <c r="C4568">
        <v>148713</v>
      </c>
      <c r="D4568">
        <v>4300360.34</v>
      </c>
    </row>
    <row r="4569" spans="1:4">
      <c r="A4569" s="4">
        <v>41225.430555555555</v>
      </c>
      <c r="B4569">
        <v>28.81</v>
      </c>
      <c r="C4569">
        <v>93761</v>
      </c>
      <c r="D4569">
        <v>2702833.17</v>
      </c>
    </row>
    <row r="4570" spans="1:4">
      <c r="A4570" s="4">
        <v>41225.4375</v>
      </c>
      <c r="B4570">
        <v>28.83</v>
      </c>
      <c r="C4570">
        <v>52700</v>
      </c>
      <c r="D4570">
        <v>1518776.41</v>
      </c>
    </row>
    <row r="4571" spans="1:4">
      <c r="A4571" s="4">
        <v>41225.444444444445</v>
      </c>
      <c r="B4571">
        <v>28.96</v>
      </c>
      <c r="C4571">
        <v>48974</v>
      </c>
      <c r="D4571">
        <v>1412047.93</v>
      </c>
    </row>
    <row r="4572" spans="1:4">
      <c r="A4572" s="4">
        <v>41225.451388888891</v>
      </c>
      <c r="B4572">
        <v>28.91</v>
      </c>
      <c r="C4572">
        <v>10850</v>
      </c>
      <c r="D4572">
        <v>313199.7</v>
      </c>
    </row>
    <row r="4573" spans="1:4">
      <c r="A4573" s="4">
        <v>41225.458333333336</v>
      </c>
      <c r="B4573">
        <v>29</v>
      </c>
      <c r="C4573">
        <v>33266</v>
      </c>
      <c r="D4573">
        <v>964308.74</v>
      </c>
    </row>
    <row r="4574" spans="1:4">
      <c r="A4574" s="4">
        <v>41225.465277777781</v>
      </c>
      <c r="B4574">
        <v>29.07</v>
      </c>
      <c r="C4574">
        <v>136733</v>
      </c>
      <c r="D4574">
        <v>3967336.88</v>
      </c>
    </row>
    <row r="4575" spans="1:4">
      <c r="A4575" s="4">
        <v>41225.472222222219</v>
      </c>
      <c r="B4575">
        <v>29</v>
      </c>
      <c r="C4575">
        <v>114761</v>
      </c>
      <c r="D4575">
        <v>3327396.08</v>
      </c>
    </row>
    <row r="4576" spans="1:4">
      <c r="A4576" s="4">
        <v>41225.479166666664</v>
      </c>
      <c r="B4576">
        <v>28.95</v>
      </c>
      <c r="C4576">
        <v>6256</v>
      </c>
      <c r="D4576">
        <v>181298.74</v>
      </c>
    </row>
    <row r="4577" spans="1:4">
      <c r="A4577" s="4">
        <v>41225.548611111109</v>
      </c>
      <c r="B4577">
        <v>28.99</v>
      </c>
      <c r="C4577">
        <v>36070</v>
      </c>
      <c r="D4577">
        <v>1045175.34</v>
      </c>
    </row>
    <row r="4578" spans="1:4">
      <c r="A4578" s="4">
        <v>41225.555555555555</v>
      </c>
      <c r="B4578">
        <v>28.98</v>
      </c>
      <c r="C4578">
        <v>39464</v>
      </c>
      <c r="D4578">
        <v>1144339.49</v>
      </c>
    </row>
    <row r="4579" spans="1:4">
      <c r="A4579" s="4">
        <v>41225.5625</v>
      </c>
      <c r="B4579">
        <v>28.9</v>
      </c>
      <c r="C4579">
        <v>108874</v>
      </c>
      <c r="D4579">
        <v>3151891.04</v>
      </c>
    </row>
    <row r="4580" spans="1:4">
      <c r="A4580" s="4">
        <v>41225.569444444445</v>
      </c>
      <c r="B4580">
        <v>28.72</v>
      </c>
      <c r="C4580">
        <v>105339</v>
      </c>
      <c r="D4580">
        <v>3030583.92</v>
      </c>
    </row>
    <row r="4581" spans="1:4">
      <c r="A4581" s="4">
        <v>41225.576388888891</v>
      </c>
      <c r="B4581">
        <v>28.67</v>
      </c>
      <c r="C4581">
        <v>49250</v>
      </c>
      <c r="D4581">
        <v>1412768.21</v>
      </c>
    </row>
    <row r="4582" spans="1:4">
      <c r="A4582" s="4">
        <v>41225.583333333336</v>
      </c>
      <c r="B4582">
        <v>28.5</v>
      </c>
      <c r="C4582">
        <v>338390</v>
      </c>
      <c r="D4582">
        <v>9647869.7100000009</v>
      </c>
    </row>
    <row r="4583" spans="1:4">
      <c r="A4583" s="4">
        <v>41225.590277777781</v>
      </c>
      <c r="B4583">
        <v>28.49</v>
      </c>
      <c r="C4583">
        <v>116435</v>
      </c>
      <c r="D4583">
        <v>3317978.65</v>
      </c>
    </row>
    <row r="4584" spans="1:4">
      <c r="A4584" s="4">
        <v>41225.597222222219</v>
      </c>
      <c r="B4584">
        <v>28.57</v>
      </c>
      <c r="C4584">
        <v>216930</v>
      </c>
      <c r="D4584">
        <v>6181723.2599999998</v>
      </c>
    </row>
    <row r="4585" spans="1:4">
      <c r="A4585" s="4">
        <v>41225.604166666664</v>
      </c>
      <c r="B4585">
        <v>28.49</v>
      </c>
      <c r="C4585">
        <v>312663</v>
      </c>
      <c r="D4585">
        <v>8910975.6099999994</v>
      </c>
    </row>
    <row r="4586" spans="1:4">
      <c r="A4586" s="4">
        <v>41225.611111111109</v>
      </c>
      <c r="B4586">
        <v>28.51</v>
      </c>
      <c r="C4586">
        <v>206237</v>
      </c>
      <c r="D4586">
        <v>5879378.0099999998</v>
      </c>
    </row>
    <row r="4587" spans="1:4">
      <c r="A4587" s="4">
        <v>41225.618055555555</v>
      </c>
      <c r="B4587">
        <v>28.48</v>
      </c>
      <c r="C4587">
        <v>249010</v>
      </c>
      <c r="D4587">
        <v>7094273.2400000002</v>
      </c>
    </row>
    <row r="4588" spans="1:4">
      <c r="A4588" s="4">
        <v>41225.625</v>
      </c>
      <c r="B4588">
        <v>28.49</v>
      </c>
      <c r="C4588">
        <v>88181</v>
      </c>
      <c r="D4588">
        <v>2512757.35</v>
      </c>
    </row>
    <row r="4589" spans="1:4">
      <c r="A4589" s="4">
        <v>41226.402777777781</v>
      </c>
      <c r="B4589">
        <v>28.35</v>
      </c>
      <c r="C4589">
        <v>65300</v>
      </c>
      <c r="D4589">
        <v>1855211</v>
      </c>
    </row>
    <row r="4590" spans="1:4">
      <c r="A4590" s="4">
        <v>41226.409722222219</v>
      </c>
      <c r="B4590">
        <v>28</v>
      </c>
      <c r="C4590">
        <v>239829</v>
      </c>
      <c r="D4590">
        <v>6726842.4900000002</v>
      </c>
    </row>
    <row r="4591" spans="1:4">
      <c r="A4591" s="4">
        <v>41226.416666666664</v>
      </c>
      <c r="B4591">
        <v>27.87</v>
      </c>
      <c r="C4591">
        <v>157270</v>
      </c>
      <c r="D4591">
        <v>4391759.28</v>
      </c>
    </row>
    <row r="4592" spans="1:4">
      <c r="A4592" s="4">
        <v>41226.423611111109</v>
      </c>
      <c r="B4592">
        <v>27.89</v>
      </c>
      <c r="C4592">
        <v>253853</v>
      </c>
      <c r="D4592">
        <v>7066743.1799999997</v>
      </c>
    </row>
    <row r="4593" spans="1:4">
      <c r="A4593" s="4">
        <v>41226.430555555555</v>
      </c>
      <c r="B4593">
        <v>27.8</v>
      </c>
      <c r="C4593">
        <v>302084</v>
      </c>
      <c r="D4593">
        <v>8410810.8900000006</v>
      </c>
    </row>
    <row r="4594" spans="1:4">
      <c r="A4594" s="4">
        <v>41226.4375</v>
      </c>
      <c r="B4594">
        <v>27.96</v>
      </c>
      <c r="C4594">
        <v>54458</v>
      </c>
      <c r="D4594">
        <v>1516995.15</v>
      </c>
    </row>
    <row r="4595" spans="1:4">
      <c r="A4595" s="4">
        <v>41226.444444444445</v>
      </c>
      <c r="B4595">
        <v>27.79</v>
      </c>
      <c r="C4595">
        <v>134638</v>
      </c>
      <c r="D4595">
        <v>3755027.03</v>
      </c>
    </row>
    <row r="4596" spans="1:4">
      <c r="A4596" s="4">
        <v>41226.451388888891</v>
      </c>
      <c r="B4596">
        <v>27.82</v>
      </c>
      <c r="C4596">
        <v>55406</v>
      </c>
      <c r="D4596">
        <v>1540855.85</v>
      </c>
    </row>
    <row r="4597" spans="1:4">
      <c r="A4597" s="4">
        <v>41226.458333333336</v>
      </c>
      <c r="B4597">
        <v>27.86</v>
      </c>
      <c r="C4597">
        <v>69831</v>
      </c>
      <c r="D4597">
        <v>1943470.8</v>
      </c>
    </row>
    <row r="4598" spans="1:4">
      <c r="A4598" s="4">
        <v>41226.465277777781</v>
      </c>
      <c r="B4598">
        <v>27.8</v>
      </c>
      <c r="C4598">
        <v>153145</v>
      </c>
      <c r="D4598">
        <v>4258656</v>
      </c>
    </row>
    <row r="4599" spans="1:4">
      <c r="A4599" s="4">
        <v>41226.472222222219</v>
      </c>
      <c r="B4599">
        <v>27.8</v>
      </c>
      <c r="C4599">
        <v>100116</v>
      </c>
      <c r="D4599">
        <v>2784921.74</v>
      </c>
    </row>
    <row r="4600" spans="1:4">
      <c r="A4600" s="4">
        <v>41226.479166666664</v>
      </c>
      <c r="B4600">
        <v>27.52</v>
      </c>
      <c r="C4600">
        <v>210288</v>
      </c>
      <c r="D4600">
        <v>5806249.7599999998</v>
      </c>
    </row>
    <row r="4601" spans="1:4">
      <c r="A4601" s="4">
        <v>41226.548611111109</v>
      </c>
      <c r="B4601">
        <v>27.54</v>
      </c>
      <c r="C4601">
        <v>44113</v>
      </c>
      <c r="D4601">
        <v>1215475.8899999999</v>
      </c>
    </row>
    <row r="4602" spans="1:4">
      <c r="A4602" s="4">
        <v>41226.555555555555</v>
      </c>
      <c r="B4602">
        <v>27.75</v>
      </c>
      <c r="C4602">
        <v>84547</v>
      </c>
      <c r="D4602">
        <v>2337866.91</v>
      </c>
    </row>
    <row r="4603" spans="1:4">
      <c r="A4603" s="4">
        <v>41226.5625</v>
      </c>
      <c r="B4603">
        <v>27.7</v>
      </c>
      <c r="C4603">
        <v>210273</v>
      </c>
      <c r="D4603">
        <v>5827339.1900000004</v>
      </c>
    </row>
    <row r="4604" spans="1:4">
      <c r="A4604" s="4">
        <v>41226.569444444445</v>
      </c>
      <c r="B4604">
        <v>27.66</v>
      </c>
      <c r="C4604">
        <v>199931</v>
      </c>
      <c r="D4604">
        <v>5539388.0800000001</v>
      </c>
    </row>
    <row r="4605" spans="1:4">
      <c r="A4605" s="4">
        <v>41226.576388888891</v>
      </c>
      <c r="B4605">
        <v>27.68</v>
      </c>
      <c r="C4605">
        <v>31853</v>
      </c>
      <c r="D4605">
        <v>881676.07</v>
      </c>
    </row>
    <row r="4606" spans="1:4">
      <c r="A4606" s="4">
        <v>41226.583333333336</v>
      </c>
      <c r="B4606">
        <v>27.68</v>
      </c>
      <c r="C4606">
        <v>45613</v>
      </c>
      <c r="D4606">
        <v>1262472.78</v>
      </c>
    </row>
    <row r="4607" spans="1:4">
      <c r="A4607" s="4">
        <v>41226.590277777781</v>
      </c>
      <c r="B4607">
        <v>27.7</v>
      </c>
      <c r="C4607">
        <v>22262</v>
      </c>
      <c r="D4607">
        <v>616409.56999999995</v>
      </c>
    </row>
    <row r="4608" spans="1:4">
      <c r="A4608" s="4">
        <v>41226.597222222219</v>
      </c>
      <c r="B4608">
        <v>27.64</v>
      </c>
      <c r="C4608">
        <v>52324</v>
      </c>
      <c r="D4608">
        <v>1447629.91</v>
      </c>
    </row>
    <row r="4609" spans="1:4">
      <c r="A4609" s="4">
        <v>41226.604166666664</v>
      </c>
      <c r="B4609">
        <v>27.66</v>
      </c>
      <c r="C4609">
        <v>103200</v>
      </c>
      <c r="D4609">
        <v>2851773.93</v>
      </c>
    </row>
    <row r="4610" spans="1:4">
      <c r="A4610" s="4">
        <v>41226.611111111109</v>
      </c>
      <c r="B4610">
        <v>27.67</v>
      </c>
      <c r="C4610">
        <v>269518</v>
      </c>
      <c r="D4610">
        <v>7447975.4800000004</v>
      </c>
    </row>
    <row r="4611" spans="1:4">
      <c r="A4611" s="4">
        <v>41226.618055555555</v>
      </c>
      <c r="B4611">
        <v>27.67</v>
      </c>
      <c r="C4611">
        <v>298121</v>
      </c>
      <c r="D4611">
        <v>8263011.2999999998</v>
      </c>
    </row>
    <row r="4612" spans="1:4">
      <c r="A4612" s="4">
        <v>41226.625</v>
      </c>
      <c r="B4612">
        <v>27.61</v>
      </c>
      <c r="C4612">
        <v>477677</v>
      </c>
      <c r="D4612">
        <v>13194825.77</v>
      </c>
    </row>
    <row r="4613" spans="1:4">
      <c r="A4613" s="4">
        <v>41227.402777777781</v>
      </c>
      <c r="B4613">
        <v>27.72</v>
      </c>
      <c r="C4613">
        <v>106071</v>
      </c>
      <c r="D4613">
        <v>2937149.45</v>
      </c>
    </row>
    <row r="4614" spans="1:4">
      <c r="A4614" s="4">
        <v>41227.409722222219</v>
      </c>
      <c r="B4614">
        <v>27.96</v>
      </c>
      <c r="C4614">
        <v>112709</v>
      </c>
      <c r="D4614">
        <v>3140837.11</v>
      </c>
    </row>
    <row r="4615" spans="1:4">
      <c r="A4615" s="4">
        <v>41227.416666666664</v>
      </c>
      <c r="B4615">
        <v>27.81</v>
      </c>
      <c r="C4615">
        <v>107166</v>
      </c>
      <c r="D4615">
        <v>2985546.03</v>
      </c>
    </row>
    <row r="4616" spans="1:4">
      <c r="A4616" s="4">
        <v>41227.423611111109</v>
      </c>
      <c r="B4616">
        <v>27.79</v>
      </c>
      <c r="C4616">
        <v>76700</v>
      </c>
      <c r="D4616">
        <v>2132683</v>
      </c>
    </row>
    <row r="4617" spans="1:4">
      <c r="A4617" s="4">
        <v>41227.430555555555</v>
      </c>
      <c r="B4617">
        <v>27.62</v>
      </c>
      <c r="C4617">
        <v>105054</v>
      </c>
      <c r="D4617">
        <v>2909071.48</v>
      </c>
    </row>
    <row r="4618" spans="1:4">
      <c r="A4618" s="4">
        <v>41227.4375</v>
      </c>
      <c r="B4618">
        <v>27.64</v>
      </c>
      <c r="C4618">
        <v>40300</v>
      </c>
      <c r="D4618">
        <v>1112603.06</v>
      </c>
    </row>
    <row r="4619" spans="1:4">
      <c r="A4619" s="4">
        <v>41227.444444444445</v>
      </c>
      <c r="B4619">
        <v>27.6</v>
      </c>
      <c r="C4619">
        <v>92726</v>
      </c>
      <c r="D4619">
        <v>2559721.2999999998</v>
      </c>
    </row>
    <row r="4620" spans="1:4">
      <c r="A4620" s="4">
        <v>41227.451388888891</v>
      </c>
      <c r="B4620">
        <v>27.56</v>
      </c>
      <c r="C4620">
        <v>41322</v>
      </c>
      <c r="D4620">
        <v>1139140.1000000001</v>
      </c>
    </row>
    <row r="4621" spans="1:4">
      <c r="A4621" s="4">
        <v>41227.458333333336</v>
      </c>
      <c r="B4621">
        <v>27.59</v>
      </c>
      <c r="C4621">
        <v>14400</v>
      </c>
      <c r="D4621">
        <v>397277</v>
      </c>
    </row>
    <row r="4622" spans="1:4">
      <c r="A4622" s="4">
        <v>41227.465277777781</v>
      </c>
      <c r="B4622">
        <v>27.73</v>
      </c>
      <c r="C4622">
        <v>98300</v>
      </c>
      <c r="D4622">
        <v>2716021</v>
      </c>
    </row>
    <row r="4623" spans="1:4">
      <c r="A4623" s="4">
        <v>41227.472222222219</v>
      </c>
      <c r="B4623">
        <v>27.55</v>
      </c>
      <c r="C4623">
        <v>97900</v>
      </c>
      <c r="D4623">
        <v>2698983</v>
      </c>
    </row>
    <row r="4624" spans="1:4">
      <c r="A4624" s="4">
        <v>41227.479166666664</v>
      </c>
      <c r="B4624">
        <v>27.65</v>
      </c>
      <c r="C4624">
        <v>30700</v>
      </c>
      <c r="D4624">
        <v>848436</v>
      </c>
    </row>
    <row r="4625" spans="1:4">
      <c r="A4625" s="4">
        <v>41227.548611111109</v>
      </c>
      <c r="B4625">
        <v>27.59</v>
      </c>
      <c r="C4625">
        <v>42200</v>
      </c>
      <c r="D4625">
        <v>1165149</v>
      </c>
    </row>
    <row r="4626" spans="1:4">
      <c r="A4626" s="4">
        <v>41227.555555555555</v>
      </c>
      <c r="B4626">
        <v>27.6</v>
      </c>
      <c r="C4626">
        <v>60600</v>
      </c>
      <c r="D4626">
        <v>1672210</v>
      </c>
    </row>
    <row r="4627" spans="1:4">
      <c r="A4627" s="4">
        <v>41227.5625</v>
      </c>
      <c r="B4627">
        <v>27.6</v>
      </c>
      <c r="C4627">
        <v>44200</v>
      </c>
      <c r="D4627">
        <v>1219462</v>
      </c>
    </row>
    <row r="4628" spans="1:4">
      <c r="A4628" s="4">
        <v>41227.569444444445</v>
      </c>
      <c r="B4628">
        <v>27.58</v>
      </c>
      <c r="C4628">
        <v>49200</v>
      </c>
      <c r="D4628">
        <v>1357596</v>
      </c>
    </row>
    <row r="4629" spans="1:4">
      <c r="A4629" s="4">
        <v>41227.576388888891</v>
      </c>
      <c r="B4629">
        <v>27.61</v>
      </c>
      <c r="C4629">
        <v>106554</v>
      </c>
      <c r="D4629">
        <v>2945200.94</v>
      </c>
    </row>
    <row r="4630" spans="1:4">
      <c r="A4630" s="4">
        <v>41227.583333333336</v>
      </c>
      <c r="B4630">
        <v>27.61</v>
      </c>
      <c r="C4630">
        <v>138100</v>
      </c>
      <c r="D4630">
        <v>3811682.82</v>
      </c>
    </row>
    <row r="4631" spans="1:4">
      <c r="A4631" s="4">
        <v>41227.590277777781</v>
      </c>
      <c r="B4631">
        <v>27.6</v>
      </c>
      <c r="C4631">
        <v>141968</v>
      </c>
      <c r="D4631">
        <v>3921321.23</v>
      </c>
    </row>
    <row r="4632" spans="1:4">
      <c r="A4632" s="4">
        <v>41227.597222222219</v>
      </c>
      <c r="B4632">
        <v>27.66</v>
      </c>
      <c r="C4632">
        <v>171000</v>
      </c>
      <c r="D4632">
        <v>4725857</v>
      </c>
    </row>
    <row r="4633" spans="1:4">
      <c r="A4633" s="4">
        <v>41227.604166666664</v>
      </c>
      <c r="B4633">
        <v>27.68</v>
      </c>
      <c r="C4633">
        <v>207600</v>
      </c>
      <c r="D4633">
        <v>5752848</v>
      </c>
    </row>
    <row r="4634" spans="1:4">
      <c r="A4634" s="4">
        <v>41227.611111111109</v>
      </c>
      <c r="B4634">
        <v>27.71</v>
      </c>
      <c r="C4634">
        <v>157800</v>
      </c>
      <c r="D4634">
        <v>4368931.16</v>
      </c>
    </row>
    <row r="4635" spans="1:4">
      <c r="A4635" s="4">
        <v>41227.618055555555</v>
      </c>
      <c r="B4635">
        <v>27.82</v>
      </c>
      <c r="C4635">
        <v>108500</v>
      </c>
      <c r="D4635">
        <v>3014274.04</v>
      </c>
    </row>
    <row r="4636" spans="1:4">
      <c r="A4636" s="4">
        <v>41227.625</v>
      </c>
      <c r="B4636">
        <v>27.78</v>
      </c>
      <c r="C4636">
        <v>91365</v>
      </c>
      <c r="D4636">
        <v>2539099.75</v>
      </c>
    </row>
    <row r="4637" spans="1:4">
      <c r="A4637" s="4">
        <v>41228.402777777781</v>
      </c>
      <c r="B4637">
        <v>27.37</v>
      </c>
      <c r="C4637">
        <v>55746</v>
      </c>
      <c r="D4637">
        <v>1534648.46</v>
      </c>
    </row>
    <row r="4638" spans="1:4">
      <c r="A4638" s="4">
        <v>41228.409722222219</v>
      </c>
      <c r="B4638">
        <v>27.36</v>
      </c>
      <c r="C4638">
        <v>59571</v>
      </c>
      <c r="D4638">
        <v>1629501.01</v>
      </c>
    </row>
    <row r="4639" spans="1:4">
      <c r="A4639" s="4">
        <v>41228.416666666664</v>
      </c>
      <c r="B4639">
        <v>27.2</v>
      </c>
      <c r="C4639">
        <v>164569</v>
      </c>
      <c r="D4639">
        <v>4488979.93</v>
      </c>
    </row>
    <row r="4640" spans="1:4">
      <c r="A4640" s="4">
        <v>41228.423611111109</v>
      </c>
      <c r="B4640">
        <v>27.35</v>
      </c>
      <c r="C4640">
        <v>74680</v>
      </c>
      <c r="D4640">
        <v>2040117.18</v>
      </c>
    </row>
    <row r="4641" spans="1:4">
      <c r="A4641" s="4">
        <v>41228.430555555555</v>
      </c>
      <c r="B4641">
        <v>27.61</v>
      </c>
      <c r="C4641">
        <v>47323</v>
      </c>
      <c r="D4641">
        <v>1300893.45</v>
      </c>
    </row>
    <row r="4642" spans="1:4">
      <c r="A4642" s="4">
        <v>41228.4375</v>
      </c>
      <c r="B4642">
        <v>27.72</v>
      </c>
      <c r="C4642">
        <v>142580</v>
      </c>
      <c r="D4642">
        <v>3944089</v>
      </c>
    </row>
    <row r="4643" spans="1:4">
      <c r="A4643" s="4">
        <v>41228.444444444445</v>
      </c>
      <c r="B4643">
        <v>27.75</v>
      </c>
      <c r="C4643">
        <v>127005</v>
      </c>
      <c r="D4643">
        <v>3518104.05</v>
      </c>
    </row>
    <row r="4644" spans="1:4">
      <c r="A4644" s="4">
        <v>41228.451388888891</v>
      </c>
      <c r="B4644">
        <v>28.11</v>
      </c>
      <c r="C4644">
        <v>308065</v>
      </c>
      <c r="D4644">
        <v>8621686.8800000008</v>
      </c>
    </row>
    <row r="4645" spans="1:4">
      <c r="A4645" s="4">
        <v>41228.458333333336</v>
      </c>
      <c r="B4645">
        <v>28.15</v>
      </c>
      <c r="C4645">
        <v>183647</v>
      </c>
      <c r="D4645">
        <v>5167455.3099999996</v>
      </c>
    </row>
    <row r="4646" spans="1:4">
      <c r="A4646" s="4">
        <v>41228.465277777781</v>
      </c>
      <c r="B4646">
        <v>28.1</v>
      </c>
      <c r="C4646">
        <v>149000</v>
      </c>
      <c r="D4646">
        <v>4194083</v>
      </c>
    </row>
    <row r="4647" spans="1:4">
      <c r="A4647" s="4">
        <v>41228.472222222219</v>
      </c>
      <c r="B4647">
        <v>27.8</v>
      </c>
      <c r="C4647">
        <v>154100</v>
      </c>
      <c r="D4647">
        <v>4323293</v>
      </c>
    </row>
    <row r="4648" spans="1:4">
      <c r="A4648" s="4">
        <v>41228.479166666664</v>
      </c>
      <c r="B4648">
        <v>28</v>
      </c>
      <c r="C4648">
        <v>32003</v>
      </c>
      <c r="D4648">
        <v>894081.98</v>
      </c>
    </row>
    <row r="4649" spans="1:4">
      <c r="A4649" s="4">
        <v>41228.548611111109</v>
      </c>
      <c r="B4649">
        <v>28</v>
      </c>
      <c r="C4649">
        <v>34655</v>
      </c>
      <c r="D4649">
        <v>970431</v>
      </c>
    </row>
    <row r="4650" spans="1:4">
      <c r="A4650" s="4">
        <v>41228.555555555555</v>
      </c>
      <c r="B4650">
        <v>28.25</v>
      </c>
      <c r="C4650">
        <v>161218</v>
      </c>
      <c r="D4650">
        <v>4536820.1500000004</v>
      </c>
    </row>
    <row r="4651" spans="1:4">
      <c r="A4651" s="4">
        <v>41228.5625</v>
      </c>
      <c r="B4651">
        <v>28.18</v>
      </c>
      <c r="C4651">
        <v>79090</v>
      </c>
      <c r="D4651">
        <v>2231677.7000000002</v>
      </c>
    </row>
    <row r="4652" spans="1:4">
      <c r="A4652" s="4">
        <v>41228.569444444445</v>
      </c>
      <c r="B4652">
        <v>28.15</v>
      </c>
      <c r="C4652">
        <v>159171</v>
      </c>
      <c r="D4652">
        <v>4484328.47</v>
      </c>
    </row>
    <row r="4653" spans="1:4">
      <c r="A4653" s="4">
        <v>41228.576388888891</v>
      </c>
      <c r="B4653">
        <v>28.24</v>
      </c>
      <c r="C4653">
        <v>80326</v>
      </c>
      <c r="D4653">
        <v>2265630.6</v>
      </c>
    </row>
    <row r="4654" spans="1:4">
      <c r="A4654" s="4">
        <v>41228.583333333336</v>
      </c>
      <c r="B4654">
        <v>28.25</v>
      </c>
      <c r="C4654">
        <v>22040</v>
      </c>
      <c r="D4654">
        <v>622374.9</v>
      </c>
    </row>
    <row r="4655" spans="1:4">
      <c r="A4655" s="4">
        <v>41228.590277777781</v>
      </c>
      <c r="B4655">
        <v>28.2</v>
      </c>
      <c r="C4655">
        <v>93477</v>
      </c>
      <c r="D4655">
        <v>2639411</v>
      </c>
    </row>
    <row r="4656" spans="1:4">
      <c r="A4656" s="4">
        <v>41228.597222222219</v>
      </c>
      <c r="B4656">
        <v>28.05</v>
      </c>
      <c r="C4656">
        <v>111807</v>
      </c>
      <c r="D4656">
        <v>3140487.4</v>
      </c>
    </row>
    <row r="4657" spans="1:4">
      <c r="A4657" s="4">
        <v>41228.604166666664</v>
      </c>
      <c r="B4657">
        <v>28.06</v>
      </c>
      <c r="C4657">
        <v>137622</v>
      </c>
      <c r="D4657">
        <v>3866094.79</v>
      </c>
    </row>
    <row r="4658" spans="1:4">
      <c r="A4658" s="4">
        <v>41228.611111111109</v>
      </c>
      <c r="B4658">
        <v>28</v>
      </c>
      <c r="C4658">
        <v>49092</v>
      </c>
      <c r="D4658">
        <v>1377272.31</v>
      </c>
    </row>
    <row r="4659" spans="1:4">
      <c r="A4659" s="4">
        <v>41228.618055555555</v>
      </c>
      <c r="B4659">
        <v>28.12</v>
      </c>
      <c r="C4659">
        <v>45900</v>
      </c>
      <c r="D4659">
        <v>1288294.93</v>
      </c>
    </row>
    <row r="4660" spans="1:4">
      <c r="A4660" s="4">
        <v>41228.625</v>
      </c>
      <c r="B4660">
        <v>28.04</v>
      </c>
      <c r="C4660">
        <v>54952</v>
      </c>
      <c r="D4660">
        <v>1545302.31</v>
      </c>
    </row>
    <row r="4661" spans="1:4">
      <c r="A4661" s="4">
        <v>41229.402777777781</v>
      </c>
      <c r="B4661">
        <v>27.83</v>
      </c>
      <c r="C4661">
        <v>26348</v>
      </c>
      <c r="D4661">
        <v>734824.84</v>
      </c>
    </row>
    <row r="4662" spans="1:4">
      <c r="A4662" s="4">
        <v>41229.409722222219</v>
      </c>
      <c r="B4662">
        <v>27.71</v>
      </c>
      <c r="C4662">
        <v>43252</v>
      </c>
      <c r="D4662">
        <v>1195943.68</v>
      </c>
    </row>
    <row r="4663" spans="1:4">
      <c r="A4663" s="4">
        <v>41229.416666666664</v>
      </c>
      <c r="B4663">
        <v>27.79</v>
      </c>
      <c r="C4663">
        <v>43300</v>
      </c>
      <c r="D4663">
        <v>1200221.08</v>
      </c>
    </row>
    <row r="4664" spans="1:4">
      <c r="A4664" s="4">
        <v>41229.423611111109</v>
      </c>
      <c r="B4664">
        <v>27.5</v>
      </c>
      <c r="C4664">
        <v>62500</v>
      </c>
      <c r="D4664">
        <v>1723602</v>
      </c>
    </row>
    <row r="4665" spans="1:4">
      <c r="A4665" s="4">
        <v>41229.430555555555</v>
      </c>
      <c r="B4665">
        <v>27.64</v>
      </c>
      <c r="C4665">
        <v>20472</v>
      </c>
      <c r="D4665">
        <v>565329.14</v>
      </c>
    </row>
    <row r="4666" spans="1:4">
      <c r="A4666" s="4">
        <v>41229.4375</v>
      </c>
      <c r="B4666">
        <v>27.52</v>
      </c>
      <c r="C4666">
        <v>58419</v>
      </c>
      <c r="D4666">
        <v>1610695.33</v>
      </c>
    </row>
    <row r="4667" spans="1:4">
      <c r="A4667" s="4">
        <v>41229.444444444445</v>
      </c>
      <c r="B4667">
        <v>27.65</v>
      </c>
      <c r="C4667">
        <v>218257</v>
      </c>
      <c r="D4667">
        <v>6002132.2999999998</v>
      </c>
    </row>
    <row r="4668" spans="1:4">
      <c r="A4668" s="4">
        <v>41229.451388888891</v>
      </c>
      <c r="B4668">
        <v>27.5</v>
      </c>
      <c r="C4668">
        <v>49467</v>
      </c>
      <c r="D4668">
        <v>1363090.2</v>
      </c>
    </row>
    <row r="4669" spans="1:4">
      <c r="A4669" s="4">
        <v>41229.458333333336</v>
      </c>
      <c r="B4669">
        <v>27.5</v>
      </c>
      <c r="C4669">
        <v>100600</v>
      </c>
      <c r="D4669">
        <v>2758741</v>
      </c>
    </row>
    <row r="4670" spans="1:4">
      <c r="A4670" s="4">
        <v>41229.465277777781</v>
      </c>
      <c r="B4670">
        <v>27.58</v>
      </c>
      <c r="C4670">
        <v>35671</v>
      </c>
      <c r="D4670">
        <v>982571.05</v>
      </c>
    </row>
    <row r="4671" spans="1:4">
      <c r="A4671" s="4">
        <v>41229.472222222219</v>
      </c>
      <c r="B4671">
        <v>27.59</v>
      </c>
      <c r="C4671">
        <v>16563</v>
      </c>
      <c r="D4671">
        <v>456879.54</v>
      </c>
    </row>
    <row r="4672" spans="1:4">
      <c r="A4672" s="4">
        <v>41229.479166666664</v>
      </c>
      <c r="B4672">
        <v>27.6</v>
      </c>
      <c r="C4672">
        <v>19100</v>
      </c>
      <c r="D4672">
        <v>526772</v>
      </c>
    </row>
    <row r="4673" spans="1:4">
      <c r="A4673" s="4">
        <v>41229.548611111109</v>
      </c>
      <c r="B4673">
        <v>27.5</v>
      </c>
      <c r="C4673">
        <v>28720</v>
      </c>
      <c r="D4673">
        <v>791032.39</v>
      </c>
    </row>
    <row r="4674" spans="1:4">
      <c r="A4674" s="4">
        <v>41229.555555555555</v>
      </c>
      <c r="B4674">
        <v>27.63</v>
      </c>
      <c r="C4674">
        <v>85585</v>
      </c>
      <c r="D4674">
        <v>2363008.46</v>
      </c>
    </row>
    <row r="4675" spans="1:4">
      <c r="A4675" s="4">
        <v>41229.5625</v>
      </c>
      <c r="B4675">
        <v>27.6</v>
      </c>
      <c r="C4675">
        <v>101351</v>
      </c>
      <c r="D4675">
        <v>2813352.61</v>
      </c>
    </row>
    <row r="4676" spans="1:4">
      <c r="A4676" s="4">
        <v>41229.569444444445</v>
      </c>
      <c r="B4676">
        <v>27.7</v>
      </c>
      <c r="C4676">
        <v>41702</v>
      </c>
      <c r="D4676">
        <v>1155482.8500000001</v>
      </c>
    </row>
    <row r="4677" spans="1:4">
      <c r="A4677" s="4">
        <v>41229.576388888891</v>
      </c>
      <c r="B4677">
        <v>27.95</v>
      </c>
      <c r="C4677">
        <v>166626</v>
      </c>
      <c r="D4677">
        <v>4647145.6399999997</v>
      </c>
    </row>
    <row r="4678" spans="1:4">
      <c r="A4678" s="4">
        <v>41229.583333333336</v>
      </c>
      <c r="B4678">
        <v>28.18</v>
      </c>
      <c r="C4678">
        <v>115508</v>
      </c>
      <c r="D4678">
        <v>3246120.69</v>
      </c>
    </row>
    <row r="4679" spans="1:4">
      <c r="A4679" s="4">
        <v>41229.590277777781</v>
      </c>
      <c r="B4679">
        <v>28.37</v>
      </c>
      <c r="C4679">
        <v>142058</v>
      </c>
      <c r="D4679">
        <v>4017290.98</v>
      </c>
    </row>
    <row r="4680" spans="1:4">
      <c r="A4680" s="4">
        <v>41229.597222222219</v>
      </c>
      <c r="B4680">
        <v>28.1</v>
      </c>
      <c r="C4680">
        <v>86591</v>
      </c>
      <c r="D4680">
        <v>2450939.2799999998</v>
      </c>
    </row>
    <row r="4681" spans="1:4">
      <c r="A4681" s="4">
        <v>41229.604166666664</v>
      </c>
      <c r="B4681">
        <v>28.22</v>
      </c>
      <c r="C4681">
        <v>27996</v>
      </c>
      <c r="D4681">
        <v>788303.06</v>
      </c>
    </row>
    <row r="4682" spans="1:4">
      <c r="A4682" s="4">
        <v>41229.611111111109</v>
      </c>
      <c r="B4682">
        <v>28.13</v>
      </c>
      <c r="C4682">
        <v>50464</v>
      </c>
      <c r="D4682">
        <v>1420404.32</v>
      </c>
    </row>
    <row r="4683" spans="1:4">
      <c r="A4683" s="4">
        <v>41229.618055555555</v>
      </c>
      <c r="B4683">
        <v>28.18</v>
      </c>
      <c r="C4683">
        <v>54567</v>
      </c>
      <c r="D4683">
        <v>1536086.7</v>
      </c>
    </row>
    <row r="4684" spans="1:4">
      <c r="A4684" s="4">
        <v>41229.625</v>
      </c>
      <c r="B4684">
        <v>28.18</v>
      </c>
      <c r="C4684">
        <v>104232</v>
      </c>
      <c r="D4684">
        <v>2938122.36</v>
      </c>
    </row>
    <row r="4685" spans="1:4">
      <c r="A4685" s="4">
        <v>41232.402777777781</v>
      </c>
      <c r="B4685">
        <v>27.83</v>
      </c>
      <c r="C4685">
        <v>14249</v>
      </c>
      <c r="D4685">
        <v>398648.18</v>
      </c>
    </row>
    <row r="4686" spans="1:4">
      <c r="A4686" s="4">
        <v>41232.409722222219</v>
      </c>
      <c r="B4686">
        <v>27.85</v>
      </c>
      <c r="C4686">
        <v>22377</v>
      </c>
      <c r="D4686">
        <v>623516.80000000005</v>
      </c>
    </row>
    <row r="4687" spans="1:4">
      <c r="A4687" s="4">
        <v>41232.416666666664</v>
      </c>
      <c r="B4687">
        <v>28</v>
      </c>
      <c r="C4687">
        <v>27283</v>
      </c>
      <c r="D4687">
        <v>764377.34</v>
      </c>
    </row>
    <row r="4688" spans="1:4">
      <c r="A4688" s="4">
        <v>41232.423611111109</v>
      </c>
      <c r="B4688">
        <v>27.91</v>
      </c>
      <c r="C4688">
        <v>39274</v>
      </c>
      <c r="D4688">
        <v>1105214.73</v>
      </c>
    </row>
    <row r="4689" spans="1:4">
      <c r="A4689" s="4">
        <v>41232.430555555555</v>
      </c>
      <c r="B4689">
        <v>28.13</v>
      </c>
      <c r="C4689">
        <v>23850</v>
      </c>
      <c r="D4689">
        <v>669436.85</v>
      </c>
    </row>
    <row r="4690" spans="1:4">
      <c r="A4690" s="4">
        <v>41232.4375</v>
      </c>
      <c r="B4690">
        <v>28.2</v>
      </c>
      <c r="C4690">
        <v>36965</v>
      </c>
      <c r="D4690">
        <v>1043394.96</v>
      </c>
    </row>
    <row r="4691" spans="1:4">
      <c r="A4691" s="4">
        <v>41232.444444444445</v>
      </c>
      <c r="B4691">
        <v>28.16</v>
      </c>
      <c r="C4691">
        <v>28785</v>
      </c>
      <c r="D4691">
        <v>811761.4</v>
      </c>
    </row>
    <row r="4692" spans="1:4">
      <c r="A4692" s="4">
        <v>41232.451388888891</v>
      </c>
      <c r="B4692">
        <v>28.25</v>
      </c>
      <c r="C4692">
        <v>8980</v>
      </c>
      <c r="D4692">
        <v>253118.1</v>
      </c>
    </row>
    <row r="4693" spans="1:4">
      <c r="A4693" s="4">
        <v>41232.458333333336</v>
      </c>
      <c r="B4693">
        <v>28.2</v>
      </c>
      <c r="C4693">
        <v>29535</v>
      </c>
      <c r="D4693">
        <v>833607.3</v>
      </c>
    </row>
    <row r="4694" spans="1:4">
      <c r="A4694" s="4">
        <v>41232.465277777781</v>
      </c>
      <c r="B4694">
        <v>28.4</v>
      </c>
      <c r="C4694">
        <v>34133</v>
      </c>
      <c r="D4694">
        <v>968539.5</v>
      </c>
    </row>
    <row r="4695" spans="1:4">
      <c r="A4695" s="4">
        <v>41232.472222222219</v>
      </c>
      <c r="B4695">
        <v>28.45</v>
      </c>
      <c r="C4695">
        <v>41145</v>
      </c>
      <c r="D4695">
        <v>1168998.1000000001</v>
      </c>
    </row>
    <row r="4696" spans="1:4">
      <c r="A4696" s="4">
        <v>41232.479166666664</v>
      </c>
      <c r="B4696">
        <v>28.5</v>
      </c>
      <c r="C4696">
        <v>67934</v>
      </c>
      <c r="D4696">
        <v>1931745.6</v>
      </c>
    </row>
    <row r="4697" spans="1:4">
      <c r="A4697" s="4">
        <v>41232.548611111109</v>
      </c>
      <c r="B4697">
        <v>28.63</v>
      </c>
      <c r="C4697">
        <v>171270</v>
      </c>
      <c r="D4697">
        <v>4881007.25</v>
      </c>
    </row>
    <row r="4698" spans="1:4">
      <c r="A4698" s="4">
        <v>41232.555555555555</v>
      </c>
      <c r="B4698">
        <v>28.56</v>
      </c>
      <c r="C4698">
        <v>35315</v>
      </c>
      <c r="D4698">
        <v>1009425.45</v>
      </c>
    </row>
    <row r="4699" spans="1:4">
      <c r="A4699" s="4">
        <v>41232.5625</v>
      </c>
      <c r="B4699">
        <v>28.27</v>
      </c>
      <c r="C4699">
        <v>88189</v>
      </c>
      <c r="D4699">
        <v>2506441.52</v>
      </c>
    </row>
    <row r="4700" spans="1:4">
      <c r="A4700" s="4">
        <v>41232.569444444445</v>
      </c>
      <c r="B4700">
        <v>28.2</v>
      </c>
      <c r="C4700">
        <v>109715</v>
      </c>
      <c r="D4700">
        <v>3104299.25</v>
      </c>
    </row>
    <row r="4701" spans="1:4">
      <c r="A4701" s="4">
        <v>41232.576388888891</v>
      </c>
      <c r="B4701">
        <v>28.19</v>
      </c>
      <c r="C4701">
        <v>61190</v>
      </c>
      <c r="D4701">
        <v>1724908.85</v>
      </c>
    </row>
    <row r="4702" spans="1:4">
      <c r="A4702" s="4">
        <v>41232.583333333336</v>
      </c>
      <c r="B4702">
        <v>28</v>
      </c>
      <c r="C4702">
        <v>156185</v>
      </c>
      <c r="D4702">
        <v>4388585.25</v>
      </c>
    </row>
    <row r="4703" spans="1:4">
      <c r="A4703" s="4">
        <v>41232.590277777781</v>
      </c>
      <c r="B4703">
        <v>27.95</v>
      </c>
      <c r="C4703">
        <v>225190</v>
      </c>
      <c r="D4703">
        <v>6304710.1200000001</v>
      </c>
    </row>
    <row r="4704" spans="1:4">
      <c r="A4704" s="4">
        <v>41232.597222222219</v>
      </c>
      <c r="B4704">
        <v>27.82</v>
      </c>
      <c r="C4704">
        <v>123600</v>
      </c>
      <c r="D4704">
        <v>3448345.05</v>
      </c>
    </row>
    <row r="4705" spans="1:4">
      <c r="A4705" s="4">
        <v>41232.604166666664</v>
      </c>
      <c r="B4705">
        <v>27.97</v>
      </c>
      <c r="C4705">
        <v>120189</v>
      </c>
      <c r="D4705">
        <v>3364500.41</v>
      </c>
    </row>
    <row r="4706" spans="1:4">
      <c r="A4706" s="4">
        <v>41232.611111111109</v>
      </c>
      <c r="B4706">
        <v>27.97</v>
      </c>
      <c r="C4706">
        <v>98990</v>
      </c>
      <c r="D4706">
        <v>2772545.9</v>
      </c>
    </row>
    <row r="4707" spans="1:4">
      <c r="A4707" s="4">
        <v>41232.618055555555</v>
      </c>
      <c r="B4707">
        <v>27.85</v>
      </c>
      <c r="C4707">
        <v>121910</v>
      </c>
      <c r="D4707">
        <v>3405241.1</v>
      </c>
    </row>
    <row r="4708" spans="1:4">
      <c r="A4708" s="4">
        <v>41232.625</v>
      </c>
      <c r="B4708">
        <v>28.28</v>
      </c>
      <c r="C4708">
        <v>174229</v>
      </c>
      <c r="D4708">
        <v>4863869.41</v>
      </c>
    </row>
    <row r="4709" spans="1:4">
      <c r="A4709" s="4">
        <v>41233.402777777781</v>
      </c>
      <c r="B4709">
        <v>28.17</v>
      </c>
      <c r="C4709">
        <v>20701</v>
      </c>
      <c r="D4709">
        <v>584794.56999999995</v>
      </c>
    </row>
    <row r="4710" spans="1:4">
      <c r="A4710" s="4">
        <v>41233.409722222219</v>
      </c>
      <c r="B4710">
        <v>27.93</v>
      </c>
      <c r="C4710">
        <v>21790</v>
      </c>
      <c r="D4710">
        <v>610091.82999999996</v>
      </c>
    </row>
    <row r="4711" spans="1:4">
      <c r="A4711" s="4">
        <v>41233.416666666664</v>
      </c>
      <c r="B4711">
        <v>28</v>
      </c>
      <c r="C4711">
        <v>17435</v>
      </c>
      <c r="D4711">
        <v>487236.7</v>
      </c>
    </row>
    <row r="4712" spans="1:4">
      <c r="A4712" s="4">
        <v>41233.423611111109</v>
      </c>
      <c r="B4712">
        <v>28.02</v>
      </c>
      <c r="C4712">
        <v>26999</v>
      </c>
      <c r="D4712">
        <v>756606.94</v>
      </c>
    </row>
    <row r="4713" spans="1:4">
      <c r="A4713" s="4">
        <v>41233.430555555555</v>
      </c>
      <c r="B4713">
        <v>28.01</v>
      </c>
      <c r="C4713">
        <v>11930</v>
      </c>
      <c r="D4713">
        <v>334238.3</v>
      </c>
    </row>
    <row r="4714" spans="1:4">
      <c r="A4714" s="4">
        <v>41233.4375</v>
      </c>
      <c r="B4714">
        <v>28.16</v>
      </c>
      <c r="C4714">
        <v>33914</v>
      </c>
      <c r="D4714">
        <v>955922.07</v>
      </c>
    </row>
    <row r="4715" spans="1:4">
      <c r="A4715" s="4">
        <v>41233.444444444445</v>
      </c>
      <c r="B4715">
        <v>28.4</v>
      </c>
      <c r="C4715">
        <v>36983</v>
      </c>
      <c r="D4715">
        <v>1046366.63</v>
      </c>
    </row>
    <row r="4716" spans="1:4">
      <c r="A4716" s="4">
        <v>41233.451388888891</v>
      </c>
      <c r="B4716">
        <v>28.28</v>
      </c>
      <c r="C4716">
        <v>66700</v>
      </c>
      <c r="D4716">
        <v>1887201.74</v>
      </c>
    </row>
    <row r="4717" spans="1:4">
      <c r="A4717" s="4">
        <v>41233.458333333336</v>
      </c>
      <c r="B4717">
        <v>28.37</v>
      </c>
      <c r="C4717">
        <v>122926</v>
      </c>
      <c r="D4717">
        <v>3505781.47</v>
      </c>
    </row>
    <row r="4718" spans="1:4">
      <c r="A4718" s="4">
        <v>41233.465277777781</v>
      </c>
      <c r="B4718">
        <v>28.41</v>
      </c>
      <c r="C4718">
        <v>43630</v>
      </c>
      <c r="D4718">
        <v>1243546.69</v>
      </c>
    </row>
    <row r="4719" spans="1:4">
      <c r="A4719" s="4">
        <v>41233.472222222219</v>
      </c>
      <c r="B4719">
        <v>28.34</v>
      </c>
      <c r="C4719">
        <v>85191</v>
      </c>
      <c r="D4719">
        <v>2420705.77</v>
      </c>
    </row>
    <row r="4720" spans="1:4">
      <c r="A4720" s="4">
        <v>41233.479166666664</v>
      </c>
      <c r="B4720">
        <v>28.29</v>
      </c>
      <c r="C4720">
        <v>41930</v>
      </c>
      <c r="D4720">
        <v>1186856.1000000001</v>
      </c>
    </row>
    <row r="4721" spans="1:4">
      <c r="A4721" s="4">
        <v>41233.548611111109</v>
      </c>
      <c r="B4721">
        <v>28.16</v>
      </c>
      <c r="C4721">
        <v>14988</v>
      </c>
      <c r="D4721">
        <v>423456.69</v>
      </c>
    </row>
    <row r="4722" spans="1:4">
      <c r="A4722" s="4">
        <v>41233.555555555555</v>
      </c>
      <c r="B4722">
        <v>28.11</v>
      </c>
      <c r="C4722">
        <v>28906</v>
      </c>
      <c r="D4722">
        <v>814663.91</v>
      </c>
    </row>
    <row r="4723" spans="1:4">
      <c r="A4723" s="4">
        <v>41233.5625</v>
      </c>
      <c r="B4723">
        <v>28.11</v>
      </c>
      <c r="C4723">
        <v>18330</v>
      </c>
      <c r="D4723">
        <v>515795.97</v>
      </c>
    </row>
    <row r="4724" spans="1:4">
      <c r="A4724" s="4">
        <v>41233.569444444445</v>
      </c>
      <c r="B4724">
        <v>28.18</v>
      </c>
      <c r="C4724">
        <v>89763</v>
      </c>
      <c r="D4724">
        <v>2530171.17</v>
      </c>
    </row>
    <row r="4725" spans="1:4">
      <c r="A4725" s="4">
        <v>41233.576388888891</v>
      </c>
      <c r="B4725">
        <v>28.2</v>
      </c>
      <c r="C4725">
        <v>39026</v>
      </c>
      <c r="D4725">
        <v>1101467.74</v>
      </c>
    </row>
    <row r="4726" spans="1:4">
      <c r="A4726" s="4">
        <v>41233.583333333336</v>
      </c>
      <c r="B4726">
        <v>28.1</v>
      </c>
      <c r="C4726">
        <v>42353</v>
      </c>
      <c r="D4726">
        <v>1192581.83</v>
      </c>
    </row>
    <row r="4727" spans="1:4">
      <c r="A4727" s="4">
        <v>41233.590277777781</v>
      </c>
      <c r="B4727">
        <v>28.2</v>
      </c>
      <c r="C4727">
        <v>76377</v>
      </c>
      <c r="D4727">
        <v>2152214.2000000002</v>
      </c>
    </row>
    <row r="4728" spans="1:4">
      <c r="A4728" s="4">
        <v>41233.597222222219</v>
      </c>
      <c r="B4728">
        <v>28.07</v>
      </c>
      <c r="C4728">
        <v>33677</v>
      </c>
      <c r="D4728">
        <v>947607.85</v>
      </c>
    </row>
    <row r="4729" spans="1:4">
      <c r="A4729" s="4">
        <v>41233.604166666664</v>
      </c>
      <c r="B4729">
        <v>28</v>
      </c>
      <c r="C4729">
        <v>93820</v>
      </c>
      <c r="D4729">
        <v>2629752.7599999998</v>
      </c>
    </row>
    <row r="4730" spans="1:4">
      <c r="A4730" s="4">
        <v>41233.611111111109</v>
      </c>
      <c r="B4730">
        <v>28.07</v>
      </c>
      <c r="C4730">
        <v>96174</v>
      </c>
      <c r="D4730">
        <v>2696185.94</v>
      </c>
    </row>
    <row r="4731" spans="1:4">
      <c r="A4731" s="4">
        <v>41233.618055555555</v>
      </c>
      <c r="B4731">
        <v>28.16</v>
      </c>
      <c r="C4731">
        <v>60224</v>
      </c>
      <c r="D4731">
        <v>1697083.84</v>
      </c>
    </row>
    <row r="4732" spans="1:4">
      <c r="A4732" s="4">
        <v>41233.625</v>
      </c>
      <c r="B4732">
        <v>28.04</v>
      </c>
      <c r="C4732">
        <v>50097</v>
      </c>
      <c r="D4732">
        <v>1404481.92</v>
      </c>
    </row>
    <row r="4733" spans="1:4">
      <c r="A4733" s="4">
        <v>41234.402777777781</v>
      </c>
      <c r="B4733">
        <v>28.06</v>
      </c>
      <c r="C4733">
        <v>54617</v>
      </c>
      <c r="D4733">
        <v>1538389.09</v>
      </c>
    </row>
    <row r="4734" spans="1:4">
      <c r="A4734" s="4">
        <v>41234.409722222219</v>
      </c>
      <c r="B4734">
        <v>28.14</v>
      </c>
      <c r="C4734">
        <v>18971</v>
      </c>
      <c r="D4734">
        <v>533678.81000000006</v>
      </c>
    </row>
    <row r="4735" spans="1:4">
      <c r="A4735" s="4">
        <v>41234.416666666664</v>
      </c>
      <c r="B4735">
        <v>28.29</v>
      </c>
      <c r="C4735">
        <v>50930</v>
      </c>
      <c r="D4735">
        <v>1432640.8</v>
      </c>
    </row>
    <row r="4736" spans="1:4">
      <c r="A4736" s="4">
        <v>41234.423611111109</v>
      </c>
      <c r="B4736">
        <v>28.24</v>
      </c>
      <c r="C4736">
        <v>64279</v>
      </c>
      <c r="D4736">
        <v>1819844.3</v>
      </c>
    </row>
    <row r="4737" spans="1:4">
      <c r="A4737" s="4">
        <v>41234.430555555555</v>
      </c>
      <c r="B4737">
        <v>28.34</v>
      </c>
      <c r="C4737">
        <v>79094</v>
      </c>
      <c r="D4737">
        <v>2234322.13</v>
      </c>
    </row>
    <row r="4738" spans="1:4">
      <c r="A4738" s="4">
        <v>41234.4375</v>
      </c>
      <c r="B4738">
        <v>28.3</v>
      </c>
      <c r="C4738">
        <v>46740</v>
      </c>
      <c r="D4738">
        <v>1323544.43</v>
      </c>
    </row>
    <row r="4739" spans="1:4">
      <c r="A4739" s="4">
        <v>41234.444444444445</v>
      </c>
      <c r="B4739">
        <v>28.35</v>
      </c>
      <c r="C4739">
        <v>97088</v>
      </c>
      <c r="D4739">
        <v>2759559.82</v>
      </c>
    </row>
    <row r="4740" spans="1:4">
      <c r="A4740" s="4">
        <v>41234.451388888891</v>
      </c>
      <c r="B4740">
        <v>28.33</v>
      </c>
      <c r="C4740">
        <v>116410</v>
      </c>
      <c r="D4740">
        <v>3295337.24</v>
      </c>
    </row>
    <row r="4741" spans="1:4">
      <c r="A4741" s="4">
        <v>41234.458333333336</v>
      </c>
      <c r="B4741">
        <v>28.24</v>
      </c>
      <c r="C4741">
        <v>39246</v>
      </c>
      <c r="D4741">
        <v>1110406.74</v>
      </c>
    </row>
    <row r="4742" spans="1:4">
      <c r="A4742" s="4">
        <v>41234.465277777781</v>
      </c>
      <c r="B4742">
        <v>28.19</v>
      </c>
      <c r="C4742">
        <v>50518</v>
      </c>
      <c r="D4742">
        <v>1423100.41</v>
      </c>
    </row>
    <row r="4743" spans="1:4">
      <c r="A4743" s="4">
        <v>41234.472222222219</v>
      </c>
      <c r="B4743">
        <v>28.18</v>
      </c>
      <c r="C4743">
        <v>13750</v>
      </c>
      <c r="D4743">
        <v>387069.12</v>
      </c>
    </row>
    <row r="4744" spans="1:4">
      <c r="A4744" s="4">
        <v>41234.479166666664</v>
      </c>
      <c r="B4744">
        <v>28.1</v>
      </c>
      <c r="C4744">
        <v>68273</v>
      </c>
      <c r="D4744">
        <v>1920383.54</v>
      </c>
    </row>
    <row r="4745" spans="1:4">
      <c r="A4745" s="4">
        <v>41234.548611111109</v>
      </c>
      <c r="B4745">
        <v>28.06</v>
      </c>
      <c r="C4745">
        <v>22626</v>
      </c>
      <c r="D4745">
        <v>635223.29</v>
      </c>
    </row>
    <row r="4746" spans="1:4">
      <c r="A4746" s="4">
        <v>41234.555555555555</v>
      </c>
      <c r="B4746">
        <v>28.04</v>
      </c>
      <c r="C4746">
        <v>49019</v>
      </c>
      <c r="D4746">
        <v>1374525.64</v>
      </c>
    </row>
    <row r="4747" spans="1:4">
      <c r="A4747" s="4">
        <v>41234.5625</v>
      </c>
      <c r="B4747">
        <v>27.86</v>
      </c>
      <c r="C4747">
        <v>70910</v>
      </c>
      <c r="D4747">
        <v>1978707.87</v>
      </c>
    </row>
    <row r="4748" spans="1:4">
      <c r="A4748" s="4">
        <v>41234.569444444445</v>
      </c>
      <c r="B4748">
        <v>27.95</v>
      </c>
      <c r="C4748">
        <v>103260</v>
      </c>
      <c r="D4748">
        <v>2895321.71</v>
      </c>
    </row>
    <row r="4749" spans="1:4">
      <c r="A4749" s="4">
        <v>41234.576388888891</v>
      </c>
      <c r="B4749">
        <v>27.75</v>
      </c>
      <c r="C4749">
        <v>158393</v>
      </c>
      <c r="D4749">
        <v>4414347.37</v>
      </c>
    </row>
    <row r="4750" spans="1:4">
      <c r="A4750" s="4">
        <v>41234.583333333336</v>
      </c>
      <c r="B4750">
        <v>28.02</v>
      </c>
      <c r="C4750">
        <v>141415</v>
      </c>
      <c r="D4750">
        <v>3966129.28</v>
      </c>
    </row>
    <row r="4751" spans="1:4">
      <c r="A4751" s="4">
        <v>41234.590277777781</v>
      </c>
      <c r="B4751">
        <v>28.02</v>
      </c>
      <c r="C4751">
        <v>107734</v>
      </c>
      <c r="D4751">
        <v>3021545.77</v>
      </c>
    </row>
    <row r="4752" spans="1:4">
      <c r="A4752" s="4">
        <v>41234.597222222219</v>
      </c>
      <c r="B4752">
        <v>28.04</v>
      </c>
      <c r="C4752">
        <v>11365</v>
      </c>
      <c r="D4752">
        <v>318382.49</v>
      </c>
    </row>
    <row r="4753" spans="1:4">
      <c r="A4753" s="4">
        <v>41234.604166666664</v>
      </c>
      <c r="B4753">
        <v>28.1</v>
      </c>
      <c r="C4753">
        <v>100331</v>
      </c>
      <c r="D4753">
        <v>2822266.1</v>
      </c>
    </row>
    <row r="4754" spans="1:4">
      <c r="A4754" s="4">
        <v>41234.611111111109</v>
      </c>
      <c r="B4754">
        <v>28.16</v>
      </c>
      <c r="C4754">
        <v>158136</v>
      </c>
      <c r="D4754">
        <v>4447086.3499999996</v>
      </c>
    </row>
    <row r="4755" spans="1:4">
      <c r="A4755" s="4">
        <v>41234.618055555555</v>
      </c>
      <c r="B4755">
        <v>28.34</v>
      </c>
      <c r="C4755">
        <v>201377</v>
      </c>
      <c r="D4755">
        <v>5677780.7599999998</v>
      </c>
    </row>
    <row r="4756" spans="1:4">
      <c r="A4756" s="4">
        <v>41234.625</v>
      </c>
      <c r="B4756">
        <v>28.32</v>
      </c>
      <c r="C4756">
        <v>79919</v>
      </c>
      <c r="D4756">
        <v>2267469.8199999998</v>
      </c>
    </row>
    <row r="4757" spans="1:4">
      <c r="A4757" s="4">
        <v>41235.402777777781</v>
      </c>
      <c r="B4757">
        <v>27.9</v>
      </c>
      <c r="C4757">
        <v>22800</v>
      </c>
      <c r="D4757">
        <v>639536.63</v>
      </c>
    </row>
    <row r="4758" spans="1:4">
      <c r="A4758" s="4">
        <v>41235.409722222219</v>
      </c>
      <c r="B4758">
        <v>28.08</v>
      </c>
      <c r="C4758">
        <v>16211</v>
      </c>
      <c r="D4758">
        <v>452215.98</v>
      </c>
    </row>
    <row r="4759" spans="1:4">
      <c r="A4759" s="4">
        <v>41235.416666666664</v>
      </c>
      <c r="B4759">
        <v>27.9</v>
      </c>
      <c r="C4759">
        <v>21950</v>
      </c>
      <c r="D4759">
        <v>612497</v>
      </c>
    </row>
    <row r="4760" spans="1:4">
      <c r="A4760" s="4">
        <v>41235.423611111109</v>
      </c>
      <c r="B4760">
        <v>27.92</v>
      </c>
      <c r="C4760">
        <v>9879</v>
      </c>
      <c r="D4760">
        <v>276514.76</v>
      </c>
    </row>
    <row r="4761" spans="1:4">
      <c r="A4761" s="4">
        <v>41235.430555555555</v>
      </c>
      <c r="B4761">
        <v>27.93</v>
      </c>
      <c r="C4761">
        <v>11755</v>
      </c>
      <c r="D4761">
        <v>328247.59999999998</v>
      </c>
    </row>
    <row r="4762" spans="1:4">
      <c r="A4762" s="4">
        <v>41235.4375</v>
      </c>
      <c r="B4762">
        <v>28.07</v>
      </c>
      <c r="C4762">
        <v>25620</v>
      </c>
      <c r="D4762">
        <v>715881.3</v>
      </c>
    </row>
    <row r="4763" spans="1:4">
      <c r="A4763" s="4">
        <v>41235.444444444445</v>
      </c>
      <c r="B4763">
        <v>27.94</v>
      </c>
      <c r="C4763">
        <v>5442</v>
      </c>
      <c r="D4763">
        <v>152040.44</v>
      </c>
    </row>
    <row r="4764" spans="1:4">
      <c r="A4764" s="4">
        <v>41235.451388888891</v>
      </c>
      <c r="B4764">
        <v>27.84</v>
      </c>
      <c r="C4764">
        <v>55352</v>
      </c>
      <c r="D4764">
        <v>1543358.36</v>
      </c>
    </row>
    <row r="4765" spans="1:4">
      <c r="A4765" s="4">
        <v>41235.458333333336</v>
      </c>
      <c r="B4765">
        <v>27.82</v>
      </c>
      <c r="C4765">
        <v>30064</v>
      </c>
      <c r="D4765">
        <v>836480.31</v>
      </c>
    </row>
    <row r="4766" spans="1:4">
      <c r="A4766" s="4">
        <v>41235.465277777781</v>
      </c>
      <c r="B4766">
        <v>27.7</v>
      </c>
      <c r="C4766">
        <v>68560</v>
      </c>
      <c r="D4766">
        <v>1902572.91</v>
      </c>
    </row>
    <row r="4767" spans="1:4">
      <c r="A4767" s="4">
        <v>41235.472222222219</v>
      </c>
      <c r="B4767">
        <v>27.78</v>
      </c>
      <c r="C4767">
        <v>21279</v>
      </c>
      <c r="D4767">
        <v>590338.97</v>
      </c>
    </row>
    <row r="4768" spans="1:4">
      <c r="A4768" s="4">
        <v>41235.479166666664</v>
      </c>
      <c r="B4768">
        <v>27.73</v>
      </c>
      <c r="C4768">
        <v>23032</v>
      </c>
      <c r="D4768">
        <v>638235.88</v>
      </c>
    </row>
    <row r="4769" spans="1:4">
      <c r="A4769" s="4">
        <v>41235.548611111109</v>
      </c>
      <c r="B4769">
        <v>27.71</v>
      </c>
      <c r="C4769">
        <v>10771</v>
      </c>
      <c r="D4769">
        <v>298531.40999999997</v>
      </c>
    </row>
    <row r="4770" spans="1:4">
      <c r="A4770" s="4">
        <v>41235.555555555555</v>
      </c>
      <c r="B4770">
        <v>27.51</v>
      </c>
      <c r="C4770">
        <v>95857</v>
      </c>
      <c r="D4770">
        <v>2644612.9500000002</v>
      </c>
    </row>
    <row r="4771" spans="1:4">
      <c r="A4771" s="4">
        <v>41235.5625</v>
      </c>
      <c r="B4771">
        <v>27.54</v>
      </c>
      <c r="C4771">
        <v>86039</v>
      </c>
      <c r="D4771">
        <v>2367098.77</v>
      </c>
    </row>
    <row r="4772" spans="1:4">
      <c r="A4772" s="4">
        <v>41235.569444444445</v>
      </c>
      <c r="B4772">
        <v>27.26</v>
      </c>
      <c r="C4772">
        <v>166897</v>
      </c>
      <c r="D4772">
        <v>4553779.25</v>
      </c>
    </row>
    <row r="4773" spans="1:4">
      <c r="A4773" s="4">
        <v>41235.576388888891</v>
      </c>
      <c r="B4773">
        <v>27.13</v>
      </c>
      <c r="C4773">
        <v>123979</v>
      </c>
      <c r="D4773">
        <v>3373364.67</v>
      </c>
    </row>
    <row r="4774" spans="1:4">
      <c r="A4774" s="4">
        <v>41235.583333333336</v>
      </c>
      <c r="B4774">
        <v>27.14</v>
      </c>
      <c r="C4774">
        <v>159941</v>
      </c>
      <c r="D4774">
        <v>4340820.1500000004</v>
      </c>
    </row>
    <row r="4775" spans="1:4">
      <c r="A4775" s="4">
        <v>41235.590277777781</v>
      </c>
      <c r="B4775">
        <v>27.3</v>
      </c>
      <c r="C4775">
        <v>58045</v>
      </c>
      <c r="D4775">
        <v>1580583.69</v>
      </c>
    </row>
    <row r="4776" spans="1:4">
      <c r="A4776" s="4">
        <v>41235.597222222219</v>
      </c>
      <c r="B4776">
        <v>27.38</v>
      </c>
      <c r="C4776">
        <v>95973</v>
      </c>
      <c r="D4776">
        <v>2620734.02</v>
      </c>
    </row>
    <row r="4777" spans="1:4">
      <c r="A4777" s="4">
        <v>41235.604166666664</v>
      </c>
      <c r="B4777">
        <v>27.28</v>
      </c>
      <c r="C4777">
        <v>69216</v>
      </c>
      <c r="D4777">
        <v>1889427.9</v>
      </c>
    </row>
    <row r="4778" spans="1:4">
      <c r="A4778" s="4">
        <v>41235.611111111109</v>
      </c>
      <c r="B4778">
        <v>27.22</v>
      </c>
      <c r="C4778">
        <v>94786</v>
      </c>
      <c r="D4778">
        <v>2591896.3199999998</v>
      </c>
    </row>
    <row r="4779" spans="1:4">
      <c r="A4779" s="4">
        <v>41235.618055555555</v>
      </c>
      <c r="B4779">
        <v>27.62</v>
      </c>
      <c r="C4779">
        <v>464275</v>
      </c>
      <c r="D4779">
        <v>12927543.560000001</v>
      </c>
    </row>
    <row r="4780" spans="1:4">
      <c r="A4780" s="4">
        <v>41235.625</v>
      </c>
      <c r="B4780">
        <v>27.79</v>
      </c>
      <c r="C4780">
        <v>29100</v>
      </c>
      <c r="D4780">
        <v>810870</v>
      </c>
    </row>
    <row r="4781" spans="1:4">
      <c r="A4781" s="4">
        <v>41236.402777777781</v>
      </c>
      <c r="B4781">
        <v>27.69</v>
      </c>
      <c r="C4781">
        <v>31800</v>
      </c>
      <c r="D4781">
        <v>884521.2</v>
      </c>
    </row>
    <row r="4782" spans="1:4">
      <c r="A4782" s="4">
        <v>41236.409722222219</v>
      </c>
      <c r="B4782">
        <v>27.22</v>
      </c>
      <c r="C4782">
        <v>36900</v>
      </c>
      <c r="D4782">
        <v>1013117</v>
      </c>
    </row>
    <row r="4783" spans="1:4">
      <c r="A4783" s="4">
        <v>41236.416666666664</v>
      </c>
      <c r="B4783">
        <v>27.25</v>
      </c>
      <c r="C4783">
        <v>125300</v>
      </c>
      <c r="D4783">
        <v>3410115</v>
      </c>
    </row>
    <row r="4784" spans="1:4">
      <c r="A4784" s="4">
        <v>41236.423611111109</v>
      </c>
      <c r="B4784">
        <v>27.3</v>
      </c>
      <c r="C4784">
        <v>373556</v>
      </c>
      <c r="D4784">
        <v>10189059.380000001</v>
      </c>
    </row>
    <row r="4785" spans="1:4">
      <c r="A4785" s="4">
        <v>41236.430555555555</v>
      </c>
      <c r="B4785">
        <v>27.29</v>
      </c>
      <c r="C4785">
        <v>127994</v>
      </c>
      <c r="D4785">
        <v>3494306.01</v>
      </c>
    </row>
    <row r="4786" spans="1:4">
      <c r="A4786" s="4">
        <v>41236.4375</v>
      </c>
      <c r="B4786">
        <v>27.11</v>
      </c>
      <c r="C4786">
        <v>142072</v>
      </c>
      <c r="D4786">
        <v>3868846.78</v>
      </c>
    </row>
    <row r="4787" spans="1:4">
      <c r="A4787" s="4">
        <v>41236.444444444445</v>
      </c>
      <c r="B4787">
        <v>27.2</v>
      </c>
      <c r="C4787">
        <v>49690</v>
      </c>
      <c r="D4787">
        <v>1354272.23</v>
      </c>
    </row>
    <row r="4788" spans="1:4">
      <c r="A4788" s="4">
        <v>41236.451388888891</v>
      </c>
      <c r="B4788">
        <v>27.27</v>
      </c>
      <c r="C4788">
        <v>50859</v>
      </c>
      <c r="D4788">
        <v>1385901.62</v>
      </c>
    </row>
    <row r="4789" spans="1:4">
      <c r="A4789" s="4">
        <v>41236.458333333336</v>
      </c>
      <c r="B4789">
        <v>27.29</v>
      </c>
      <c r="C4789">
        <v>8990</v>
      </c>
      <c r="D4789">
        <v>245262.37</v>
      </c>
    </row>
    <row r="4790" spans="1:4">
      <c r="A4790" s="4">
        <v>41236.465277777781</v>
      </c>
      <c r="B4790">
        <v>27.1</v>
      </c>
      <c r="C4790">
        <v>95104</v>
      </c>
      <c r="D4790">
        <v>2585219.48</v>
      </c>
    </row>
    <row r="4791" spans="1:4">
      <c r="A4791" s="4">
        <v>41236.472222222219</v>
      </c>
      <c r="B4791">
        <v>27.19</v>
      </c>
      <c r="C4791">
        <v>48850</v>
      </c>
      <c r="D4791">
        <v>1329380.6100000001</v>
      </c>
    </row>
    <row r="4792" spans="1:4">
      <c r="A4792" s="4">
        <v>41236.479166666664</v>
      </c>
      <c r="B4792">
        <v>27.15</v>
      </c>
      <c r="C4792">
        <v>15785</v>
      </c>
      <c r="D4792">
        <v>428960.95</v>
      </c>
    </row>
    <row r="4793" spans="1:4">
      <c r="A4793" s="4">
        <v>41236.548611111109</v>
      </c>
      <c r="B4793">
        <v>27.18</v>
      </c>
      <c r="C4793">
        <v>11520</v>
      </c>
      <c r="D4793">
        <v>313019.14</v>
      </c>
    </row>
    <row r="4794" spans="1:4">
      <c r="A4794" s="4">
        <v>41236.555555555555</v>
      </c>
      <c r="B4794">
        <v>27.24</v>
      </c>
      <c r="C4794">
        <v>23695</v>
      </c>
      <c r="D4794">
        <v>644618.78</v>
      </c>
    </row>
    <row r="4795" spans="1:4">
      <c r="A4795" s="4">
        <v>41236.5625</v>
      </c>
      <c r="B4795">
        <v>27.17</v>
      </c>
      <c r="C4795">
        <v>93193</v>
      </c>
      <c r="D4795">
        <v>2532461.86</v>
      </c>
    </row>
    <row r="4796" spans="1:4">
      <c r="A4796" s="4">
        <v>41236.569444444445</v>
      </c>
      <c r="B4796">
        <v>27.18</v>
      </c>
      <c r="C4796">
        <v>126723</v>
      </c>
      <c r="D4796">
        <v>3443599.7</v>
      </c>
    </row>
    <row r="4797" spans="1:4">
      <c r="A4797" s="4">
        <v>41236.576388888891</v>
      </c>
      <c r="B4797">
        <v>27.18</v>
      </c>
      <c r="C4797">
        <v>51115</v>
      </c>
      <c r="D4797">
        <v>1389166.11</v>
      </c>
    </row>
    <row r="4798" spans="1:4">
      <c r="A4798" s="4">
        <v>41236.583333333336</v>
      </c>
      <c r="B4798">
        <v>27.25</v>
      </c>
      <c r="C4798">
        <v>170059</v>
      </c>
      <c r="D4798">
        <v>4623260.45</v>
      </c>
    </row>
    <row r="4799" spans="1:4">
      <c r="A4799" s="4">
        <v>41236.590277777781</v>
      </c>
      <c r="B4799">
        <v>27.2</v>
      </c>
      <c r="C4799">
        <v>60127</v>
      </c>
      <c r="D4799">
        <v>1636613.69</v>
      </c>
    </row>
    <row r="4800" spans="1:4">
      <c r="A4800" s="4">
        <v>41236.597222222219</v>
      </c>
      <c r="B4800">
        <v>27.31</v>
      </c>
      <c r="C4800">
        <v>49512</v>
      </c>
      <c r="D4800">
        <v>1347015.71</v>
      </c>
    </row>
    <row r="4801" spans="1:4">
      <c r="A4801" s="4">
        <v>41236.604166666664</v>
      </c>
      <c r="B4801">
        <v>27.35</v>
      </c>
      <c r="C4801">
        <v>62490</v>
      </c>
      <c r="D4801">
        <v>1709999.62</v>
      </c>
    </row>
    <row r="4802" spans="1:4">
      <c r="A4802" s="4">
        <v>41236.611111111109</v>
      </c>
      <c r="B4802">
        <v>27.28</v>
      </c>
      <c r="C4802">
        <v>77522</v>
      </c>
      <c r="D4802">
        <v>2110052.7400000002</v>
      </c>
    </row>
    <row r="4803" spans="1:4">
      <c r="A4803" s="4">
        <v>41236.618055555555</v>
      </c>
      <c r="B4803">
        <v>27.19</v>
      </c>
      <c r="C4803">
        <v>67062</v>
      </c>
      <c r="D4803">
        <v>1823124.55</v>
      </c>
    </row>
    <row r="4804" spans="1:4">
      <c r="A4804" s="4">
        <v>41236.625</v>
      </c>
      <c r="B4804">
        <v>27.14</v>
      </c>
      <c r="C4804">
        <v>102661</v>
      </c>
      <c r="D4804">
        <v>2787395.09</v>
      </c>
    </row>
    <row r="4805" spans="1:4">
      <c r="A4805" s="4">
        <v>41239.402777777781</v>
      </c>
      <c r="B4805">
        <v>26.7</v>
      </c>
      <c r="C4805">
        <v>134500</v>
      </c>
      <c r="D4805">
        <v>3601430.76</v>
      </c>
    </row>
    <row r="4806" spans="1:4">
      <c r="A4806" s="4">
        <v>41239.409722222219</v>
      </c>
      <c r="B4806">
        <v>26.4</v>
      </c>
      <c r="C4806">
        <v>288500</v>
      </c>
      <c r="D4806">
        <v>7632383</v>
      </c>
    </row>
    <row r="4807" spans="1:4">
      <c r="A4807" s="4">
        <v>41239.416666666664</v>
      </c>
      <c r="B4807">
        <v>26.4</v>
      </c>
      <c r="C4807">
        <v>233733</v>
      </c>
      <c r="D4807">
        <v>6201637.7000000002</v>
      </c>
    </row>
    <row r="4808" spans="1:4">
      <c r="A4808" s="4">
        <v>41239.423611111109</v>
      </c>
      <c r="B4808">
        <v>26.68</v>
      </c>
      <c r="C4808">
        <v>221098</v>
      </c>
      <c r="D4808">
        <v>5847925.04</v>
      </c>
    </row>
    <row r="4809" spans="1:4">
      <c r="A4809" s="4">
        <v>41239.430555555555</v>
      </c>
      <c r="B4809">
        <v>26.39</v>
      </c>
      <c r="C4809">
        <v>282681</v>
      </c>
      <c r="D4809">
        <v>7475102.7800000003</v>
      </c>
    </row>
    <row r="4810" spans="1:4">
      <c r="A4810" s="4">
        <v>41239.4375</v>
      </c>
      <c r="B4810">
        <v>26.37</v>
      </c>
      <c r="C4810">
        <v>204187</v>
      </c>
      <c r="D4810">
        <v>5387833.0800000001</v>
      </c>
    </row>
    <row r="4811" spans="1:4">
      <c r="A4811" s="4">
        <v>41239.444444444445</v>
      </c>
      <c r="B4811">
        <v>26.4</v>
      </c>
      <c r="C4811">
        <v>283459</v>
      </c>
      <c r="D4811">
        <v>7482027.6900000004</v>
      </c>
    </row>
    <row r="4812" spans="1:4">
      <c r="A4812" s="4">
        <v>41239.451388888891</v>
      </c>
      <c r="B4812">
        <v>26.4</v>
      </c>
      <c r="C4812">
        <v>197946</v>
      </c>
      <c r="D4812">
        <v>5222564.84</v>
      </c>
    </row>
    <row r="4813" spans="1:4">
      <c r="A4813" s="4">
        <v>41239.458333333336</v>
      </c>
      <c r="B4813">
        <v>26.25</v>
      </c>
      <c r="C4813">
        <v>294545</v>
      </c>
      <c r="D4813">
        <v>7746427.4500000002</v>
      </c>
    </row>
    <row r="4814" spans="1:4">
      <c r="A4814" s="4">
        <v>41239.465277777781</v>
      </c>
      <c r="B4814">
        <v>26.28</v>
      </c>
      <c r="C4814">
        <v>216342</v>
      </c>
      <c r="D4814">
        <v>5685598.0300000003</v>
      </c>
    </row>
    <row r="4815" spans="1:4">
      <c r="A4815" s="4">
        <v>41239.472222222219</v>
      </c>
      <c r="B4815">
        <v>26.43</v>
      </c>
      <c r="C4815">
        <v>236271</v>
      </c>
      <c r="D4815">
        <v>6231799.4299999997</v>
      </c>
    </row>
    <row r="4816" spans="1:4">
      <c r="A4816" s="4">
        <v>41239.479166666664</v>
      </c>
      <c r="B4816">
        <v>26.42</v>
      </c>
      <c r="C4816">
        <v>127165</v>
      </c>
      <c r="D4816">
        <v>3359567.44</v>
      </c>
    </row>
    <row r="4817" spans="1:4">
      <c r="A4817" s="4">
        <v>41239.548611111109</v>
      </c>
      <c r="B4817">
        <v>26.35</v>
      </c>
      <c r="C4817">
        <v>203582</v>
      </c>
      <c r="D4817">
        <v>5374062.1200000001</v>
      </c>
    </row>
    <row r="4818" spans="1:4">
      <c r="A4818" s="4">
        <v>41239.555555555555</v>
      </c>
      <c r="B4818">
        <v>26.35</v>
      </c>
      <c r="C4818">
        <v>284093</v>
      </c>
      <c r="D4818">
        <v>7497153.5499999998</v>
      </c>
    </row>
    <row r="4819" spans="1:4">
      <c r="A4819" s="4">
        <v>41239.5625</v>
      </c>
      <c r="B4819">
        <v>26.3</v>
      </c>
      <c r="C4819">
        <v>276697</v>
      </c>
      <c r="D4819">
        <v>7289454</v>
      </c>
    </row>
    <row r="4820" spans="1:4">
      <c r="A4820" s="4">
        <v>41239.569444444445</v>
      </c>
      <c r="B4820">
        <v>26.3</v>
      </c>
      <c r="C4820">
        <v>273530</v>
      </c>
      <c r="D4820">
        <v>7205031</v>
      </c>
    </row>
    <row r="4821" spans="1:4">
      <c r="A4821" s="4">
        <v>41239.576388888891</v>
      </c>
      <c r="B4821">
        <v>26</v>
      </c>
      <c r="C4821">
        <v>749457</v>
      </c>
      <c r="D4821">
        <v>19586747.73</v>
      </c>
    </row>
    <row r="4822" spans="1:4">
      <c r="A4822" s="4">
        <v>41239.583333333336</v>
      </c>
      <c r="B4822">
        <v>25.95</v>
      </c>
      <c r="C4822">
        <v>564096</v>
      </c>
      <c r="D4822">
        <v>14663330</v>
      </c>
    </row>
    <row r="4823" spans="1:4">
      <c r="A4823" s="4">
        <v>41239.590277777781</v>
      </c>
      <c r="B4823">
        <v>25.78</v>
      </c>
      <c r="C4823">
        <v>434450</v>
      </c>
      <c r="D4823">
        <v>11216637.1</v>
      </c>
    </row>
    <row r="4824" spans="1:4">
      <c r="A4824" s="4">
        <v>41239.597222222219</v>
      </c>
      <c r="B4824">
        <v>25.9</v>
      </c>
      <c r="C4824">
        <v>232541</v>
      </c>
      <c r="D4824">
        <v>6015548.2000000002</v>
      </c>
    </row>
    <row r="4825" spans="1:4">
      <c r="A4825" s="4">
        <v>41239.604166666664</v>
      </c>
      <c r="B4825">
        <v>26</v>
      </c>
      <c r="C4825">
        <v>246787</v>
      </c>
      <c r="D4825">
        <v>6396632.5499999998</v>
      </c>
    </row>
    <row r="4826" spans="1:4">
      <c r="A4826" s="4">
        <v>41239.611111111109</v>
      </c>
      <c r="B4826">
        <v>25.99</v>
      </c>
      <c r="C4826">
        <v>390500</v>
      </c>
      <c r="D4826">
        <v>10152987.199999999</v>
      </c>
    </row>
    <row r="4827" spans="1:4">
      <c r="A4827" s="4">
        <v>41239.618055555555</v>
      </c>
      <c r="B4827">
        <v>26</v>
      </c>
      <c r="C4827">
        <v>712400</v>
      </c>
      <c r="D4827">
        <v>18516961.469999999</v>
      </c>
    </row>
    <row r="4828" spans="1:4">
      <c r="A4828" s="4">
        <v>41239.625</v>
      </c>
      <c r="B4828">
        <v>25.9</v>
      </c>
      <c r="C4828">
        <v>309398</v>
      </c>
      <c r="D4828">
        <v>8040434.2000000002</v>
      </c>
    </row>
    <row r="4829" spans="1:4">
      <c r="A4829" s="4">
        <v>41240.402777777781</v>
      </c>
      <c r="B4829">
        <v>25.68</v>
      </c>
      <c r="C4829">
        <v>155475</v>
      </c>
      <c r="D4829">
        <v>3983719.49</v>
      </c>
    </row>
    <row r="4830" spans="1:4">
      <c r="A4830" s="4">
        <v>41240.409722222219</v>
      </c>
      <c r="B4830">
        <v>25.9</v>
      </c>
      <c r="C4830">
        <v>247400</v>
      </c>
      <c r="D4830">
        <v>6380169.96</v>
      </c>
    </row>
    <row r="4831" spans="1:4">
      <c r="A4831" s="4">
        <v>41240.416666666664</v>
      </c>
      <c r="B4831">
        <v>26</v>
      </c>
      <c r="C4831">
        <v>475952</v>
      </c>
      <c r="D4831">
        <v>12342699.300000001</v>
      </c>
    </row>
    <row r="4832" spans="1:4">
      <c r="A4832" s="4">
        <v>41240.423611111109</v>
      </c>
      <c r="B4832">
        <v>25.98</v>
      </c>
      <c r="C4832">
        <v>282896</v>
      </c>
      <c r="D4832">
        <v>7369287</v>
      </c>
    </row>
    <row r="4833" spans="1:4">
      <c r="A4833" s="4">
        <v>41240.430555555555</v>
      </c>
      <c r="B4833">
        <v>26.02</v>
      </c>
      <c r="C4833">
        <v>256009</v>
      </c>
      <c r="D4833">
        <v>6658528.9699999997</v>
      </c>
    </row>
    <row r="4834" spans="1:4">
      <c r="A4834" s="4">
        <v>41240.4375</v>
      </c>
      <c r="B4834">
        <v>26</v>
      </c>
      <c r="C4834">
        <v>186964</v>
      </c>
      <c r="D4834">
        <v>4865167</v>
      </c>
    </row>
    <row r="4835" spans="1:4">
      <c r="A4835" s="4">
        <v>41240.444444444445</v>
      </c>
      <c r="B4835">
        <v>26</v>
      </c>
      <c r="C4835">
        <v>191125</v>
      </c>
      <c r="D4835">
        <v>4969519.75</v>
      </c>
    </row>
    <row r="4836" spans="1:4">
      <c r="A4836" s="4">
        <v>41240.451388888891</v>
      </c>
      <c r="B4836">
        <v>26.09</v>
      </c>
      <c r="C4836">
        <v>234778</v>
      </c>
      <c r="D4836">
        <v>6109397.5599999996</v>
      </c>
    </row>
    <row r="4837" spans="1:4">
      <c r="A4837" s="4">
        <v>41240.458333333336</v>
      </c>
      <c r="B4837">
        <v>26.1</v>
      </c>
      <c r="C4837">
        <v>255624</v>
      </c>
      <c r="D4837">
        <v>6672188.2000000002</v>
      </c>
    </row>
    <row r="4838" spans="1:4">
      <c r="A4838" s="4">
        <v>41240.465277777781</v>
      </c>
      <c r="B4838">
        <v>26.17</v>
      </c>
      <c r="C4838">
        <v>36805</v>
      </c>
      <c r="D4838">
        <v>961847.6</v>
      </c>
    </row>
    <row r="4839" spans="1:4">
      <c r="A4839" s="4">
        <v>41240.472222222219</v>
      </c>
      <c r="B4839">
        <v>26.15</v>
      </c>
      <c r="C4839">
        <v>114463</v>
      </c>
      <c r="D4839">
        <v>2993894.45</v>
      </c>
    </row>
    <row r="4840" spans="1:4">
      <c r="A4840" s="4">
        <v>41240.479166666664</v>
      </c>
      <c r="B4840">
        <v>26.15</v>
      </c>
      <c r="C4840">
        <v>227918</v>
      </c>
      <c r="D4840">
        <v>5949840.9500000002</v>
      </c>
    </row>
    <row r="4841" spans="1:4">
      <c r="A4841" s="4">
        <v>41240.548611111109</v>
      </c>
      <c r="B4841">
        <v>26.13</v>
      </c>
      <c r="C4841">
        <v>115867</v>
      </c>
      <c r="D4841">
        <v>3025539.38</v>
      </c>
    </row>
    <row r="4842" spans="1:4">
      <c r="A4842" s="4">
        <v>41240.555555555555</v>
      </c>
      <c r="B4842">
        <v>26.12</v>
      </c>
      <c r="C4842">
        <v>53726</v>
      </c>
      <c r="D4842">
        <v>1405618.09</v>
      </c>
    </row>
    <row r="4843" spans="1:4">
      <c r="A4843" s="4">
        <v>41240.5625</v>
      </c>
      <c r="B4843">
        <v>26.16</v>
      </c>
      <c r="C4843">
        <v>48544</v>
      </c>
      <c r="D4843">
        <v>1270295.04</v>
      </c>
    </row>
    <row r="4844" spans="1:4">
      <c r="A4844" s="4">
        <v>41240.569444444445</v>
      </c>
      <c r="B4844">
        <v>26.16</v>
      </c>
      <c r="C4844">
        <v>98472</v>
      </c>
      <c r="D4844">
        <v>2572918.94</v>
      </c>
    </row>
    <row r="4845" spans="1:4">
      <c r="A4845" s="4">
        <v>41240.576388888891</v>
      </c>
      <c r="B4845">
        <v>26.16</v>
      </c>
      <c r="C4845">
        <v>41101</v>
      </c>
      <c r="D4845">
        <v>1074539.3500000001</v>
      </c>
    </row>
    <row r="4846" spans="1:4">
      <c r="A4846" s="4">
        <v>41240.583333333336</v>
      </c>
      <c r="B4846">
        <v>26.4</v>
      </c>
      <c r="C4846">
        <v>205006</v>
      </c>
      <c r="D4846">
        <v>5389436.4699999997</v>
      </c>
    </row>
    <row r="4847" spans="1:4">
      <c r="A4847" s="4">
        <v>41240.590277777781</v>
      </c>
      <c r="B4847">
        <v>26.69</v>
      </c>
      <c r="C4847">
        <v>232941</v>
      </c>
      <c r="D4847">
        <v>6188133.1299999999</v>
      </c>
    </row>
    <row r="4848" spans="1:4">
      <c r="A4848" s="4">
        <v>41240.597222222219</v>
      </c>
      <c r="B4848">
        <v>26.65</v>
      </c>
      <c r="C4848">
        <v>117300</v>
      </c>
      <c r="D4848">
        <v>3121654.36</v>
      </c>
    </row>
    <row r="4849" spans="1:4">
      <c r="A4849" s="4">
        <v>41240.604166666664</v>
      </c>
      <c r="B4849">
        <v>26.39</v>
      </c>
      <c r="C4849">
        <v>140265</v>
      </c>
      <c r="D4849">
        <v>3710627.5</v>
      </c>
    </row>
    <row r="4850" spans="1:4">
      <c r="A4850" s="4">
        <v>41240.611111111109</v>
      </c>
      <c r="B4850">
        <v>26.49</v>
      </c>
      <c r="C4850">
        <v>78877</v>
      </c>
      <c r="D4850">
        <v>2087143.61</v>
      </c>
    </row>
    <row r="4851" spans="1:4">
      <c r="A4851" s="4">
        <v>41240.618055555555</v>
      </c>
      <c r="B4851">
        <v>26.38</v>
      </c>
      <c r="C4851">
        <v>93031</v>
      </c>
      <c r="D4851">
        <v>2458601.2999999998</v>
      </c>
    </row>
    <row r="4852" spans="1:4">
      <c r="A4852" s="4">
        <v>41240.625</v>
      </c>
      <c r="B4852">
        <v>26.39</v>
      </c>
      <c r="C4852">
        <v>57610</v>
      </c>
      <c r="D4852">
        <v>1519928.59</v>
      </c>
    </row>
    <row r="4853" spans="1:4">
      <c r="A4853" s="4">
        <v>41241.402777777781</v>
      </c>
      <c r="B4853">
        <v>26.33</v>
      </c>
      <c r="C4853">
        <v>43390</v>
      </c>
      <c r="D4853">
        <v>1139335</v>
      </c>
    </row>
    <row r="4854" spans="1:4">
      <c r="A4854" s="4">
        <v>41241.409722222219</v>
      </c>
      <c r="B4854">
        <v>26.47</v>
      </c>
      <c r="C4854">
        <v>78744</v>
      </c>
      <c r="D4854">
        <v>2082183.28</v>
      </c>
    </row>
    <row r="4855" spans="1:4">
      <c r="A4855" s="4">
        <v>41241.416666666664</v>
      </c>
      <c r="B4855">
        <v>26.49</v>
      </c>
      <c r="C4855">
        <v>31100</v>
      </c>
      <c r="D4855">
        <v>823125.08</v>
      </c>
    </row>
    <row r="4856" spans="1:4">
      <c r="A4856" s="4">
        <v>41241.423611111109</v>
      </c>
      <c r="B4856">
        <v>26.55</v>
      </c>
      <c r="C4856">
        <v>126602</v>
      </c>
      <c r="D4856">
        <v>3356867.5</v>
      </c>
    </row>
    <row r="4857" spans="1:4">
      <c r="A4857" s="4">
        <v>41241.430555555555</v>
      </c>
      <c r="B4857">
        <v>26.55</v>
      </c>
      <c r="C4857">
        <v>191955</v>
      </c>
      <c r="D4857">
        <v>5100213.7</v>
      </c>
    </row>
    <row r="4858" spans="1:4">
      <c r="A4858" s="4">
        <v>41241.4375</v>
      </c>
      <c r="B4858">
        <v>26.61</v>
      </c>
      <c r="C4858">
        <v>100175</v>
      </c>
      <c r="D4858">
        <v>2664672</v>
      </c>
    </row>
    <row r="4859" spans="1:4">
      <c r="A4859" s="4">
        <v>41241.444444444445</v>
      </c>
      <c r="B4859">
        <v>26.66</v>
      </c>
      <c r="C4859">
        <v>95650</v>
      </c>
      <c r="D4859">
        <v>2545134.5</v>
      </c>
    </row>
    <row r="4860" spans="1:4">
      <c r="A4860" s="4">
        <v>41241.451388888891</v>
      </c>
      <c r="B4860">
        <v>26.7</v>
      </c>
      <c r="C4860">
        <v>90490</v>
      </c>
      <c r="D4860">
        <v>2415658.5299999998</v>
      </c>
    </row>
    <row r="4861" spans="1:4">
      <c r="A4861" s="4">
        <v>41241.458333333336</v>
      </c>
      <c r="B4861">
        <v>26.78</v>
      </c>
      <c r="C4861">
        <v>37270</v>
      </c>
      <c r="D4861">
        <v>997388.35</v>
      </c>
    </row>
    <row r="4862" spans="1:4">
      <c r="A4862" s="4">
        <v>41241.465277777781</v>
      </c>
      <c r="B4862">
        <v>26.77</v>
      </c>
      <c r="C4862">
        <v>34540</v>
      </c>
      <c r="D4862">
        <v>923599.5</v>
      </c>
    </row>
    <row r="4863" spans="1:4">
      <c r="A4863" s="4">
        <v>41241.472222222219</v>
      </c>
      <c r="B4863">
        <v>26.8</v>
      </c>
      <c r="C4863">
        <v>82703</v>
      </c>
      <c r="D4863">
        <v>2212168.9700000002</v>
      </c>
    </row>
    <row r="4864" spans="1:4">
      <c r="A4864" s="4">
        <v>41241.479166666664</v>
      </c>
      <c r="B4864">
        <v>26.82</v>
      </c>
      <c r="C4864">
        <v>31205</v>
      </c>
      <c r="D4864">
        <v>835647.64</v>
      </c>
    </row>
    <row r="4865" spans="1:4">
      <c r="A4865" s="4">
        <v>41241.548611111109</v>
      </c>
      <c r="B4865">
        <v>26.81</v>
      </c>
      <c r="C4865">
        <v>13800</v>
      </c>
      <c r="D4865">
        <v>370042</v>
      </c>
    </row>
    <row r="4866" spans="1:4">
      <c r="A4866" s="4">
        <v>41241.555555555555</v>
      </c>
      <c r="B4866">
        <v>26.79</v>
      </c>
      <c r="C4866">
        <v>37300</v>
      </c>
      <c r="D4866">
        <v>999170</v>
      </c>
    </row>
    <row r="4867" spans="1:4">
      <c r="A4867" s="4">
        <v>41241.5625</v>
      </c>
      <c r="B4867">
        <v>26.8</v>
      </c>
      <c r="C4867">
        <v>56607</v>
      </c>
      <c r="D4867">
        <v>1515707.9</v>
      </c>
    </row>
    <row r="4868" spans="1:4">
      <c r="A4868" s="4">
        <v>41241.569444444445</v>
      </c>
      <c r="B4868">
        <v>26.77</v>
      </c>
      <c r="C4868">
        <v>16693</v>
      </c>
      <c r="D4868">
        <v>446835.47</v>
      </c>
    </row>
    <row r="4869" spans="1:4">
      <c r="A4869" s="4">
        <v>41241.576388888891</v>
      </c>
      <c r="B4869">
        <v>26.77</v>
      </c>
      <c r="C4869">
        <v>42905</v>
      </c>
      <c r="D4869">
        <v>1147390</v>
      </c>
    </row>
    <row r="4870" spans="1:4">
      <c r="A4870" s="4">
        <v>41241.583333333336</v>
      </c>
      <c r="B4870">
        <v>26.77</v>
      </c>
      <c r="C4870">
        <v>12750</v>
      </c>
      <c r="D4870">
        <v>341367.5</v>
      </c>
    </row>
    <row r="4871" spans="1:4">
      <c r="A4871" s="4">
        <v>41241.590277777781</v>
      </c>
      <c r="B4871">
        <v>26.78</v>
      </c>
      <c r="C4871">
        <v>15600</v>
      </c>
      <c r="D4871">
        <v>417499.4</v>
      </c>
    </row>
    <row r="4872" spans="1:4">
      <c r="A4872" s="4">
        <v>41241.597222222219</v>
      </c>
      <c r="B4872">
        <v>26.79</v>
      </c>
      <c r="C4872">
        <v>29700</v>
      </c>
      <c r="D4872">
        <v>795526.6</v>
      </c>
    </row>
    <row r="4873" spans="1:4">
      <c r="A4873" s="4">
        <v>41241.604166666664</v>
      </c>
      <c r="B4873">
        <v>26.73</v>
      </c>
      <c r="C4873">
        <v>47188</v>
      </c>
      <c r="D4873">
        <v>1262627.76</v>
      </c>
    </row>
    <row r="4874" spans="1:4">
      <c r="A4874" s="4">
        <v>41241.611111111109</v>
      </c>
      <c r="B4874">
        <v>26.68</v>
      </c>
      <c r="C4874">
        <v>107800</v>
      </c>
      <c r="D4874">
        <v>2877209.94</v>
      </c>
    </row>
    <row r="4875" spans="1:4">
      <c r="A4875" s="4">
        <v>41241.618055555555</v>
      </c>
      <c r="B4875">
        <v>26.71</v>
      </c>
      <c r="C4875">
        <v>67000</v>
      </c>
      <c r="D4875">
        <v>1788785.97</v>
      </c>
    </row>
    <row r="4876" spans="1:4">
      <c r="A4876" s="4">
        <v>41241.625</v>
      </c>
      <c r="B4876">
        <v>26.61</v>
      </c>
      <c r="C4876">
        <v>46300</v>
      </c>
      <c r="D4876">
        <v>1235902</v>
      </c>
    </row>
    <row r="4877" spans="1:4">
      <c r="A4877" s="4">
        <v>41242.402777777781</v>
      </c>
      <c r="B4877">
        <v>26.63</v>
      </c>
      <c r="C4877">
        <v>27481</v>
      </c>
      <c r="D4877">
        <v>731934.05</v>
      </c>
    </row>
    <row r="4878" spans="1:4">
      <c r="A4878" s="4">
        <v>41242.409722222219</v>
      </c>
      <c r="B4878">
        <v>26.9</v>
      </c>
      <c r="C4878">
        <v>60303</v>
      </c>
      <c r="D4878">
        <v>1610760.95</v>
      </c>
    </row>
    <row r="4879" spans="1:4">
      <c r="A4879" s="4">
        <v>41242.416666666664</v>
      </c>
      <c r="B4879">
        <v>27.02</v>
      </c>
      <c r="C4879">
        <v>52874</v>
      </c>
      <c r="D4879">
        <v>1425670.57</v>
      </c>
    </row>
    <row r="4880" spans="1:4">
      <c r="A4880" s="4">
        <v>41242.423611111109</v>
      </c>
      <c r="B4880">
        <v>27</v>
      </c>
      <c r="C4880">
        <v>102061</v>
      </c>
      <c r="D4880">
        <v>2756103.56</v>
      </c>
    </row>
    <row r="4881" spans="1:4">
      <c r="A4881" s="4">
        <v>41242.430555555555</v>
      </c>
      <c r="B4881">
        <v>27</v>
      </c>
      <c r="C4881">
        <v>170181</v>
      </c>
      <c r="D4881">
        <v>4595474.83</v>
      </c>
    </row>
    <row r="4882" spans="1:4">
      <c r="A4882" s="4">
        <v>41242.4375</v>
      </c>
      <c r="B4882">
        <v>27.04</v>
      </c>
      <c r="C4882">
        <v>14702</v>
      </c>
      <c r="D4882">
        <v>397223</v>
      </c>
    </row>
    <row r="4883" spans="1:4">
      <c r="A4883" s="4">
        <v>41242.444444444445</v>
      </c>
      <c r="B4883">
        <v>27.1</v>
      </c>
      <c r="C4883">
        <v>28952</v>
      </c>
      <c r="D4883">
        <v>784028.02</v>
      </c>
    </row>
    <row r="4884" spans="1:4">
      <c r="A4884" s="4">
        <v>41242.451388888891</v>
      </c>
      <c r="B4884">
        <v>27.08</v>
      </c>
      <c r="C4884">
        <v>23597</v>
      </c>
      <c r="D4884">
        <v>638947.89</v>
      </c>
    </row>
    <row r="4885" spans="1:4">
      <c r="A4885" s="4">
        <v>41242.458333333336</v>
      </c>
      <c r="B4885">
        <v>27.1</v>
      </c>
      <c r="C4885">
        <v>30305</v>
      </c>
      <c r="D4885">
        <v>821126.68</v>
      </c>
    </row>
    <row r="4886" spans="1:4">
      <c r="A4886" s="4">
        <v>41242.465277777781</v>
      </c>
      <c r="B4886">
        <v>27.08</v>
      </c>
      <c r="C4886">
        <v>35900</v>
      </c>
      <c r="D4886">
        <v>969869</v>
      </c>
    </row>
    <row r="4887" spans="1:4">
      <c r="A4887" s="4">
        <v>41242.472222222219</v>
      </c>
      <c r="B4887">
        <v>27.01</v>
      </c>
      <c r="C4887">
        <v>12800</v>
      </c>
      <c r="D4887">
        <v>345941</v>
      </c>
    </row>
    <row r="4888" spans="1:4">
      <c r="A4888" s="4">
        <v>41242.479166666664</v>
      </c>
      <c r="B4888">
        <v>27</v>
      </c>
      <c r="C4888">
        <v>46050</v>
      </c>
      <c r="D4888">
        <v>1243664</v>
      </c>
    </row>
    <row r="4889" spans="1:4">
      <c r="A4889" s="4">
        <v>41242.548611111109</v>
      </c>
      <c r="B4889">
        <v>27.1</v>
      </c>
      <c r="C4889">
        <v>65200</v>
      </c>
      <c r="D4889">
        <v>1766062</v>
      </c>
    </row>
    <row r="4890" spans="1:4">
      <c r="A4890" s="4">
        <v>41242.555555555555</v>
      </c>
      <c r="B4890">
        <v>27.07</v>
      </c>
      <c r="C4890">
        <v>18912</v>
      </c>
      <c r="D4890">
        <v>512043.24</v>
      </c>
    </row>
    <row r="4891" spans="1:4">
      <c r="A4891" s="4">
        <v>41242.5625</v>
      </c>
      <c r="B4891">
        <v>27.02</v>
      </c>
      <c r="C4891">
        <v>32711</v>
      </c>
      <c r="D4891">
        <v>885632.22</v>
      </c>
    </row>
    <row r="4892" spans="1:4">
      <c r="A4892" s="4">
        <v>41242.569444444445</v>
      </c>
      <c r="B4892">
        <v>27.05</v>
      </c>
      <c r="C4892">
        <v>15700</v>
      </c>
      <c r="D4892">
        <v>425129</v>
      </c>
    </row>
    <row r="4893" spans="1:4">
      <c r="A4893" s="4">
        <v>41242.576388888891</v>
      </c>
      <c r="B4893">
        <v>27.05</v>
      </c>
      <c r="C4893">
        <v>10435</v>
      </c>
      <c r="D4893">
        <v>281992.7</v>
      </c>
    </row>
    <row r="4894" spans="1:4">
      <c r="A4894" s="4">
        <v>41242.583333333336</v>
      </c>
      <c r="B4894">
        <v>27</v>
      </c>
      <c r="C4894">
        <v>51342</v>
      </c>
      <c r="D4894">
        <v>1386405.84</v>
      </c>
    </row>
    <row r="4895" spans="1:4">
      <c r="A4895" s="4">
        <v>41242.590277777781</v>
      </c>
      <c r="B4895">
        <v>27.04</v>
      </c>
      <c r="C4895">
        <v>28500</v>
      </c>
      <c r="D4895">
        <v>770031</v>
      </c>
    </row>
    <row r="4896" spans="1:4">
      <c r="A4896" s="4">
        <v>41242.597222222219</v>
      </c>
      <c r="B4896">
        <v>27.09</v>
      </c>
      <c r="C4896">
        <v>42123</v>
      </c>
      <c r="D4896">
        <v>1139656.6000000001</v>
      </c>
    </row>
    <row r="4897" spans="1:4">
      <c r="A4897" s="4">
        <v>41242.604166666664</v>
      </c>
      <c r="B4897">
        <v>27</v>
      </c>
      <c r="C4897">
        <v>98855</v>
      </c>
      <c r="D4897">
        <v>2670935.88</v>
      </c>
    </row>
    <row r="4898" spans="1:4">
      <c r="A4898" s="4">
        <v>41242.611111111109</v>
      </c>
      <c r="B4898">
        <v>27.09</v>
      </c>
      <c r="C4898">
        <v>43703</v>
      </c>
      <c r="D4898">
        <v>1183365.6200000001</v>
      </c>
    </row>
    <row r="4899" spans="1:4">
      <c r="A4899" s="4">
        <v>41242.618055555555</v>
      </c>
      <c r="B4899">
        <v>27.1</v>
      </c>
      <c r="C4899">
        <v>123972</v>
      </c>
      <c r="D4899">
        <v>3359053.5</v>
      </c>
    </row>
    <row r="4900" spans="1:4">
      <c r="A4900" s="4">
        <v>41242.625</v>
      </c>
      <c r="B4900">
        <v>27.08</v>
      </c>
      <c r="C4900">
        <v>106555</v>
      </c>
      <c r="D4900">
        <v>2886884.9</v>
      </c>
    </row>
    <row r="4901" spans="1:4">
      <c r="A4901" s="4">
        <v>41243.402777777781</v>
      </c>
      <c r="B4901">
        <v>27.41</v>
      </c>
      <c r="C4901">
        <v>115444</v>
      </c>
      <c r="D4901">
        <v>3142936.82</v>
      </c>
    </row>
    <row r="4902" spans="1:4">
      <c r="A4902" s="4">
        <v>41243.409722222219</v>
      </c>
      <c r="B4902">
        <v>27.23</v>
      </c>
      <c r="C4902">
        <v>64099</v>
      </c>
      <c r="D4902">
        <v>1750918.72</v>
      </c>
    </row>
    <row r="4903" spans="1:4">
      <c r="A4903" s="4">
        <v>41243.416666666664</v>
      </c>
      <c r="B4903">
        <v>27.02</v>
      </c>
      <c r="C4903">
        <v>92600</v>
      </c>
      <c r="D4903">
        <v>2517548</v>
      </c>
    </row>
    <row r="4904" spans="1:4">
      <c r="A4904" s="4">
        <v>41243.423611111109</v>
      </c>
      <c r="B4904">
        <v>26.82</v>
      </c>
      <c r="C4904">
        <v>34102</v>
      </c>
      <c r="D4904">
        <v>917227.57</v>
      </c>
    </row>
    <row r="4905" spans="1:4">
      <c r="A4905" s="4">
        <v>41243.430555555555</v>
      </c>
      <c r="B4905">
        <v>26.9</v>
      </c>
      <c r="C4905">
        <v>7908</v>
      </c>
      <c r="D4905">
        <v>212893.89</v>
      </c>
    </row>
    <row r="4906" spans="1:4">
      <c r="A4906" s="4">
        <v>41243.4375</v>
      </c>
      <c r="B4906">
        <v>26.9</v>
      </c>
      <c r="C4906">
        <v>42307</v>
      </c>
      <c r="D4906">
        <v>1138325.22</v>
      </c>
    </row>
    <row r="4907" spans="1:4">
      <c r="A4907" s="4">
        <v>41243.444444444445</v>
      </c>
      <c r="B4907">
        <v>26.95</v>
      </c>
      <c r="C4907">
        <v>39176</v>
      </c>
      <c r="D4907">
        <v>1054934.28</v>
      </c>
    </row>
    <row r="4908" spans="1:4">
      <c r="A4908" s="4">
        <v>41243.451388888891</v>
      </c>
      <c r="B4908">
        <v>27.06</v>
      </c>
      <c r="C4908">
        <v>23810</v>
      </c>
      <c r="D4908">
        <v>644020.07999999996</v>
      </c>
    </row>
    <row r="4909" spans="1:4">
      <c r="A4909" s="4">
        <v>41243.458333333336</v>
      </c>
      <c r="B4909">
        <v>27.06</v>
      </c>
      <c r="C4909">
        <v>41961</v>
      </c>
      <c r="D4909">
        <v>1136495.55</v>
      </c>
    </row>
    <row r="4910" spans="1:4">
      <c r="A4910" s="4">
        <v>41243.465277777781</v>
      </c>
      <c r="B4910">
        <v>26.94</v>
      </c>
      <c r="C4910">
        <v>33920</v>
      </c>
      <c r="D4910">
        <v>914790.86</v>
      </c>
    </row>
    <row r="4911" spans="1:4">
      <c r="A4911" s="4">
        <v>41243.472222222219</v>
      </c>
      <c r="B4911">
        <v>26.92</v>
      </c>
      <c r="C4911">
        <v>35010</v>
      </c>
      <c r="D4911">
        <v>942984.59</v>
      </c>
    </row>
    <row r="4912" spans="1:4">
      <c r="A4912" s="4">
        <v>41243.479166666664</v>
      </c>
      <c r="B4912">
        <v>27.01</v>
      </c>
      <c r="C4912">
        <v>19710</v>
      </c>
      <c r="D4912">
        <v>531321.43999999994</v>
      </c>
    </row>
    <row r="4913" spans="1:4">
      <c r="A4913" s="4">
        <v>41243.548611111109</v>
      </c>
      <c r="B4913">
        <v>26.95</v>
      </c>
      <c r="C4913">
        <v>68609</v>
      </c>
      <c r="D4913">
        <v>1852191.61</v>
      </c>
    </row>
    <row r="4914" spans="1:4">
      <c r="A4914" s="4">
        <v>41243.555555555555</v>
      </c>
      <c r="B4914">
        <v>26.98</v>
      </c>
      <c r="C4914">
        <v>34021</v>
      </c>
      <c r="D4914">
        <v>916598.9</v>
      </c>
    </row>
    <row r="4915" spans="1:4">
      <c r="A4915" s="4">
        <v>41243.5625</v>
      </c>
      <c r="B4915">
        <v>26.93</v>
      </c>
      <c r="C4915">
        <v>58580</v>
      </c>
      <c r="D4915">
        <v>1583864.19</v>
      </c>
    </row>
    <row r="4916" spans="1:4">
      <c r="A4916" s="4">
        <v>41243.569444444445</v>
      </c>
      <c r="B4916">
        <v>27.22</v>
      </c>
      <c r="C4916">
        <v>60255</v>
      </c>
      <c r="D4916">
        <v>1629939.4</v>
      </c>
    </row>
    <row r="4917" spans="1:4">
      <c r="A4917" s="4">
        <v>41243.576388888891</v>
      </c>
      <c r="B4917">
        <v>27.27</v>
      </c>
      <c r="C4917">
        <v>32410</v>
      </c>
      <c r="D4917">
        <v>882859.2</v>
      </c>
    </row>
    <row r="4918" spans="1:4">
      <c r="A4918" s="4">
        <v>41243.583333333336</v>
      </c>
      <c r="B4918">
        <v>27.2</v>
      </c>
      <c r="C4918">
        <v>35353</v>
      </c>
      <c r="D4918">
        <v>963148.4</v>
      </c>
    </row>
    <row r="4919" spans="1:4">
      <c r="A4919" s="4">
        <v>41243.590277777781</v>
      </c>
      <c r="B4919">
        <v>27.15</v>
      </c>
      <c r="C4919">
        <v>242987</v>
      </c>
      <c r="D4919">
        <v>6620457.04</v>
      </c>
    </row>
    <row r="4920" spans="1:4">
      <c r="A4920" s="4">
        <v>41243.597222222219</v>
      </c>
      <c r="B4920">
        <v>27.29</v>
      </c>
      <c r="C4920">
        <v>45479</v>
      </c>
      <c r="D4920">
        <v>1237352.78</v>
      </c>
    </row>
    <row r="4921" spans="1:4">
      <c r="A4921" s="4">
        <v>41243.604166666664</v>
      </c>
      <c r="B4921">
        <v>27.29</v>
      </c>
      <c r="C4921">
        <v>31848</v>
      </c>
      <c r="D4921">
        <v>868994.76</v>
      </c>
    </row>
    <row r="4922" spans="1:4">
      <c r="A4922" s="4">
        <v>41243.611111111109</v>
      </c>
      <c r="B4922">
        <v>27.4</v>
      </c>
      <c r="C4922">
        <v>156738</v>
      </c>
      <c r="D4922">
        <v>4277519.79</v>
      </c>
    </row>
    <row r="4923" spans="1:4">
      <c r="A4923" s="4">
        <v>41243.618055555555</v>
      </c>
      <c r="B4923">
        <v>27.38</v>
      </c>
      <c r="C4923">
        <v>196403</v>
      </c>
      <c r="D4923">
        <v>5385341.3499999996</v>
      </c>
    </row>
    <row r="4924" spans="1:4">
      <c r="A4924" s="4">
        <v>41243.625</v>
      </c>
      <c r="B4924">
        <v>27.35</v>
      </c>
      <c r="C4924">
        <v>198956</v>
      </c>
      <c r="D4924">
        <v>5439226.2300000004</v>
      </c>
    </row>
    <row r="4925" spans="1:4">
      <c r="A4925" s="4">
        <v>41246.402777777781</v>
      </c>
      <c r="B4925">
        <v>27.02</v>
      </c>
      <c r="C4925">
        <v>35600</v>
      </c>
      <c r="D4925">
        <v>967575.84</v>
      </c>
    </row>
    <row r="4926" spans="1:4">
      <c r="A4926" s="4">
        <v>41246.409722222219</v>
      </c>
      <c r="B4926">
        <v>27.13</v>
      </c>
      <c r="C4926">
        <v>45706</v>
      </c>
      <c r="D4926">
        <v>1234867.06</v>
      </c>
    </row>
    <row r="4927" spans="1:4">
      <c r="A4927" s="4">
        <v>41246.416666666664</v>
      </c>
      <c r="B4927">
        <v>27.35</v>
      </c>
      <c r="C4927">
        <v>35611</v>
      </c>
      <c r="D4927">
        <v>970092.76</v>
      </c>
    </row>
    <row r="4928" spans="1:4">
      <c r="A4928" s="4">
        <v>41246.423611111109</v>
      </c>
      <c r="B4928">
        <v>27.19</v>
      </c>
      <c r="C4928">
        <v>133742</v>
      </c>
      <c r="D4928">
        <v>3645657.58</v>
      </c>
    </row>
    <row r="4929" spans="1:4">
      <c r="A4929" s="4">
        <v>41246.430555555555</v>
      </c>
      <c r="B4929">
        <v>27.15</v>
      </c>
      <c r="C4929">
        <v>198169</v>
      </c>
      <c r="D4929">
        <v>5391605.5499999998</v>
      </c>
    </row>
    <row r="4930" spans="1:4">
      <c r="A4930" s="4">
        <v>41246.4375</v>
      </c>
      <c r="B4930">
        <v>27.1</v>
      </c>
      <c r="C4930">
        <v>109909</v>
      </c>
      <c r="D4930">
        <v>2984315.45</v>
      </c>
    </row>
    <row r="4931" spans="1:4">
      <c r="A4931" s="4">
        <v>41246.444444444445</v>
      </c>
      <c r="B4931">
        <v>27.1</v>
      </c>
      <c r="C4931">
        <v>32360</v>
      </c>
      <c r="D4931">
        <v>878101</v>
      </c>
    </row>
    <row r="4932" spans="1:4">
      <c r="A4932" s="4">
        <v>41246.451388888891</v>
      </c>
      <c r="B4932">
        <v>27.1</v>
      </c>
      <c r="C4932">
        <v>36855</v>
      </c>
      <c r="D4932">
        <v>999466.05</v>
      </c>
    </row>
    <row r="4933" spans="1:4">
      <c r="A4933" s="4">
        <v>41246.458333333336</v>
      </c>
      <c r="B4933">
        <v>27.05</v>
      </c>
      <c r="C4933">
        <v>36484</v>
      </c>
      <c r="D4933">
        <v>987080.96</v>
      </c>
    </row>
    <row r="4934" spans="1:4">
      <c r="A4934" s="4">
        <v>41246.465277777781</v>
      </c>
      <c r="B4934">
        <v>26.93</v>
      </c>
      <c r="C4934">
        <v>37837</v>
      </c>
      <c r="D4934">
        <v>1021720.17</v>
      </c>
    </row>
    <row r="4935" spans="1:4">
      <c r="A4935" s="4">
        <v>41246.472222222219</v>
      </c>
      <c r="B4935">
        <v>26.95</v>
      </c>
      <c r="C4935">
        <v>60901</v>
      </c>
      <c r="D4935">
        <v>1645396.64</v>
      </c>
    </row>
    <row r="4936" spans="1:4">
      <c r="A4936" s="4">
        <v>41246.479166666664</v>
      </c>
      <c r="B4936">
        <v>27</v>
      </c>
      <c r="C4936">
        <v>156421</v>
      </c>
      <c r="D4936">
        <v>4222934.6100000003</v>
      </c>
    </row>
    <row r="4937" spans="1:4">
      <c r="A4937" s="4">
        <v>41246.548611111109</v>
      </c>
      <c r="B4937">
        <v>27</v>
      </c>
      <c r="C4937">
        <v>85208</v>
      </c>
      <c r="D4937">
        <v>2300450.7599999998</v>
      </c>
    </row>
    <row r="4938" spans="1:4">
      <c r="A4938" s="4">
        <v>41246.555555555555</v>
      </c>
      <c r="B4938">
        <v>27</v>
      </c>
      <c r="C4938">
        <v>104377</v>
      </c>
      <c r="D4938">
        <v>2821292.99</v>
      </c>
    </row>
    <row r="4939" spans="1:4">
      <c r="A4939" s="4">
        <v>41246.5625</v>
      </c>
      <c r="B4939">
        <v>27.04</v>
      </c>
      <c r="C4939">
        <v>88251</v>
      </c>
      <c r="D4939">
        <v>2383362.88</v>
      </c>
    </row>
    <row r="4940" spans="1:4">
      <c r="A4940" s="4">
        <v>41246.569444444445</v>
      </c>
      <c r="B4940">
        <v>26.96</v>
      </c>
      <c r="C4940">
        <v>75612</v>
      </c>
      <c r="D4940">
        <v>2039845.65</v>
      </c>
    </row>
    <row r="4941" spans="1:4">
      <c r="A4941" s="4">
        <v>41246.576388888891</v>
      </c>
      <c r="B4941">
        <v>27.09</v>
      </c>
      <c r="C4941">
        <v>23047</v>
      </c>
      <c r="D4941">
        <v>622754.63</v>
      </c>
    </row>
    <row r="4942" spans="1:4">
      <c r="A4942" s="4">
        <v>41246.583333333336</v>
      </c>
      <c r="B4942">
        <v>26.96</v>
      </c>
      <c r="C4942">
        <v>24060</v>
      </c>
      <c r="D4942">
        <v>649675.14</v>
      </c>
    </row>
    <row r="4943" spans="1:4">
      <c r="A4943" s="4">
        <v>41246.590277777781</v>
      </c>
      <c r="B4943">
        <v>27</v>
      </c>
      <c r="C4943">
        <v>109324</v>
      </c>
      <c r="D4943">
        <v>2956195.73</v>
      </c>
    </row>
    <row r="4944" spans="1:4">
      <c r="A4944" s="4">
        <v>41246.597222222219</v>
      </c>
      <c r="B4944">
        <v>27</v>
      </c>
      <c r="C4944">
        <v>155515</v>
      </c>
      <c r="D4944">
        <v>4198890.9400000004</v>
      </c>
    </row>
    <row r="4945" spans="1:4">
      <c r="A4945" s="4">
        <v>41246.604166666664</v>
      </c>
      <c r="B4945">
        <v>27.01</v>
      </c>
      <c r="C4945">
        <v>191618</v>
      </c>
      <c r="D4945">
        <v>5169424.42</v>
      </c>
    </row>
    <row r="4946" spans="1:4">
      <c r="A4946" s="4">
        <v>41246.611111111109</v>
      </c>
      <c r="B4946">
        <v>27</v>
      </c>
      <c r="C4946">
        <v>226963</v>
      </c>
      <c r="D4946">
        <v>6122413.3700000001</v>
      </c>
    </row>
    <row r="4947" spans="1:4">
      <c r="A4947" s="4">
        <v>41246.618055555555</v>
      </c>
      <c r="B4947">
        <v>26.93</v>
      </c>
      <c r="C4947">
        <v>50967</v>
      </c>
      <c r="D4947">
        <v>1373818.12</v>
      </c>
    </row>
    <row r="4948" spans="1:4">
      <c r="A4948" s="4">
        <v>41246.625</v>
      </c>
      <c r="B4948">
        <v>26.78</v>
      </c>
      <c r="C4948">
        <v>83933</v>
      </c>
      <c r="D4948">
        <v>2253577.2999999998</v>
      </c>
    </row>
    <row r="4949" spans="1:4">
      <c r="A4949" s="4">
        <v>41247.402777777781</v>
      </c>
      <c r="B4949">
        <v>27.04</v>
      </c>
      <c r="C4949">
        <v>51100</v>
      </c>
      <c r="D4949">
        <v>1375279</v>
      </c>
    </row>
    <row r="4950" spans="1:4">
      <c r="A4950" s="4">
        <v>41247.409722222219</v>
      </c>
      <c r="B4950">
        <v>27.1</v>
      </c>
      <c r="C4950">
        <v>71200</v>
      </c>
      <c r="D4950">
        <v>1926949</v>
      </c>
    </row>
    <row r="4951" spans="1:4">
      <c r="A4951" s="4">
        <v>41247.416666666664</v>
      </c>
      <c r="B4951">
        <v>27.11</v>
      </c>
      <c r="C4951">
        <v>89309</v>
      </c>
      <c r="D4951">
        <v>2424028.0099999998</v>
      </c>
    </row>
    <row r="4952" spans="1:4">
      <c r="A4952" s="4">
        <v>41247.423611111109</v>
      </c>
      <c r="B4952">
        <v>27.01</v>
      </c>
      <c r="C4952">
        <v>92268</v>
      </c>
      <c r="D4952">
        <v>2501757.2000000002</v>
      </c>
    </row>
    <row r="4953" spans="1:4">
      <c r="A4953" s="4">
        <v>41247.430555555555</v>
      </c>
      <c r="B4953">
        <v>26.99</v>
      </c>
      <c r="C4953">
        <v>95806</v>
      </c>
      <c r="D4953">
        <v>2587446.98</v>
      </c>
    </row>
    <row r="4954" spans="1:4">
      <c r="A4954" s="4">
        <v>41247.4375</v>
      </c>
      <c r="B4954">
        <v>27</v>
      </c>
      <c r="C4954">
        <v>76590</v>
      </c>
      <c r="D4954">
        <v>2067912</v>
      </c>
    </row>
    <row r="4955" spans="1:4">
      <c r="A4955" s="4">
        <v>41247.444444444445</v>
      </c>
      <c r="B4955">
        <v>27</v>
      </c>
      <c r="C4955">
        <v>58375</v>
      </c>
      <c r="D4955">
        <v>1576139.13</v>
      </c>
    </row>
    <row r="4956" spans="1:4">
      <c r="A4956" s="4">
        <v>41247.451388888891</v>
      </c>
      <c r="B4956">
        <v>27</v>
      </c>
      <c r="C4956">
        <v>41658</v>
      </c>
      <c r="D4956">
        <v>1124635.8999999999</v>
      </c>
    </row>
    <row r="4957" spans="1:4">
      <c r="A4957" s="4">
        <v>41247.458333333336</v>
      </c>
      <c r="B4957">
        <v>27</v>
      </c>
      <c r="C4957">
        <v>17452</v>
      </c>
      <c r="D4957">
        <v>471204</v>
      </c>
    </row>
    <row r="4958" spans="1:4">
      <c r="A4958" s="4">
        <v>41247.465277777781</v>
      </c>
      <c r="B4958">
        <v>26.99</v>
      </c>
      <c r="C4958">
        <v>121897</v>
      </c>
      <c r="D4958">
        <v>3290703.47</v>
      </c>
    </row>
    <row r="4959" spans="1:4">
      <c r="A4959" s="4">
        <v>41247.472222222219</v>
      </c>
      <c r="B4959">
        <v>26.97</v>
      </c>
      <c r="C4959">
        <v>61039</v>
      </c>
      <c r="D4959">
        <v>1641742.09</v>
      </c>
    </row>
    <row r="4960" spans="1:4">
      <c r="A4960" s="4">
        <v>41247.479166666664</v>
      </c>
      <c r="B4960">
        <v>27</v>
      </c>
      <c r="C4960">
        <v>62407</v>
      </c>
      <c r="D4960">
        <v>1682890</v>
      </c>
    </row>
    <row r="4961" spans="1:4">
      <c r="A4961" s="4">
        <v>41247.548611111109</v>
      </c>
      <c r="B4961">
        <v>27</v>
      </c>
      <c r="C4961">
        <v>55393</v>
      </c>
      <c r="D4961">
        <v>1495079</v>
      </c>
    </row>
    <row r="4962" spans="1:4">
      <c r="A4962" s="4">
        <v>41247.555555555555</v>
      </c>
      <c r="B4962">
        <v>26.9</v>
      </c>
      <c r="C4962">
        <v>53900</v>
      </c>
      <c r="D4962">
        <v>1451839</v>
      </c>
    </row>
    <row r="4963" spans="1:4">
      <c r="A4963" s="4">
        <v>41247.5625</v>
      </c>
      <c r="B4963">
        <v>27</v>
      </c>
      <c r="C4963">
        <v>46216</v>
      </c>
      <c r="D4963">
        <v>1248148</v>
      </c>
    </row>
    <row r="4964" spans="1:4">
      <c r="A4964" s="4">
        <v>41247.569444444445</v>
      </c>
      <c r="B4964">
        <v>27.04</v>
      </c>
      <c r="C4964">
        <v>20469</v>
      </c>
      <c r="D4964">
        <v>554221.36</v>
      </c>
    </row>
    <row r="4965" spans="1:4">
      <c r="A4965" s="4">
        <v>41247.576388888891</v>
      </c>
      <c r="B4965">
        <v>27.11</v>
      </c>
      <c r="C4965">
        <v>40117</v>
      </c>
      <c r="D4965">
        <v>1086675.68</v>
      </c>
    </row>
    <row r="4966" spans="1:4">
      <c r="A4966" s="4">
        <v>41247.583333333336</v>
      </c>
      <c r="B4966">
        <v>27.1</v>
      </c>
      <c r="C4966">
        <v>40992</v>
      </c>
      <c r="D4966">
        <v>1112268.0900000001</v>
      </c>
    </row>
    <row r="4967" spans="1:4">
      <c r="A4967" s="4">
        <v>41247.590277777781</v>
      </c>
      <c r="B4967">
        <v>27.11</v>
      </c>
      <c r="C4967">
        <v>36441</v>
      </c>
      <c r="D4967">
        <v>988465.84</v>
      </c>
    </row>
    <row r="4968" spans="1:4">
      <c r="A4968" s="4">
        <v>41247.597222222219</v>
      </c>
      <c r="B4968">
        <v>27.17</v>
      </c>
      <c r="C4968">
        <v>58062</v>
      </c>
      <c r="D4968">
        <v>1575509.16</v>
      </c>
    </row>
    <row r="4969" spans="1:4">
      <c r="A4969" s="4">
        <v>41247.604166666664</v>
      </c>
      <c r="B4969">
        <v>27.15</v>
      </c>
      <c r="C4969">
        <v>71801</v>
      </c>
      <c r="D4969">
        <v>1948911.48</v>
      </c>
    </row>
    <row r="4970" spans="1:4">
      <c r="A4970" s="4">
        <v>41247.611111111109</v>
      </c>
      <c r="B4970">
        <v>27.1</v>
      </c>
      <c r="C4970">
        <v>131733</v>
      </c>
      <c r="D4970">
        <v>3570332.83</v>
      </c>
    </row>
    <row r="4971" spans="1:4">
      <c r="A4971" s="4">
        <v>41247.618055555555</v>
      </c>
      <c r="B4971">
        <v>27.17</v>
      </c>
      <c r="C4971">
        <v>156636</v>
      </c>
      <c r="D4971">
        <v>4251051.01</v>
      </c>
    </row>
    <row r="4972" spans="1:4">
      <c r="A4972" s="4">
        <v>41247.625</v>
      </c>
      <c r="B4972">
        <v>26.92</v>
      </c>
      <c r="C4972">
        <v>99048</v>
      </c>
      <c r="D4972">
        <v>2675569.88</v>
      </c>
    </row>
    <row r="4973" spans="1:4">
      <c r="A4973" s="4">
        <v>41248.402777777781</v>
      </c>
      <c r="B4973">
        <v>27.1</v>
      </c>
      <c r="C4973">
        <v>63603</v>
      </c>
      <c r="D4973">
        <v>1713886.32</v>
      </c>
    </row>
    <row r="4974" spans="1:4">
      <c r="A4974" s="4">
        <v>41248.409722222219</v>
      </c>
      <c r="B4974">
        <v>27.35</v>
      </c>
      <c r="C4974">
        <v>117744</v>
      </c>
      <c r="D4974">
        <v>3190256.6</v>
      </c>
    </row>
    <row r="4975" spans="1:4">
      <c r="A4975" s="4">
        <v>41248.416666666664</v>
      </c>
      <c r="B4975">
        <v>27.42</v>
      </c>
      <c r="C4975">
        <v>166332</v>
      </c>
      <c r="D4975">
        <v>4555720.3499999996</v>
      </c>
    </row>
    <row r="4976" spans="1:4">
      <c r="A4976" s="4">
        <v>41248.423611111109</v>
      </c>
      <c r="B4976">
        <v>27.48</v>
      </c>
      <c r="C4976">
        <v>146301</v>
      </c>
      <c r="D4976">
        <v>4018326.57</v>
      </c>
    </row>
    <row r="4977" spans="1:4">
      <c r="A4977" s="4">
        <v>41248.430555555555</v>
      </c>
      <c r="B4977">
        <v>28</v>
      </c>
      <c r="C4977">
        <v>247853</v>
      </c>
      <c r="D4977">
        <v>6886705.8399999999</v>
      </c>
    </row>
    <row r="4978" spans="1:4">
      <c r="A4978" s="4">
        <v>41248.4375</v>
      </c>
      <c r="B4978">
        <v>27.7</v>
      </c>
      <c r="C4978">
        <v>116750</v>
      </c>
      <c r="D4978">
        <v>3258462.51</v>
      </c>
    </row>
    <row r="4979" spans="1:4">
      <c r="A4979" s="4">
        <v>41248.444444444445</v>
      </c>
      <c r="B4979">
        <v>27.69</v>
      </c>
      <c r="C4979">
        <v>41848</v>
      </c>
      <c r="D4979">
        <v>1159646.8600000001</v>
      </c>
    </row>
    <row r="4980" spans="1:4">
      <c r="A4980" s="4">
        <v>41248.451388888891</v>
      </c>
      <c r="B4980">
        <v>27.99</v>
      </c>
      <c r="C4980">
        <v>36821</v>
      </c>
      <c r="D4980">
        <v>1025669.15</v>
      </c>
    </row>
    <row r="4981" spans="1:4">
      <c r="A4981" s="4">
        <v>41248.458333333336</v>
      </c>
      <c r="B4981">
        <v>27.8</v>
      </c>
      <c r="C4981">
        <v>142504</v>
      </c>
      <c r="D4981">
        <v>3991131.41</v>
      </c>
    </row>
    <row r="4982" spans="1:4">
      <c r="A4982" s="4">
        <v>41248.465277777781</v>
      </c>
      <c r="B4982">
        <v>27.75</v>
      </c>
      <c r="C4982">
        <v>103628</v>
      </c>
      <c r="D4982">
        <v>2891062.74</v>
      </c>
    </row>
    <row r="4983" spans="1:4">
      <c r="A4983" s="4">
        <v>41248.472222222219</v>
      </c>
      <c r="B4983">
        <v>27.8</v>
      </c>
      <c r="C4983">
        <v>99679</v>
      </c>
      <c r="D4983">
        <v>2769705.19</v>
      </c>
    </row>
    <row r="4984" spans="1:4">
      <c r="A4984" s="4">
        <v>41248.479166666664</v>
      </c>
      <c r="B4984">
        <v>28.01</v>
      </c>
      <c r="C4984">
        <v>243605</v>
      </c>
      <c r="D4984">
        <v>6808069.7400000002</v>
      </c>
    </row>
    <row r="4985" spans="1:4">
      <c r="A4985" s="4">
        <v>41248.548611111109</v>
      </c>
      <c r="B4985">
        <v>28.18</v>
      </c>
      <c r="C4985">
        <v>248549</v>
      </c>
      <c r="D4985">
        <v>6986593.5499999998</v>
      </c>
    </row>
    <row r="4986" spans="1:4">
      <c r="A4986" s="4">
        <v>41248.555555555555</v>
      </c>
      <c r="B4986">
        <v>28.56</v>
      </c>
      <c r="C4986">
        <v>389163</v>
      </c>
      <c r="D4986">
        <v>11060147.609999999</v>
      </c>
    </row>
    <row r="4987" spans="1:4">
      <c r="A4987" s="4">
        <v>41248.5625</v>
      </c>
      <c r="B4987">
        <v>28.67</v>
      </c>
      <c r="C4987">
        <v>201330</v>
      </c>
      <c r="D4987">
        <v>5759205.3799999999</v>
      </c>
    </row>
    <row r="4988" spans="1:4">
      <c r="A4988" s="4">
        <v>41248.569444444445</v>
      </c>
      <c r="B4988">
        <v>28.9</v>
      </c>
      <c r="C4988">
        <v>265242</v>
      </c>
      <c r="D4988">
        <v>7628018.0999999996</v>
      </c>
    </row>
    <row r="4989" spans="1:4">
      <c r="A4989" s="4">
        <v>41248.576388888891</v>
      </c>
      <c r="B4989">
        <v>28.67</v>
      </c>
      <c r="C4989">
        <v>61049</v>
      </c>
      <c r="D4989">
        <v>1757949.77</v>
      </c>
    </row>
    <row r="4990" spans="1:4">
      <c r="A4990" s="4">
        <v>41248.583333333336</v>
      </c>
      <c r="B4990">
        <v>28.55</v>
      </c>
      <c r="C4990">
        <v>73200</v>
      </c>
      <c r="D4990">
        <v>2095454.84</v>
      </c>
    </row>
    <row r="4991" spans="1:4">
      <c r="A4991" s="4">
        <v>41248.590277777781</v>
      </c>
      <c r="B4991">
        <v>28.6</v>
      </c>
      <c r="C4991">
        <v>75322</v>
      </c>
      <c r="D4991">
        <v>2154136.15</v>
      </c>
    </row>
    <row r="4992" spans="1:4">
      <c r="A4992" s="4">
        <v>41248.597222222219</v>
      </c>
      <c r="B4992">
        <v>28.28</v>
      </c>
      <c r="C4992">
        <v>133832</v>
      </c>
      <c r="D4992">
        <v>3797639.45</v>
      </c>
    </row>
    <row r="4993" spans="1:4">
      <c r="A4993" s="4">
        <v>41248.604166666664</v>
      </c>
      <c r="B4993">
        <v>28.28</v>
      </c>
      <c r="C4993">
        <v>76766</v>
      </c>
      <c r="D4993">
        <v>2169336.2000000002</v>
      </c>
    </row>
    <row r="4994" spans="1:4">
      <c r="A4994" s="4">
        <v>41248.611111111109</v>
      </c>
      <c r="B4994">
        <v>28.2</v>
      </c>
      <c r="C4994">
        <v>181257</v>
      </c>
      <c r="D4994">
        <v>5104813.54</v>
      </c>
    </row>
    <row r="4995" spans="1:4">
      <c r="A4995" s="4">
        <v>41248.618055555555</v>
      </c>
      <c r="B4995">
        <v>28.2</v>
      </c>
      <c r="C4995">
        <v>117427</v>
      </c>
      <c r="D4995">
        <v>3312333.01</v>
      </c>
    </row>
    <row r="4996" spans="1:4">
      <c r="A4996" s="4">
        <v>41248.625</v>
      </c>
      <c r="B4996">
        <v>28.11</v>
      </c>
      <c r="C4996">
        <v>68697</v>
      </c>
      <c r="D4996">
        <v>1931406.25</v>
      </c>
    </row>
    <row r="4997" spans="1:4">
      <c r="A4997" s="4">
        <v>41249.402777777781</v>
      </c>
      <c r="B4997">
        <v>28.5</v>
      </c>
      <c r="C4997">
        <v>262700</v>
      </c>
      <c r="D4997">
        <v>7538146.2999999998</v>
      </c>
    </row>
    <row r="4998" spans="1:4">
      <c r="A4998" s="4">
        <v>41249.409722222219</v>
      </c>
      <c r="B4998">
        <v>28.02</v>
      </c>
      <c r="C4998">
        <v>242757</v>
      </c>
      <c r="D4998">
        <v>6836079.8099999996</v>
      </c>
    </row>
    <row r="4999" spans="1:4">
      <c r="A4999" s="4">
        <v>41249.416666666664</v>
      </c>
      <c r="B4999">
        <v>28.43</v>
      </c>
      <c r="C4999">
        <v>245737</v>
      </c>
      <c r="D4999">
        <v>6923751.3700000001</v>
      </c>
    </row>
    <row r="5000" spans="1:4">
      <c r="A5000" s="4">
        <v>41249.423611111109</v>
      </c>
      <c r="B5000">
        <v>28.49</v>
      </c>
      <c r="C5000">
        <v>46200</v>
      </c>
      <c r="D5000">
        <v>1315318.8700000001</v>
      </c>
    </row>
    <row r="5001" spans="1:4">
      <c r="A5001" s="4">
        <v>41249.430555555555</v>
      </c>
      <c r="B5001">
        <v>28.55</v>
      </c>
      <c r="C5001">
        <v>75566</v>
      </c>
      <c r="D5001">
        <v>2154050.7000000002</v>
      </c>
    </row>
    <row r="5002" spans="1:4">
      <c r="A5002" s="4">
        <v>41249.4375</v>
      </c>
      <c r="B5002">
        <v>28.54</v>
      </c>
      <c r="C5002">
        <v>41400</v>
      </c>
      <c r="D5002">
        <v>1181852.95</v>
      </c>
    </row>
    <row r="5003" spans="1:4">
      <c r="A5003" s="4">
        <v>41249.444444444445</v>
      </c>
      <c r="B5003">
        <v>28.38</v>
      </c>
      <c r="C5003">
        <v>65600</v>
      </c>
      <c r="D5003">
        <v>1871202</v>
      </c>
    </row>
    <row r="5004" spans="1:4">
      <c r="A5004" s="4">
        <v>41249.451388888891</v>
      </c>
      <c r="B5004">
        <v>28.54</v>
      </c>
      <c r="C5004">
        <v>24920</v>
      </c>
      <c r="D5004">
        <v>707969</v>
      </c>
    </row>
    <row r="5005" spans="1:4">
      <c r="A5005" s="4">
        <v>41249.458333333336</v>
      </c>
      <c r="B5005">
        <v>28.45</v>
      </c>
      <c r="C5005">
        <v>22020</v>
      </c>
      <c r="D5005">
        <v>626404.19999999995</v>
      </c>
    </row>
    <row r="5006" spans="1:4">
      <c r="A5006" s="4">
        <v>41249.465277777781</v>
      </c>
      <c r="B5006">
        <v>28.26</v>
      </c>
      <c r="C5006">
        <v>89130</v>
      </c>
      <c r="D5006">
        <v>2530011.6</v>
      </c>
    </row>
    <row r="5007" spans="1:4">
      <c r="A5007" s="4">
        <v>41249.472222222219</v>
      </c>
      <c r="B5007">
        <v>28.3</v>
      </c>
      <c r="C5007">
        <v>140250</v>
      </c>
      <c r="D5007">
        <v>3997903.07</v>
      </c>
    </row>
    <row r="5008" spans="1:4">
      <c r="A5008" s="4">
        <v>41249.479166666664</v>
      </c>
      <c r="B5008">
        <v>28.6</v>
      </c>
      <c r="C5008">
        <v>129326</v>
      </c>
      <c r="D5008">
        <v>3690390.85</v>
      </c>
    </row>
    <row r="5009" spans="1:4">
      <c r="A5009" s="4">
        <v>41249.548611111109</v>
      </c>
      <c r="B5009">
        <v>28.6</v>
      </c>
      <c r="C5009">
        <v>100928</v>
      </c>
      <c r="D5009">
        <v>2877349.46</v>
      </c>
    </row>
    <row r="5010" spans="1:4">
      <c r="A5010" s="4">
        <v>41249.555555555555</v>
      </c>
      <c r="B5010">
        <v>28.59</v>
      </c>
      <c r="C5010">
        <v>97595</v>
      </c>
      <c r="D5010">
        <v>2782341.93</v>
      </c>
    </row>
    <row r="5011" spans="1:4">
      <c r="A5011" s="4">
        <v>41249.5625</v>
      </c>
      <c r="B5011">
        <v>28.68</v>
      </c>
      <c r="C5011">
        <v>39942</v>
      </c>
      <c r="D5011">
        <v>1143424.8</v>
      </c>
    </row>
    <row r="5012" spans="1:4">
      <c r="A5012" s="4">
        <v>41249.569444444445</v>
      </c>
      <c r="B5012">
        <v>28.6</v>
      </c>
      <c r="C5012">
        <v>36340</v>
      </c>
      <c r="D5012">
        <v>1039399.6</v>
      </c>
    </row>
    <row r="5013" spans="1:4">
      <c r="A5013" s="4">
        <v>41249.576388888891</v>
      </c>
      <c r="B5013">
        <v>28.53</v>
      </c>
      <c r="C5013">
        <v>139958</v>
      </c>
      <c r="D5013">
        <v>3989167.11</v>
      </c>
    </row>
    <row r="5014" spans="1:4">
      <c r="A5014" s="4">
        <v>41249.583333333336</v>
      </c>
      <c r="B5014">
        <v>28.58</v>
      </c>
      <c r="C5014">
        <v>36273</v>
      </c>
      <c r="D5014">
        <v>1036440.52</v>
      </c>
    </row>
    <row r="5015" spans="1:4">
      <c r="A5015" s="4">
        <v>41249.590277777781</v>
      </c>
      <c r="B5015">
        <v>28.66</v>
      </c>
      <c r="C5015">
        <v>121832</v>
      </c>
      <c r="D5015">
        <v>3482892.21</v>
      </c>
    </row>
    <row r="5016" spans="1:4">
      <c r="A5016" s="4">
        <v>41249.597222222219</v>
      </c>
      <c r="B5016">
        <v>28.63</v>
      </c>
      <c r="C5016">
        <v>56621</v>
      </c>
      <c r="D5016">
        <v>1619740.03</v>
      </c>
    </row>
    <row r="5017" spans="1:4">
      <c r="A5017" s="4">
        <v>41249.604166666664</v>
      </c>
      <c r="B5017">
        <v>28.5</v>
      </c>
      <c r="C5017">
        <v>74220</v>
      </c>
      <c r="D5017">
        <v>2120657.12</v>
      </c>
    </row>
    <row r="5018" spans="1:4">
      <c r="A5018" s="4">
        <v>41249.611111111109</v>
      </c>
      <c r="B5018">
        <v>28.58</v>
      </c>
      <c r="C5018">
        <v>61360</v>
      </c>
      <c r="D5018">
        <v>1754649.4</v>
      </c>
    </row>
    <row r="5019" spans="1:4">
      <c r="A5019" s="4">
        <v>41249.618055555555</v>
      </c>
      <c r="B5019">
        <v>28.7</v>
      </c>
      <c r="C5019">
        <v>159011</v>
      </c>
      <c r="D5019">
        <v>4555019.2</v>
      </c>
    </row>
    <row r="5020" spans="1:4">
      <c r="A5020" s="4">
        <v>41249.625</v>
      </c>
      <c r="B5020">
        <v>28.69</v>
      </c>
      <c r="C5020">
        <v>51359</v>
      </c>
      <c r="D5020">
        <v>1472116.77</v>
      </c>
    </row>
    <row r="5021" spans="1:4">
      <c r="A5021" s="4">
        <v>41250.402777777781</v>
      </c>
      <c r="B5021">
        <v>28.58</v>
      </c>
      <c r="C5021">
        <v>30700</v>
      </c>
      <c r="D5021">
        <v>873199</v>
      </c>
    </row>
    <row r="5022" spans="1:4">
      <c r="A5022" s="4">
        <v>41250.409722222219</v>
      </c>
      <c r="B5022">
        <v>28.59</v>
      </c>
      <c r="C5022">
        <v>43574</v>
      </c>
      <c r="D5022">
        <v>1246280.52</v>
      </c>
    </row>
    <row r="5023" spans="1:4">
      <c r="A5023" s="4">
        <v>41250.416666666664</v>
      </c>
      <c r="B5023">
        <v>28.8</v>
      </c>
      <c r="C5023">
        <v>55860</v>
      </c>
      <c r="D5023">
        <v>1600091.6</v>
      </c>
    </row>
    <row r="5024" spans="1:4">
      <c r="A5024" s="4">
        <v>41250.423611111109</v>
      </c>
      <c r="B5024">
        <v>28.79</v>
      </c>
      <c r="C5024">
        <v>54194</v>
      </c>
      <c r="D5024">
        <v>1555784.78</v>
      </c>
    </row>
    <row r="5025" spans="1:4">
      <c r="A5025" s="4">
        <v>41250.430555555555</v>
      </c>
      <c r="B5025">
        <v>28.8</v>
      </c>
      <c r="C5025">
        <v>49326</v>
      </c>
      <c r="D5025">
        <v>1416671.89</v>
      </c>
    </row>
    <row r="5026" spans="1:4">
      <c r="A5026" s="4">
        <v>41250.4375</v>
      </c>
      <c r="B5026">
        <v>28.87</v>
      </c>
      <c r="C5026">
        <v>74282</v>
      </c>
      <c r="D5026">
        <v>2140801.96</v>
      </c>
    </row>
    <row r="5027" spans="1:4">
      <c r="A5027" s="4">
        <v>41250.444444444445</v>
      </c>
      <c r="B5027">
        <v>28.84</v>
      </c>
      <c r="C5027">
        <v>184368</v>
      </c>
      <c r="D5027">
        <v>5326267.8600000003</v>
      </c>
    </row>
    <row r="5028" spans="1:4">
      <c r="A5028" s="4">
        <v>41250.451388888891</v>
      </c>
      <c r="B5028">
        <v>28.81</v>
      </c>
      <c r="C5028">
        <v>97478</v>
      </c>
      <c r="D5028">
        <v>2805817.12</v>
      </c>
    </row>
    <row r="5029" spans="1:4">
      <c r="A5029" s="4">
        <v>41250.458333333336</v>
      </c>
      <c r="B5029">
        <v>28.71</v>
      </c>
      <c r="C5029">
        <v>83178</v>
      </c>
      <c r="D5029">
        <v>2398215.08</v>
      </c>
    </row>
    <row r="5030" spans="1:4">
      <c r="A5030" s="4">
        <v>41250.465277777781</v>
      </c>
      <c r="B5030">
        <v>28.7</v>
      </c>
      <c r="C5030">
        <v>170473</v>
      </c>
      <c r="D5030">
        <v>4915849.7699999996</v>
      </c>
    </row>
    <row r="5031" spans="1:4">
      <c r="A5031" s="4">
        <v>41250.472222222219</v>
      </c>
      <c r="B5031">
        <v>28.8</v>
      </c>
      <c r="C5031">
        <v>49644</v>
      </c>
      <c r="D5031">
        <v>1425940.19</v>
      </c>
    </row>
    <row r="5032" spans="1:4">
      <c r="A5032" s="4">
        <v>41250.479166666664</v>
      </c>
      <c r="B5032">
        <v>28.78</v>
      </c>
      <c r="C5032">
        <v>22342</v>
      </c>
      <c r="D5032">
        <v>643709.76</v>
      </c>
    </row>
    <row r="5033" spans="1:4">
      <c r="A5033" s="4">
        <v>41250.548611111109</v>
      </c>
      <c r="B5033">
        <v>28.6</v>
      </c>
      <c r="C5033">
        <v>125984</v>
      </c>
      <c r="D5033">
        <v>3613145.75</v>
      </c>
    </row>
    <row r="5034" spans="1:4">
      <c r="A5034" s="4">
        <v>41250.555555555555</v>
      </c>
      <c r="B5034">
        <v>28.65</v>
      </c>
      <c r="C5034">
        <v>74807</v>
      </c>
      <c r="D5034">
        <v>2144383.2000000002</v>
      </c>
    </row>
    <row r="5035" spans="1:4">
      <c r="A5035" s="4">
        <v>41250.5625</v>
      </c>
      <c r="B5035">
        <v>28.88</v>
      </c>
      <c r="C5035">
        <v>239430</v>
      </c>
      <c r="D5035">
        <v>6933460.1399999997</v>
      </c>
    </row>
    <row r="5036" spans="1:4">
      <c r="A5036" s="4">
        <v>41250.569444444445</v>
      </c>
      <c r="B5036">
        <v>28.81</v>
      </c>
      <c r="C5036">
        <v>56501</v>
      </c>
      <c r="D5036">
        <v>1627202.2</v>
      </c>
    </row>
    <row r="5037" spans="1:4">
      <c r="A5037" s="4">
        <v>41250.576388888891</v>
      </c>
      <c r="B5037">
        <v>28.77</v>
      </c>
      <c r="C5037">
        <v>24730</v>
      </c>
      <c r="D5037">
        <v>711983.76</v>
      </c>
    </row>
    <row r="5038" spans="1:4">
      <c r="A5038" s="4">
        <v>41250.583333333336</v>
      </c>
      <c r="B5038">
        <v>28.88</v>
      </c>
      <c r="C5038">
        <v>18492</v>
      </c>
      <c r="D5038">
        <v>531960.92000000004</v>
      </c>
    </row>
    <row r="5039" spans="1:4">
      <c r="A5039" s="4">
        <v>41250.590277777781</v>
      </c>
      <c r="B5039">
        <v>28.7</v>
      </c>
      <c r="C5039">
        <v>88283</v>
      </c>
      <c r="D5039">
        <v>2536420.5099999998</v>
      </c>
    </row>
    <row r="5040" spans="1:4">
      <c r="A5040" s="4">
        <v>41250.597222222219</v>
      </c>
      <c r="B5040">
        <v>28.71</v>
      </c>
      <c r="C5040">
        <v>74545</v>
      </c>
      <c r="D5040">
        <v>2139991.2999999998</v>
      </c>
    </row>
    <row r="5041" spans="1:4">
      <c r="A5041" s="4">
        <v>41250.604166666664</v>
      </c>
      <c r="B5041">
        <v>28.69</v>
      </c>
      <c r="C5041">
        <v>78194</v>
      </c>
      <c r="D5041">
        <v>2243766.5099999998</v>
      </c>
    </row>
    <row r="5042" spans="1:4">
      <c r="A5042" s="4">
        <v>41250.611111111109</v>
      </c>
      <c r="B5042">
        <v>28.9</v>
      </c>
      <c r="C5042">
        <v>123548</v>
      </c>
      <c r="D5042">
        <v>3555825.1</v>
      </c>
    </row>
    <row r="5043" spans="1:4">
      <c r="A5043" s="4">
        <v>41250.618055555555</v>
      </c>
      <c r="B5043">
        <v>28.87</v>
      </c>
      <c r="C5043">
        <v>66862</v>
      </c>
      <c r="D5043">
        <v>1932733.85</v>
      </c>
    </row>
    <row r="5044" spans="1:4">
      <c r="A5044" s="4">
        <v>41250.625</v>
      </c>
      <c r="B5044">
        <v>28.88</v>
      </c>
      <c r="C5044">
        <v>71883</v>
      </c>
      <c r="D5044">
        <v>2075898.95</v>
      </c>
    </row>
    <row r="5045" spans="1:4">
      <c r="A5045" s="4">
        <v>41253.402777777781</v>
      </c>
      <c r="B5045">
        <v>29.03</v>
      </c>
      <c r="C5045">
        <v>190426</v>
      </c>
      <c r="D5045">
        <v>5582293.5999999996</v>
      </c>
    </row>
    <row r="5046" spans="1:4">
      <c r="A5046" s="4">
        <v>41253.409722222219</v>
      </c>
      <c r="B5046">
        <v>28.92</v>
      </c>
      <c r="C5046">
        <v>168878</v>
      </c>
      <c r="D5046">
        <v>4866347.62</v>
      </c>
    </row>
    <row r="5047" spans="1:4">
      <c r="A5047" s="4">
        <v>41253.416666666664</v>
      </c>
      <c r="B5047">
        <v>29.02</v>
      </c>
      <c r="C5047">
        <v>123918</v>
      </c>
      <c r="D5047">
        <v>3593056.57</v>
      </c>
    </row>
    <row r="5048" spans="1:4">
      <c r="A5048" s="4">
        <v>41253.423611111109</v>
      </c>
      <c r="B5048">
        <v>28.96</v>
      </c>
      <c r="C5048">
        <v>88632</v>
      </c>
      <c r="D5048">
        <v>2562328.4</v>
      </c>
    </row>
    <row r="5049" spans="1:4">
      <c r="A5049" s="4">
        <v>41253.430555555555</v>
      </c>
      <c r="B5049">
        <v>28.98</v>
      </c>
      <c r="C5049">
        <v>47900</v>
      </c>
      <c r="D5049">
        <v>1386264</v>
      </c>
    </row>
    <row r="5050" spans="1:4">
      <c r="A5050" s="4">
        <v>41253.4375</v>
      </c>
      <c r="B5050">
        <v>28.91</v>
      </c>
      <c r="C5050">
        <v>50505</v>
      </c>
      <c r="D5050">
        <v>1462887.67</v>
      </c>
    </row>
    <row r="5051" spans="1:4">
      <c r="A5051" s="4">
        <v>41253.444444444445</v>
      </c>
      <c r="B5051">
        <v>29.02</v>
      </c>
      <c r="C5051">
        <v>84488</v>
      </c>
      <c r="D5051">
        <v>2451164.0099999998</v>
      </c>
    </row>
    <row r="5052" spans="1:4">
      <c r="A5052" s="4">
        <v>41253.451388888891</v>
      </c>
      <c r="B5052">
        <v>29.01</v>
      </c>
      <c r="C5052">
        <v>59740</v>
      </c>
      <c r="D5052">
        <v>1733521.56</v>
      </c>
    </row>
    <row r="5053" spans="1:4">
      <c r="A5053" s="4">
        <v>41253.458333333336</v>
      </c>
      <c r="B5053">
        <v>29.01</v>
      </c>
      <c r="C5053">
        <v>49957</v>
      </c>
      <c r="D5053">
        <v>1449495.19</v>
      </c>
    </row>
    <row r="5054" spans="1:4">
      <c r="A5054" s="4">
        <v>41253.465277777781</v>
      </c>
      <c r="B5054">
        <v>29</v>
      </c>
      <c r="C5054">
        <v>12368</v>
      </c>
      <c r="D5054">
        <v>358788</v>
      </c>
    </row>
    <row r="5055" spans="1:4">
      <c r="A5055" s="4">
        <v>41253.472222222219</v>
      </c>
      <c r="B5055">
        <v>29</v>
      </c>
      <c r="C5055">
        <v>63361</v>
      </c>
      <c r="D5055">
        <v>1837435.55</v>
      </c>
    </row>
    <row r="5056" spans="1:4">
      <c r="A5056" s="4">
        <v>41253.479166666664</v>
      </c>
      <c r="B5056">
        <v>29.04</v>
      </c>
      <c r="C5056">
        <v>52720</v>
      </c>
      <c r="D5056">
        <v>1529448</v>
      </c>
    </row>
    <row r="5057" spans="1:4">
      <c r="A5057" s="4" t="s">
        <v>11</v>
      </c>
      <c r="B5057">
        <v>5.0199999999999996</v>
      </c>
      <c r="C5057">
        <v>46786</v>
      </c>
      <c r="D5057">
        <v>234965.72</v>
      </c>
    </row>
    <row r="5058" spans="1:4">
      <c r="A5058" s="4">
        <v>41253.590277777781</v>
      </c>
      <c r="B5058">
        <v>5.0199999999999996</v>
      </c>
      <c r="C5058">
        <v>679188</v>
      </c>
      <c r="D5058">
        <v>3409751.85</v>
      </c>
    </row>
    <row r="5059" spans="1:4">
      <c r="A5059" s="4">
        <v>41253.597222222219</v>
      </c>
      <c r="B5059">
        <v>5.29</v>
      </c>
      <c r="C5059">
        <v>9122258</v>
      </c>
      <c r="D5059">
        <v>46848542.210000001</v>
      </c>
    </row>
    <row r="5060" spans="1:4">
      <c r="A5060" s="4">
        <v>41253.604166666664</v>
      </c>
      <c r="B5060">
        <v>5.52</v>
      </c>
      <c r="C5060">
        <v>14874844</v>
      </c>
      <c r="D5060">
        <v>81090600.819999993</v>
      </c>
    </row>
    <row r="5061" spans="1:4">
      <c r="A5061" s="4">
        <v>41253.611111111109</v>
      </c>
      <c r="B5061">
        <v>5.52</v>
      </c>
      <c r="C5061">
        <v>2810941</v>
      </c>
      <c r="D5061">
        <v>15516394.32</v>
      </c>
    </row>
    <row r="5062" spans="1:4">
      <c r="A5062" s="4">
        <v>41253.618055555555</v>
      </c>
      <c r="B5062">
        <v>5.52</v>
      </c>
      <c r="C5062">
        <v>2640439</v>
      </c>
      <c r="D5062">
        <v>14575223.279999999</v>
      </c>
    </row>
    <row r="5063" spans="1:4">
      <c r="A5063" s="4">
        <v>41253.625</v>
      </c>
      <c r="B5063">
        <v>5.52</v>
      </c>
      <c r="C5063">
        <v>1695268</v>
      </c>
      <c r="D5063">
        <v>9357879.3599999994</v>
      </c>
    </row>
    <row r="5064" spans="1:4">
      <c r="A5064" s="4">
        <v>41254.402777777781</v>
      </c>
      <c r="B5064">
        <v>5.42</v>
      </c>
      <c r="C5064">
        <v>10656223</v>
      </c>
      <c r="D5064">
        <v>58718508.899999999</v>
      </c>
    </row>
    <row r="5065" spans="1:4">
      <c r="A5065" s="4">
        <v>41254.409722222219</v>
      </c>
      <c r="B5065">
        <v>5.4</v>
      </c>
      <c r="C5065">
        <v>4190797</v>
      </c>
      <c r="D5065">
        <v>22777850.879999999</v>
      </c>
    </row>
    <row r="5066" spans="1:4">
      <c r="A5066" s="4">
        <v>41254.416666666664</v>
      </c>
      <c r="B5066">
        <v>5.51</v>
      </c>
      <c r="C5066">
        <v>5019864</v>
      </c>
      <c r="D5066">
        <v>27582648.059999999</v>
      </c>
    </row>
    <row r="5067" spans="1:4">
      <c r="A5067" s="4">
        <v>41254.423611111109</v>
      </c>
      <c r="B5067">
        <v>5.48</v>
      </c>
      <c r="C5067">
        <v>1623260</v>
      </c>
      <c r="D5067">
        <v>8927696.2400000002</v>
      </c>
    </row>
    <row r="5068" spans="1:4">
      <c r="A5068" s="4">
        <v>41254.430555555555</v>
      </c>
      <c r="B5068">
        <v>5.52</v>
      </c>
      <c r="C5068">
        <v>2970688</v>
      </c>
      <c r="D5068">
        <v>16259944.210000001</v>
      </c>
    </row>
    <row r="5069" spans="1:4">
      <c r="A5069" s="4">
        <v>41254.4375</v>
      </c>
      <c r="B5069">
        <v>5.52</v>
      </c>
      <c r="C5069">
        <v>11099700</v>
      </c>
      <c r="D5069">
        <v>61837908.039999999</v>
      </c>
    </row>
    <row r="5070" spans="1:4">
      <c r="A5070" s="4">
        <v>41254.444444444445</v>
      </c>
      <c r="B5070">
        <v>5.51</v>
      </c>
      <c r="C5070">
        <v>2273600</v>
      </c>
      <c r="D5070">
        <v>12553640</v>
      </c>
    </row>
    <row r="5071" spans="1:4">
      <c r="A5071" s="4">
        <v>41254.451388888891</v>
      </c>
      <c r="B5071">
        <v>5.53</v>
      </c>
      <c r="C5071">
        <v>2029902</v>
      </c>
      <c r="D5071">
        <v>11232645.699999999</v>
      </c>
    </row>
    <row r="5072" spans="1:4">
      <c r="A5072" s="4">
        <v>41254.458333333336</v>
      </c>
      <c r="B5072">
        <v>5.52</v>
      </c>
      <c r="C5072">
        <v>1862287</v>
      </c>
      <c r="D5072">
        <v>10278803.77</v>
      </c>
    </row>
    <row r="5073" spans="1:4">
      <c r="A5073" s="4">
        <v>41254.465277777781</v>
      </c>
      <c r="B5073">
        <v>5.52</v>
      </c>
      <c r="C5073">
        <v>1105798</v>
      </c>
      <c r="D5073">
        <v>6097692</v>
      </c>
    </row>
    <row r="5074" spans="1:4">
      <c r="A5074" s="4">
        <v>41254.472222222219</v>
      </c>
      <c r="B5074">
        <v>5.51</v>
      </c>
      <c r="C5074">
        <v>1334601</v>
      </c>
      <c r="D5074">
        <v>7362511.5</v>
      </c>
    </row>
    <row r="5075" spans="1:4">
      <c r="A5075" s="4">
        <v>41254.479166666664</v>
      </c>
      <c r="B5075">
        <v>5.52</v>
      </c>
      <c r="C5075">
        <v>938354</v>
      </c>
      <c r="D5075">
        <v>5179025.9800000004</v>
      </c>
    </row>
    <row r="5076" spans="1:4">
      <c r="A5076" s="4">
        <v>41254.548611111109</v>
      </c>
      <c r="B5076">
        <v>5.53</v>
      </c>
      <c r="C5076">
        <v>1131300</v>
      </c>
      <c r="D5076">
        <v>6250013</v>
      </c>
    </row>
    <row r="5077" spans="1:4">
      <c r="A5077" s="4">
        <v>41254.555555555555</v>
      </c>
      <c r="B5077">
        <v>5.53</v>
      </c>
      <c r="C5077">
        <v>1204648</v>
      </c>
      <c r="D5077">
        <v>6660758.3700000001</v>
      </c>
    </row>
    <row r="5078" spans="1:4">
      <c r="A5078" s="4">
        <v>41254.5625</v>
      </c>
      <c r="B5078">
        <v>5.52</v>
      </c>
      <c r="C5078">
        <v>856852</v>
      </c>
      <c r="D5078">
        <v>4730660.04</v>
      </c>
    </row>
    <row r="5079" spans="1:4">
      <c r="A5079" s="4">
        <v>41254.569444444445</v>
      </c>
      <c r="B5079">
        <v>5.52</v>
      </c>
      <c r="C5079">
        <v>1061000</v>
      </c>
      <c r="D5079">
        <v>5855145</v>
      </c>
    </row>
    <row r="5080" spans="1:4">
      <c r="A5080" s="4">
        <v>41254.576388888891</v>
      </c>
      <c r="B5080">
        <v>5.55</v>
      </c>
      <c r="C5080">
        <v>1628774</v>
      </c>
      <c r="D5080">
        <v>8997023.9199999999</v>
      </c>
    </row>
    <row r="5081" spans="1:4">
      <c r="A5081" s="4">
        <v>41254.583333333336</v>
      </c>
      <c r="B5081">
        <v>5.57</v>
      </c>
      <c r="C5081">
        <v>2350089</v>
      </c>
      <c r="D5081">
        <v>13082703.220000001</v>
      </c>
    </row>
    <row r="5082" spans="1:4">
      <c r="A5082" s="4">
        <v>41254.590277777781</v>
      </c>
      <c r="B5082">
        <v>5.55</v>
      </c>
      <c r="C5082">
        <v>1520792</v>
      </c>
      <c r="D5082">
        <v>8478935.1099999994</v>
      </c>
    </row>
    <row r="5083" spans="1:4">
      <c r="A5083" s="4">
        <v>41254.597222222219</v>
      </c>
      <c r="B5083">
        <v>5.6</v>
      </c>
      <c r="C5083">
        <v>2350754</v>
      </c>
      <c r="D5083">
        <v>13138196.51</v>
      </c>
    </row>
    <row r="5084" spans="1:4">
      <c r="A5084" s="4">
        <v>41254.604166666664</v>
      </c>
      <c r="B5084">
        <v>5.59</v>
      </c>
      <c r="C5084">
        <v>3922881</v>
      </c>
      <c r="D5084">
        <v>21905158.690000001</v>
      </c>
    </row>
    <row r="5085" spans="1:4">
      <c r="A5085" s="4">
        <v>41254.611111111109</v>
      </c>
      <c r="B5085">
        <v>5.53</v>
      </c>
      <c r="C5085">
        <v>2255499</v>
      </c>
      <c r="D5085">
        <v>12544275.32</v>
      </c>
    </row>
    <row r="5086" spans="1:4">
      <c r="A5086" s="4">
        <v>41254.618055555555</v>
      </c>
      <c r="B5086">
        <v>5.51</v>
      </c>
      <c r="C5086">
        <v>3237619</v>
      </c>
      <c r="D5086">
        <v>17848198.760000002</v>
      </c>
    </row>
    <row r="5087" spans="1:4">
      <c r="A5087" s="4">
        <v>41254.625</v>
      </c>
      <c r="B5087">
        <v>5.48</v>
      </c>
      <c r="C5087">
        <v>2610071</v>
      </c>
      <c r="D5087">
        <v>14321031.960000001</v>
      </c>
    </row>
    <row r="5088" spans="1:4">
      <c r="A5088" s="4">
        <v>41255.402777777781</v>
      </c>
      <c r="B5088">
        <v>5.4</v>
      </c>
      <c r="C5088">
        <v>3137400</v>
      </c>
      <c r="D5088">
        <v>17027385.219999999</v>
      </c>
    </row>
    <row r="5089" spans="1:4">
      <c r="A5089" s="4">
        <v>41255.409722222219</v>
      </c>
      <c r="B5089">
        <v>5.35</v>
      </c>
      <c r="C5089">
        <v>3684614</v>
      </c>
      <c r="D5089">
        <v>19803457.899999999</v>
      </c>
    </row>
    <row r="5090" spans="1:4">
      <c r="A5090" s="4">
        <v>41255.416666666664</v>
      </c>
      <c r="B5090">
        <v>5.35</v>
      </c>
      <c r="C5090">
        <v>2489100</v>
      </c>
      <c r="D5090">
        <v>13332881.51</v>
      </c>
    </row>
    <row r="5091" spans="1:4">
      <c r="A5091" s="4">
        <v>41255.423611111109</v>
      </c>
      <c r="B5091">
        <v>5.37</v>
      </c>
      <c r="C5091">
        <v>1513619</v>
      </c>
      <c r="D5091">
        <v>8088710.1399999997</v>
      </c>
    </row>
    <row r="5092" spans="1:4">
      <c r="A5092" s="4">
        <v>41255.430555555555</v>
      </c>
      <c r="B5092">
        <v>5.39</v>
      </c>
      <c r="C5092">
        <v>1545576</v>
      </c>
      <c r="D5092">
        <v>8321585.5099999998</v>
      </c>
    </row>
    <row r="5093" spans="1:4">
      <c r="A5093" s="4">
        <v>41255.4375</v>
      </c>
      <c r="B5093">
        <v>5.37</v>
      </c>
      <c r="C5093">
        <v>605824</v>
      </c>
      <c r="D5093">
        <v>3260227.36</v>
      </c>
    </row>
    <row r="5094" spans="1:4">
      <c r="A5094" s="4">
        <v>41255.444444444445</v>
      </c>
      <c r="B5094">
        <v>5.32</v>
      </c>
      <c r="C5094">
        <v>1749300</v>
      </c>
      <c r="D5094">
        <v>9339397</v>
      </c>
    </row>
    <row r="5095" spans="1:4">
      <c r="A5095" s="4">
        <v>41255.451388888891</v>
      </c>
      <c r="B5095">
        <v>5.28</v>
      </c>
      <c r="C5095">
        <v>2827900</v>
      </c>
      <c r="D5095">
        <v>14995439.41</v>
      </c>
    </row>
    <row r="5096" spans="1:4">
      <c r="A5096" s="4">
        <v>41255.458333333336</v>
      </c>
      <c r="B5096">
        <v>5.29</v>
      </c>
      <c r="C5096">
        <v>3055100</v>
      </c>
      <c r="D5096">
        <v>16124200</v>
      </c>
    </row>
    <row r="5097" spans="1:4">
      <c r="A5097" s="4">
        <v>41255.465277777781</v>
      </c>
      <c r="B5097">
        <v>5.31</v>
      </c>
      <c r="C5097">
        <v>1654783</v>
      </c>
      <c r="D5097">
        <v>8745989.4800000004</v>
      </c>
    </row>
    <row r="5098" spans="1:4">
      <c r="A5098" s="4">
        <v>41255.472222222219</v>
      </c>
      <c r="B5098">
        <v>5.31</v>
      </c>
      <c r="C5098">
        <v>855799</v>
      </c>
      <c r="D5098">
        <v>4528276.82</v>
      </c>
    </row>
    <row r="5099" spans="1:4">
      <c r="A5099" s="4">
        <v>41255.479166666664</v>
      </c>
      <c r="B5099">
        <v>5.3</v>
      </c>
      <c r="C5099">
        <v>1278601</v>
      </c>
      <c r="D5099">
        <v>6760897.0700000003</v>
      </c>
    </row>
    <row r="5100" spans="1:4">
      <c r="A5100" s="4">
        <v>41255.548611111109</v>
      </c>
      <c r="B5100">
        <v>5.31</v>
      </c>
      <c r="C5100">
        <v>703699</v>
      </c>
      <c r="D5100">
        <v>3733180.7</v>
      </c>
    </row>
    <row r="5101" spans="1:4">
      <c r="A5101" s="4">
        <v>41255.555555555555</v>
      </c>
      <c r="B5101">
        <v>5.29</v>
      </c>
      <c r="C5101">
        <v>1134351</v>
      </c>
      <c r="D5101">
        <v>6005731.6299999999</v>
      </c>
    </row>
    <row r="5102" spans="1:4">
      <c r="A5102" s="4">
        <v>41255.5625</v>
      </c>
      <c r="B5102">
        <v>5.28</v>
      </c>
      <c r="C5102">
        <v>1032790</v>
      </c>
      <c r="D5102">
        <v>5455087.1299999999</v>
      </c>
    </row>
    <row r="5103" spans="1:4">
      <c r="A5103" s="4">
        <v>41255.569444444445</v>
      </c>
      <c r="B5103">
        <v>5.29</v>
      </c>
      <c r="C5103">
        <v>486379</v>
      </c>
      <c r="D5103">
        <v>2571045.91</v>
      </c>
    </row>
    <row r="5104" spans="1:4">
      <c r="A5104" s="4">
        <v>41255.576388888891</v>
      </c>
      <c r="B5104">
        <v>5.3</v>
      </c>
      <c r="C5104">
        <v>603021</v>
      </c>
      <c r="D5104">
        <v>3186876.81</v>
      </c>
    </row>
    <row r="5105" spans="1:4">
      <c r="A5105" s="4">
        <v>41255.583333333336</v>
      </c>
      <c r="B5105">
        <v>5.28</v>
      </c>
      <c r="C5105">
        <v>798400</v>
      </c>
      <c r="D5105">
        <v>4217916.1500000004</v>
      </c>
    </row>
    <row r="5106" spans="1:4">
      <c r="A5106" s="4">
        <v>41255.590277777781</v>
      </c>
      <c r="B5106">
        <v>5.29</v>
      </c>
      <c r="C5106">
        <v>686189</v>
      </c>
      <c r="D5106">
        <v>3624886.12</v>
      </c>
    </row>
    <row r="5107" spans="1:4">
      <c r="A5107" s="4">
        <v>41255.597222222219</v>
      </c>
      <c r="B5107">
        <v>5.32</v>
      </c>
      <c r="C5107">
        <v>864151</v>
      </c>
      <c r="D5107">
        <v>4577288.74</v>
      </c>
    </row>
    <row r="5108" spans="1:4">
      <c r="A5108" s="4">
        <v>41255.604166666664</v>
      </c>
      <c r="B5108">
        <v>5.31</v>
      </c>
      <c r="C5108">
        <v>624980</v>
      </c>
      <c r="D5108">
        <v>3316917</v>
      </c>
    </row>
    <row r="5109" spans="1:4">
      <c r="A5109" s="4">
        <v>41255.611111111109</v>
      </c>
      <c r="B5109">
        <v>5.34</v>
      </c>
      <c r="C5109">
        <v>1241452</v>
      </c>
      <c r="D5109">
        <v>6620210.1200000001</v>
      </c>
    </row>
    <row r="5110" spans="1:4">
      <c r="A5110" s="4">
        <v>41255.618055555555</v>
      </c>
      <c r="B5110">
        <v>5.33</v>
      </c>
      <c r="C5110">
        <v>1336000</v>
      </c>
      <c r="D5110">
        <v>7120415.9699999997</v>
      </c>
    </row>
    <row r="5111" spans="1:4">
      <c r="A5111" s="4">
        <v>41255.625</v>
      </c>
      <c r="B5111">
        <v>5.34</v>
      </c>
      <c r="C5111">
        <v>2445531</v>
      </c>
      <c r="D5111">
        <v>13057769.33</v>
      </c>
    </row>
    <row r="5112" spans="1:4">
      <c r="A5112" s="4">
        <v>41256.402777777781</v>
      </c>
      <c r="B5112">
        <v>5.31</v>
      </c>
      <c r="C5112">
        <v>1264811</v>
      </c>
      <c r="D5112">
        <v>6688995.3499999996</v>
      </c>
    </row>
    <row r="5113" spans="1:4">
      <c r="A5113" s="4">
        <v>41256.409722222219</v>
      </c>
      <c r="B5113">
        <v>5.31</v>
      </c>
      <c r="C5113">
        <v>553240</v>
      </c>
      <c r="D5113">
        <v>2934540.9</v>
      </c>
    </row>
    <row r="5114" spans="1:4">
      <c r="A5114" s="4">
        <v>41256.416666666664</v>
      </c>
      <c r="B5114">
        <v>5.34</v>
      </c>
      <c r="C5114">
        <v>610779</v>
      </c>
      <c r="D5114">
        <v>3253587.22</v>
      </c>
    </row>
    <row r="5115" spans="1:4">
      <c r="A5115" s="4">
        <v>41256.423611111109</v>
      </c>
      <c r="B5115">
        <v>5.33</v>
      </c>
      <c r="C5115">
        <v>942005</v>
      </c>
      <c r="D5115">
        <v>5028998.8</v>
      </c>
    </row>
    <row r="5116" spans="1:4">
      <c r="A5116" s="4">
        <v>41256.430555555555</v>
      </c>
      <c r="B5116">
        <v>5.32</v>
      </c>
      <c r="C5116">
        <v>526363</v>
      </c>
      <c r="D5116">
        <v>2802042.16</v>
      </c>
    </row>
    <row r="5117" spans="1:4">
      <c r="A5117" s="4">
        <v>41256.4375</v>
      </c>
      <c r="B5117">
        <v>5.31</v>
      </c>
      <c r="C5117">
        <v>722147</v>
      </c>
      <c r="D5117">
        <v>3842881.19</v>
      </c>
    </row>
    <row r="5118" spans="1:4">
      <c r="A5118" s="4">
        <v>41256.444444444445</v>
      </c>
      <c r="B5118">
        <v>5.29</v>
      </c>
      <c r="C5118">
        <v>823171</v>
      </c>
      <c r="D5118">
        <v>4361449.3</v>
      </c>
    </row>
    <row r="5119" spans="1:4">
      <c r="A5119" s="4">
        <v>41256.451388888891</v>
      </c>
      <c r="B5119">
        <v>5.29</v>
      </c>
      <c r="C5119">
        <v>412000</v>
      </c>
      <c r="D5119">
        <v>2178910</v>
      </c>
    </row>
    <row r="5120" spans="1:4">
      <c r="A5120" s="4">
        <v>41256.458333333336</v>
      </c>
      <c r="B5120">
        <v>5.25</v>
      </c>
      <c r="C5120">
        <v>1451269</v>
      </c>
      <c r="D5120">
        <v>7629871.1399999997</v>
      </c>
    </row>
    <row r="5121" spans="1:4">
      <c r="A5121" s="4">
        <v>41256.465277777781</v>
      </c>
      <c r="B5121">
        <v>5.24</v>
      </c>
      <c r="C5121">
        <v>1112177</v>
      </c>
      <c r="D5121">
        <v>5822633.0899999999</v>
      </c>
    </row>
    <row r="5122" spans="1:4">
      <c r="A5122" s="4">
        <v>41256.472222222219</v>
      </c>
      <c r="B5122">
        <v>5.23</v>
      </c>
      <c r="C5122">
        <v>579601</v>
      </c>
      <c r="D5122">
        <v>3035839.22</v>
      </c>
    </row>
    <row r="5123" spans="1:4">
      <c r="A5123" s="4">
        <v>41256.479166666664</v>
      </c>
      <c r="B5123">
        <v>5.25</v>
      </c>
      <c r="C5123">
        <v>711926</v>
      </c>
      <c r="D5123">
        <v>3724405.14</v>
      </c>
    </row>
    <row r="5124" spans="1:4">
      <c r="A5124" s="4">
        <v>41256.548611111109</v>
      </c>
      <c r="B5124">
        <v>5.28</v>
      </c>
      <c r="C5124">
        <v>695422</v>
      </c>
      <c r="D5124">
        <v>3662228.84</v>
      </c>
    </row>
    <row r="5125" spans="1:4">
      <c r="A5125" s="4">
        <v>41256.555555555555</v>
      </c>
      <c r="B5125">
        <v>5.3</v>
      </c>
      <c r="C5125">
        <v>959001</v>
      </c>
      <c r="D5125">
        <v>5081376.8899999997</v>
      </c>
    </row>
    <row r="5126" spans="1:4">
      <c r="A5126" s="4">
        <v>41256.5625</v>
      </c>
      <c r="B5126">
        <v>5.27</v>
      </c>
      <c r="C5126">
        <v>377076</v>
      </c>
      <c r="D5126">
        <v>1994441.5</v>
      </c>
    </row>
    <row r="5127" spans="1:4">
      <c r="A5127" s="4">
        <v>41256.569444444445</v>
      </c>
      <c r="B5127">
        <v>5.29</v>
      </c>
      <c r="C5127">
        <v>300500</v>
      </c>
      <c r="D5127">
        <v>1589164.01</v>
      </c>
    </row>
    <row r="5128" spans="1:4">
      <c r="A5128" s="4">
        <v>41256.576388888891</v>
      </c>
      <c r="B5128">
        <v>5.34</v>
      </c>
      <c r="C5128">
        <v>2564692</v>
      </c>
      <c r="D5128">
        <v>13668034.34</v>
      </c>
    </row>
    <row r="5129" spans="1:4">
      <c r="A5129" s="4">
        <v>41256.583333333336</v>
      </c>
      <c r="B5129">
        <v>5.31</v>
      </c>
      <c r="C5129">
        <v>838648</v>
      </c>
      <c r="D5129">
        <v>4468862.55</v>
      </c>
    </row>
    <row r="5130" spans="1:4">
      <c r="A5130" s="4">
        <v>41256.590277777781</v>
      </c>
      <c r="B5130">
        <v>5.32</v>
      </c>
      <c r="C5130">
        <v>458199</v>
      </c>
      <c r="D5130">
        <v>2434771.69</v>
      </c>
    </row>
    <row r="5131" spans="1:4">
      <c r="A5131" s="4">
        <v>41256.597222222219</v>
      </c>
      <c r="B5131">
        <v>5.32</v>
      </c>
      <c r="C5131">
        <v>659653</v>
      </c>
      <c r="D5131">
        <v>3505094.97</v>
      </c>
    </row>
    <row r="5132" spans="1:4">
      <c r="A5132" s="4">
        <v>41256.604166666664</v>
      </c>
      <c r="B5132">
        <v>5.29</v>
      </c>
      <c r="C5132">
        <v>615900</v>
      </c>
      <c r="D5132">
        <v>3268546</v>
      </c>
    </row>
    <row r="5133" spans="1:4">
      <c r="A5133" s="4">
        <v>41256.611111111109</v>
      </c>
      <c r="B5133">
        <v>5.31</v>
      </c>
      <c r="C5133">
        <v>915440</v>
      </c>
      <c r="D5133">
        <v>4850122.34</v>
      </c>
    </row>
    <row r="5134" spans="1:4">
      <c r="A5134" s="4">
        <v>41256.618055555555</v>
      </c>
      <c r="B5134">
        <v>5.28</v>
      </c>
      <c r="C5134">
        <v>818135</v>
      </c>
      <c r="D5134">
        <v>4329560.8</v>
      </c>
    </row>
    <row r="5135" spans="1:4">
      <c r="A5135" s="4">
        <v>41256.625</v>
      </c>
      <c r="B5135">
        <v>5.27</v>
      </c>
      <c r="C5135">
        <v>2090933</v>
      </c>
      <c r="D5135">
        <v>11061024.35</v>
      </c>
    </row>
    <row r="5136" spans="1:4">
      <c r="A5136" s="4">
        <v>41257.402777777781</v>
      </c>
      <c r="B5136">
        <v>5.29</v>
      </c>
      <c r="C5136">
        <v>1771476</v>
      </c>
      <c r="D5136">
        <v>9443193.6400000006</v>
      </c>
    </row>
    <row r="5137" spans="1:4">
      <c r="A5137" s="4">
        <v>41257.409722222219</v>
      </c>
      <c r="B5137">
        <v>5.28</v>
      </c>
      <c r="C5137">
        <v>772440</v>
      </c>
      <c r="D5137">
        <v>4087605.13</v>
      </c>
    </row>
    <row r="5138" spans="1:4">
      <c r="A5138" s="4">
        <v>41257.416666666664</v>
      </c>
      <c r="B5138">
        <v>5.4</v>
      </c>
      <c r="C5138">
        <v>4913336</v>
      </c>
      <c r="D5138">
        <v>26362040.68</v>
      </c>
    </row>
    <row r="5139" spans="1:4">
      <c r="A5139" s="4">
        <v>41257.423611111109</v>
      </c>
      <c r="B5139">
        <v>5.38</v>
      </c>
      <c r="C5139">
        <v>3141601</v>
      </c>
      <c r="D5139">
        <v>16925784.559999999</v>
      </c>
    </row>
    <row r="5140" spans="1:4">
      <c r="A5140" s="4">
        <v>41257.430555555555</v>
      </c>
      <c r="B5140">
        <v>5.4</v>
      </c>
      <c r="C5140">
        <v>3012324</v>
      </c>
      <c r="D5140">
        <v>16283347.75</v>
      </c>
    </row>
    <row r="5141" spans="1:4">
      <c r="A5141" s="4">
        <v>41257.4375</v>
      </c>
      <c r="B5141">
        <v>5.44</v>
      </c>
      <c r="C5141">
        <v>5894179</v>
      </c>
      <c r="D5141">
        <v>31978928.870000001</v>
      </c>
    </row>
    <row r="5142" spans="1:4">
      <c r="A5142" s="4">
        <v>41257.444444444445</v>
      </c>
      <c r="B5142">
        <v>5.43</v>
      </c>
      <c r="C5142">
        <v>4560205</v>
      </c>
      <c r="D5142">
        <v>24772694.120000001</v>
      </c>
    </row>
    <row r="5143" spans="1:4">
      <c r="A5143" s="4">
        <v>41257.451388888891</v>
      </c>
      <c r="B5143">
        <v>5.41</v>
      </c>
      <c r="C5143">
        <v>2621167</v>
      </c>
      <c r="D5143">
        <v>14139210.35</v>
      </c>
    </row>
    <row r="5144" spans="1:4">
      <c r="A5144" s="4">
        <v>41257.458333333336</v>
      </c>
      <c r="B5144">
        <v>5.4</v>
      </c>
      <c r="C5144">
        <v>1301702</v>
      </c>
      <c r="D5144">
        <v>7020380.7999999998</v>
      </c>
    </row>
    <row r="5145" spans="1:4">
      <c r="A5145" s="4">
        <v>41257.465277777781</v>
      </c>
      <c r="B5145">
        <v>5.4</v>
      </c>
      <c r="C5145">
        <v>1506265</v>
      </c>
      <c r="D5145">
        <v>8130600.3499999996</v>
      </c>
    </row>
    <row r="5146" spans="1:4">
      <c r="A5146" s="4">
        <v>41257.472222222219</v>
      </c>
      <c r="B5146">
        <v>5.4</v>
      </c>
      <c r="C5146">
        <v>1965307</v>
      </c>
      <c r="D5146">
        <v>10608650.74</v>
      </c>
    </row>
    <row r="5147" spans="1:4">
      <c r="A5147" s="4">
        <v>41257.479166666664</v>
      </c>
      <c r="B5147">
        <v>5.6</v>
      </c>
      <c r="C5147">
        <v>9646359</v>
      </c>
      <c r="D5147">
        <v>53378278.82</v>
      </c>
    </row>
    <row r="5148" spans="1:4">
      <c r="A5148" s="4">
        <v>41257.548611111109</v>
      </c>
      <c r="B5148">
        <v>5.59</v>
      </c>
      <c r="C5148">
        <v>5972317</v>
      </c>
      <c r="D5148">
        <v>33460543.629999999</v>
      </c>
    </row>
    <row r="5149" spans="1:4">
      <c r="A5149" s="4">
        <v>41257.555555555555</v>
      </c>
      <c r="B5149">
        <v>5.58</v>
      </c>
      <c r="C5149">
        <v>2967338</v>
      </c>
      <c r="D5149">
        <v>16656116.380000001</v>
      </c>
    </row>
    <row r="5150" spans="1:4">
      <c r="A5150" s="4">
        <v>41257.5625</v>
      </c>
      <c r="B5150">
        <v>5.59</v>
      </c>
      <c r="C5150">
        <v>2669848</v>
      </c>
      <c r="D5150">
        <v>14951572.93</v>
      </c>
    </row>
    <row r="5151" spans="1:4">
      <c r="A5151" s="4">
        <v>41257.569444444445</v>
      </c>
      <c r="B5151">
        <v>5.56</v>
      </c>
      <c r="C5151">
        <v>2154921</v>
      </c>
      <c r="D5151">
        <v>12019195.609999999</v>
      </c>
    </row>
    <row r="5152" spans="1:4">
      <c r="A5152" s="4">
        <v>41257.576388888891</v>
      </c>
      <c r="B5152">
        <v>5.54</v>
      </c>
      <c r="C5152">
        <v>1224232</v>
      </c>
      <c r="D5152">
        <v>6784346.1500000004</v>
      </c>
    </row>
    <row r="5153" spans="1:4">
      <c r="A5153" s="4">
        <v>41257.583333333336</v>
      </c>
      <c r="B5153">
        <v>5.52</v>
      </c>
      <c r="C5153">
        <v>817283</v>
      </c>
      <c r="D5153">
        <v>4525824.3099999996</v>
      </c>
    </row>
    <row r="5154" spans="1:4">
      <c r="A5154" s="4">
        <v>41257.590277777781</v>
      </c>
      <c r="B5154">
        <v>5.55</v>
      </c>
      <c r="C5154">
        <v>870489</v>
      </c>
      <c r="D5154">
        <v>4822423.18</v>
      </c>
    </row>
    <row r="5155" spans="1:4">
      <c r="A5155" s="4">
        <v>41257.597222222219</v>
      </c>
      <c r="B5155">
        <v>5.52</v>
      </c>
      <c r="C5155">
        <v>1079117</v>
      </c>
      <c r="D5155">
        <v>5962296.0599999996</v>
      </c>
    </row>
    <row r="5156" spans="1:4">
      <c r="A5156" s="4">
        <v>41257.604166666664</v>
      </c>
      <c r="B5156">
        <v>5.52</v>
      </c>
      <c r="C5156">
        <v>639850</v>
      </c>
      <c r="D5156">
        <v>3532212</v>
      </c>
    </row>
    <row r="5157" spans="1:4">
      <c r="A5157" s="4">
        <v>41257.611111111109</v>
      </c>
      <c r="B5157">
        <v>5.53</v>
      </c>
      <c r="C5157">
        <v>1634950</v>
      </c>
      <c r="D5157">
        <v>9063356</v>
      </c>
    </row>
    <row r="5158" spans="1:4">
      <c r="A5158" s="4">
        <v>41257.618055555555</v>
      </c>
      <c r="B5158">
        <v>5.57</v>
      </c>
      <c r="C5158">
        <v>2502619</v>
      </c>
      <c r="D5158">
        <v>13906261.83</v>
      </c>
    </row>
    <row r="5159" spans="1:4">
      <c r="A5159" s="4">
        <v>41257.625</v>
      </c>
      <c r="B5159">
        <v>5.55</v>
      </c>
      <c r="C5159">
        <v>2887481</v>
      </c>
      <c r="D5159">
        <v>16044605.4</v>
      </c>
    </row>
    <row r="5160" spans="1:4">
      <c r="A5160" s="4">
        <v>41260.402777777781</v>
      </c>
      <c r="B5160">
        <v>5.57</v>
      </c>
      <c r="C5160">
        <v>6414135</v>
      </c>
      <c r="D5160">
        <v>35878939.5</v>
      </c>
    </row>
    <row r="5161" spans="1:4">
      <c r="A5161" s="4">
        <v>41260.409722222219</v>
      </c>
      <c r="B5161">
        <v>5.56</v>
      </c>
      <c r="C5161">
        <v>4009619</v>
      </c>
      <c r="D5161">
        <v>22203062.219999999</v>
      </c>
    </row>
    <row r="5162" spans="1:4">
      <c r="A5162" s="4">
        <v>41260.416666666664</v>
      </c>
      <c r="B5162">
        <v>5.78</v>
      </c>
      <c r="C5162">
        <v>12667948</v>
      </c>
      <c r="D5162">
        <v>72801749.260000005</v>
      </c>
    </row>
    <row r="5163" spans="1:4">
      <c r="A5163" s="4">
        <v>41260.423611111109</v>
      </c>
      <c r="B5163">
        <v>5.74</v>
      </c>
      <c r="C5163">
        <v>9017762</v>
      </c>
      <c r="D5163">
        <v>52254796.810000002</v>
      </c>
    </row>
    <row r="5164" spans="1:4">
      <c r="A5164" s="4">
        <v>41260.430555555555</v>
      </c>
      <c r="B5164">
        <v>5.69</v>
      </c>
      <c r="C5164">
        <v>4505945</v>
      </c>
      <c r="D5164">
        <v>25650264.18</v>
      </c>
    </row>
    <row r="5165" spans="1:4">
      <c r="A5165" s="4">
        <v>41260.4375</v>
      </c>
      <c r="B5165">
        <v>5.68</v>
      </c>
      <c r="C5165">
        <v>2510220</v>
      </c>
      <c r="D5165">
        <v>14294921.83</v>
      </c>
    </row>
    <row r="5166" spans="1:4">
      <c r="A5166" s="4">
        <v>41260.444444444445</v>
      </c>
      <c r="B5166">
        <v>5.59</v>
      </c>
      <c r="C5166">
        <v>3596190</v>
      </c>
      <c r="D5166">
        <v>20253051.609999999</v>
      </c>
    </row>
    <row r="5167" spans="1:4">
      <c r="A5167" s="4">
        <v>41260.451388888891</v>
      </c>
      <c r="B5167">
        <v>5.61</v>
      </c>
      <c r="C5167">
        <v>2613776</v>
      </c>
      <c r="D5167">
        <v>14624233.189999999</v>
      </c>
    </row>
    <row r="5168" spans="1:4">
      <c r="A5168" s="4">
        <v>41260.458333333336</v>
      </c>
      <c r="B5168">
        <v>5.6</v>
      </c>
      <c r="C5168">
        <v>1796508</v>
      </c>
      <c r="D5168">
        <v>10008930.16</v>
      </c>
    </row>
    <row r="5169" spans="1:4">
      <c r="A5169" s="4">
        <v>41260.465277777781</v>
      </c>
      <c r="B5169">
        <v>5.62</v>
      </c>
      <c r="C5169">
        <v>1461171</v>
      </c>
      <c r="D5169">
        <v>8192833.04</v>
      </c>
    </row>
    <row r="5170" spans="1:4">
      <c r="A5170" s="4">
        <v>41260.472222222219</v>
      </c>
      <c r="B5170">
        <v>5.62</v>
      </c>
      <c r="C5170">
        <v>1772953</v>
      </c>
      <c r="D5170">
        <v>9965077.3599999994</v>
      </c>
    </row>
    <row r="5171" spans="1:4">
      <c r="A5171" s="4">
        <v>41260.479166666664</v>
      </c>
      <c r="B5171">
        <v>5.59</v>
      </c>
      <c r="C5171">
        <v>1118563</v>
      </c>
      <c r="D5171">
        <v>6253121.9000000004</v>
      </c>
    </row>
    <row r="5172" spans="1:4">
      <c r="A5172" s="4">
        <v>41260.548611111109</v>
      </c>
      <c r="B5172">
        <v>5.58</v>
      </c>
      <c r="C5172">
        <v>714197</v>
      </c>
      <c r="D5172">
        <v>3995037.11</v>
      </c>
    </row>
    <row r="5173" spans="1:4">
      <c r="A5173" s="4">
        <v>41260.555555555555</v>
      </c>
      <c r="B5173">
        <v>5.58</v>
      </c>
      <c r="C5173">
        <v>1214293</v>
      </c>
      <c r="D5173">
        <v>6778645.8399999999</v>
      </c>
    </row>
    <row r="5174" spans="1:4">
      <c r="A5174" s="4">
        <v>41260.5625</v>
      </c>
      <c r="B5174">
        <v>5.6</v>
      </c>
      <c r="C5174">
        <v>662111</v>
      </c>
      <c r="D5174">
        <v>3705753.51</v>
      </c>
    </row>
    <row r="5175" spans="1:4">
      <c r="A5175" s="4">
        <v>41260.569444444445</v>
      </c>
      <c r="B5175">
        <v>5.6</v>
      </c>
      <c r="C5175">
        <v>514850</v>
      </c>
      <c r="D5175">
        <v>2884137.7</v>
      </c>
    </row>
    <row r="5176" spans="1:4">
      <c r="A5176" s="4">
        <v>41260.576388888891</v>
      </c>
      <c r="B5176">
        <v>5.59</v>
      </c>
      <c r="C5176">
        <v>877625</v>
      </c>
      <c r="D5176">
        <v>4915966.9400000004</v>
      </c>
    </row>
    <row r="5177" spans="1:4">
      <c r="A5177" s="4">
        <v>41260.583333333336</v>
      </c>
      <c r="B5177">
        <v>5.57</v>
      </c>
      <c r="C5177">
        <v>983162</v>
      </c>
      <c r="D5177">
        <v>5478915.6100000003</v>
      </c>
    </row>
    <row r="5178" spans="1:4">
      <c r="A5178" s="4">
        <v>41260.590277777781</v>
      </c>
      <c r="B5178">
        <v>5.56</v>
      </c>
      <c r="C5178">
        <v>561082</v>
      </c>
      <c r="D5178">
        <v>3125195.34</v>
      </c>
    </row>
    <row r="5179" spans="1:4">
      <c r="A5179" s="4">
        <v>41260.597222222219</v>
      </c>
      <c r="B5179">
        <v>5.63</v>
      </c>
      <c r="C5179">
        <v>1041556</v>
      </c>
      <c r="D5179">
        <v>5824510.6100000003</v>
      </c>
    </row>
    <row r="5180" spans="1:4">
      <c r="A5180" s="4">
        <v>41260.604166666664</v>
      </c>
      <c r="B5180">
        <v>5.59</v>
      </c>
      <c r="C5180">
        <v>775603</v>
      </c>
      <c r="D5180">
        <v>4343437.54</v>
      </c>
    </row>
    <row r="5181" spans="1:4">
      <c r="A5181" s="4">
        <v>41260.611111111109</v>
      </c>
      <c r="B5181">
        <v>5.58</v>
      </c>
      <c r="C5181">
        <v>1350118</v>
      </c>
      <c r="D5181">
        <v>7537838.4400000004</v>
      </c>
    </row>
    <row r="5182" spans="1:4">
      <c r="A5182" s="4">
        <v>41260.618055555555</v>
      </c>
      <c r="B5182">
        <v>5.58</v>
      </c>
      <c r="C5182">
        <v>1014396</v>
      </c>
      <c r="D5182">
        <v>5664340.6799999997</v>
      </c>
    </row>
    <row r="5183" spans="1:4">
      <c r="A5183" s="4">
        <v>41260.625</v>
      </c>
      <c r="B5183">
        <v>5.59</v>
      </c>
      <c r="C5183">
        <v>3465575</v>
      </c>
      <c r="D5183">
        <v>19355030.16</v>
      </c>
    </row>
    <row r="5184" spans="1:4">
      <c r="A5184" s="4">
        <v>41261.402777777781</v>
      </c>
      <c r="B5184">
        <v>5.5</v>
      </c>
      <c r="C5184">
        <v>3221344</v>
      </c>
      <c r="D5184">
        <v>17781697.949999999</v>
      </c>
    </row>
    <row r="5185" spans="1:4">
      <c r="A5185" s="4">
        <v>41261.409722222219</v>
      </c>
      <c r="B5185">
        <v>5.56</v>
      </c>
      <c r="C5185">
        <v>2153666</v>
      </c>
      <c r="D5185">
        <v>11915833.91</v>
      </c>
    </row>
    <row r="5186" spans="1:4">
      <c r="A5186" s="4">
        <v>41261.416666666664</v>
      </c>
      <c r="B5186">
        <v>5.53</v>
      </c>
      <c r="C5186">
        <v>1658535</v>
      </c>
      <c r="D5186">
        <v>9181113.1099999994</v>
      </c>
    </row>
    <row r="5187" spans="1:4">
      <c r="A5187" s="4">
        <v>41261.423611111109</v>
      </c>
      <c r="B5187">
        <v>5.55</v>
      </c>
      <c r="C5187">
        <v>1539178</v>
      </c>
      <c r="D5187">
        <v>8523479.3300000001</v>
      </c>
    </row>
    <row r="5188" spans="1:4">
      <c r="A5188" s="4">
        <v>41261.430555555555</v>
      </c>
      <c r="B5188">
        <v>5.52</v>
      </c>
      <c r="C5188">
        <v>1238574</v>
      </c>
      <c r="D5188">
        <v>6837180.0599999996</v>
      </c>
    </row>
    <row r="5189" spans="1:4">
      <c r="A5189" s="4">
        <v>41261.4375</v>
      </c>
      <c r="B5189">
        <v>5.52</v>
      </c>
      <c r="C5189">
        <v>1145331</v>
      </c>
      <c r="D5189">
        <v>6315698.2199999997</v>
      </c>
    </row>
    <row r="5190" spans="1:4">
      <c r="A5190" s="4">
        <v>41261.444444444445</v>
      </c>
      <c r="B5190">
        <v>5.5</v>
      </c>
      <c r="C5190">
        <v>1142092</v>
      </c>
      <c r="D5190">
        <v>6296697.4400000004</v>
      </c>
    </row>
    <row r="5191" spans="1:4">
      <c r="A5191" s="4">
        <v>41261.451388888891</v>
      </c>
      <c r="B5191">
        <v>5.51</v>
      </c>
      <c r="C5191">
        <v>1435500</v>
      </c>
      <c r="D5191">
        <v>7897101.9800000004</v>
      </c>
    </row>
    <row r="5192" spans="1:4">
      <c r="A5192" s="4">
        <v>41261.458333333336</v>
      </c>
      <c r="B5192">
        <v>5.5</v>
      </c>
      <c r="C5192">
        <v>878450</v>
      </c>
      <c r="D5192">
        <v>4836449.49</v>
      </c>
    </row>
    <row r="5193" spans="1:4">
      <c r="A5193" s="4">
        <v>41261.465277777781</v>
      </c>
      <c r="B5193">
        <v>5.51</v>
      </c>
      <c r="C5193">
        <v>488955</v>
      </c>
      <c r="D5193">
        <v>2691829.5</v>
      </c>
    </row>
    <row r="5194" spans="1:4">
      <c r="A5194" s="4">
        <v>41261.472222222219</v>
      </c>
      <c r="B5194">
        <v>5.6</v>
      </c>
      <c r="C5194">
        <v>2070451</v>
      </c>
      <c r="D5194">
        <v>11513770.5</v>
      </c>
    </row>
    <row r="5195" spans="1:4">
      <c r="A5195" s="4">
        <v>41261.479166666664</v>
      </c>
      <c r="B5195">
        <v>5.55</v>
      </c>
      <c r="C5195">
        <v>2003395</v>
      </c>
      <c r="D5195">
        <v>11186411.16</v>
      </c>
    </row>
    <row r="5196" spans="1:4">
      <c r="A5196" s="4">
        <v>41261.548611111109</v>
      </c>
      <c r="B5196">
        <v>5.56</v>
      </c>
      <c r="C5196">
        <v>868200</v>
      </c>
      <c r="D5196">
        <v>4831158</v>
      </c>
    </row>
    <row r="5197" spans="1:4">
      <c r="A5197" s="4">
        <v>41261.555555555555</v>
      </c>
      <c r="B5197">
        <v>5.55</v>
      </c>
      <c r="C5197">
        <v>619673</v>
      </c>
      <c r="D5197">
        <v>3444396.15</v>
      </c>
    </row>
    <row r="5198" spans="1:4">
      <c r="A5198" s="4">
        <v>41261.5625</v>
      </c>
      <c r="B5198">
        <v>5.57</v>
      </c>
      <c r="C5198">
        <v>547450</v>
      </c>
      <c r="D5198">
        <v>3048742.16</v>
      </c>
    </row>
    <row r="5199" spans="1:4">
      <c r="A5199" s="4">
        <v>41261.569444444445</v>
      </c>
      <c r="B5199">
        <v>5.55</v>
      </c>
      <c r="C5199">
        <v>1114634</v>
      </c>
      <c r="D5199">
        <v>6201662.7000000002</v>
      </c>
    </row>
    <row r="5200" spans="1:4">
      <c r="A5200" s="4">
        <v>41261.576388888891</v>
      </c>
      <c r="B5200">
        <v>5.54</v>
      </c>
      <c r="C5200">
        <v>621530</v>
      </c>
      <c r="D5200">
        <v>3449354.4</v>
      </c>
    </row>
    <row r="5201" spans="1:4">
      <c r="A5201" s="4">
        <v>41261.583333333336</v>
      </c>
      <c r="B5201">
        <v>5.47</v>
      </c>
      <c r="C5201">
        <v>3282496</v>
      </c>
      <c r="D5201">
        <v>18027534.629999999</v>
      </c>
    </row>
    <row r="5202" spans="1:4">
      <c r="A5202" s="4">
        <v>41261.590277777781</v>
      </c>
      <c r="B5202">
        <v>5.5</v>
      </c>
      <c r="C5202">
        <v>1160874</v>
      </c>
      <c r="D5202">
        <v>6363740.3099999996</v>
      </c>
    </row>
    <row r="5203" spans="1:4">
      <c r="A5203" s="4">
        <v>41261.597222222219</v>
      </c>
      <c r="B5203">
        <v>5.5</v>
      </c>
      <c r="C5203">
        <v>980003</v>
      </c>
      <c r="D5203">
        <v>5381791.4400000004</v>
      </c>
    </row>
    <row r="5204" spans="1:4">
      <c r="A5204" s="4">
        <v>41261.604166666664</v>
      </c>
      <c r="B5204">
        <v>5.51</v>
      </c>
      <c r="C5204">
        <v>707275</v>
      </c>
      <c r="D5204">
        <v>3903238.7</v>
      </c>
    </row>
    <row r="5205" spans="1:4">
      <c r="A5205" s="4">
        <v>41261.611111111109</v>
      </c>
      <c r="B5205">
        <v>5.49</v>
      </c>
      <c r="C5205">
        <v>577685</v>
      </c>
      <c r="D5205">
        <v>3178381.79</v>
      </c>
    </row>
    <row r="5206" spans="1:4">
      <c r="A5206" s="4">
        <v>41261.618055555555</v>
      </c>
      <c r="B5206">
        <v>5.49</v>
      </c>
      <c r="C5206">
        <v>974904</v>
      </c>
      <c r="D5206">
        <v>5342327.17</v>
      </c>
    </row>
    <row r="5207" spans="1:4">
      <c r="A5207" s="4">
        <v>41261.625</v>
      </c>
      <c r="B5207">
        <v>5.49</v>
      </c>
      <c r="C5207">
        <v>1271141</v>
      </c>
      <c r="D5207">
        <v>6979319.7300000004</v>
      </c>
    </row>
    <row r="5208" spans="1:4">
      <c r="A5208" s="4">
        <v>41262.402777777781</v>
      </c>
      <c r="B5208">
        <v>5.44</v>
      </c>
      <c r="C5208">
        <v>1376200</v>
      </c>
      <c r="D5208">
        <v>7509523.1100000003</v>
      </c>
    </row>
    <row r="5209" spans="1:4">
      <c r="A5209" s="4">
        <v>41262.409722222219</v>
      </c>
      <c r="B5209">
        <v>5.44</v>
      </c>
      <c r="C5209">
        <v>913749</v>
      </c>
      <c r="D5209">
        <v>4985312.97</v>
      </c>
    </row>
    <row r="5210" spans="1:4">
      <c r="A5210" s="4">
        <v>41262.416666666664</v>
      </c>
      <c r="B5210">
        <v>5.45</v>
      </c>
      <c r="C5210">
        <v>1606503</v>
      </c>
      <c r="D5210">
        <v>8738110.8499999996</v>
      </c>
    </row>
    <row r="5211" spans="1:4">
      <c r="A5211" s="4">
        <v>41262.423611111109</v>
      </c>
      <c r="B5211">
        <v>5.46</v>
      </c>
      <c r="C5211">
        <v>656102</v>
      </c>
      <c r="D5211">
        <v>3574938.1</v>
      </c>
    </row>
    <row r="5212" spans="1:4">
      <c r="A5212" s="4">
        <v>41262.430555555555</v>
      </c>
      <c r="B5212">
        <v>5.47</v>
      </c>
      <c r="C5212">
        <v>263660</v>
      </c>
      <c r="D5212">
        <v>1440405.8</v>
      </c>
    </row>
    <row r="5213" spans="1:4">
      <c r="A5213" s="4">
        <v>41262.4375</v>
      </c>
      <c r="B5213">
        <v>5.48</v>
      </c>
      <c r="C5213">
        <v>1066934</v>
      </c>
      <c r="D5213">
        <v>5830704.7400000002</v>
      </c>
    </row>
    <row r="5214" spans="1:4">
      <c r="A5214" s="4">
        <v>41262.444444444445</v>
      </c>
      <c r="B5214">
        <v>5.44</v>
      </c>
      <c r="C5214">
        <v>536228</v>
      </c>
      <c r="D5214">
        <v>2925796.42</v>
      </c>
    </row>
    <row r="5215" spans="1:4">
      <c r="A5215" s="4">
        <v>41262.451388888891</v>
      </c>
      <c r="B5215">
        <v>5.43</v>
      </c>
      <c r="C5215">
        <v>259300</v>
      </c>
      <c r="D5215">
        <v>1410965</v>
      </c>
    </row>
    <row r="5216" spans="1:4">
      <c r="A5216" s="4">
        <v>41262.458333333336</v>
      </c>
      <c r="B5216">
        <v>5.43</v>
      </c>
      <c r="C5216">
        <v>515110</v>
      </c>
      <c r="D5216">
        <v>2795267.2</v>
      </c>
    </row>
    <row r="5217" spans="1:4">
      <c r="A5217" s="4">
        <v>41262.465277777781</v>
      </c>
      <c r="B5217">
        <v>5.44</v>
      </c>
      <c r="C5217">
        <v>347615</v>
      </c>
      <c r="D5217">
        <v>1889944.46</v>
      </c>
    </row>
    <row r="5218" spans="1:4">
      <c r="A5218" s="4">
        <v>41262.472222222219</v>
      </c>
      <c r="B5218">
        <v>5.43</v>
      </c>
      <c r="C5218">
        <v>544566</v>
      </c>
      <c r="D5218">
        <v>2954566.7</v>
      </c>
    </row>
    <row r="5219" spans="1:4">
      <c r="A5219" s="4">
        <v>41262.479166666664</v>
      </c>
      <c r="B5219">
        <v>5.42</v>
      </c>
      <c r="C5219">
        <v>601211</v>
      </c>
      <c r="D5219">
        <v>3261784.11</v>
      </c>
    </row>
    <row r="5220" spans="1:4">
      <c r="A5220" s="4">
        <v>41262.548611111109</v>
      </c>
      <c r="B5220">
        <v>5.42</v>
      </c>
      <c r="C5220">
        <v>422268</v>
      </c>
      <c r="D5220">
        <v>2288469.94</v>
      </c>
    </row>
    <row r="5221" spans="1:4">
      <c r="A5221" s="4">
        <v>41262.555555555555</v>
      </c>
      <c r="B5221">
        <v>5.42</v>
      </c>
      <c r="C5221">
        <v>781761</v>
      </c>
      <c r="D5221">
        <v>4234432.01</v>
      </c>
    </row>
    <row r="5222" spans="1:4">
      <c r="A5222" s="4">
        <v>41262.5625</v>
      </c>
      <c r="B5222">
        <v>5.42</v>
      </c>
      <c r="C5222">
        <v>798404</v>
      </c>
      <c r="D5222">
        <v>4326763.68</v>
      </c>
    </row>
    <row r="5223" spans="1:4">
      <c r="A5223" s="4">
        <v>41262.569444444445</v>
      </c>
      <c r="B5223">
        <v>5.41</v>
      </c>
      <c r="C5223">
        <v>594680</v>
      </c>
      <c r="D5223">
        <v>3218064.76</v>
      </c>
    </row>
    <row r="5224" spans="1:4">
      <c r="A5224" s="4">
        <v>41262.576388888891</v>
      </c>
      <c r="B5224">
        <v>5.41</v>
      </c>
      <c r="C5224">
        <v>1167755</v>
      </c>
      <c r="D5224">
        <v>6305466.9299999997</v>
      </c>
    </row>
    <row r="5225" spans="1:4">
      <c r="A5225" s="4">
        <v>41262.583333333336</v>
      </c>
      <c r="B5225">
        <v>5.41</v>
      </c>
      <c r="C5225">
        <v>347137</v>
      </c>
      <c r="D5225">
        <v>1878599.1</v>
      </c>
    </row>
    <row r="5226" spans="1:4">
      <c r="A5226" s="4">
        <v>41262.590277777781</v>
      </c>
      <c r="B5226">
        <v>5.45</v>
      </c>
      <c r="C5226">
        <v>1205378</v>
      </c>
      <c r="D5226">
        <v>6552519.7599999998</v>
      </c>
    </row>
    <row r="5227" spans="1:4">
      <c r="A5227" s="4">
        <v>41262.597222222219</v>
      </c>
      <c r="B5227">
        <v>5.45</v>
      </c>
      <c r="C5227">
        <v>1395799</v>
      </c>
      <c r="D5227">
        <v>7615934.1200000001</v>
      </c>
    </row>
    <row r="5228" spans="1:4">
      <c r="A5228" s="4">
        <v>41262.604166666664</v>
      </c>
      <c r="B5228">
        <v>5.44</v>
      </c>
      <c r="C5228">
        <v>549990</v>
      </c>
      <c r="D5228">
        <v>2998009.29</v>
      </c>
    </row>
    <row r="5229" spans="1:4">
      <c r="A5229" s="4">
        <v>41262.611111111109</v>
      </c>
      <c r="B5229">
        <v>5.46</v>
      </c>
      <c r="C5229">
        <v>679959</v>
      </c>
      <c r="D5229">
        <v>3707430.08</v>
      </c>
    </row>
    <row r="5230" spans="1:4">
      <c r="A5230" s="4">
        <v>41262.618055555555</v>
      </c>
      <c r="B5230">
        <v>5.48</v>
      </c>
      <c r="C5230">
        <v>2559987</v>
      </c>
      <c r="D5230">
        <v>14006995.800000001</v>
      </c>
    </row>
    <row r="5231" spans="1:4">
      <c r="A5231" s="4">
        <v>41262.625</v>
      </c>
      <c r="B5231">
        <v>5.47</v>
      </c>
      <c r="C5231">
        <v>1221601</v>
      </c>
      <c r="D5231">
        <v>6684792.96</v>
      </c>
    </row>
    <row r="5232" spans="1:4">
      <c r="A5232" s="4">
        <v>41263.402777777781</v>
      </c>
      <c r="B5232">
        <v>5.42</v>
      </c>
      <c r="C5232">
        <v>1289960</v>
      </c>
      <c r="D5232">
        <v>6960936.3499999996</v>
      </c>
    </row>
    <row r="5233" spans="1:4">
      <c r="A5233" s="4">
        <v>41263.409722222219</v>
      </c>
      <c r="B5233">
        <v>5.41</v>
      </c>
      <c r="C5233">
        <v>718076</v>
      </c>
      <c r="D5233">
        <v>3877310.86</v>
      </c>
    </row>
    <row r="5234" spans="1:4">
      <c r="A5234" s="4">
        <v>41263.416666666664</v>
      </c>
      <c r="B5234">
        <v>5.44</v>
      </c>
      <c r="C5234">
        <v>469200</v>
      </c>
      <c r="D5234">
        <v>2544851.14</v>
      </c>
    </row>
    <row r="5235" spans="1:4">
      <c r="A5235" s="4">
        <v>41263.423611111109</v>
      </c>
      <c r="B5235">
        <v>5.45</v>
      </c>
      <c r="C5235">
        <v>485940</v>
      </c>
      <c r="D5235">
        <v>2642789.6</v>
      </c>
    </row>
    <row r="5236" spans="1:4">
      <c r="A5236" s="4">
        <v>41263.430555555555</v>
      </c>
      <c r="B5236">
        <v>5.43</v>
      </c>
      <c r="C5236">
        <v>375925</v>
      </c>
      <c r="D5236">
        <v>2044522.35</v>
      </c>
    </row>
    <row r="5237" spans="1:4">
      <c r="A5237" s="4">
        <v>41263.4375</v>
      </c>
      <c r="B5237">
        <v>5.41</v>
      </c>
      <c r="C5237">
        <v>591835</v>
      </c>
      <c r="D5237">
        <v>3203776.05</v>
      </c>
    </row>
    <row r="5238" spans="1:4">
      <c r="A5238" s="4">
        <v>41263.444444444445</v>
      </c>
      <c r="B5238">
        <v>5.43</v>
      </c>
      <c r="C5238">
        <v>654330</v>
      </c>
      <c r="D5238">
        <v>3538210.32</v>
      </c>
    </row>
    <row r="5239" spans="1:4">
      <c r="A5239" s="4">
        <v>41263.451388888891</v>
      </c>
      <c r="B5239">
        <v>5.42</v>
      </c>
      <c r="C5239">
        <v>268499</v>
      </c>
      <c r="D5239">
        <v>1456092.46</v>
      </c>
    </row>
    <row r="5240" spans="1:4">
      <c r="A5240" s="4">
        <v>41263.458333333336</v>
      </c>
      <c r="B5240">
        <v>5.43</v>
      </c>
      <c r="C5240">
        <v>470341</v>
      </c>
      <c r="D5240">
        <v>2553161.36</v>
      </c>
    </row>
    <row r="5241" spans="1:4">
      <c r="A5241" s="4">
        <v>41263.465277777781</v>
      </c>
      <c r="B5241">
        <v>5.41</v>
      </c>
      <c r="C5241">
        <v>878899</v>
      </c>
      <c r="D5241">
        <v>4757335.2</v>
      </c>
    </row>
    <row r="5242" spans="1:4">
      <c r="A5242" s="4">
        <v>41263.472222222219</v>
      </c>
      <c r="B5242">
        <v>5.41</v>
      </c>
      <c r="C5242">
        <v>255431</v>
      </c>
      <c r="D5242">
        <v>1382104.37</v>
      </c>
    </row>
    <row r="5243" spans="1:4">
      <c r="A5243" s="4">
        <v>41263.479166666664</v>
      </c>
      <c r="B5243">
        <v>5.41</v>
      </c>
      <c r="C5243">
        <v>304200</v>
      </c>
      <c r="D5243">
        <v>1647054</v>
      </c>
    </row>
    <row r="5244" spans="1:4">
      <c r="A5244" s="4">
        <v>41263.548611111109</v>
      </c>
      <c r="B5244">
        <v>5.38</v>
      </c>
      <c r="C5244">
        <v>1005698</v>
      </c>
      <c r="D5244">
        <v>5420231.1900000004</v>
      </c>
    </row>
    <row r="5245" spans="1:4">
      <c r="A5245" s="4">
        <v>41263.555555555555</v>
      </c>
      <c r="B5245">
        <v>5.39</v>
      </c>
      <c r="C5245">
        <v>710097</v>
      </c>
      <c r="D5245">
        <v>3822494.89</v>
      </c>
    </row>
    <row r="5246" spans="1:4">
      <c r="A5246" s="4">
        <v>41263.5625</v>
      </c>
      <c r="B5246">
        <v>5.41</v>
      </c>
      <c r="C5246">
        <v>929827</v>
      </c>
      <c r="D5246">
        <v>5029393.3600000003</v>
      </c>
    </row>
    <row r="5247" spans="1:4">
      <c r="A5247" s="4">
        <v>41263.569444444445</v>
      </c>
      <c r="B5247">
        <v>5.41</v>
      </c>
      <c r="C5247">
        <v>385800</v>
      </c>
      <c r="D5247">
        <v>2089529</v>
      </c>
    </row>
    <row r="5248" spans="1:4">
      <c r="A5248" s="4">
        <v>41263.576388888891</v>
      </c>
      <c r="B5248">
        <v>5.44</v>
      </c>
      <c r="C5248">
        <v>628380</v>
      </c>
      <c r="D5248">
        <v>3411276.11</v>
      </c>
    </row>
    <row r="5249" spans="1:4">
      <c r="A5249" s="4">
        <v>41263.583333333336</v>
      </c>
      <c r="B5249">
        <v>5.44</v>
      </c>
      <c r="C5249">
        <v>1036650</v>
      </c>
      <c r="D5249">
        <v>5648430.5599999996</v>
      </c>
    </row>
    <row r="5250" spans="1:4">
      <c r="A5250" s="4">
        <v>41263.590277777781</v>
      </c>
      <c r="B5250">
        <v>5.45</v>
      </c>
      <c r="C5250">
        <v>1302200</v>
      </c>
      <c r="D5250">
        <v>7105584.3300000001</v>
      </c>
    </row>
    <row r="5251" spans="1:4">
      <c r="A5251" s="4">
        <v>41263.597222222219</v>
      </c>
      <c r="B5251">
        <v>5.47</v>
      </c>
      <c r="C5251">
        <v>1911083</v>
      </c>
      <c r="D5251">
        <v>10445489.76</v>
      </c>
    </row>
    <row r="5252" spans="1:4">
      <c r="A5252" s="4">
        <v>41263.604166666664</v>
      </c>
      <c r="B5252">
        <v>5.48</v>
      </c>
      <c r="C5252">
        <v>2837120</v>
      </c>
      <c r="D5252">
        <v>15552974.949999999</v>
      </c>
    </row>
    <row r="5253" spans="1:4">
      <c r="A5253" s="4">
        <v>41263.611111111109</v>
      </c>
      <c r="B5253">
        <v>5.52</v>
      </c>
      <c r="C5253">
        <v>2825146</v>
      </c>
      <c r="D5253">
        <v>15563506.859999999</v>
      </c>
    </row>
    <row r="5254" spans="1:4">
      <c r="A5254" s="4">
        <v>41263.618055555555</v>
      </c>
      <c r="B5254">
        <v>5.51</v>
      </c>
      <c r="C5254">
        <v>1631700</v>
      </c>
      <c r="D5254">
        <v>8993421.1999999993</v>
      </c>
    </row>
    <row r="5255" spans="1:4">
      <c r="A5255" s="4">
        <v>41263.625</v>
      </c>
      <c r="B5255">
        <v>5.51</v>
      </c>
      <c r="C5255">
        <v>1793350</v>
      </c>
      <c r="D5255">
        <v>9879736.0999999996</v>
      </c>
    </row>
    <row r="5256" spans="1:4">
      <c r="A5256" s="4">
        <v>41264.402777777781</v>
      </c>
      <c r="B5256">
        <v>5.49</v>
      </c>
      <c r="C5256">
        <v>1157199</v>
      </c>
      <c r="D5256">
        <v>6385572.29</v>
      </c>
    </row>
    <row r="5257" spans="1:4">
      <c r="A5257" s="4">
        <v>41264.409722222219</v>
      </c>
      <c r="B5257">
        <v>5.5</v>
      </c>
      <c r="C5257">
        <v>891260</v>
      </c>
      <c r="D5257">
        <v>4874634.75</v>
      </c>
    </row>
    <row r="5258" spans="1:4">
      <c r="A5258" s="4">
        <v>41264.416666666664</v>
      </c>
      <c r="B5258">
        <v>5.49</v>
      </c>
      <c r="C5258">
        <v>956247</v>
      </c>
      <c r="D5258">
        <v>5267027.76</v>
      </c>
    </row>
    <row r="5259" spans="1:4">
      <c r="A5259" s="4">
        <v>41264.423611111109</v>
      </c>
      <c r="B5259">
        <v>5.52</v>
      </c>
      <c r="C5259">
        <v>675417</v>
      </c>
      <c r="D5259">
        <v>3719781.34</v>
      </c>
    </row>
    <row r="5260" spans="1:4">
      <c r="A5260" s="4">
        <v>41264.430555555555</v>
      </c>
      <c r="B5260">
        <v>5.53</v>
      </c>
      <c r="C5260">
        <v>1156500</v>
      </c>
      <c r="D5260">
        <v>6383167.1200000001</v>
      </c>
    </row>
    <row r="5261" spans="1:4">
      <c r="A5261" s="4">
        <v>41264.4375</v>
      </c>
      <c r="B5261">
        <v>5.52</v>
      </c>
      <c r="C5261">
        <v>1860225</v>
      </c>
      <c r="D5261">
        <v>10324540.25</v>
      </c>
    </row>
    <row r="5262" spans="1:4">
      <c r="A5262" s="4">
        <v>41264.444444444445</v>
      </c>
      <c r="B5262">
        <v>5.49</v>
      </c>
      <c r="C5262">
        <v>1157100</v>
      </c>
      <c r="D5262">
        <v>6374750</v>
      </c>
    </row>
    <row r="5263" spans="1:4">
      <c r="A5263" s="4">
        <v>41264.451388888891</v>
      </c>
      <c r="B5263">
        <v>5.47</v>
      </c>
      <c r="C5263">
        <v>748940</v>
      </c>
      <c r="D5263">
        <v>4099124.33</v>
      </c>
    </row>
    <row r="5264" spans="1:4">
      <c r="A5264" s="4">
        <v>41264.458333333336</v>
      </c>
      <c r="B5264">
        <v>5.47</v>
      </c>
      <c r="C5264">
        <v>339836</v>
      </c>
      <c r="D5264">
        <v>1860260.92</v>
      </c>
    </row>
    <row r="5265" spans="1:4">
      <c r="A5265" s="4">
        <v>41264.465277777781</v>
      </c>
      <c r="B5265">
        <v>5.42</v>
      </c>
      <c r="C5265">
        <v>1111571</v>
      </c>
      <c r="D5265">
        <v>6069408.29</v>
      </c>
    </row>
    <row r="5266" spans="1:4">
      <c r="A5266" s="4">
        <v>41264.472222222219</v>
      </c>
      <c r="B5266">
        <v>5.43</v>
      </c>
      <c r="C5266">
        <v>1199353</v>
      </c>
      <c r="D5266">
        <v>6497800.6600000001</v>
      </c>
    </row>
    <row r="5267" spans="1:4">
      <c r="A5267" s="4">
        <v>41264.479166666664</v>
      </c>
      <c r="B5267">
        <v>5.43</v>
      </c>
      <c r="C5267">
        <v>257500</v>
      </c>
      <c r="D5267">
        <v>1398961</v>
      </c>
    </row>
    <row r="5268" spans="1:4">
      <c r="A5268" s="4">
        <v>41264.548611111109</v>
      </c>
      <c r="B5268">
        <v>5.44</v>
      </c>
      <c r="C5268">
        <v>415743</v>
      </c>
      <c r="D5268">
        <v>2256781.06</v>
      </c>
    </row>
    <row r="5269" spans="1:4">
      <c r="A5269" s="4">
        <v>41264.555555555555</v>
      </c>
      <c r="B5269">
        <v>5.44</v>
      </c>
      <c r="C5269">
        <v>137150</v>
      </c>
      <c r="D5269">
        <v>745275.5</v>
      </c>
    </row>
    <row r="5270" spans="1:4">
      <c r="A5270" s="4">
        <v>41264.5625</v>
      </c>
      <c r="B5270">
        <v>5.44</v>
      </c>
      <c r="C5270">
        <v>502600</v>
      </c>
      <c r="D5270">
        <v>2735430</v>
      </c>
    </row>
    <row r="5271" spans="1:4">
      <c r="A5271" s="4">
        <v>41264.569444444445</v>
      </c>
      <c r="B5271">
        <v>5.44</v>
      </c>
      <c r="C5271">
        <v>624914</v>
      </c>
      <c r="D5271">
        <v>3394803.02</v>
      </c>
    </row>
    <row r="5272" spans="1:4">
      <c r="A5272" s="4">
        <v>41264.576388888891</v>
      </c>
      <c r="B5272">
        <v>5.43</v>
      </c>
      <c r="C5272">
        <v>312110</v>
      </c>
      <c r="D5272">
        <v>1695603.3</v>
      </c>
    </row>
    <row r="5273" spans="1:4">
      <c r="A5273" s="4">
        <v>41264.583333333336</v>
      </c>
      <c r="B5273">
        <v>5.44</v>
      </c>
      <c r="C5273">
        <v>304700</v>
      </c>
      <c r="D5273">
        <v>1656906</v>
      </c>
    </row>
    <row r="5274" spans="1:4">
      <c r="A5274" s="4">
        <v>41264.590277777781</v>
      </c>
      <c r="B5274">
        <v>5.45</v>
      </c>
      <c r="C5274">
        <v>642800</v>
      </c>
      <c r="D5274">
        <v>3502379</v>
      </c>
    </row>
    <row r="5275" spans="1:4">
      <c r="A5275" s="4">
        <v>41264.597222222219</v>
      </c>
      <c r="B5275">
        <v>5.42</v>
      </c>
      <c r="C5275">
        <v>1248257</v>
      </c>
      <c r="D5275">
        <v>6779521.9400000004</v>
      </c>
    </row>
    <row r="5276" spans="1:4">
      <c r="A5276" s="4">
        <v>41264.604166666664</v>
      </c>
      <c r="B5276">
        <v>5.4</v>
      </c>
      <c r="C5276">
        <v>1851929</v>
      </c>
      <c r="D5276">
        <v>10009803.310000001</v>
      </c>
    </row>
    <row r="5277" spans="1:4">
      <c r="A5277" s="4">
        <v>41264.611111111109</v>
      </c>
      <c r="B5277">
        <v>5.41</v>
      </c>
      <c r="C5277">
        <v>1528044</v>
      </c>
      <c r="D5277">
        <v>8260378.2400000002</v>
      </c>
    </row>
    <row r="5278" spans="1:4">
      <c r="A5278" s="4">
        <v>41264.618055555555</v>
      </c>
      <c r="B5278">
        <v>5.4</v>
      </c>
      <c r="C5278">
        <v>825206</v>
      </c>
      <c r="D5278">
        <v>4466734.3</v>
      </c>
    </row>
    <row r="5279" spans="1:4">
      <c r="A5279" s="4">
        <v>41264.625</v>
      </c>
      <c r="B5279">
        <v>5.42</v>
      </c>
      <c r="C5279">
        <v>1423251</v>
      </c>
      <c r="D5279">
        <v>7696140.9100000001</v>
      </c>
    </row>
    <row r="5280" spans="1:4">
      <c r="A5280" s="4">
        <v>41267.402777777781</v>
      </c>
      <c r="B5280">
        <v>5.42</v>
      </c>
      <c r="C5280">
        <v>888281</v>
      </c>
      <c r="D5280">
        <v>4810680.4000000004</v>
      </c>
    </row>
    <row r="5281" spans="1:4">
      <c r="A5281" s="4">
        <v>41267.409722222219</v>
      </c>
      <c r="B5281">
        <v>5.35</v>
      </c>
      <c r="C5281">
        <v>918419</v>
      </c>
      <c r="D5281">
        <v>4939115.78</v>
      </c>
    </row>
    <row r="5282" spans="1:4">
      <c r="A5282" s="4">
        <v>41267.416666666664</v>
      </c>
      <c r="B5282">
        <v>5.39</v>
      </c>
      <c r="C5282">
        <v>1374710</v>
      </c>
      <c r="D5282">
        <v>7374559.3499999996</v>
      </c>
    </row>
    <row r="5283" spans="1:4">
      <c r="A5283" s="4">
        <v>41267.423611111109</v>
      </c>
      <c r="B5283">
        <v>5.4</v>
      </c>
      <c r="C5283">
        <v>715350</v>
      </c>
      <c r="D5283">
        <v>3873078.5</v>
      </c>
    </row>
    <row r="5284" spans="1:4">
      <c r="A5284" s="4">
        <v>41267.430555555555</v>
      </c>
      <c r="B5284">
        <v>5.4</v>
      </c>
      <c r="C5284">
        <v>886100</v>
      </c>
      <c r="D5284">
        <v>4777480</v>
      </c>
    </row>
    <row r="5285" spans="1:4">
      <c r="A5285" s="4">
        <v>41267.4375</v>
      </c>
      <c r="B5285">
        <v>5.39</v>
      </c>
      <c r="C5285">
        <v>323900</v>
      </c>
      <c r="D5285">
        <v>1749040</v>
      </c>
    </row>
    <row r="5286" spans="1:4">
      <c r="A5286" s="4">
        <v>41267.444444444445</v>
      </c>
      <c r="B5286">
        <v>5.37</v>
      </c>
      <c r="C5286">
        <v>428400</v>
      </c>
      <c r="D5286">
        <v>2304894</v>
      </c>
    </row>
    <row r="5287" spans="1:4">
      <c r="A5287" s="4">
        <v>41267.451388888891</v>
      </c>
      <c r="B5287">
        <v>5.38</v>
      </c>
      <c r="C5287">
        <v>250000</v>
      </c>
      <c r="D5287">
        <v>1344475</v>
      </c>
    </row>
    <row r="5288" spans="1:4">
      <c r="A5288" s="4">
        <v>41267.458333333336</v>
      </c>
      <c r="B5288">
        <v>5.38</v>
      </c>
      <c r="C5288">
        <v>688359</v>
      </c>
      <c r="D5288">
        <v>3702968.42</v>
      </c>
    </row>
    <row r="5289" spans="1:4">
      <c r="A5289" s="4">
        <v>41267.465277777781</v>
      </c>
      <c r="B5289">
        <v>5.43</v>
      </c>
      <c r="C5289">
        <v>507621</v>
      </c>
      <c r="D5289">
        <v>2746105.12</v>
      </c>
    </row>
    <row r="5290" spans="1:4">
      <c r="A5290" s="4">
        <v>41267.472222222219</v>
      </c>
      <c r="B5290">
        <v>5.4</v>
      </c>
      <c r="C5290">
        <v>332200</v>
      </c>
      <c r="D5290">
        <v>1798210.13</v>
      </c>
    </row>
    <row r="5291" spans="1:4">
      <c r="A5291" s="4">
        <v>41267.479166666664</v>
      </c>
      <c r="B5291">
        <v>5.41</v>
      </c>
      <c r="C5291">
        <v>188100</v>
      </c>
      <c r="D5291">
        <v>1016708</v>
      </c>
    </row>
    <row r="5292" spans="1:4">
      <c r="A5292" s="4">
        <v>41267.548611111109</v>
      </c>
      <c r="B5292">
        <v>5.38</v>
      </c>
      <c r="C5292">
        <v>310640</v>
      </c>
      <c r="D5292">
        <v>1676963.9</v>
      </c>
    </row>
    <row r="5293" spans="1:4">
      <c r="A5293" s="4">
        <v>41267.555555555555</v>
      </c>
      <c r="B5293">
        <v>5.41</v>
      </c>
      <c r="C5293">
        <v>193010</v>
      </c>
      <c r="D5293">
        <v>1042358.1</v>
      </c>
    </row>
    <row r="5294" spans="1:4">
      <c r="A5294" s="4">
        <v>41267.5625</v>
      </c>
      <c r="B5294">
        <v>5.41</v>
      </c>
      <c r="C5294">
        <v>369290</v>
      </c>
      <c r="D5294">
        <v>1998830.9</v>
      </c>
    </row>
    <row r="5295" spans="1:4">
      <c r="A5295" s="4">
        <v>41267.569444444445</v>
      </c>
      <c r="B5295">
        <v>5.37</v>
      </c>
      <c r="C5295">
        <v>1340026</v>
      </c>
      <c r="D5295">
        <v>7194862.2699999996</v>
      </c>
    </row>
    <row r="5296" spans="1:4">
      <c r="A5296" s="4">
        <v>41267.576388888891</v>
      </c>
      <c r="B5296">
        <v>5.36</v>
      </c>
      <c r="C5296">
        <v>338865</v>
      </c>
      <c r="D5296">
        <v>1819099.4</v>
      </c>
    </row>
    <row r="5297" spans="1:4">
      <c r="A5297" s="4">
        <v>41267.583333333336</v>
      </c>
      <c r="B5297">
        <v>5.36</v>
      </c>
      <c r="C5297">
        <v>599135</v>
      </c>
      <c r="D5297">
        <v>3214120.6</v>
      </c>
    </row>
    <row r="5298" spans="1:4">
      <c r="A5298" s="4">
        <v>41267.590277777781</v>
      </c>
      <c r="B5298">
        <v>5.35</v>
      </c>
      <c r="C5298">
        <v>842881</v>
      </c>
      <c r="D5298">
        <v>4516797.3499999996</v>
      </c>
    </row>
    <row r="5299" spans="1:4">
      <c r="A5299" s="4">
        <v>41267.597222222219</v>
      </c>
      <c r="B5299">
        <v>5.34</v>
      </c>
      <c r="C5299">
        <v>636003</v>
      </c>
      <c r="D5299">
        <v>3402277.34</v>
      </c>
    </row>
    <row r="5300" spans="1:4">
      <c r="A5300" s="4">
        <v>41267.604166666664</v>
      </c>
      <c r="B5300">
        <v>5.35</v>
      </c>
      <c r="C5300">
        <v>978771</v>
      </c>
      <c r="D5300">
        <v>5226617.71</v>
      </c>
    </row>
    <row r="5301" spans="1:4">
      <c r="A5301" s="4">
        <v>41267.611111111109</v>
      </c>
      <c r="B5301">
        <v>5.35</v>
      </c>
      <c r="C5301">
        <v>493114</v>
      </c>
      <c r="D5301">
        <v>2642974.9</v>
      </c>
    </row>
    <row r="5302" spans="1:4">
      <c r="A5302" s="4">
        <v>41267.618055555555</v>
      </c>
      <c r="B5302">
        <v>5.36</v>
      </c>
      <c r="C5302">
        <v>631831</v>
      </c>
      <c r="D5302">
        <v>3382988.84</v>
      </c>
    </row>
    <row r="5303" spans="1:4">
      <c r="A5303" s="4">
        <v>41267.625</v>
      </c>
      <c r="B5303">
        <v>5.34</v>
      </c>
      <c r="C5303">
        <v>904349</v>
      </c>
      <c r="D5303">
        <v>4838932.51</v>
      </c>
    </row>
    <row r="5304" spans="1:4">
      <c r="A5304" s="4">
        <v>41268.402777777781</v>
      </c>
      <c r="B5304">
        <v>5.39</v>
      </c>
      <c r="C5304">
        <v>999739</v>
      </c>
      <c r="D5304">
        <v>5381344.0999999996</v>
      </c>
    </row>
    <row r="5305" spans="1:4">
      <c r="A5305" s="4">
        <v>41268.409722222219</v>
      </c>
      <c r="B5305">
        <v>5.38</v>
      </c>
      <c r="C5305">
        <v>843400</v>
      </c>
      <c r="D5305">
        <v>4523232.42</v>
      </c>
    </row>
    <row r="5306" spans="1:4">
      <c r="A5306" s="4">
        <v>41268.416666666664</v>
      </c>
      <c r="B5306">
        <v>5.4</v>
      </c>
      <c r="C5306">
        <v>907219</v>
      </c>
      <c r="D5306">
        <v>4884326.3099999996</v>
      </c>
    </row>
    <row r="5307" spans="1:4">
      <c r="A5307" s="4">
        <v>41268.423611111109</v>
      </c>
      <c r="B5307">
        <v>5.4</v>
      </c>
      <c r="C5307">
        <v>1783943</v>
      </c>
      <c r="D5307">
        <v>9675628.2200000007</v>
      </c>
    </row>
    <row r="5308" spans="1:4">
      <c r="A5308" s="4">
        <v>41268.430555555555</v>
      </c>
      <c r="B5308">
        <v>5.42</v>
      </c>
      <c r="C5308">
        <v>733978</v>
      </c>
      <c r="D5308">
        <v>3976604.37</v>
      </c>
    </row>
    <row r="5309" spans="1:4">
      <c r="A5309" s="4">
        <v>41268.4375</v>
      </c>
      <c r="B5309">
        <v>5.41</v>
      </c>
      <c r="C5309">
        <v>310065</v>
      </c>
      <c r="D5309">
        <v>1677194.66</v>
      </c>
    </row>
    <row r="5310" spans="1:4">
      <c r="A5310" s="4">
        <v>41268.444444444445</v>
      </c>
      <c r="B5310">
        <v>5.42</v>
      </c>
      <c r="C5310">
        <v>1023920</v>
      </c>
      <c r="D5310">
        <v>5565293.9800000004</v>
      </c>
    </row>
    <row r="5311" spans="1:4">
      <c r="A5311" s="4">
        <v>41268.451388888891</v>
      </c>
      <c r="B5311">
        <v>5.43</v>
      </c>
      <c r="C5311">
        <v>530782</v>
      </c>
      <c r="D5311">
        <v>2885616.36</v>
      </c>
    </row>
    <row r="5312" spans="1:4">
      <c r="A5312" s="4">
        <v>41268.458333333336</v>
      </c>
      <c r="B5312">
        <v>5.41</v>
      </c>
      <c r="C5312">
        <v>902409</v>
      </c>
      <c r="D5312">
        <v>4882438.82</v>
      </c>
    </row>
    <row r="5313" spans="1:4">
      <c r="A5313" s="4">
        <v>41268.465277777781</v>
      </c>
      <c r="B5313">
        <v>5.44</v>
      </c>
      <c r="C5313">
        <v>982794</v>
      </c>
      <c r="D5313">
        <v>5329288.0199999996</v>
      </c>
    </row>
    <row r="5314" spans="1:4">
      <c r="A5314" s="4">
        <v>41268.472222222219</v>
      </c>
      <c r="B5314">
        <v>5.44</v>
      </c>
      <c r="C5314">
        <v>1141778</v>
      </c>
      <c r="D5314">
        <v>6208491.2199999997</v>
      </c>
    </row>
    <row r="5315" spans="1:4">
      <c r="A5315" s="4">
        <v>41268.479166666664</v>
      </c>
      <c r="B5315">
        <v>5.46</v>
      </c>
      <c r="C5315">
        <v>1639957</v>
      </c>
      <c r="D5315">
        <v>8939444.1500000004</v>
      </c>
    </row>
    <row r="5316" spans="1:4">
      <c r="A5316" s="4">
        <v>41268.548611111109</v>
      </c>
      <c r="B5316">
        <v>5.48</v>
      </c>
      <c r="C5316">
        <v>1756010</v>
      </c>
      <c r="D5316">
        <v>9607884.7599999998</v>
      </c>
    </row>
    <row r="5317" spans="1:4">
      <c r="A5317" s="4">
        <v>41268.555555555555</v>
      </c>
      <c r="B5317">
        <v>5.47</v>
      </c>
      <c r="C5317">
        <v>1047507</v>
      </c>
      <c r="D5317">
        <v>5733160.8899999997</v>
      </c>
    </row>
    <row r="5318" spans="1:4">
      <c r="A5318" s="4">
        <v>41268.5625</v>
      </c>
      <c r="B5318">
        <v>5.46</v>
      </c>
      <c r="C5318">
        <v>1388273</v>
      </c>
      <c r="D5318">
        <v>7591005.5800000001</v>
      </c>
    </row>
    <row r="5319" spans="1:4">
      <c r="A5319" s="4">
        <v>41268.569444444445</v>
      </c>
      <c r="B5319">
        <v>5.46</v>
      </c>
      <c r="C5319">
        <v>1120135</v>
      </c>
      <c r="D5319">
        <v>6126184.0999999996</v>
      </c>
    </row>
    <row r="5320" spans="1:4">
      <c r="A5320" s="4">
        <v>41268.576388888891</v>
      </c>
      <c r="B5320">
        <v>5.46</v>
      </c>
      <c r="C5320">
        <v>1130986</v>
      </c>
      <c r="D5320">
        <v>6174630.6200000001</v>
      </c>
    </row>
    <row r="5321" spans="1:4">
      <c r="A5321" s="4">
        <v>41268.583333333336</v>
      </c>
      <c r="B5321">
        <v>5.49</v>
      </c>
      <c r="C5321">
        <v>2046174</v>
      </c>
      <c r="D5321">
        <v>11193063.82</v>
      </c>
    </row>
    <row r="5322" spans="1:4">
      <c r="A5322" s="4">
        <v>41268.590277777781</v>
      </c>
      <c r="B5322">
        <v>5.51</v>
      </c>
      <c r="C5322">
        <v>2117730</v>
      </c>
      <c r="D5322">
        <v>11682481.82</v>
      </c>
    </row>
    <row r="5323" spans="1:4">
      <c r="A5323" s="4">
        <v>41268.597222222219</v>
      </c>
      <c r="B5323">
        <v>5.52</v>
      </c>
      <c r="C5323">
        <v>1166029</v>
      </c>
      <c r="D5323">
        <v>6422982.21</v>
      </c>
    </row>
    <row r="5324" spans="1:4">
      <c r="A5324" s="4">
        <v>41268.604166666664</v>
      </c>
      <c r="B5324">
        <v>5.5</v>
      </c>
      <c r="C5324">
        <v>807268</v>
      </c>
      <c r="D5324">
        <v>4443399.0199999996</v>
      </c>
    </row>
    <row r="5325" spans="1:4">
      <c r="A5325" s="4">
        <v>41268.611111111109</v>
      </c>
      <c r="B5325">
        <v>5.52</v>
      </c>
      <c r="C5325">
        <v>1770133</v>
      </c>
      <c r="D5325">
        <v>9757887.3900000006</v>
      </c>
    </row>
    <row r="5326" spans="1:4">
      <c r="A5326" s="4">
        <v>41268.618055555555</v>
      </c>
      <c r="B5326">
        <v>5.48</v>
      </c>
      <c r="C5326">
        <v>1333267</v>
      </c>
      <c r="D5326">
        <v>7340267.7999999998</v>
      </c>
    </row>
    <row r="5327" spans="1:4">
      <c r="A5327" s="4">
        <v>41268.625</v>
      </c>
      <c r="B5327">
        <v>5.5</v>
      </c>
      <c r="C5327">
        <v>2226368</v>
      </c>
      <c r="D5327">
        <v>12236702.57</v>
      </c>
    </row>
    <row r="5328" spans="1:4">
      <c r="A5328" s="4">
        <v>41269.402777777781</v>
      </c>
      <c r="B5328">
        <v>5.49</v>
      </c>
      <c r="C5328">
        <v>1067881</v>
      </c>
      <c r="D5328">
        <v>5857321.5999999996</v>
      </c>
    </row>
    <row r="5329" spans="1:4">
      <c r="A5329" s="4">
        <v>41269.409722222219</v>
      </c>
      <c r="B5329">
        <v>5.47</v>
      </c>
      <c r="C5329">
        <v>2283739</v>
      </c>
      <c r="D5329">
        <v>12497337.949999999</v>
      </c>
    </row>
    <row r="5330" spans="1:4">
      <c r="A5330" s="4">
        <v>41269.416666666664</v>
      </c>
      <c r="B5330">
        <v>5.46</v>
      </c>
      <c r="C5330">
        <v>1794963</v>
      </c>
      <c r="D5330">
        <v>9819299.9600000009</v>
      </c>
    </row>
    <row r="5331" spans="1:4">
      <c r="A5331" s="4">
        <v>41269.423611111109</v>
      </c>
      <c r="B5331">
        <v>5.44</v>
      </c>
      <c r="C5331">
        <v>2162112</v>
      </c>
      <c r="D5331">
        <v>11774124.18</v>
      </c>
    </row>
    <row r="5332" spans="1:4">
      <c r="A5332" s="4">
        <v>41269.430555555555</v>
      </c>
      <c r="B5332">
        <v>5.44</v>
      </c>
      <c r="C5332">
        <v>2685694</v>
      </c>
      <c r="D5332">
        <v>14586723.310000001</v>
      </c>
    </row>
    <row r="5333" spans="1:4">
      <c r="A5333" s="4">
        <v>41269.4375</v>
      </c>
      <c r="B5333">
        <v>5.45</v>
      </c>
      <c r="C5333">
        <v>2422565</v>
      </c>
      <c r="D5333">
        <v>13175548.35</v>
      </c>
    </row>
    <row r="5334" spans="1:4">
      <c r="A5334" s="4">
        <v>41269.444444444445</v>
      </c>
      <c r="B5334">
        <v>5.44</v>
      </c>
      <c r="C5334">
        <v>2227352</v>
      </c>
      <c r="D5334">
        <v>12113089.359999999</v>
      </c>
    </row>
    <row r="5335" spans="1:4">
      <c r="A5335" s="4">
        <v>41269.451388888891</v>
      </c>
      <c r="B5335">
        <v>5.42</v>
      </c>
      <c r="C5335">
        <v>1694555</v>
      </c>
      <c r="D5335">
        <v>9197935.5600000005</v>
      </c>
    </row>
    <row r="5336" spans="1:4">
      <c r="A5336" s="4">
        <v>41269.458333333336</v>
      </c>
      <c r="B5336">
        <v>5.45</v>
      </c>
      <c r="C5336">
        <v>1589501</v>
      </c>
      <c r="D5336">
        <v>8631662.3499999996</v>
      </c>
    </row>
    <row r="5337" spans="1:4">
      <c r="A5337" s="4">
        <v>41269.465277777781</v>
      </c>
      <c r="B5337">
        <v>5.45</v>
      </c>
      <c r="C5337">
        <v>516095</v>
      </c>
      <c r="D5337">
        <v>2809538.85</v>
      </c>
    </row>
    <row r="5338" spans="1:4">
      <c r="A5338" s="4">
        <v>41269.472222222219</v>
      </c>
      <c r="B5338">
        <v>5.43</v>
      </c>
      <c r="C5338">
        <v>810508</v>
      </c>
      <c r="D5338">
        <v>4409105.9800000004</v>
      </c>
    </row>
    <row r="5339" spans="1:4">
      <c r="A5339" s="4">
        <v>41269.479166666664</v>
      </c>
      <c r="B5339">
        <v>5.44</v>
      </c>
      <c r="C5339">
        <v>288272</v>
      </c>
      <c r="D5339">
        <v>1566566.96</v>
      </c>
    </row>
    <row r="5340" spans="1:4">
      <c r="A5340" s="4">
        <v>41269.548611111109</v>
      </c>
      <c r="B5340">
        <v>5.43</v>
      </c>
      <c r="C5340">
        <v>242111</v>
      </c>
      <c r="D5340">
        <v>1317595.05</v>
      </c>
    </row>
    <row r="5341" spans="1:4">
      <c r="A5341" s="4">
        <v>41269.555555555555</v>
      </c>
      <c r="B5341">
        <v>5.45</v>
      </c>
      <c r="C5341">
        <v>367766</v>
      </c>
      <c r="D5341">
        <v>2002444.64</v>
      </c>
    </row>
    <row r="5342" spans="1:4">
      <c r="A5342" s="4">
        <v>41269.5625</v>
      </c>
      <c r="B5342">
        <v>5.46</v>
      </c>
      <c r="C5342">
        <v>787968</v>
      </c>
      <c r="D5342">
        <v>4292538.66</v>
      </c>
    </row>
    <row r="5343" spans="1:4">
      <c r="A5343" s="4">
        <v>41269.569444444445</v>
      </c>
      <c r="B5343">
        <v>5.52</v>
      </c>
      <c r="C5343">
        <v>1445172</v>
      </c>
      <c r="D5343">
        <v>7934326.75</v>
      </c>
    </row>
    <row r="5344" spans="1:4">
      <c r="A5344" s="4">
        <v>41269.576388888891</v>
      </c>
      <c r="B5344">
        <v>5.64</v>
      </c>
      <c r="C5344">
        <v>9423613</v>
      </c>
      <c r="D5344">
        <v>52732427.539999999</v>
      </c>
    </row>
    <row r="5345" spans="1:4">
      <c r="A5345" s="4">
        <v>41269.583333333336</v>
      </c>
      <c r="B5345">
        <v>5.59</v>
      </c>
      <c r="C5345">
        <v>3469113</v>
      </c>
      <c r="D5345">
        <v>19464215.98</v>
      </c>
    </row>
    <row r="5346" spans="1:4">
      <c r="A5346" s="4">
        <v>41269.590277777781</v>
      </c>
      <c r="B5346">
        <v>5.58</v>
      </c>
      <c r="C5346">
        <v>1573671</v>
      </c>
      <c r="D5346">
        <v>8776683.6600000001</v>
      </c>
    </row>
    <row r="5347" spans="1:4">
      <c r="A5347" s="4">
        <v>41269.597222222219</v>
      </c>
      <c r="B5347">
        <v>5.58</v>
      </c>
      <c r="C5347">
        <v>856109</v>
      </c>
      <c r="D5347">
        <v>4778536.21</v>
      </c>
    </row>
    <row r="5348" spans="1:4">
      <c r="A5348" s="4">
        <v>41269.604166666664</v>
      </c>
      <c r="B5348">
        <v>5.58</v>
      </c>
      <c r="C5348">
        <v>1414639</v>
      </c>
      <c r="D5348">
        <v>7901225.9199999999</v>
      </c>
    </row>
    <row r="5349" spans="1:4">
      <c r="A5349" s="4">
        <v>41269.611111111109</v>
      </c>
      <c r="B5349">
        <v>5.58</v>
      </c>
      <c r="C5349">
        <v>917901</v>
      </c>
      <c r="D5349">
        <v>5123668.97</v>
      </c>
    </row>
    <row r="5350" spans="1:4">
      <c r="A5350" s="4">
        <v>41269.618055555555</v>
      </c>
      <c r="B5350">
        <v>5.57</v>
      </c>
      <c r="C5350">
        <v>1026065</v>
      </c>
      <c r="D5350">
        <v>5720545.8200000003</v>
      </c>
    </row>
    <row r="5351" spans="1:4">
      <c r="A5351" s="4">
        <v>41269.625</v>
      </c>
      <c r="B5351">
        <v>5.58</v>
      </c>
      <c r="C5351">
        <v>1819255</v>
      </c>
      <c r="D5351">
        <v>10136349.949999999</v>
      </c>
    </row>
    <row r="5352" spans="1:4">
      <c r="A5352" s="4">
        <v>41270.402777777781</v>
      </c>
      <c r="B5352">
        <v>5.65</v>
      </c>
      <c r="C5352">
        <v>4458440</v>
      </c>
      <c r="D5352">
        <v>25165865.91</v>
      </c>
    </row>
    <row r="5353" spans="1:4">
      <c r="A5353" s="4">
        <v>41270.409722222219</v>
      </c>
      <c r="B5353">
        <v>5.57</v>
      </c>
      <c r="C5353">
        <v>2620136</v>
      </c>
      <c r="D5353">
        <v>14710455.210000001</v>
      </c>
    </row>
    <row r="5354" spans="1:4">
      <c r="A5354" s="4">
        <v>41270.416666666664</v>
      </c>
      <c r="B5354">
        <v>5.55</v>
      </c>
      <c r="C5354">
        <v>1791450</v>
      </c>
      <c r="D5354">
        <v>9960005.9499999993</v>
      </c>
    </row>
    <row r="5355" spans="1:4">
      <c r="A5355" s="4">
        <v>41270.423611111109</v>
      </c>
      <c r="B5355">
        <v>5.55</v>
      </c>
      <c r="C5355">
        <v>1875996</v>
      </c>
      <c r="D5355">
        <v>10381755.76</v>
      </c>
    </row>
    <row r="5356" spans="1:4">
      <c r="A5356" s="4">
        <v>41270.430555555555</v>
      </c>
      <c r="B5356">
        <v>5.54</v>
      </c>
      <c r="C5356">
        <v>1258733</v>
      </c>
      <c r="D5356">
        <v>6966085.3300000001</v>
      </c>
    </row>
    <row r="5357" spans="1:4">
      <c r="A5357" s="4">
        <v>41270.4375</v>
      </c>
      <c r="B5357">
        <v>5.58</v>
      </c>
      <c r="C5357">
        <v>1029935</v>
      </c>
      <c r="D5357">
        <v>5739534.9000000004</v>
      </c>
    </row>
    <row r="5358" spans="1:4">
      <c r="A5358" s="4">
        <v>41270.444444444445</v>
      </c>
      <c r="B5358">
        <v>5.58</v>
      </c>
      <c r="C5358">
        <v>1060640</v>
      </c>
      <c r="D5358">
        <v>5916006.1799999997</v>
      </c>
    </row>
    <row r="5359" spans="1:4">
      <c r="A5359" s="4">
        <v>41270.451388888891</v>
      </c>
      <c r="B5359">
        <v>5.58</v>
      </c>
      <c r="C5359">
        <v>1015078</v>
      </c>
      <c r="D5359">
        <v>5655891.75</v>
      </c>
    </row>
    <row r="5360" spans="1:4">
      <c r="A5360" s="4">
        <v>41270.458333333336</v>
      </c>
      <c r="B5360">
        <v>5.59</v>
      </c>
      <c r="C5360">
        <v>817697</v>
      </c>
      <c r="D5360">
        <v>4566418.74</v>
      </c>
    </row>
    <row r="5361" spans="1:4">
      <c r="A5361" s="4">
        <v>41270.465277777781</v>
      </c>
      <c r="B5361">
        <v>5.59</v>
      </c>
      <c r="C5361">
        <v>769114</v>
      </c>
      <c r="D5361">
        <v>4300688.5599999996</v>
      </c>
    </row>
    <row r="5362" spans="1:4">
      <c r="A5362" s="4">
        <v>41270.472222222219</v>
      </c>
      <c r="B5362">
        <v>5.59</v>
      </c>
      <c r="C5362">
        <v>1514600</v>
      </c>
      <c r="D5362">
        <v>8492106.7899999991</v>
      </c>
    </row>
    <row r="5363" spans="1:4">
      <c r="A5363" s="4">
        <v>41270.479166666664</v>
      </c>
      <c r="B5363">
        <v>5.61</v>
      </c>
      <c r="C5363">
        <v>936686</v>
      </c>
      <c r="D5363">
        <v>5228897.18</v>
      </c>
    </row>
    <row r="5364" spans="1:4">
      <c r="A5364" s="4">
        <v>41270.548611111109</v>
      </c>
      <c r="B5364">
        <v>5.62</v>
      </c>
      <c r="C5364">
        <v>2203444</v>
      </c>
      <c r="D5364">
        <v>12400653.710000001</v>
      </c>
    </row>
    <row r="5365" spans="1:4">
      <c r="A5365" s="4">
        <v>41270.555555555555</v>
      </c>
      <c r="B5365">
        <v>5.6</v>
      </c>
      <c r="C5365">
        <v>1587265</v>
      </c>
      <c r="D5365">
        <v>8907650.6799999997</v>
      </c>
    </row>
    <row r="5366" spans="1:4">
      <c r="A5366" s="4">
        <v>41270.5625</v>
      </c>
      <c r="B5366">
        <v>5.6</v>
      </c>
      <c r="C5366">
        <v>930653</v>
      </c>
      <c r="D5366">
        <v>5208545.2699999996</v>
      </c>
    </row>
    <row r="5367" spans="1:4">
      <c r="A5367" s="4">
        <v>41270.569444444445</v>
      </c>
      <c r="B5367">
        <v>5.67</v>
      </c>
      <c r="C5367">
        <v>3308811</v>
      </c>
      <c r="D5367">
        <v>18644740.649999999</v>
      </c>
    </row>
    <row r="5368" spans="1:4">
      <c r="A5368" s="4">
        <v>41270.576388888891</v>
      </c>
      <c r="B5368">
        <v>5.63</v>
      </c>
      <c r="C5368">
        <v>1962904</v>
      </c>
      <c r="D5368">
        <v>11093986.890000001</v>
      </c>
    </row>
    <row r="5369" spans="1:4">
      <c r="A5369" s="4">
        <v>41270.583333333336</v>
      </c>
      <c r="B5369">
        <v>5.62</v>
      </c>
      <c r="C5369">
        <v>1580775</v>
      </c>
      <c r="D5369">
        <v>8887068.25</v>
      </c>
    </row>
    <row r="5370" spans="1:4">
      <c r="A5370" s="4">
        <v>41270.590277777781</v>
      </c>
      <c r="B5370">
        <v>5.56</v>
      </c>
      <c r="C5370">
        <v>2311027</v>
      </c>
      <c r="D5370">
        <v>12899589.470000001</v>
      </c>
    </row>
    <row r="5371" spans="1:4">
      <c r="A5371" s="4">
        <v>41270.597222222219</v>
      </c>
      <c r="B5371">
        <v>5.55</v>
      </c>
      <c r="C5371">
        <v>1948164</v>
      </c>
      <c r="D5371">
        <v>10835350.220000001</v>
      </c>
    </row>
    <row r="5372" spans="1:4">
      <c r="A5372" s="4">
        <v>41270.604166666664</v>
      </c>
      <c r="B5372">
        <v>5.55</v>
      </c>
      <c r="C5372">
        <v>1988036</v>
      </c>
      <c r="D5372">
        <v>11000279.949999999</v>
      </c>
    </row>
    <row r="5373" spans="1:4">
      <c r="A5373" s="4">
        <v>41270.611111111109</v>
      </c>
      <c r="B5373">
        <v>5.54</v>
      </c>
      <c r="C5373">
        <v>849637</v>
      </c>
      <c r="D5373">
        <v>4710646.47</v>
      </c>
    </row>
    <row r="5374" spans="1:4">
      <c r="A5374" s="4">
        <v>41270.618055555555</v>
      </c>
      <c r="B5374">
        <v>5.52</v>
      </c>
      <c r="C5374">
        <v>1242160</v>
      </c>
      <c r="D5374">
        <v>6868125.29</v>
      </c>
    </row>
    <row r="5375" spans="1:4">
      <c r="A5375" s="4">
        <v>41270.625</v>
      </c>
      <c r="B5375">
        <v>5.51</v>
      </c>
      <c r="C5375">
        <v>3308581</v>
      </c>
      <c r="D5375">
        <v>18217338.25</v>
      </c>
    </row>
    <row r="5376" spans="1:4">
      <c r="A5376" s="4">
        <v>41271.402777777781</v>
      </c>
      <c r="B5376">
        <v>5.6</v>
      </c>
      <c r="C5376">
        <v>3538032</v>
      </c>
      <c r="D5376">
        <v>19711806.640000001</v>
      </c>
    </row>
    <row r="5377" spans="1:4">
      <c r="A5377" s="4">
        <v>41271.409722222219</v>
      </c>
      <c r="B5377">
        <v>5.6</v>
      </c>
      <c r="C5377">
        <v>3166807</v>
      </c>
      <c r="D5377">
        <v>17717051.039999999</v>
      </c>
    </row>
    <row r="5378" spans="1:4">
      <c r="A5378" s="4">
        <v>41271.416666666664</v>
      </c>
      <c r="B5378">
        <v>5.66</v>
      </c>
      <c r="C5378">
        <v>5574291</v>
      </c>
      <c r="D5378">
        <v>31473024.91</v>
      </c>
    </row>
    <row r="5379" spans="1:4">
      <c r="A5379" s="4">
        <v>41271.423611111109</v>
      </c>
      <c r="B5379">
        <v>5.63</v>
      </c>
      <c r="C5379">
        <v>3074606</v>
      </c>
      <c r="D5379">
        <v>17331260.469999999</v>
      </c>
    </row>
    <row r="5380" spans="1:4">
      <c r="A5380" s="4">
        <v>41271.430555555555</v>
      </c>
      <c r="B5380">
        <v>5.6</v>
      </c>
      <c r="C5380">
        <v>1703924</v>
      </c>
      <c r="D5380">
        <v>9562492.25</v>
      </c>
    </row>
    <row r="5381" spans="1:4">
      <c r="A5381" s="4">
        <v>41271.4375</v>
      </c>
      <c r="B5381">
        <v>5.59</v>
      </c>
      <c r="C5381">
        <v>2304151</v>
      </c>
      <c r="D5381">
        <v>12913330.640000001</v>
      </c>
    </row>
    <row r="5382" spans="1:4">
      <c r="A5382" s="4">
        <v>41271.444444444445</v>
      </c>
      <c r="B5382">
        <v>5.59</v>
      </c>
      <c r="C5382">
        <v>1341734</v>
      </c>
      <c r="D5382">
        <v>7476861.6299999999</v>
      </c>
    </row>
    <row r="5383" spans="1:4">
      <c r="A5383" s="4">
        <v>41271.451388888891</v>
      </c>
      <c r="B5383">
        <v>5.58</v>
      </c>
      <c r="C5383">
        <v>599629</v>
      </c>
      <c r="D5383">
        <v>3346965.03</v>
      </c>
    </row>
    <row r="5384" spans="1:4">
      <c r="A5384" s="4">
        <v>41271.458333333336</v>
      </c>
      <c r="B5384">
        <v>5.61</v>
      </c>
      <c r="C5384">
        <v>1544683</v>
      </c>
      <c r="D5384">
        <v>8656031.9600000009</v>
      </c>
    </row>
    <row r="5385" spans="1:4">
      <c r="A5385" s="4">
        <v>41271.465277777781</v>
      </c>
      <c r="B5385">
        <v>5.61</v>
      </c>
      <c r="C5385">
        <v>1086060</v>
      </c>
      <c r="D5385">
        <v>6093797.5999999996</v>
      </c>
    </row>
    <row r="5386" spans="1:4">
      <c r="A5386" s="4">
        <v>41271.472222222219</v>
      </c>
      <c r="B5386">
        <v>5.58</v>
      </c>
      <c r="C5386">
        <v>1622347</v>
      </c>
      <c r="D5386">
        <v>9068130.0299999993</v>
      </c>
    </row>
    <row r="5387" spans="1:4">
      <c r="A5387" s="4">
        <v>41271.479166666664</v>
      </c>
      <c r="B5387">
        <v>5.59</v>
      </c>
      <c r="C5387">
        <v>858323</v>
      </c>
      <c r="D5387">
        <v>4790970.5199999996</v>
      </c>
    </row>
    <row r="5388" spans="1:4">
      <c r="A5388" s="4">
        <v>41271.548611111109</v>
      </c>
      <c r="B5388">
        <v>5.6</v>
      </c>
      <c r="C5388">
        <v>910532</v>
      </c>
      <c r="D5388">
        <v>5107043.47</v>
      </c>
    </row>
    <row r="5389" spans="1:4">
      <c r="A5389" s="4">
        <v>41271.555555555555</v>
      </c>
      <c r="B5389">
        <v>5.6</v>
      </c>
      <c r="C5389">
        <v>819818</v>
      </c>
      <c r="D5389">
        <v>4593313.3899999997</v>
      </c>
    </row>
    <row r="5390" spans="1:4">
      <c r="A5390" s="4">
        <v>41271.5625</v>
      </c>
      <c r="B5390">
        <v>5.6</v>
      </c>
      <c r="C5390">
        <v>484544</v>
      </c>
      <c r="D5390">
        <v>2713944.77</v>
      </c>
    </row>
    <row r="5391" spans="1:4">
      <c r="A5391" s="4">
        <v>41271.569444444445</v>
      </c>
      <c r="B5391">
        <v>5.62</v>
      </c>
      <c r="C5391">
        <v>1053061</v>
      </c>
      <c r="D5391">
        <v>5911478.2300000004</v>
      </c>
    </row>
    <row r="5392" spans="1:4">
      <c r="A5392" s="4">
        <v>41271.576388888891</v>
      </c>
      <c r="B5392">
        <v>5.58</v>
      </c>
      <c r="C5392">
        <v>1076890</v>
      </c>
      <c r="D5392">
        <v>6031877.9900000002</v>
      </c>
    </row>
    <row r="5393" spans="1:4">
      <c r="A5393" s="4">
        <v>41271.583333333336</v>
      </c>
      <c r="B5393">
        <v>5.59</v>
      </c>
      <c r="C5393">
        <v>632941</v>
      </c>
      <c r="D5393">
        <v>3537551.78</v>
      </c>
    </row>
    <row r="5394" spans="1:4">
      <c r="A5394" s="4">
        <v>41271.590277777781</v>
      </c>
      <c r="B5394">
        <v>5.59</v>
      </c>
      <c r="C5394">
        <v>1260379</v>
      </c>
      <c r="D5394">
        <v>7046030.3700000001</v>
      </c>
    </row>
    <row r="5395" spans="1:4">
      <c r="A5395" s="4">
        <v>41271.597222222219</v>
      </c>
      <c r="B5395">
        <v>5.61</v>
      </c>
      <c r="C5395">
        <v>1272324</v>
      </c>
      <c r="D5395">
        <v>7131096.4199999999</v>
      </c>
    </row>
    <row r="5396" spans="1:4">
      <c r="A5396" s="4">
        <v>41271.604166666664</v>
      </c>
      <c r="B5396">
        <v>5.62</v>
      </c>
      <c r="C5396">
        <v>3762689</v>
      </c>
      <c r="D5396">
        <v>21222936.940000001</v>
      </c>
    </row>
    <row r="5397" spans="1:4">
      <c r="A5397" s="4">
        <v>41271.611111111109</v>
      </c>
      <c r="B5397">
        <v>5.63</v>
      </c>
      <c r="C5397">
        <v>2088218</v>
      </c>
      <c r="D5397">
        <v>11774177.220000001</v>
      </c>
    </row>
    <row r="5398" spans="1:4">
      <c r="A5398" s="4">
        <v>41271.618055555555</v>
      </c>
      <c r="B5398">
        <v>5.62</v>
      </c>
      <c r="C5398">
        <v>1290581</v>
      </c>
      <c r="D5398">
        <v>7256883.9100000001</v>
      </c>
    </row>
    <row r="5399" spans="1:4">
      <c r="A5399" s="4">
        <v>41271.625</v>
      </c>
      <c r="B5399">
        <v>5.63</v>
      </c>
      <c r="C5399">
        <v>3690485</v>
      </c>
      <c r="D5399">
        <v>20762360.129999999</v>
      </c>
    </row>
    <row r="5400" spans="1:4">
      <c r="A5400" s="4">
        <v>41274.402777777781</v>
      </c>
      <c r="B5400">
        <v>5.69</v>
      </c>
      <c r="C5400">
        <v>2980639</v>
      </c>
      <c r="D5400">
        <v>16995575.82</v>
      </c>
    </row>
    <row r="5401" spans="1:4">
      <c r="A5401" s="4">
        <v>41274.409722222219</v>
      </c>
      <c r="B5401">
        <v>5.68</v>
      </c>
      <c r="C5401">
        <v>2135663</v>
      </c>
      <c r="D5401">
        <v>12136857.6</v>
      </c>
    </row>
    <row r="5402" spans="1:4">
      <c r="A5402" s="4">
        <v>41274.416666666664</v>
      </c>
      <c r="B5402">
        <v>5.67</v>
      </c>
      <c r="C5402">
        <v>1970812</v>
      </c>
      <c r="D5402">
        <v>11219276.16</v>
      </c>
    </row>
    <row r="5403" spans="1:4">
      <c r="A5403" s="4">
        <v>41274.423611111109</v>
      </c>
      <c r="B5403">
        <v>5.65</v>
      </c>
      <c r="C5403">
        <v>1315644</v>
      </c>
      <c r="D5403">
        <v>7457538.0499999998</v>
      </c>
    </row>
    <row r="5404" spans="1:4">
      <c r="A5404" s="4">
        <v>41274.430555555555</v>
      </c>
      <c r="B5404">
        <v>5.64</v>
      </c>
      <c r="C5404">
        <v>1328722</v>
      </c>
      <c r="D5404">
        <v>7497531.2999999998</v>
      </c>
    </row>
    <row r="5405" spans="1:4">
      <c r="A5405" s="4">
        <v>41274.4375</v>
      </c>
      <c r="B5405">
        <v>5.63</v>
      </c>
      <c r="C5405">
        <v>1102524</v>
      </c>
      <c r="D5405">
        <v>6212904.5</v>
      </c>
    </row>
    <row r="5406" spans="1:4">
      <c r="A5406" s="4">
        <v>41274.444444444445</v>
      </c>
      <c r="B5406">
        <v>5.65</v>
      </c>
      <c r="C5406">
        <v>1137437</v>
      </c>
      <c r="D5406">
        <v>6417105.4299999997</v>
      </c>
    </row>
    <row r="5407" spans="1:4">
      <c r="A5407" s="4">
        <v>41274.451388888891</v>
      </c>
      <c r="B5407">
        <v>5.62</v>
      </c>
      <c r="C5407">
        <v>1927038</v>
      </c>
      <c r="D5407">
        <v>10829738.449999999</v>
      </c>
    </row>
    <row r="5408" spans="1:4">
      <c r="A5408" s="4">
        <v>41274.458333333336</v>
      </c>
      <c r="B5408">
        <v>5.63</v>
      </c>
      <c r="C5408">
        <v>1160366</v>
      </c>
      <c r="D5408">
        <v>6507094.0300000003</v>
      </c>
    </row>
    <row r="5409" spans="1:4">
      <c r="A5409" s="4">
        <v>41274.465277777781</v>
      </c>
      <c r="B5409">
        <v>5.64</v>
      </c>
      <c r="C5409">
        <v>986479</v>
      </c>
      <c r="D5409">
        <v>5567252.8799999999</v>
      </c>
    </row>
    <row r="5410" spans="1:4">
      <c r="A5410" s="4">
        <v>41274.472222222219</v>
      </c>
      <c r="B5410">
        <v>5.69</v>
      </c>
      <c r="C5410">
        <v>2141568</v>
      </c>
      <c r="D5410">
        <v>12180242.029999999</v>
      </c>
    </row>
    <row r="5411" spans="1:4">
      <c r="A5411" s="4">
        <v>41274.479166666664</v>
      </c>
      <c r="B5411">
        <v>5.69</v>
      </c>
      <c r="C5411">
        <v>1388013</v>
      </c>
      <c r="D5411">
        <v>7903662.3399999999</v>
      </c>
    </row>
    <row r="5412" spans="1:4">
      <c r="A5412" s="4">
        <v>41274.548611111109</v>
      </c>
      <c r="B5412">
        <v>5.69</v>
      </c>
      <c r="C5412">
        <v>526801</v>
      </c>
      <c r="D5412">
        <v>2994262.77</v>
      </c>
    </row>
    <row r="5413" spans="1:4">
      <c r="A5413" s="4">
        <v>41274.555555555555</v>
      </c>
      <c r="B5413">
        <v>5.7</v>
      </c>
      <c r="C5413">
        <v>826424</v>
      </c>
      <c r="D5413">
        <v>4706243.32</v>
      </c>
    </row>
    <row r="5414" spans="1:4">
      <c r="A5414" s="4">
        <v>41274.5625</v>
      </c>
      <c r="B5414">
        <v>5.7</v>
      </c>
      <c r="C5414">
        <v>1051101</v>
      </c>
      <c r="D5414">
        <v>5993723.9199999999</v>
      </c>
    </row>
    <row r="5415" spans="1:4">
      <c r="A5415" s="4">
        <v>41274.569444444445</v>
      </c>
      <c r="B5415">
        <v>5.71</v>
      </c>
      <c r="C5415">
        <v>1278193</v>
      </c>
      <c r="D5415">
        <v>7295227.0999999996</v>
      </c>
    </row>
    <row r="5416" spans="1:4">
      <c r="A5416" s="4">
        <v>41274.576388888891</v>
      </c>
      <c r="B5416">
        <v>5.7</v>
      </c>
      <c r="C5416">
        <v>2743143</v>
      </c>
      <c r="D5416">
        <v>15710624.710000001</v>
      </c>
    </row>
    <row r="5417" spans="1:4">
      <c r="A5417" s="4">
        <v>41274.583333333336</v>
      </c>
      <c r="B5417">
        <v>5.68</v>
      </c>
      <c r="C5417">
        <v>1748407</v>
      </c>
      <c r="D5417">
        <v>9937748.8800000008</v>
      </c>
    </row>
    <row r="5418" spans="1:4">
      <c r="A5418" s="4">
        <v>41274.590277777781</v>
      </c>
      <c r="B5418">
        <v>5.7</v>
      </c>
      <c r="C5418">
        <v>812987</v>
      </c>
      <c r="D5418">
        <v>4619269.58</v>
      </c>
    </row>
    <row r="5419" spans="1:4">
      <c r="A5419" s="4">
        <v>41274.597222222219</v>
      </c>
      <c r="B5419">
        <v>5.69</v>
      </c>
      <c r="C5419">
        <v>612099</v>
      </c>
      <c r="D5419">
        <v>3484778.31</v>
      </c>
    </row>
    <row r="5420" spans="1:4">
      <c r="A5420" s="4">
        <v>41274.604166666664</v>
      </c>
      <c r="B5420">
        <v>5.7</v>
      </c>
      <c r="C5420">
        <v>1026834</v>
      </c>
      <c r="D5420">
        <v>5844096.7699999996</v>
      </c>
    </row>
    <row r="5421" spans="1:4">
      <c r="A5421" s="4">
        <v>41274.611111111109</v>
      </c>
      <c r="B5421">
        <v>5.7</v>
      </c>
      <c r="C5421">
        <v>1155651</v>
      </c>
      <c r="D5421">
        <v>6585707.7000000002</v>
      </c>
    </row>
    <row r="5422" spans="1:4">
      <c r="A5422" s="4">
        <v>41274.618055555555</v>
      </c>
      <c r="B5422">
        <v>5.68</v>
      </c>
      <c r="C5422">
        <v>2065228</v>
      </c>
      <c r="D5422">
        <v>11735579.199999999</v>
      </c>
    </row>
    <row r="5423" spans="1:4">
      <c r="A5423" s="4">
        <v>41274.625</v>
      </c>
      <c r="B5423">
        <v>5.68</v>
      </c>
      <c r="C5423">
        <v>3594579</v>
      </c>
      <c r="D5423">
        <v>20447909.93</v>
      </c>
    </row>
    <row r="5424" spans="1:4">
      <c r="A5424" s="4">
        <v>41277.423611111109</v>
      </c>
      <c r="B5424">
        <v>5.68</v>
      </c>
      <c r="C5424">
        <v>2000</v>
      </c>
      <c r="D5424">
        <v>11360</v>
      </c>
    </row>
    <row r="5425" spans="1:4">
      <c r="A5425" s="4">
        <v>41277.430555555555</v>
      </c>
      <c r="B5425">
        <v>5.68</v>
      </c>
      <c r="C5425">
        <v>100</v>
      </c>
      <c r="D5425">
        <v>568</v>
      </c>
    </row>
    <row r="5426" spans="1:4">
      <c r="A5426" s="4">
        <v>41277.4375</v>
      </c>
      <c r="B5426">
        <v>5.68</v>
      </c>
      <c r="C5426">
        <v>10800</v>
      </c>
      <c r="D5426">
        <v>61347</v>
      </c>
    </row>
    <row r="5427" spans="1:4">
      <c r="A5427" s="4">
        <v>41277.444444444445</v>
      </c>
      <c r="B5427">
        <v>5.68</v>
      </c>
      <c r="C5427">
        <v>0</v>
      </c>
      <c r="D5427">
        <v>0</v>
      </c>
    </row>
    <row r="5428" spans="1:4">
      <c r="A5428" s="4">
        <v>41277.451388888891</v>
      </c>
      <c r="B5428">
        <v>5.68</v>
      </c>
      <c r="C5428">
        <v>54199</v>
      </c>
      <c r="D5428">
        <v>307850.32</v>
      </c>
    </row>
    <row r="5429" spans="1:4">
      <c r="A5429" s="4">
        <v>41277.458333333336</v>
      </c>
      <c r="B5429">
        <v>5.68</v>
      </c>
      <c r="C5429">
        <v>0</v>
      </c>
      <c r="D5429">
        <v>0</v>
      </c>
    </row>
    <row r="5430" spans="1:4">
      <c r="A5430" s="4">
        <v>41277.465277777781</v>
      </c>
      <c r="B5430">
        <v>5.68</v>
      </c>
      <c r="C5430">
        <v>0</v>
      </c>
      <c r="D5430">
        <v>0</v>
      </c>
    </row>
    <row r="5431" spans="1:4">
      <c r="A5431" s="4">
        <v>41277.472222222219</v>
      </c>
      <c r="B5431">
        <v>5.8</v>
      </c>
      <c r="C5431">
        <v>100</v>
      </c>
      <c r="D5431">
        <v>580</v>
      </c>
    </row>
    <row r="5432" spans="1:4">
      <c r="A5432" s="4">
        <v>41277.479166666664</v>
      </c>
      <c r="B5432">
        <v>5.8</v>
      </c>
      <c r="C5432">
        <v>200</v>
      </c>
      <c r="D5432">
        <v>1160</v>
      </c>
    </row>
    <row r="5433" spans="1:4">
      <c r="A5433" s="4">
        <v>41277.548611111109</v>
      </c>
      <c r="C5433">
        <v>0</v>
      </c>
    </row>
    <row r="5434" spans="1:4">
      <c r="A5434" s="4">
        <v>41277.555555555555</v>
      </c>
      <c r="C5434">
        <v>0</v>
      </c>
    </row>
    <row r="5435" spans="1:4">
      <c r="A5435" s="4">
        <v>41277.5625</v>
      </c>
      <c r="C5435">
        <v>0</v>
      </c>
    </row>
    <row r="5436" spans="1:4">
      <c r="A5436" s="4">
        <v>41277.569444444445</v>
      </c>
      <c r="C5436">
        <v>0</v>
      </c>
    </row>
    <row r="5437" spans="1:4">
      <c r="A5437" s="4">
        <v>41277.576388888891</v>
      </c>
      <c r="C5437">
        <v>0</v>
      </c>
    </row>
    <row r="5438" spans="1:4">
      <c r="A5438" s="4">
        <v>41277.583333333336</v>
      </c>
      <c r="C5438">
        <v>0</v>
      </c>
    </row>
    <row r="5439" spans="1:4">
      <c r="A5439" s="4">
        <v>41277.590277777781</v>
      </c>
      <c r="C5439">
        <v>0</v>
      </c>
    </row>
    <row r="5440" spans="1:4">
      <c r="A5440" s="4">
        <v>41277.597222222219</v>
      </c>
      <c r="C5440">
        <v>0</v>
      </c>
    </row>
    <row r="5441" spans="1:4">
      <c r="A5441" s="4">
        <v>41277.604166666664</v>
      </c>
      <c r="C5441">
        <v>0</v>
      </c>
    </row>
    <row r="5442" spans="1:4">
      <c r="A5442" s="4">
        <v>41277.611111111109</v>
      </c>
      <c r="C5442">
        <v>0</v>
      </c>
    </row>
    <row r="5443" spans="1:4">
      <c r="A5443" s="4">
        <v>41277.618055555555</v>
      </c>
      <c r="C5443">
        <v>0</v>
      </c>
    </row>
    <row r="5444" spans="1:4">
      <c r="A5444" s="4">
        <v>41277.625</v>
      </c>
      <c r="C5444">
        <v>0</v>
      </c>
    </row>
    <row r="5445" spans="1:4">
      <c r="A5445" s="4">
        <v>41278.402777777781</v>
      </c>
      <c r="B5445">
        <v>5.67</v>
      </c>
      <c r="C5445">
        <v>4004558</v>
      </c>
      <c r="D5445">
        <v>22943772.710000001</v>
      </c>
    </row>
    <row r="5446" spans="1:4">
      <c r="A5446" s="4">
        <v>41278.409722222219</v>
      </c>
      <c r="B5446">
        <v>5.69</v>
      </c>
      <c r="C5446">
        <v>1372166</v>
      </c>
      <c r="D5446">
        <v>7791119.3899999997</v>
      </c>
    </row>
    <row r="5447" spans="1:4">
      <c r="A5447" s="4">
        <v>41278.416666666664</v>
      </c>
      <c r="B5447">
        <v>5.7</v>
      </c>
      <c r="C5447">
        <v>1373037</v>
      </c>
      <c r="D5447">
        <v>7820264.6799999997</v>
      </c>
    </row>
    <row r="5448" spans="1:4">
      <c r="A5448" s="4">
        <v>41278.423611111109</v>
      </c>
      <c r="B5448">
        <v>5.75</v>
      </c>
      <c r="C5448">
        <v>2092422</v>
      </c>
      <c r="D5448">
        <v>11955886.880000001</v>
      </c>
    </row>
    <row r="5449" spans="1:4">
      <c r="A5449" s="4">
        <v>41278.430555555555</v>
      </c>
      <c r="B5449">
        <v>5.73</v>
      </c>
      <c r="C5449">
        <v>1667198</v>
      </c>
      <c r="D5449">
        <v>9551881.0500000007</v>
      </c>
    </row>
    <row r="5450" spans="1:4">
      <c r="A5450" s="4">
        <v>41278.4375</v>
      </c>
      <c r="B5450">
        <v>5.77</v>
      </c>
      <c r="C5450">
        <v>2672577</v>
      </c>
      <c r="D5450">
        <v>15369797.77</v>
      </c>
    </row>
    <row r="5451" spans="1:4">
      <c r="A5451" s="4">
        <v>41278.444444444445</v>
      </c>
      <c r="B5451">
        <v>5.75</v>
      </c>
      <c r="C5451">
        <v>2829851</v>
      </c>
      <c r="D5451">
        <v>16255898.1</v>
      </c>
    </row>
    <row r="5452" spans="1:4">
      <c r="A5452" s="4">
        <v>41278.451388888891</v>
      </c>
      <c r="B5452">
        <v>5.78</v>
      </c>
      <c r="C5452">
        <v>2217451</v>
      </c>
      <c r="D5452">
        <v>12768973.5</v>
      </c>
    </row>
    <row r="5453" spans="1:4">
      <c r="A5453" s="4">
        <v>41278.458333333336</v>
      </c>
      <c r="B5453">
        <v>5.76</v>
      </c>
      <c r="C5453">
        <v>3880200</v>
      </c>
      <c r="D5453">
        <v>22433342.77</v>
      </c>
    </row>
    <row r="5454" spans="1:4">
      <c r="A5454" s="4">
        <v>41278.465277777781</v>
      </c>
      <c r="B5454">
        <v>5.75</v>
      </c>
      <c r="C5454">
        <v>1519656</v>
      </c>
      <c r="D5454">
        <v>8719131.1199999992</v>
      </c>
    </row>
    <row r="5455" spans="1:4">
      <c r="A5455" s="4">
        <v>41278.472222222219</v>
      </c>
      <c r="B5455">
        <v>5.72</v>
      </c>
      <c r="C5455">
        <v>2066233</v>
      </c>
      <c r="D5455">
        <v>11814146.08</v>
      </c>
    </row>
    <row r="5456" spans="1:4">
      <c r="A5456" s="4">
        <v>41278.479166666664</v>
      </c>
      <c r="B5456">
        <v>5.73</v>
      </c>
      <c r="C5456">
        <v>569258</v>
      </c>
      <c r="D5456">
        <v>3261714.58</v>
      </c>
    </row>
    <row r="5457" spans="1:4">
      <c r="A5457" s="4">
        <v>41278.548611111109</v>
      </c>
      <c r="B5457">
        <v>5.75</v>
      </c>
      <c r="C5457">
        <v>789096</v>
      </c>
      <c r="D5457">
        <v>4522950.28</v>
      </c>
    </row>
    <row r="5458" spans="1:4">
      <c r="A5458" s="4">
        <v>41278.555555555555</v>
      </c>
      <c r="B5458">
        <v>5.74</v>
      </c>
      <c r="C5458">
        <v>681302</v>
      </c>
      <c r="D5458">
        <v>3917525.48</v>
      </c>
    </row>
    <row r="5459" spans="1:4">
      <c r="A5459" s="4">
        <v>41278.5625</v>
      </c>
      <c r="B5459">
        <v>5.76</v>
      </c>
      <c r="C5459">
        <v>523300</v>
      </c>
      <c r="D5459">
        <v>3009453</v>
      </c>
    </row>
    <row r="5460" spans="1:4">
      <c r="A5460" s="4">
        <v>41278.569444444445</v>
      </c>
      <c r="B5460">
        <v>5.77</v>
      </c>
      <c r="C5460">
        <v>900729</v>
      </c>
      <c r="D5460">
        <v>5183234.55</v>
      </c>
    </row>
    <row r="5461" spans="1:4">
      <c r="A5461" s="4">
        <v>41278.576388888891</v>
      </c>
      <c r="B5461">
        <v>5.76</v>
      </c>
      <c r="C5461">
        <v>2688035</v>
      </c>
      <c r="D5461">
        <v>15464327.539999999</v>
      </c>
    </row>
    <row r="5462" spans="1:4">
      <c r="A5462" s="4">
        <v>41278.583333333336</v>
      </c>
      <c r="B5462">
        <v>5.75</v>
      </c>
      <c r="C5462">
        <v>1551074</v>
      </c>
      <c r="D5462">
        <v>8925417.7599999998</v>
      </c>
    </row>
    <row r="5463" spans="1:4">
      <c r="A5463" s="4">
        <v>41278.590277777781</v>
      </c>
      <c r="B5463">
        <v>5.76</v>
      </c>
      <c r="C5463">
        <v>1309342</v>
      </c>
      <c r="D5463">
        <v>7533350.5899999999</v>
      </c>
    </row>
    <row r="5464" spans="1:4">
      <c r="A5464" s="4">
        <v>41278.597222222219</v>
      </c>
      <c r="B5464">
        <v>5.77</v>
      </c>
      <c r="C5464">
        <v>2873329</v>
      </c>
      <c r="D5464">
        <v>16549722.130000001</v>
      </c>
    </row>
    <row r="5465" spans="1:4">
      <c r="A5465" s="4">
        <v>41278.604166666664</v>
      </c>
      <c r="B5465">
        <v>5.84</v>
      </c>
      <c r="C5465">
        <v>7693169</v>
      </c>
      <c r="D5465">
        <v>44719198</v>
      </c>
    </row>
    <row r="5466" spans="1:4">
      <c r="A5466" s="4">
        <v>41278.611111111109</v>
      </c>
      <c r="B5466">
        <v>5.79</v>
      </c>
      <c r="C5466">
        <v>2473578</v>
      </c>
      <c r="D5466">
        <v>14347685.49</v>
      </c>
    </row>
    <row r="5467" spans="1:4">
      <c r="A5467" s="4">
        <v>41278.618055555555</v>
      </c>
      <c r="B5467">
        <v>5.78</v>
      </c>
      <c r="C5467">
        <v>2220316</v>
      </c>
      <c r="D5467">
        <v>12850262.08</v>
      </c>
    </row>
    <row r="5468" spans="1:4">
      <c r="A5468" s="4">
        <v>41278.625</v>
      </c>
      <c r="B5468">
        <v>5.75</v>
      </c>
      <c r="C5468">
        <v>5403054</v>
      </c>
      <c r="D5468">
        <v>31117692.739999998</v>
      </c>
    </row>
    <row r="5469" spans="1:4">
      <c r="A5469" s="4">
        <v>41281.402777777781</v>
      </c>
      <c r="B5469">
        <v>5.68</v>
      </c>
      <c r="C5469">
        <v>2460927</v>
      </c>
      <c r="D5469">
        <v>14000983.09</v>
      </c>
    </row>
    <row r="5470" spans="1:4">
      <c r="A5470" s="4">
        <v>41281.409722222219</v>
      </c>
      <c r="B5470">
        <v>5.73</v>
      </c>
      <c r="C5470">
        <v>2019955</v>
      </c>
      <c r="D5470">
        <v>11509392.4</v>
      </c>
    </row>
    <row r="5471" spans="1:4">
      <c r="A5471" s="4">
        <v>41281.416666666664</v>
      </c>
      <c r="B5471">
        <v>5.73</v>
      </c>
      <c r="C5471">
        <v>1861519</v>
      </c>
      <c r="D5471">
        <v>10682716</v>
      </c>
    </row>
    <row r="5472" spans="1:4">
      <c r="A5472" s="4">
        <v>41281.423611111109</v>
      </c>
      <c r="B5472">
        <v>5.78</v>
      </c>
      <c r="C5472">
        <v>2424035</v>
      </c>
      <c r="D5472">
        <v>13963868.810000001</v>
      </c>
    </row>
    <row r="5473" spans="1:4">
      <c r="A5473" s="4">
        <v>41281.430555555555</v>
      </c>
      <c r="B5473">
        <v>5.78</v>
      </c>
      <c r="C5473">
        <v>1100634</v>
      </c>
      <c r="D5473">
        <v>6359686.79</v>
      </c>
    </row>
    <row r="5474" spans="1:4">
      <c r="A5474" s="4">
        <v>41281.4375</v>
      </c>
      <c r="B5474">
        <v>5.77</v>
      </c>
      <c r="C5474">
        <v>982805</v>
      </c>
      <c r="D5474">
        <v>5686870.71</v>
      </c>
    </row>
    <row r="5475" spans="1:4">
      <c r="A5475" s="4">
        <v>41281.444444444445</v>
      </c>
      <c r="B5475">
        <v>5.77</v>
      </c>
      <c r="C5475">
        <v>658382</v>
      </c>
      <c r="D5475">
        <v>3791418.7</v>
      </c>
    </row>
    <row r="5476" spans="1:4">
      <c r="A5476" s="4">
        <v>41281.451388888891</v>
      </c>
      <c r="B5476">
        <v>5.76</v>
      </c>
      <c r="C5476">
        <v>917011</v>
      </c>
      <c r="D5476">
        <v>5286034.4000000004</v>
      </c>
    </row>
    <row r="5477" spans="1:4">
      <c r="A5477" s="4">
        <v>41281.458333333336</v>
      </c>
      <c r="B5477">
        <v>5.72</v>
      </c>
      <c r="C5477">
        <v>1064916</v>
      </c>
      <c r="D5477">
        <v>6117489.0800000001</v>
      </c>
    </row>
    <row r="5478" spans="1:4">
      <c r="A5478" s="4">
        <v>41281.465277777781</v>
      </c>
      <c r="B5478">
        <v>5.7</v>
      </c>
      <c r="C5478">
        <v>2166605</v>
      </c>
      <c r="D5478">
        <v>12351022.82</v>
      </c>
    </row>
    <row r="5479" spans="1:4">
      <c r="A5479" s="4">
        <v>41281.472222222219</v>
      </c>
      <c r="B5479">
        <v>5.71</v>
      </c>
      <c r="C5479">
        <v>427400</v>
      </c>
      <c r="D5479">
        <v>2441176.4900000002</v>
      </c>
    </row>
    <row r="5480" spans="1:4">
      <c r="A5480" s="4">
        <v>41281.479166666664</v>
      </c>
      <c r="B5480">
        <v>5.72</v>
      </c>
      <c r="C5480">
        <v>398910</v>
      </c>
      <c r="D5480">
        <v>2276444</v>
      </c>
    </row>
    <row r="5481" spans="1:4">
      <c r="A5481" s="4">
        <v>41281.548611111109</v>
      </c>
      <c r="B5481">
        <v>5.72</v>
      </c>
      <c r="C5481">
        <v>370992</v>
      </c>
      <c r="D5481">
        <v>2121563.81</v>
      </c>
    </row>
    <row r="5482" spans="1:4">
      <c r="A5482" s="4">
        <v>41281.555555555555</v>
      </c>
      <c r="B5482">
        <v>5.71</v>
      </c>
      <c r="C5482">
        <v>622274</v>
      </c>
      <c r="D5482">
        <v>3558688.54</v>
      </c>
    </row>
    <row r="5483" spans="1:4">
      <c r="A5483" s="4">
        <v>41281.5625</v>
      </c>
      <c r="B5483">
        <v>5.72</v>
      </c>
      <c r="C5483">
        <v>829860</v>
      </c>
      <c r="D5483">
        <v>4737909.41</v>
      </c>
    </row>
    <row r="5484" spans="1:4">
      <c r="A5484" s="4">
        <v>41281.569444444445</v>
      </c>
      <c r="B5484">
        <v>5.71</v>
      </c>
      <c r="C5484">
        <v>976042</v>
      </c>
      <c r="D5484">
        <v>5574148.2599999998</v>
      </c>
    </row>
    <row r="5485" spans="1:4">
      <c r="A5485" s="4">
        <v>41281.576388888891</v>
      </c>
      <c r="B5485">
        <v>5.73</v>
      </c>
      <c r="C5485">
        <v>2130116</v>
      </c>
      <c r="D5485">
        <v>12191348.470000001</v>
      </c>
    </row>
    <row r="5486" spans="1:4">
      <c r="A5486" s="4">
        <v>41281.583333333336</v>
      </c>
      <c r="B5486">
        <v>5.74</v>
      </c>
      <c r="C5486">
        <v>986500</v>
      </c>
      <c r="D5486">
        <v>5663759</v>
      </c>
    </row>
    <row r="5487" spans="1:4">
      <c r="A5487" s="4">
        <v>41281.590277777781</v>
      </c>
      <c r="B5487">
        <v>5.71</v>
      </c>
      <c r="C5487">
        <v>1084900</v>
      </c>
      <c r="D5487">
        <v>6205400</v>
      </c>
    </row>
    <row r="5488" spans="1:4">
      <c r="A5488" s="4">
        <v>41281.597222222219</v>
      </c>
      <c r="B5488">
        <v>5.72</v>
      </c>
      <c r="C5488">
        <v>725711</v>
      </c>
      <c r="D5488">
        <v>4143108.42</v>
      </c>
    </row>
    <row r="5489" spans="1:4">
      <c r="A5489" s="4">
        <v>41281.604166666664</v>
      </c>
      <c r="B5489">
        <v>5.71</v>
      </c>
      <c r="C5489">
        <v>1038700</v>
      </c>
      <c r="D5489">
        <v>5956313</v>
      </c>
    </row>
    <row r="5490" spans="1:4">
      <c r="A5490" s="4">
        <v>41281.611111111109</v>
      </c>
      <c r="B5490">
        <v>5.72</v>
      </c>
      <c r="C5490">
        <v>797600</v>
      </c>
      <c r="D5490">
        <v>4563434.99</v>
      </c>
    </row>
    <row r="5491" spans="1:4">
      <c r="A5491" s="4">
        <v>41281.618055555555</v>
      </c>
      <c r="B5491">
        <v>5.71</v>
      </c>
      <c r="C5491">
        <v>1383038</v>
      </c>
      <c r="D5491">
        <v>7892497.5</v>
      </c>
    </row>
    <row r="5492" spans="1:4">
      <c r="A5492" s="4">
        <v>41281.625</v>
      </c>
      <c r="B5492">
        <v>5.71</v>
      </c>
      <c r="C5492">
        <v>2494412</v>
      </c>
      <c r="D5492">
        <v>14256797.02</v>
      </c>
    </row>
    <row r="5493" spans="1:4">
      <c r="A5493" s="4">
        <v>41282.402777777781</v>
      </c>
      <c r="B5493">
        <v>5.71</v>
      </c>
      <c r="C5493">
        <v>911115</v>
      </c>
      <c r="D5493">
        <v>5194054.33</v>
      </c>
    </row>
    <row r="5494" spans="1:4">
      <c r="A5494" s="4">
        <v>41282.409722222219</v>
      </c>
      <c r="B5494">
        <v>5.73</v>
      </c>
      <c r="C5494">
        <v>850940</v>
      </c>
      <c r="D5494">
        <v>4852710.83</v>
      </c>
    </row>
    <row r="5495" spans="1:4">
      <c r="A5495" s="4">
        <v>41282.416666666664</v>
      </c>
      <c r="B5495">
        <v>5.72</v>
      </c>
      <c r="C5495">
        <v>1449357</v>
      </c>
      <c r="D5495">
        <v>8291947.1100000003</v>
      </c>
    </row>
    <row r="5496" spans="1:4">
      <c r="A5496" s="4">
        <v>41282.423611111109</v>
      </c>
      <c r="B5496">
        <v>5.64</v>
      </c>
      <c r="C5496">
        <v>2782959</v>
      </c>
      <c r="D5496">
        <v>15789216.84</v>
      </c>
    </row>
    <row r="5497" spans="1:4">
      <c r="A5497" s="4">
        <v>41282.430555555555</v>
      </c>
      <c r="B5497">
        <v>5.64</v>
      </c>
      <c r="C5497">
        <v>2962979</v>
      </c>
      <c r="D5497">
        <v>16642100.85</v>
      </c>
    </row>
    <row r="5498" spans="1:4">
      <c r="A5498" s="4">
        <v>41282.4375</v>
      </c>
      <c r="B5498">
        <v>5.62</v>
      </c>
      <c r="C5498">
        <v>1064828</v>
      </c>
      <c r="D5498">
        <v>5991258.0899999999</v>
      </c>
    </row>
    <row r="5499" spans="1:4">
      <c r="A5499" s="4">
        <v>41282.444444444445</v>
      </c>
      <c r="B5499">
        <v>5.66</v>
      </c>
      <c r="C5499">
        <v>902601</v>
      </c>
      <c r="D5499">
        <v>5090570.68</v>
      </c>
    </row>
    <row r="5500" spans="1:4">
      <c r="A5500" s="4">
        <v>41282.451388888891</v>
      </c>
      <c r="B5500">
        <v>5.64</v>
      </c>
      <c r="C5500">
        <v>1068117</v>
      </c>
      <c r="D5500">
        <v>6020636.3499999996</v>
      </c>
    </row>
    <row r="5501" spans="1:4">
      <c r="A5501" s="4">
        <v>41282.458333333336</v>
      </c>
      <c r="B5501">
        <v>5.64</v>
      </c>
      <c r="C5501">
        <v>847622</v>
      </c>
      <c r="D5501">
        <v>4774258.63</v>
      </c>
    </row>
    <row r="5502" spans="1:4">
      <c r="A5502" s="4">
        <v>41282.465277777781</v>
      </c>
      <c r="B5502">
        <v>5.66</v>
      </c>
      <c r="C5502">
        <v>741166</v>
      </c>
      <c r="D5502">
        <v>4198525.34</v>
      </c>
    </row>
    <row r="5503" spans="1:4">
      <c r="A5503" s="4">
        <v>41282.472222222219</v>
      </c>
      <c r="B5503">
        <v>5.66</v>
      </c>
      <c r="C5503">
        <v>611666</v>
      </c>
      <c r="D5503">
        <v>3458245.03</v>
      </c>
    </row>
    <row r="5504" spans="1:4">
      <c r="A5504" s="4">
        <v>41282.479166666664</v>
      </c>
      <c r="B5504">
        <v>5.68</v>
      </c>
      <c r="C5504">
        <v>887588</v>
      </c>
      <c r="D5504">
        <v>5037520.6900000004</v>
      </c>
    </row>
    <row r="5505" spans="1:4">
      <c r="A5505" s="4">
        <v>41282.548611111109</v>
      </c>
      <c r="B5505">
        <v>5.69</v>
      </c>
      <c r="C5505">
        <v>843426</v>
      </c>
      <c r="D5505">
        <v>4794999.54</v>
      </c>
    </row>
    <row r="5506" spans="1:4">
      <c r="A5506" s="4">
        <v>41282.555555555555</v>
      </c>
      <c r="B5506">
        <v>5.69</v>
      </c>
      <c r="C5506">
        <v>636788</v>
      </c>
      <c r="D5506">
        <v>3625848.84</v>
      </c>
    </row>
    <row r="5507" spans="1:4">
      <c r="A5507" s="4">
        <v>41282.5625</v>
      </c>
      <c r="B5507">
        <v>5.74</v>
      </c>
      <c r="C5507">
        <v>2242989</v>
      </c>
      <c r="D5507">
        <v>12836364.08</v>
      </c>
    </row>
    <row r="5508" spans="1:4">
      <c r="A5508" s="4">
        <v>41282.569444444445</v>
      </c>
      <c r="B5508">
        <v>5.72</v>
      </c>
      <c r="C5508">
        <v>1052684</v>
      </c>
      <c r="D5508">
        <v>6033446.46</v>
      </c>
    </row>
    <row r="5509" spans="1:4">
      <c r="A5509" s="4">
        <v>41282.576388888891</v>
      </c>
      <c r="B5509">
        <v>5.72</v>
      </c>
      <c r="C5509">
        <v>588074</v>
      </c>
      <c r="D5509">
        <v>3358978.36</v>
      </c>
    </row>
    <row r="5510" spans="1:4">
      <c r="A5510" s="4">
        <v>41282.583333333336</v>
      </c>
      <c r="B5510">
        <v>5.69</v>
      </c>
      <c r="C5510">
        <v>718814</v>
      </c>
      <c r="D5510">
        <v>4098465.8</v>
      </c>
    </row>
    <row r="5511" spans="1:4">
      <c r="A5511" s="4">
        <v>41282.590277777781</v>
      </c>
      <c r="B5511">
        <v>5.66</v>
      </c>
      <c r="C5511">
        <v>868455</v>
      </c>
      <c r="D5511">
        <v>4924954.12</v>
      </c>
    </row>
    <row r="5512" spans="1:4">
      <c r="A5512" s="4">
        <v>41282.597222222219</v>
      </c>
      <c r="B5512">
        <v>5.68</v>
      </c>
      <c r="C5512">
        <v>650105</v>
      </c>
      <c r="D5512">
        <v>3688104.39</v>
      </c>
    </row>
    <row r="5513" spans="1:4">
      <c r="A5513" s="4">
        <v>41282.604166666664</v>
      </c>
      <c r="B5513">
        <v>5.68</v>
      </c>
      <c r="C5513">
        <v>951575</v>
      </c>
      <c r="D5513">
        <v>5398589.6799999997</v>
      </c>
    </row>
    <row r="5514" spans="1:4">
      <c r="A5514" s="4">
        <v>41282.611111111109</v>
      </c>
      <c r="B5514">
        <v>5.66</v>
      </c>
      <c r="C5514">
        <v>998703</v>
      </c>
      <c r="D5514">
        <v>5649713.5899999999</v>
      </c>
    </row>
    <row r="5515" spans="1:4">
      <c r="A5515" s="4">
        <v>41282.618055555555</v>
      </c>
      <c r="B5515">
        <v>5.67</v>
      </c>
      <c r="C5515">
        <v>922695</v>
      </c>
      <c r="D5515">
        <v>5221228.7300000004</v>
      </c>
    </row>
    <row r="5516" spans="1:4">
      <c r="A5516" s="4">
        <v>41282.625</v>
      </c>
      <c r="B5516">
        <v>5.68</v>
      </c>
      <c r="C5516">
        <v>1131974</v>
      </c>
      <c r="D5516">
        <v>6427736.5800000001</v>
      </c>
    </row>
    <row r="5517" spans="1:4">
      <c r="A5517" s="4">
        <v>41283.402777777781</v>
      </c>
      <c r="B5517">
        <v>5.7</v>
      </c>
      <c r="C5517">
        <v>767504</v>
      </c>
      <c r="D5517">
        <v>4349862.07</v>
      </c>
    </row>
    <row r="5518" spans="1:4">
      <c r="A5518" s="4">
        <v>41283.409722222219</v>
      </c>
      <c r="B5518">
        <v>5.68</v>
      </c>
      <c r="C5518">
        <v>500000</v>
      </c>
      <c r="D5518">
        <v>2847244</v>
      </c>
    </row>
    <row r="5519" spans="1:4">
      <c r="A5519" s="4">
        <v>41283.416666666664</v>
      </c>
      <c r="B5519">
        <v>5.66</v>
      </c>
      <c r="C5519">
        <v>897874</v>
      </c>
      <c r="D5519">
        <v>5090679.41</v>
      </c>
    </row>
    <row r="5520" spans="1:4">
      <c r="A5520" s="4">
        <v>41283.423611111109</v>
      </c>
      <c r="B5520">
        <v>5.71</v>
      </c>
      <c r="C5520">
        <v>1506870</v>
      </c>
      <c r="D5520">
        <v>8586081.0399999991</v>
      </c>
    </row>
    <row r="5521" spans="1:4">
      <c r="A5521" s="4">
        <v>41283.430555555555</v>
      </c>
      <c r="B5521">
        <v>5.7</v>
      </c>
      <c r="C5521">
        <v>1858208</v>
      </c>
      <c r="D5521">
        <v>10585264.68</v>
      </c>
    </row>
    <row r="5522" spans="1:4">
      <c r="A5522" s="4">
        <v>41283.4375</v>
      </c>
      <c r="B5522">
        <v>5.68</v>
      </c>
      <c r="C5522">
        <v>606001</v>
      </c>
      <c r="D5522">
        <v>3448729.68</v>
      </c>
    </row>
    <row r="5523" spans="1:4">
      <c r="A5523" s="4">
        <v>41283.444444444445</v>
      </c>
      <c r="B5523">
        <v>5.72</v>
      </c>
      <c r="C5523">
        <v>799547</v>
      </c>
      <c r="D5523">
        <v>4556029.91</v>
      </c>
    </row>
    <row r="5524" spans="1:4">
      <c r="A5524" s="4">
        <v>41283.451388888891</v>
      </c>
      <c r="B5524">
        <v>5.74</v>
      </c>
      <c r="C5524">
        <v>1784066</v>
      </c>
      <c r="D5524">
        <v>10222535.92</v>
      </c>
    </row>
    <row r="5525" spans="1:4">
      <c r="A5525" s="4">
        <v>41283.458333333336</v>
      </c>
      <c r="B5525">
        <v>5.72</v>
      </c>
      <c r="C5525">
        <v>817686</v>
      </c>
      <c r="D5525">
        <v>4683817.7</v>
      </c>
    </row>
    <row r="5526" spans="1:4">
      <c r="A5526" s="4">
        <v>41283.465277777781</v>
      </c>
      <c r="B5526">
        <v>5.73</v>
      </c>
      <c r="C5526">
        <v>473114</v>
      </c>
      <c r="D5526">
        <v>2708841.19</v>
      </c>
    </row>
    <row r="5527" spans="1:4">
      <c r="A5527" s="4">
        <v>41283.472222222219</v>
      </c>
      <c r="B5527">
        <v>5.72</v>
      </c>
      <c r="C5527">
        <v>502111</v>
      </c>
      <c r="D5527">
        <v>2876483.76</v>
      </c>
    </row>
    <row r="5528" spans="1:4">
      <c r="A5528" s="4">
        <v>41283.479166666664</v>
      </c>
      <c r="B5528">
        <v>5.7</v>
      </c>
      <c r="C5528">
        <v>1148133</v>
      </c>
      <c r="D5528">
        <v>6550891.29</v>
      </c>
    </row>
    <row r="5529" spans="1:4">
      <c r="A5529" s="4">
        <v>41283.548611111109</v>
      </c>
      <c r="B5529">
        <v>5.71</v>
      </c>
      <c r="C5529">
        <v>451921</v>
      </c>
      <c r="D5529">
        <v>2580747.16</v>
      </c>
    </row>
    <row r="5530" spans="1:4">
      <c r="A5530" s="4">
        <v>41283.555555555555</v>
      </c>
      <c r="B5530">
        <v>5.69</v>
      </c>
      <c r="C5530">
        <v>306619</v>
      </c>
      <c r="D5530">
        <v>1750677.85</v>
      </c>
    </row>
    <row r="5531" spans="1:4">
      <c r="A5531" s="4">
        <v>41283.5625</v>
      </c>
      <c r="B5531">
        <v>5.71</v>
      </c>
      <c r="C5531">
        <v>388557</v>
      </c>
      <c r="D5531">
        <v>2215814.6</v>
      </c>
    </row>
    <row r="5532" spans="1:4">
      <c r="A5532" s="4">
        <v>41283.569444444445</v>
      </c>
      <c r="B5532">
        <v>5.76</v>
      </c>
      <c r="C5532">
        <v>3463114</v>
      </c>
      <c r="D5532">
        <v>19928357.579999998</v>
      </c>
    </row>
    <row r="5533" spans="1:4">
      <c r="A5533" s="4">
        <v>41283.576388888891</v>
      </c>
      <c r="B5533">
        <v>5.77</v>
      </c>
      <c r="C5533">
        <v>2629522</v>
      </c>
      <c r="D5533">
        <v>15214700.35</v>
      </c>
    </row>
    <row r="5534" spans="1:4">
      <c r="A5534" s="4">
        <v>41283.583333333336</v>
      </c>
      <c r="B5534">
        <v>5.84</v>
      </c>
      <c r="C5534">
        <v>5179687</v>
      </c>
      <c r="D5534">
        <v>30065314.359999999</v>
      </c>
    </row>
    <row r="5535" spans="1:4">
      <c r="A5535" s="4">
        <v>41283.590277777781</v>
      </c>
      <c r="B5535">
        <v>5.76</v>
      </c>
      <c r="C5535">
        <v>3937520</v>
      </c>
      <c r="D5535">
        <v>22827155.609999999</v>
      </c>
    </row>
    <row r="5536" spans="1:4">
      <c r="A5536" s="4">
        <v>41283.597222222219</v>
      </c>
      <c r="B5536">
        <v>5.75</v>
      </c>
      <c r="C5536">
        <v>2181008</v>
      </c>
      <c r="D5536">
        <v>12553215.48</v>
      </c>
    </row>
    <row r="5537" spans="1:4">
      <c r="A5537" s="4">
        <v>41283.604166666664</v>
      </c>
      <c r="B5537">
        <v>5.74</v>
      </c>
      <c r="C5537">
        <v>1468400</v>
      </c>
      <c r="D5537">
        <v>8429443.1600000001</v>
      </c>
    </row>
    <row r="5538" spans="1:4">
      <c r="A5538" s="4">
        <v>41283.611111111109</v>
      </c>
      <c r="B5538">
        <v>5.75</v>
      </c>
      <c r="C5538">
        <v>904335</v>
      </c>
      <c r="D5538">
        <v>5201530.47</v>
      </c>
    </row>
    <row r="5539" spans="1:4">
      <c r="A5539" s="4">
        <v>41283.618055555555</v>
      </c>
      <c r="B5539">
        <v>5.76</v>
      </c>
      <c r="C5539">
        <v>1244341</v>
      </c>
      <c r="D5539">
        <v>7175245.1900000004</v>
      </c>
    </row>
    <row r="5540" spans="1:4">
      <c r="A5540" s="4">
        <v>41283.625</v>
      </c>
      <c r="B5540">
        <v>5.78</v>
      </c>
      <c r="C5540">
        <v>1435473</v>
      </c>
      <c r="D5540">
        <v>8282926.4500000002</v>
      </c>
    </row>
    <row r="5541" spans="1:4">
      <c r="A5541" s="4">
        <v>41284.402777777781</v>
      </c>
      <c r="B5541">
        <v>5.75</v>
      </c>
      <c r="C5541">
        <v>1497420</v>
      </c>
      <c r="D5541">
        <v>8647103.0700000003</v>
      </c>
    </row>
    <row r="5542" spans="1:4">
      <c r="A5542" s="4">
        <v>41284.409722222219</v>
      </c>
      <c r="B5542">
        <v>5.8</v>
      </c>
      <c r="C5542">
        <v>1713116</v>
      </c>
      <c r="D5542">
        <v>9895956.8300000001</v>
      </c>
    </row>
    <row r="5543" spans="1:4">
      <c r="A5543" s="4">
        <v>41284.416666666664</v>
      </c>
      <c r="B5543">
        <v>5.76</v>
      </c>
      <c r="C5543">
        <v>751460</v>
      </c>
      <c r="D5543">
        <v>4334701.83</v>
      </c>
    </row>
    <row r="5544" spans="1:4">
      <c r="A5544" s="4">
        <v>41284.423611111109</v>
      </c>
      <c r="B5544">
        <v>5.79</v>
      </c>
      <c r="C5544">
        <v>639102</v>
      </c>
      <c r="D5544">
        <v>3691231.56</v>
      </c>
    </row>
    <row r="5545" spans="1:4">
      <c r="A5545" s="4">
        <v>41284.430555555555</v>
      </c>
      <c r="B5545">
        <v>5.79</v>
      </c>
      <c r="C5545">
        <v>1645612</v>
      </c>
      <c r="D5545">
        <v>9524123.4000000004</v>
      </c>
    </row>
    <row r="5546" spans="1:4">
      <c r="A5546" s="4">
        <v>41284.4375</v>
      </c>
      <c r="B5546">
        <v>5.79</v>
      </c>
      <c r="C5546">
        <v>978255</v>
      </c>
      <c r="D5546">
        <v>5659506.8399999999</v>
      </c>
    </row>
    <row r="5547" spans="1:4">
      <c r="A5547" s="4">
        <v>41284.444444444445</v>
      </c>
      <c r="B5547">
        <v>5.73</v>
      </c>
      <c r="C5547">
        <v>2504999</v>
      </c>
      <c r="D5547">
        <v>14389346.52</v>
      </c>
    </row>
    <row r="5548" spans="1:4">
      <c r="A5548" s="4">
        <v>41284.451388888891</v>
      </c>
      <c r="B5548">
        <v>5.74</v>
      </c>
      <c r="C5548">
        <v>613600</v>
      </c>
      <c r="D5548">
        <v>3516572</v>
      </c>
    </row>
    <row r="5549" spans="1:4">
      <c r="A5549" s="4">
        <v>41284.458333333336</v>
      </c>
      <c r="B5549">
        <v>5.72</v>
      </c>
      <c r="C5549">
        <v>1032950</v>
      </c>
      <c r="D5549">
        <v>5906316.5</v>
      </c>
    </row>
    <row r="5550" spans="1:4">
      <c r="A5550" s="4">
        <v>41284.465277777781</v>
      </c>
      <c r="B5550">
        <v>5.72</v>
      </c>
      <c r="C5550">
        <v>335101</v>
      </c>
      <c r="D5550">
        <v>1918766.72</v>
      </c>
    </row>
    <row r="5551" spans="1:4">
      <c r="A5551" s="4">
        <v>41284.472222222219</v>
      </c>
      <c r="B5551">
        <v>5.73</v>
      </c>
      <c r="C5551">
        <v>758617</v>
      </c>
      <c r="D5551">
        <v>4344535.24</v>
      </c>
    </row>
    <row r="5552" spans="1:4">
      <c r="A5552" s="4">
        <v>41284.479166666664</v>
      </c>
      <c r="B5552">
        <v>5.74</v>
      </c>
      <c r="C5552">
        <v>223281</v>
      </c>
      <c r="D5552">
        <v>1280940.1299999999</v>
      </c>
    </row>
    <row r="5553" spans="1:4">
      <c r="A5553" s="4">
        <v>41284.548611111109</v>
      </c>
      <c r="B5553">
        <v>5.75</v>
      </c>
      <c r="C5553">
        <v>374410</v>
      </c>
      <c r="D5553">
        <v>2150029.2999999998</v>
      </c>
    </row>
    <row r="5554" spans="1:4">
      <c r="A5554" s="4">
        <v>41284.555555555555</v>
      </c>
      <c r="B5554">
        <v>5.75</v>
      </c>
      <c r="C5554">
        <v>524201</v>
      </c>
      <c r="D5554">
        <v>3010664.74</v>
      </c>
    </row>
    <row r="5555" spans="1:4">
      <c r="A5555" s="4">
        <v>41284.5625</v>
      </c>
      <c r="B5555">
        <v>5.77</v>
      </c>
      <c r="C5555">
        <v>800696</v>
      </c>
      <c r="D5555">
        <v>4621948.87</v>
      </c>
    </row>
    <row r="5556" spans="1:4">
      <c r="A5556" s="4">
        <v>41284.569444444445</v>
      </c>
      <c r="B5556">
        <v>5.76</v>
      </c>
      <c r="C5556">
        <v>396656</v>
      </c>
      <c r="D5556">
        <v>2291264.12</v>
      </c>
    </row>
    <row r="5557" spans="1:4">
      <c r="A5557" s="4">
        <v>41284.576388888891</v>
      </c>
      <c r="B5557">
        <v>5.74</v>
      </c>
      <c r="C5557">
        <v>1300937</v>
      </c>
      <c r="D5557">
        <v>7484371.04</v>
      </c>
    </row>
    <row r="5558" spans="1:4">
      <c r="A5558" s="4">
        <v>41284.583333333336</v>
      </c>
      <c r="B5558">
        <v>5.72</v>
      </c>
      <c r="C5558">
        <v>1293458</v>
      </c>
      <c r="D5558">
        <v>7413564.3899999997</v>
      </c>
    </row>
    <row r="5559" spans="1:4">
      <c r="A5559" s="4">
        <v>41284.590277777781</v>
      </c>
      <c r="B5559">
        <v>5.7</v>
      </c>
      <c r="C5559">
        <v>2053605</v>
      </c>
      <c r="D5559">
        <v>11717350.449999999</v>
      </c>
    </row>
    <row r="5560" spans="1:4">
      <c r="A5560" s="4">
        <v>41284.597222222219</v>
      </c>
      <c r="B5560">
        <v>5.72</v>
      </c>
      <c r="C5560">
        <v>814930</v>
      </c>
      <c r="D5560">
        <v>4665224.1900000004</v>
      </c>
    </row>
    <row r="5561" spans="1:4">
      <c r="A5561" s="4">
        <v>41284.604166666664</v>
      </c>
      <c r="B5561">
        <v>5.7</v>
      </c>
      <c r="C5561">
        <v>1226551</v>
      </c>
      <c r="D5561">
        <v>7003182.0899999999</v>
      </c>
    </row>
    <row r="5562" spans="1:4">
      <c r="A5562" s="4">
        <v>41284.611111111109</v>
      </c>
      <c r="B5562">
        <v>5.71</v>
      </c>
      <c r="C5562">
        <v>1577504</v>
      </c>
      <c r="D5562">
        <v>8980731.8900000006</v>
      </c>
    </row>
    <row r="5563" spans="1:4">
      <c r="A5563" s="4">
        <v>41284.618055555555</v>
      </c>
      <c r="B5563">
        <v>5.73</v>
      </c>
      <c r="C5563">
        <v>1023330</v>
      </c>
      <c r="D5563">
        <v>5849101.0899999999</v>
      </c>
    </row>
    <row r="5564" spans="1:4">
      <c r="A5564" s="4">
        <v>41284.625</v>
      </c>
      <c r="B5564">
        <v>5.72</v>
      </c>
      <c r="C5564">
        <v>936699</v>
      </c>
      <c r="D5564">
        <v>5361407.97</v>
      </c>
    </row>
    <row r="5565" spans="1:4">
      <c r="A5565" s="4">
        <v>41285.402777777781</v>
      </c>
      <c r="B5565">
        <v>5.72</v>
      </c>
      <c r="C5565">
        <v>819525</v>
      </c>
      <c r="D5565">
        <v>4708202</v>
      </c>
    </row>
    <row r="5566" spans="1:4">
      <c r="A5566" s="4">
        <v>41285.409722222219</v>
      </c>
      <c r="B5566">
        <v>5.76</v>
      </c>
      <c r="C5566">
        <v>754518</v>
      </c>
      <c r="D5566">
        <v>4326785.58</v>
      </c>
    </row>
    <row r="5567" spans="1:4">
      <c r="A5567" s="4">
        <v>41285.416666666664</v>
      </c>
      <c r="B5567">
        <v>5.71</v>
      </c>
      <c r="C5567">
        <v>1613774</v>
      </c>
      <c r="D5567">
        <v>9261917.3000000007</v>
      </c>
    </row>
    <row r="5568" spans="1:4">
      <c r="A5568" s="4">
        <v>41285.423611111109</v>
      </c>
      <c r="B5568">
        <v>5.71</v>
      </c>
      <c r="C5568">
        <v>1441332</v>
      </c>
      <c r="D5568">
        <v>8207925.2199999997</v>
      </c>
    </row>
    <row r="5569" spans="1:4">
      <c r="A5569" s="4">
        <v>41285.430555555555</v>
      </c>
      <c r="B5569">
        <v>5.71</v>
      </c>
      <c r="C5569">
        <v>392613</v>
      </c>
      <c r="D5569">
        <v>2237325.9700000002</v>
      </c>
    </row>
    <row r="5570" spans="1:4">
      <c r="A5570" s="4">
        <v>41285.4375</v>
      </c>
      <c r="B5570">
        <v>5.71</v>
      </c>
      <c r="C5570">
        <v>294829</v>
      </c>
      <c r="D5570">
        <v>1681641.01</v>
      </c>
    </row>
    <row r="5571" spans="1:4">
      <c r="A5571" s="4">
        <v>41285.444444444445</v>
      </c>
      <c r="B5571">
        <v>5.69</v>
      </c>
      <c r="C5571">
        <v>1190637</v>
      </c>
      <c r="D5571">
        <v>6760547.6299999999</v>
      </c>
    </row>
    <row r="5572" spans="1:4">
      <c r="A5572" s="4">
        <v>41285.451388888891</v>
      </c>
      <c r="B5572">
        <v>5.71</v>
      </c>
      <c r="C5572">
        <v>661689</v>
      </c>
      <c r="D5572">
        <v>3763494.41</v>
      </c>
    </row>
    <row r="5573" spans="1:4">
      <c r="A5573" s="4">
        <v>41285.458333333336</v>
      </c>
      <c r="B5573">
        <v>5.69</v>
      </c>
      <c r="C5573">
        <v>402999</v>
      </c>
      <c r="D5573">
        <v>2295670.9700000002</v>
      </c>
    </row>
    <row r="5574" spans="1:4">
      <c r="A5574" s="4">
        <v>41285.465277777781</v>
      </c>
      <c r="B5574">
        <v>5.68</v>
      </c>
      <c r="C5574">
        <v>402580</v>
      </c>
      <c r="D5574">
        <v>2287835.94</v>
      </c>
    </row>
    <row r="5575" spans="1:4">
      <c r="A5575" s="4">
        <v>41285.472222222219</v>
      </c>
      <c r="B5575">
        <v>5.66</v>
      </c>
      <c r="C5575">
        <v>1312956</v>
      </c>
      <c r="D5575">
        <v>7442098.0199999996</v>
      </c>
    </row>
    <row r="5576" spans="1:4">
      <c r="A5576" s="4">
        <v>41285.479166666664</v>
      </c>
      <c r="B5576">
        <v>5.67</v>
      </c>
      <c r="C5576">
        <v>548022</v>
      </c>
      <c r="D5576">
        <v>3107958.03</v>
      </c>
    </row>
    <row r="5577" spans="1:4">
      <c r="A5577" s="4">
        <v>41285.548611111109</v>
      </c>
      <c r="B5577">
        <v>5.68</v>
      </c>
      <c r="C5577">
        <v>315032</v>
      </c>
      <c r="D5577">
        <v>1787792.78</v>
      </c>
    </row>
    <row r="5578" spans="1:4">
      <c r="A5578" s="4">
        <v>41285.555555555555</v>
      </c>
      <c r="B5578">
        <v>5.67</v>
      </c>
      <c r="C5578">
        <v>332253</v>
      </c>
      <c r="D5578">
        <v>1885971.51</v>
      </c>
    </row>
    <row r="5579" spans="1:4">
      <c r="A5579" s="4">
        <v>41285.5625</v>
      </c>
      <c r="B5579">
        <v>5.67</v>
      </c>
      <c r="C5579">
        <v>931559</v>
      </c>
      <c r="D5579">
        <v>5278934.4800000004</v>
      </c>
    </row>
    <row r="5580" spans="1:4">
      <c r="A5580" s="4">
        <v>41285.569444444445</v>
      </c>
      <c r="B5580">
        <v>5.63</v>
      </c>
      <c r="C5580">
        <v>1124800</v>
      </c>
      <c r="D5580">
        <v>6350812.6699999999</v>
      </c>
    </row>
    <row r="5581" spans="1:4">
      <c r="A5581" s="4">
        <v>41285.576388888891</v>
      </c>
      <c r="B5581">
        <v>5.6</v>
      </c>
      <c r="C5581">
        <v>3253723</v>
      </c>
      <c r="D5581">
        <v>18232019.809999999</v>
      </c>
    </row>
    <row r="5582" spans="1:4">
      <c r="A5582" s="4">
        <v>41285.583333333336</v>
      </c>
      <c r="B5582">
        <v>5.55</v>
      </c>
      <c r="C5582">
        <v>1748078</v>
      </c>
      <c r="D5582">
        <v>9754372.8000000007</v>
      </c>
    </row>
    <row r="5583" spans="1:4">
      <c r="A5583" s="4">
        <v>41285.590277777781</v>
      </c>
      <c r="B5583">
        <v>5.56</v>
      </c>
      <c r="C5583">
        <v>1880668</v>
      </c>
      <c r="D5583">
        <v>10430411.140000001</v>
      </c>
    </row>
    <row r="5584" spans="1:4">
      <c r="A5584" s="4">
        <v>41285.597222222219</v>
      </c>
      <c r="B5584">
        <v>5.55</v>
      </c>
      <c r="C5584">
        <v>991467</v>
      </c>
      <c r="D5584">
        <v>5507832.8499999996</v>
      </c>
    </row>
    <row r="5585" spans="1:4">
      <c r="A5585" s="4">
        <v>41285.604166666664</v>
      </c>
      <c r="B5585">
        <v>5.48</v>
      </c>
      <c r="C5585">
        <v>2292265</v>
      </c>
      <c r="D5585">
        <v>12645566</v>
      </c>
    </row>
    <row r="5586" spans="1:4">
      <c r="A5586" s="4">
        <v>41285.611111111109</v>
      </c>
      <c r="B5586">
        <v>5.49</v>
      </c>
      <c r="C5586">
        <v>2763414</v>
      </c>
      <c r="D5586">
        <v>15165796.18</v>
      </c>
    </row>
    <row r="5587" spans="1:4">
      <c r="A5587" s="4">
        <v>41285.618055555555</v>
      </c>
      <c r="B5587">
        <v>5.51</v>
      </c>
      <c r="C5587">
        <v>2386441</v>
      </c>
      <c r="D5587">
        <v>13080372.48</v>
      </c>
    </row>
    <row r="5588" spans="1:4">
      <c r="A5588" s="4">
        <v>41285.625</v>
      </c>
      <c r="B5588">
        <v>5.49</v>
      </c>
      <c r="C5588">
        <v>2577763</v>
      </c>
      <c r="D5588">
        <v>14157792.800000001</v>
      </c>
    </row>
    <row r="5589" spans="1:4">
      <c r="A5589" s="4">
        <v>41288.402777777781</v>
      </c>
      <c r="B5589">
        <v>5.48</v>
      </c>
      <c r="C5589">
        <v>1645083</v>
      </c>
      <c r="D5589">
        <v>8946053.3300000001</v>
      </c>
    </row>
    <row r="5590" spans="1:4">
      <c r="A5590" s="4">
        <v>41288.409722222219</v>
      </c>
      <c r="B5590">
        <v>5.46</v>
      </c>
      <c r="C5590">
        <v>692601</v>
      </c>
      <c r="D5590">
        <v>3796875.27</v>
      </c>
    </row>
    <row r="5591" spans="1:4">
      <c r="A5591" s="4">
        <v>41288.416666666664</v>
      </c>
      <c r="B5591">
        <v>5.47</v>
      </c>
      <c r="C5591">
        <v>721700</v>
      </c>
      <c r="D5591">
        <v>3929356</v>
      </c>
    </row>
    <row r="5592" spans="1:4">
      <c r="A5592" s="4">
        <v>41288.423611111109</v>
      </c>
      <c r="B5592">
        <v>5.47</v>
      </c>
      <c r="C5592">
        <v>423438</v>
      </c>
      <c r="D5592">
        <v>2317539.86</v>
      </c>
    </row>
    <row r="5593" spans="1:4">
      <c r="A5593" s="4">
        <v>41288.430555555555</v>
      </c>
      <c r="B5593">
        <v>5.47</v>
      </c>
      <c r="C5593">
        <v>904372</v>
      </c>
      <c r="D5593">
        <v>4936025.6100000003</v>
      </c>
    </row>
    <row r="5594" spans="1:4">
      <c r="A5594" s="4">
        <v>41288.4375</v>
      </c>
      <c r="B5594">
        <v>5.47</v>
      </c>
      <c r="C5594">
        <v>387140</v>
      </c>
      <c r="D5594">
        <v>2117531.7999999998</v>
      </c>
    </row>
    <row r="5595" spans="1:4">
      <c r="A5595" s="4">
        <v>41288.444444444445</v>
      </c>
      <c r="B5595">
        <v>5.51</v>
      </c>
      <c r="C5595">
        <v>2261684</v>
      </c>
      <c r="D5595">
        <v>12428828.890000001</v>
      </c>
    </row>
    <row r="5596" spans="1:4">
      <c r="A5596" s="4">
        <v>41288.451388888891</v>
      </c>
      <c r="B5596">
        <v>5.52</v>
      </c>
      <c r="C5596">
        <v>827838</v>
      </c>
      <c r="D5596">
        <v>4569206.1100000003</v>
      </c>
    </row>
    <row r="5597" spans="1:4">
      <c r="A5597" s="4">
        <v>41288.458333333336</v>
      </c>
      <c r="B5597">
        <v>5.54</v>
      </c>
      <c r="C5597">
        <v>1592799</v>
      </c>
      <c r="D5597">
        <v>8831834.4600000009</v>
      </c>
    </row>
    <row r="5598" spans="1:4">
      <c r="A5598" s="4">
        <v>41288.465277777781</v>
      </c>
      <c r="B5598">
        <v>5.56</v>
      </c>
      <c r="C5598">
        <v>1753436</v>
      </c>
      <c r="D5598">
        <v>9743744.5899999999</v>
      </c>
    </row>
    <row r="5599" spans="1:4">
      <c r="A5599" s="4">
        <v>41288.472222222219</v>
      </c>
      <c r="B5599">
        <v>5.58</v>
      </c>
      <c r="C5599">
        <v>1036232</v>
      </c>
      <c r="D5599">
        <v>5762126.5999999996</v>
      </c>
    </row>
    <row r="5600" spans="1:4">
      <c r="A5600" s="4">
        <v>41288.479166666664</v>
      </c>
      <c r="B5600">
        <v>5.62</v>
      </c>
      <c r="C5600">
        <v>1864244</v>
      </c>
      <c r="D5600">
        <v>10425380.93</v>
      </c>
    </row>
    <row r="5601" spans="1:4">
      <c r="A5601" s="4">
        <v>41288.548611111109</v>
      </c>
      <c r="B5601">
        <v>5.58</v>
      </c>
      <c r="C5601">
        <v>935698</v>
      </c>
      <c r="D5601">
        <v>5239390.9800000004</v>
      </c>
    </row>
    <row r="5602" spans="1:4">
      <c r="A5602" s="4">
        <v>41288.555555555555</v>
      </c>
      <c r="B5602">
        <v>5.62</v>
      </c>
      <c r="C5602">
        <v>1301990</v>
      </c>
      <c r="D5602">
        <v>7309965.5300000003</v>
      </c>
    </row>
    <row r="5603" spans="1:4">
      <c r="A5603" s="4">
        <v>41288.5625</v>
      </c>
      <c r="B5603">
        <v>5.6</v>
      </c>
      <c r="C5603">
        <v>665900</v>
      </c>
      <c r="D5603">
        <v>3733980</v>
      </c>
    </row>
    <row r="5604" spans="1:4">
      <c r="A5604" s="4">
        <v>41288.569444444445</v>
      </c>
      <c r="B5604">
        <v>5.61</v>
      </c>
      <c r="C5604">
        <v>1042268</v>
      </c>
      <c r="D5604">
        <v>5846081.5599999996</v>
      </c>
    </row>
    <row r="5605" spans="1:4">
      <c r="A5605" s="4">
        <v>41288.576388888891</v>
      </c>
      <c r="B5605">
        <v>5.66</v>
      </c>
      <c r="C5605">
        <v>1875712</v>
      </c>
      <c r="D5605">
        <v>10591135.810000001</v>
      </c>
    </row>
    <row r="5606" spans="1:4">
      <c r="A5606" s="4">
        <v>41288.583333333336</v>
      </c>
      <c r="B5606">
        <v>5.61</v>
      </c>
      <c r="C5606">
        <v>1021796</v>
      </c>
      <c r="D5606">
        <v>5762491.7300000004</v>
      </c>
    </row>
    <row r="5607" spans="1:4">
      <c r="A5607" s="4">
        <v>41288.590277777781</v>
      </c>
      <c r="B5607">
        <v>5.63</v>
      </c>
      <c r="C5607">
        <v>1450818</v>
      </c>
      <c r="D5607">
        <v>8151742.2599999998</v>
      </c>
    </row>
    <row r="5608" spans="1:4">
      <c r="A5608" s="4">
        <v>41288.597222222219</v>
      </c>
      <c r="B5608">
        <v>5.63</v>
      </c>
      <c r="C5608">
        <v>822288</v>
      </c>
      <c r="D5608">
        <v>4623846.8499999996</v>
      </c>
    </row>
    <row r="5609" spans="1:4">
      <c r="A5609" s="4">
        <v>41288.604166666664</v>
      </c>
      <c r="B5609">
        <v>5.66</v>
      </c>
      <c r="C5609">
        <v>1429452</v>
      </c>
      <c r="D5609">
        <v>8059391.6799999997</v>
      </c>
    </row>
    <row r="5610" spans="1:4">
      <c r="A5610" s="4">
        <v>41288.611111111109</v>
      </c>
      <c r="B5610">
        <v>5.65</v>
      </c>
      <c r="C5610">
        <v>1324874</v>
      </c>
      <c r="D5610">
        <v>7483998.2199999997</v>
      </c>
    </row>
    <row r="5611" spans="1:4">
      <c r="A5611" s="4">
        <v>41288.618055555555</v>
      </c>
      <c r="B5611">
        <v>5.64</v>
      </c>
      <c r="C5611">
        <v>2382708</v>
      </c>
      <c r="D5611">
        <v>13452248.960000001</v>
      </c>
    </row>
    <row r="5612" spans="1:4">
      <c r="A5612" s="4">
        <v>41288.625</v>
      </c>
      <c r="B5612">
        <v>5.66</v>
      </c>
      <c r="C5612">
        <v>2735007</v>
      </c>
      <c r="D5612">
        <v>15465591.369999999</v>
      </c>
    </row>
    <row r="5613" spans="1:4">
      <c r="A5613" s="4">
        <v>41289.402777777781</v>
      </c>
      <c r="B5613">
        <v>5.69</v>
      </c>
      <c r="C5613">
        <v>1397128</v>
      </c>
      <c r="D5613">
        <v>7894561.8200000003</v>
      </c>
    </row>
    <row r="5614" spans="1:4">
      <c r="A5614" s="4">
        <v>41289.409722222219</v>
      </c>
      <c r="B5614">
        <v>5.69</v>
      </c>
      <c r="C5614">
        <v>1957070</v>
      </c>
      <c r="D5614">
        <v>11136038.07</v>
      </c>
    </row>
    <row r="5615" spans="1:4">
      <c r="A5615" s="4">
        <v>41289.416666666664</v>
      </c>
      <c r="B5615">
        <v>5.72</v>
      </c>
      <c r="C5615">
        <v>2378000</v>
      </c>
      <c r="D5615">
        <v>13586266.130000001</v>
      </c>
    </row>
    <row r="5616" spans="1:4">
      <c r="A5616" s="4">
        <v>41289.423611111109</v>
      </c>
      <c r="B5616">
        <v>5.67</v>
      </c>
      <c r="C5616">
        <v>2110420</v>
      </c>
      <c r="D5616">
        <v>12003296.15</v>
      </c>
    </row>
    <row r="5617" spans="1:4">
      <c r="A5617" s="4">
        <v>41289.430555555555</v>
      </c>
      <c r="B5617">
        <v>5.7</v>
      </c>
      <c r="C5617">
        <v>699500</v>
      </c>
      <c r="D5617">
        <v>3978403</v>
      </c>
    </row>
    <row r="5618" spans="1:4">
      <c r="A5618" s="4">
        <v>41289.4375</v>
      </c>
      <c r="B5618">
        <v>5.71</v>
      </c>
      <c r="C5618">
        <v>718750</v>
      </c>
      <c r="D5618">
        <v>4103103</v>
      </c>
    </row>
    <row r="5619" spans="1:4">
      <c r="A5619" s="4">
        <v>41289.444444444445</v>
      </c>
      <c r="B5619">
        <v>5.69</v>
      </c>
      <c r="C5619">
        <v>1114534</v>
      </c>
      <c r="D5619">
        <v>6346828.25</v>
      </c>
    </row>
    <row r="5620" spans="1:4">
      <c r="A5620" s="4">
        <v>41289.451388888891</v>
      </c>
      <c r="B5620">
        <v>5.7</v>
      </c>
      <c r="C5620">
        <v>695033</v>
      </c>
      <c r="D5620">
        <v>3954749.69</v>
      </c>
    </row>
    <row r="5621" spans="1:4">
      <c r="A5621" s="4">
        <v>41289.458333333336</v>
      </c>
      <c r="B5621">
        <v>5.71</v>
      </c>
      <c r="C5621">
        <v>730990</v>
      </c>
      <c r="D5621">
        <v>4165966.1</v>
      </c>
    </row>
    <row r="5622" spans="1:4">
      <c r="A5622" s="4">
        <v>41289.465277777781</v>
      </c>
      <c r="B5622">
        <v>5.72</v>
      </c>
      <c r="C5622">
        <v>980447</v>
      </c>
      <c r="D5622">
        <v>5592641.4000000004</v>
      </c>
    </row>
    <row r="5623" spans="1:4">
      <c r="A5623" s="4">
        <v>41289.472222222219</v>
      </c>
      <c r="B5623">
        <v>5.73</v>
      </c>
      <c r="C5623">
        <v>1378230</v>
      </c>
      <c r="D5623">
        <v>7896095.5999999996</v>
      </c>
    </row>
    <row r="5624" spans="1:4">
      <c r="A5624" s="4">
        <v>41289.479166666664</v>
      </c>
      <c r="B5624">
        <v>5.73</v>
      </c>
      <c r="C5624">
        <v>713170</v>
      </c>
      <c r="D5624">
        <v>4080090.26</v>
      </c>
    </row>
    <row r="5625" spans="1:4">
      <c r="A5625" s="4">
        <v>41289.548611111109</v>
      </c>
      <c r="B5625">
        <v>5.72</v>
      </c>
      <c r="C5625">
        <v>1360848</v>
      </c>
      <c r="D5625">
        <v>7784535.25</v>
      </c>
    </row>
    <row r="5626" spans="1:4">
      <c r="A5626" s="4">
        <v>41289.555555555555</v>
      </c>
      <c r="B5626">
        <v>5.72</v>
      </c>
      <c r="C5626">
        <v>1199661</v>
      </c>
      <c r="D5626">
        <v>6855227.1299999999</v>
      </c>
    </row>
    <row r="5627" spans="1:4">
      <c r="A5627" s="4">
        <v>41289.5625</v>
      </c>
      <c r="B5627">
        <v>5.75</v>
      </c>
      <c r="C5627">
        <v>1514906</v>
      </c>
      <c r="D5627">
        <v>8693935.0099999998</v>
      </c>
    </row>
    <row r="5628" spans="1:4">
      <c r="A5628" s="4">
        <v>41289.569444444445</v>
      </c>
      <c r="B5628">
        <v>5.78</v>
      </c>
      <c r="C5628">
        <v>1763151</v>
      </c>
      <c r="D5628">
        <v>10158216.73</v>
      </c>
    </row>
    <row r="5629" spans="1:4">
      <c r="A5629" s="4">
        <v>41289.576388888891</v>
      </c>
      <c r="B5629">
        <v>5.81</v>
      </c>
      <c r="C5629">
        <v>6343339</v>
      </c>
      <c r="D5629">
        <v>36770375.009999998</v>
      </c>
    </row>
    <row r="5630" spans="1:4">
      <c r="A5630" s="4">
        <v>41289.583333333336</v>
      </c>
      <c r="B5630">
        <v>5.78</v>
      </c>
      <c r="C5630">
        <v>2195274</v>
      </c>
      <c r="D5630">
        <v>12695153.51</v>
      </c>
    </row>
    <row r="5631" spans="1:4">
      <c r="A5631" s="4">
        <v>41289.590277777781</v>
      </c>
      <c r="B5631">
        <v>5.8</v>
      </c>
      <c r="C5631">
        <v>922964</v>
      </c>
      <c r="D5631">
        <v>5341056.72</v>
      </c>
    </row>
    <row r="5632" spans="1:4">
      <c r="A5632" s="4">
        <v>41289.597222222219</v>
      </c>
      <c r="B5632">
        <v>5.81</v>
      </c>
      <c r="C5632">
        <v>2158815</v>
      </c>
      <c r="D5632">
        <v>12549773.109999999</v>
      </c>
    </row>
    <row r="5633" spans="1:4">
      <c r="A5633" s="4">
        <v>41289.604166666664</v>
      </c>
      <c r="B5633">
        <v>5.82</v>
      </c>
      <c r="C5633">
        <v>1896764</v>
      </c>
      <c r="D5633">
        <v>11050754.59</v>
      </c>
    </row>
    <row r="5634" spans="1:4">
      <c r="A5634" s="4">
        <v>41289.611111111109</v>
      </c>
      <c r="B5634">
        <v>5.96</v>
      </c>
      <c r="C5634">
        <v>7216155</v>
      </c>
      <c r="D5634">
        <v>42521184.659999996</v>
      </c>
    </row>
    <row r="5635" spans="1:4">
      <c r="A5635" s="4">
        <v>41289.618055555555</v>
      </c>
      <c r="B5635">
        <v>5.9</v>
      </c>
      <c r="C5635">
        <v>5266180</v>
      </c>
      <c r="D5635">
        <v>31167825.719999999</v>
      </c>
    </row>
    <row r="5636" spans="1:4">
      <c r="A5636" s="4">
        <v>41289.625</v>
      </c>
      <c r="B5636">
        <v>5.88</v>
      </c>
      <c r="C5636">
        <v>3416631</v>
      </c>
      <c r="D5636">
        <v>20068483.579999998</v>
      </c>
    </row>
    <row r="5637" spans="1:4">
      <c r="A5637" s="4">
        <v>41290.402777777781</v>
      </c>
      <c r="B5637">
        <v>5.86</v>
      </c>
      <c r="C5637">
        <v>3353023</v>
      </c>
      <c r="D5637">
        <v>19620888.210000001</v>
      </c>
    </row>
    <row r="5638" spans="1:4">
      <c r="A5638" s="4">
        <v>41290.409722222219</v>
      </c>
      <c r="B5638">
        <v>5.81</v>
      </c>
      <c r="C5638">
        <v>2898739</v>
      </c>
      <c r="D5638">
        <v>16841929.800000001</v>
      </c>
    </row>
    <row r="5639" spans="1:4">
      <c r="A5639" s="4">
        <v>41290.416666666664</v>
      </c>
      <c r="B5639">
        <v>5.79</v>
      </c>
      <c r="C5639">
        <v>2158265</v>
      </c>
      <c r="D5639">
        <v>12508407.08</v>
      </c>
    </row>
    <row r="5640" spans="1:4">
      <c r="A5640" s="4">
        <v>41290.423611111109</v>
      </c>
      <c r="B5640">
        <v>5.79</v>
      </c>
      <c r="C5640">
        <v>1798088</v>
      </c>
      <c r="D5640">
        <v>10395664.470000001</v>
      </c>
    </row>
    <row r="5641" spans="1:4">
      <c r="A5641" s="4">
        <v>41290.430555555555</v>
      </c>
      <c r="B5641">
        <v>5.82</v>
      </c>
      <c r="C5641">
        <v>1385580</v>
      </c>
      <c r="D5641">
        <v>8065775.4800000004</v>
      </c>
    </row>
    <row r="5642" spans="1:4">
      <c r="A5642" s="4">
        <v>41290.4375</v>
      </c>
      <c r="B5642">
        <v>5.82</v>
      </c>
      <c r="C5642">
        <v>1097360</v>
      </c>
      <c r="D5642">
        <v>6383814</v>
      </c>
    </row>
    <row r="5643" spans="1:4">
      <c r="A5643" s="4">
        <v>41290.444444444445</v>
      </c>
      <c r="B5643">
        <v>5.8</v>
      </c>
      <c r="C5643">
        <v>894998</v>
      </c>
      <c r="D5643">
        <v>5201448.92</v>
      </c>
    </row>
    <row r="5644" spans="1:4">
      <c r="A5644" s="4">
        <v>41290.451388888891</v>
      </c>
      <c r="B5644">
        <v>5.79</v>
      </c>
      <c r="C5644">
        <v>2680281</v>
      </c>
      <c r="D5644">
        <v>15522964.039999999</v>
      </c>
    </row>
    <row r="5645" spans="1:4">
      <c r="A5645" s="4">
        <v>41290.458333333336</v>
      </c>
      <c r="B5645">
        <v>5.78</v>
      </c>
      <c r="C5645">
        <v>1449554</v>
      </c>
      <c r="D5645">
        <v>8370983.25</v>
      </c>
    </row>
    <row r="5646" spans="1:4">
      <c r="A5646" s="4">
        <v>41290.465277777781</v>
      </c>
      <c r="B5646">
        <v>5.79</v>
      </c>
      <c r="C5646">
        <v>499290</v>
      </c>
      <c r="D5646">
        <v>2890942.08</v>
      </c>
    </row>
    <row r="5647" spans="1:4">
      <c r="A5647" s="4">
        <v>41290.472222222219</v>
      </c>
      <c r="B5647">
        <v>5.76</v>
      </c>
      <c r="C5647">
        <v>1428001</v>
      </c>
      <c r="D5647">
        <v>8238601.6100000003</v>
      </c>
    </row>
    <row r="5648" spans="1:4">
      <c r="A5648" s="4">
        <v>41290.479166666664</v>
      </c>
      <c r="B5648">
        <v>5.75</v>
      </c>
      <c r="C5648">
        <v>2195000</v>
      </c>
      <c r="D5648">
        <v>12643336.890000001</v>
      </c>
    </row>
    <row r="5649" spans="1:4">
      <c r="A5649" s="4">
        <v>41290.548611111109</v>
      </c>
      <c r="B5649">
        <v>5.74</v>
      </c>
      <c r="C5649">
        <v>1574089</v>
      </c>
      <c r="D5649">
        <v>9032883.9199999999</v>
      </c>
    </row>
    <row r="5650" spans="1:4">
      <c r="A5650" s="4">
        <v>41290.555555555555</v>
      </c>
      <c r="B5650">
        <v>5.72</v>
      </c>
      <c r="C5650">
        <v>1138880</v>
      </c>
      <c r="D5650">
        <v>6530998.4500000002</v>
      </c>
    </row>
    <row r="5651" spans="1:4">
      <c r="A5651" s="4">
        <v>41290.5625</v>
      </c>
      <c r="B5651">
        <v>5.66</v>
      </c>
      <c r="C5651">
        <v>2884589</v>
      </c>
      <c r="D5651">
        <v>16418752.98</v>
      </c>
    </row>
    <row r="5652" spans="1:4">
      <c r="A5652" s="4">
        <v>41290.569444444445</v>
      </c>
      <c r="B5652">
        <v>5.69</v>
      </c>
      <c r="C5652">
        <v>1548009</v>
      </c>
      <c r="D5652">
        <v>8808340.1799999997</v>
      </c>
    </row>
    <row r="5653" spans="1:4">
      <c r="A5653" s="4">
        <v>41290.576388888891</v>
      </c>
      <c r="B5653">
        <v>5.72</v>
      </c>
      <c r="C5653">
        <v>1560129</v>
      </c>
      <c r="D5653">
        <v>8895504.5399999991</v>
      </c>
    </row>
    <row r="5654" spans="1:4">
      <c r="A5654" s="4">
        <v>41290.583333333336</v>
      </c>
      <c r="B5654">
        <v>5.69</v>
      </c>
      <c r="C5654">
        <v>918381</v>
      </c>
      <c r="D5654">
        <v>5233584.9400000004</v>
      </c>
    </row>
    <row r="5655" spans="1:4">
      <c r="A5655" s="4">
        <v>41290.590277777781</v>
      </c>
      <c r="B5655">
        <v>5.74</v>
      </c>
      <c r="C5655">
        <v>1621117</v>
      </c>
      <c r="D5655">
        <v>9246643.2300000004</v>
      </c>
    </row>
    <row r="5656" spans="1:4">
      <c r="A5656" s="4">
        <v>41290.597222222219</v>
      </c>
      <c r="B5656">
        <v>5.7</v>
      </c>
      <c r="C5656">
        <v>761288</v>
      </c>
      <c r="D5656">
        <v>4347728.33</v>
      </c>
    </row>
    <row r="5657" spans="1:4">
      <c r="A5657" s="4">
        <v>41290.604166666664</v>
      </c>
      <c r="B5657">
        <v>5.72</v>
      </c>
      <c r="C5657">
        <v>883755</v>
      </c>
      <c r="D5657">
        <v>5045664.8099999996</v>
      </c>
    </row>
    <row r="5658" spans="1:4">
      <c r="A5658" s="4">
        <v>41290.611111111109</v>
      </c>
      <c r="B5658">
        <v>5.74</v>
      </c>
      <c r="C5658">
        <v>1026927</v>
      </c>
      <c r="D5658">
        <v>5896739.1900000004</v>
      </c>
    </row>
    <row r="5659" spans="1:4">
      <c r="A5659" s="4">
        <v>41290.618055555555</v>
      </c>
      <c r="B5659">
        <v>5.75</v>
      </c>
      <c r="C5659">
        <v>691489</v>
      </c>
      <c r="D5659">
        <v>3968703.18</v>
      </c>
    </row>
    <row r="5660" spans="1:4">
      <c r="A5660" s="4">
        <v>41290.625</v>
      </c>
      <c r="B5660">
        <v>5.75</v>
      </c>
      <c r="C5660">
        <v>2244398</v>
      </c>
      <c r="D5660">
        <v>12896677.23</v>
      </c>
    </row>
    <row r="5661" spans="1:4">
      <c r="A5661" s="4">
        <v>41291.402777777781</v>
      </c>
      <c r="B5661">
        <v>5.7</v>
      </c>
      <c r="C5661">
        <v>1383660</v>
      </c>
      <c r="D5661">
        <v>7909011.3399999999</v>
      </c>
    </row>
    <row r="5662" spans="1:4">
      <c r="A5662" s="4">
        <v>41291.409722222219</v>
      </c>
      <c r="B5662">
        <v>5.69</v>
      </c>
      <c r="C5662">
        <v>1121803</v>
      </c>
      <c r="D5662">
        <v>6380061.8099999996</v>
      </c>
    </row>
    <row r="5663" spans="1:4">
      <c r="A5663" s="4">
        <v>41291.416666666664</v>
      </c>
      <c r="B5663">
        <v>5.75</v>
      </c>
      <c r="C5663">
        <v>1003340</v>
      </c>
      <c r="D5663">
        <v>5750361.4100000001</v>
      </c>
    </row>
    <row r="5664" spans="1:4">
      <c r="A5664" s="4">
        <v>41291.423611111109</v>
      </c>
      <c r="B5664">
        <v>5.74</v>
      </c>
      <c r="C5664">
        <v>933208</v>
      </c>
      <c r="D5664">
        <v>5355560.3</v>
      </c>
    </row>
    <row r="5665" spans="1:4">
      <c r="A5665" s="4">
        <v>41291.430555555555</v>
      </c>
      <c r="B5665">
        <v>5.72</v>
      </c>
      <c r="C5665">
        <v>706504</v>
      </c>
      <c r="D5665">
        <v>4043820.75</v>
      </c>
    </row>
    <row r="5666" spans="1:4">
      <c r="A5666" s="4">
        <v>41291.4375</v>
      </c>
      <c r="B5666">
        <v>5.7</v>
      </c>
      <c r="C5666">
        <v>729631</v>
      </c>
      <c r="D5666">
        <v>4162990.16</v>
      </c>
    </row>
    <row r="5667" spans="1:4">
      <c r="A5667" s="4">
        <v>41291.444444444445</v>
      </c>
      <c r="B5667">
        <v>5.69</v>
      </c>
      <c r="C5667">
        <v>439677</v>
      </c>
      <c r="D5667">
        <v>2500895.1800000002</v>
      </c>
    </row>
    <row r="5668" spans="1:4">
      <c r="A5668" s="4">
        <v>41291.451388888891</v>
      </c>
      <c r="B5668">
        <v>5.69</v>
      </c>
      <c r="C5668">
        <v>763144</v>
      </c>
      <c r="D5668">
        <v>4330191</v>
      </c>
    </row>
    <row r="5669" spans="1:4">
      <c r="A5669" s="4">
        <v>41291.458333333336</v>
      </c>
      <c r="B5669">
        <v>5.69</v>
      </c>
      <c r="C5669">
        <v>685396</v>
      </c>
      <c r="D5669">
        <v>3894078.13</v>
      </c>
    </row>
    <row r="5670" spans="1:4">
      <c r="A5670" s="4">
        <v>41291.465277777781</v>
      </c>
      <c r="B5670">
        <v>5.68</v>
      </c>
      <c r="C5670">
        <v>609016</v>
      </c>
      <c r="D5670">
        <v>3468403.01</v>
      </c>
    </row>
    <row r="5671" spans="1:4">
      <c r="A5671" s="4">
        <v>41291.472222222219</v>
      </c>
      <c r="B5671">
        <v>5.68</v>
      </c>
      <c r="C5671">
        <v>823238</v>
      </c>
      <c r="D5671">
        <v>4674528.04</v>
      </c>
    </row>
    <row r="5672" spans="1:4">
      <c r="A5672" s="4">
        <v>41291.479166666664</v>
      </c>
      <c r="B5672">
        <v>5.68</v>
      </c>
      <c r="C5672">
        <v>1134814</v>
      </c>
      <c r="D5672">
        <v>6426889.6299999999</v>
      </c>
    </row>
    <row r="5673" spans="1:4">
      <c r="A5673" s="4">
        <v>41291.548611111109</v>
      </c>
      <c r="B5673">
        <v>5.68</v>
      </c>
      <c r="C5673">
        <v>231400</v>
      </c>
      <c r="D5673">
        <v>1313328</v>
      </c>
    </row>
    <row r="5674" spans="1:4">
      <c r="A5674" s="4">
        <v>41291.555555555555</v>
      </c>
      <c r="B5674">
        <v>5.67</v>
      </c>
      <c r="C5674">
        <v>277300</v>
      </c>
      <c r="D5674">
        <v>1572153</v>
      </c>
    </row>
    <row r="5675" spans="1:4">
      <c r="A5675" s="4">
        <v>41291.5625</v>
      </c>
      <c r="B5675">
        <v>5.63</v>
      </c>
      <c r="C5675">
        <v>1345089</v>
      </c>
      <c r="D5675">
        <v>7580284.5</v>
      </c>
    </row>
    <row r="5676" spans="1:4">
      <c r="A5676" s="4">
        <v>41291.569444444445</v>
      </c>
      <c r="B5676">
        <v>5.65</v>
      </c>
      <c r="C5676">
        <v>584183</v>
      </c>
      <c r="D5676">
        <v>3291419.48</v>
      </c>
    </row>
    <row r="5677" spans="1:4">
      <c r="A5677" s="4">
        <v>41291.576388888891</v>
      </c>
      <c r="B5677">
        <v>5.68</v>
      </c>
      <c r="C5677">
        <v>478637</v>
      </c>
      <c r="D5677">
        <v>2709895.76</v>
      </c>
    </row>
    <row r="5678" spans="1:4">
      <c r="A5678" s="4">
        <v>41291.583333333336</v>
      </c>
      <c r="B5678">
        <v>5.65</v>
      </c>
      <c r="C5678">
        <v>308921</v>
      </c>
      <c r="D5678">
        <v>1750760.94</v>
      </c>
    </row>
    <row r="5679" spans="1:4">
      <c r="A5679" s="4">
        <v>41291.590277777781</v>
      </c>
      <c r="B5679">
        <v>5.68</v>
      </c>
      <c r="C5679">
        <v>580290</v>
      </c>
      <c r="D5679">
        <v>3298668.3</v>
      </c>
    </row>
    <row r="5680" spans="1:4">
      <c r="A5680" s="4">
        <v>41291.597222222219</v>
      </c>
      <c r="B5680">
        <v>5.67</v>
      </c>
      <c r="C5680">
        <v>260520</v>
      </c>
      <c r="D5680">
        <v>1478424.4</v>
      </c>
    </row>
    <row r="5681" spans="1:4">
      <c r="A5681" s="4">
        <v>41291.604166666664</v>
      </c>
      <c r="B5681">
        <v>5.67</v>
      </c>
      <c r="C5681">
        <v>660932</v>
      </c>
      <c r="D5681">
        <v>3745427.31</v>
      </c>
    </row>
    <row r="5682" spans="1:4">
      <c r="A5682" s="4">
        <v>41291.611111111109</v>
      </c>
      <c r="B5682">
        <v>5.68</v>
      </c>
      <c r="C5682">
        <v>650159</v>
      </c>
      <c r="D5682">
        <v>3685903.6</v>
      </c>
    </row>
    <row r="5683" spans="1:4">
      <c r="A5683" s="4">
        <v>41291.618055555555</v>
      </c>
      <c r="B5683">
        <v>5.7</v>
      </c>
      <c r="C5683">
        <v>1479432</v>
      </c>
      <c r="D5683">
        <v>8427053.3800000008</v>
      </c>
    </row>
    <row r="5684" spans="1:4">
      <c r="A5684" s="4">
        <v>41291.625</v>
      </c>
      <c r="B5684">
        <v>5.74</v>
      </c>
      <c r="C5684">
        <v>2193353</v>
      </c>
      <c r="D5684">
        <v>12548460.529999999</v>
      </c>
    </row>
    <row r="5685" spans="1:4">
      <c r="A5685" s="4">
        <v>41292.402777777781</v>
      </c>
      <c r="B5685">
        <v>5.77</v>
      </c>
      <c r="C5685">
        <v>1778017</v>
      </c>
      <c r="D5685">
        <v>10268738.300000001</v>
      </c>
    </row>
    <row r="5686" spans="1:4">
      <c r="A5686" s="4">
        <v>41292.409722222219</v>
      </c>
      <c r="B5686">
        <v>5.82</v>
      </c>
      <c r="C5686">
        <v>2044951</v>
      </c>
      <c r="D5686">
        <v>11867649.49</v>
      </c>
    </row>
    <row r="5687" spans="1:4">
      <c r="A5687" s="4">
        <v>41292.416666666664</v>
      </c>
      <c r="B5687">
        <v>5.8</v>
      </c>
      <c r="C5687">
        <v>1503970</v>
      </c>
      <c r="D5687">
        <v>8749087.7100000009</v>
      </c>
    </row>
    <row r="5688" spans="1:4">
      <c r="A5688" s="4">
        <v>41292.423611111109</v>
      </c>
      <c r="B5688">
        <v>5.8</v>
      </c>
      <c r="C5688">
        <v>1219912</v>
      </c>
      <c r="D5688">
        <v>7069190.4100000001</v>
      </c>
    </row>
    <row r="5689" spans="1:4">
      <c r="A5689" s="4">
        <v>41292.430555555555</v>
      </c>
      <c r="B5689">
        <v>5.84</v>
      </c>
      <c r="C5689">
        <v>1902551</v>
      </c>
      <c r="D5689">
        <v>11091459.16</v>
      </c>
    </row>
    <row r="5690" spans="1:4">
      <c r="A5690" s="4">
        <v>41292.4375</v>
      </c>
      <c r="B5690">
        <v>5.82</v>
      </c>
      <c r="C5690">
        <v>1983933</v>
      </c>
      <c r="D5690">
        <v>11552515.140000001</v>
      </c>
    </row>
    <row r="5691" spans="1:4">
      <c r="A5691" s="4">
        <v>41292.444444444445</v>
      </c>
      <c r="B5691">
        <v>5.79</v>
      </c>
      <c r="C5691">
        <v>1160056</v>
      </c>
      <c r="D5691">
        <v>6725741.7800000003</v>
      </c>
    </row>
    <row r="5692" spans="1:4">
      <c r="A5692" s="4">
        <v>41292.451388888891</v>
      </c>
      <c r="B5692">
        <v>5.78</v>
      </c>
      <c r="C5692">
        <v>850500</v>
      </c>
      <c r="D5692">
        <v>4920688</v>
      </c>
    </row>
    <row r="5693" spans="1:4">
      <c r="A5693" s="4">
        <v>41292.458333333336</v>
      </c>
      <c r="B5693">
        <v>5.79</v>
      </c>
      <c r="C5693">
        <v>196898</v>
      </c>
      <c r="D5693">
        <v>1139058.3500000001</v>
      </c>
    </row>
    <row r="5694" spans="1:4">
      <c r="A5694" s="4">
        <v>41292.465277777781</v>
      </c>
      <c r="B5694">
        <v>5.78</v>
      </c>
      <c r="C5694">
        <v>613658</v>
      </c>
      <c r="D5694">
        <v>3547509.33</v>
      </c>
    </row>
    <row r="5695" spans="1:4">
      <c r="A5695" s="4">
        <v>41292.472222222219</v>
      </c>
      <c r="B5695">
        <v>5.79</v>
      </c>
      <c r="C5695">
        <v>762165</v>
      </c>
      <c r="D5695">
        <v>4408172.6399999997</v>
      </c>
    </row>
    <row r="5696" spans="1:4">
      <c r="A5696" s="4">
        <v>41292.479166666664</v>
      </c>
      <c r="B5696">
        <v>5.78</v>
      </c>
      <c r="C5696">
        <v>286335</v>
      </c>
      <c r="D5696">
        <v>1655344.25</v>
      </c>
    </row>
    <row r="5697" spans="1:4">
      <c r="A5697" s="4">
        <v>41292.548611111109</v>
      </c>
      <c r="B5697">
        <v>5.77</v>
      </c>
      <c r="C5697">
        <v>934123</v>
      </c>
      <c r="D5697">
        <v>5397877.71</v>
      </c>
    </row>
    <row r="5698" spans="1:4">
      <c r="A5698" s="4">
        <v>41292.555555555555</v>
      </c>
      <c r="B5698">
        <v>5.8</v>
      </c>
      <c r="C5698">
        <v>702035</v>
      </c>
      <c r="D5698">
        <v>4064404.3</v>
      </c>
    </row>
    <row r="5699" spans="1:4">
      <c r="A5699" s="4">
        <v>41292.5625</v>
      </c>
      <c r="B5699">
        <v>5.82</v>
      </c>
      <c r="C5699">
        <v>1124652</v>
      </c>
      <c r="D5699">
        <v>6547954.5999999996</v>
      </c>
    </row>
    <row r="5700" spans="1:4">
      <c r="A5700" s="4">
        <v>41292.569444444445</v>
      </c>
      <c r="B5700">
        <v>5.82</v>
      </c>
      <c r="C5700">
        <v>1802514</v>
      </c>
      <c r="D5700">
        <v>10494868.210000001</v>
      </c>
    </row>
    <row r="5701" spans="1:4">
      <c r="A5701" s="4">
        <v>41292.576388888891</v>
      </c>
      <c r="B5701">
        <v>5.84</v>
      </c>
      <c r="C5701">
        <v>1456760</v>
      </c>
      <c r="D5701">
        <v>8485906.7200000007</v>
      </c>
    </row>
    <row r="5702" spans="1:4">
      <c r="A5702" s="4">
        <v>41292.583333333336</v>
      </c>
      <c r="B5702">
        <v>5.83</v>
      </c>
      <c r="C5702">
        <v>3134050</v>
      </c>
      <c r="D5702">
        <v>18343097.719999999</v>
      </c>
    </row>
    <row r="5703" spans="1:4">
      <c r="A5703" s="4">
        <v>41292.590277777781</v>
      </c>
      <c r="B5703">
        <v>5.84</v>
      </c>
      <c r="C5703">
        <v>1835458</v>
      </c>
      <c r="D5703">
        <v>10677954.189999999</v>
      </c>
    </row>
    <row r="5704" spans="1:4">
      <c r="A5704" s="4">
        <v>41292.597222222219</v>
      </c>
      <c r="B5704">
        <v>5.83</v>
      </c>
      <c r="C5704">
        <v>562352</v>
      </c>
      <c r="D5704">
        <v>3276160.66</v>
      </c>
    </row>
    <row r="5705" spans="1:4">
      <c r="A5705" s="4">
        <v>41292.604166666664</v>
      </c>
      <c r="B5705">
        <v>5.85</v>
      </c>
      <c r="C5705">
        <v>1438235</v>
      </c>
      <c r="D5705">
        <v>8394938.75</v>
      </c>
    </row>
    <row r="5706" spans="1:4">
      <c r="A5706" s="4">
        <v>41292.611111111109</v>
      </c>
      <c r="B5706">
        <v>5.84</v>
      </c>
      <c r="C5706">
        <v>1712041</v>
      </c>
      <c r="D5706">
        <v>10010774.4</v>
      </c>
    </row>
    <row r="5707" spans="1:4">
      <c r="A5707" s="4">
        <v>41292.618055555555</v>
      </c>
      <c r="B5707">
        <v>5.88</v>
      </c>
      <c r="C5707">
        <v>2771308</v>
      </c>
      <c r="D5707">
        <v>16234964.630000001</v>
      </c>
    </row>
    <row r="5708" spans="1:4">
      <c r="A5708" s="4">
        <v>41292.625</v>
      </c>
      <c r="B5708">
        <v>5.88</v>
      </c>
      <c r="C5708">
        <v>4817306</v>
      </c>
      <c r="D5708">
        <v>28295443.850000001</v>
      </c>
    </row>
    <row r="5709" spans="1:4">
      <c r="A5709" s="4">
        <v>41295.402777777781</v>
      </c>
      <c r="B5709">
        <v>5.84</v>
      </c>
      <c r="C5709">
        <v>1199810</v>
      </c>
      <c r="D5709">
        <v>7044599.6900000004</v>
      </c>
    </row>
    <row r="5710" spans="1:4">
      <c r="A5710" s="4">
        <v>41295.409722222219</v>
      </c>
      <c r="B5710">
        <v>5.88</v>
      </c>
      <c r="C5710">
        <v>1864207</v>
      </c>
      <c r="D5710">
        <v>10889240</v>
      </c>
    </row>
    <row r="5711" spans="1:4">
      <c r="A5711" s="4">
        <v>41295.416666666664</v>
      </c>
      <c r="B5711">
        <v>5.88</v>
      </c>
      <c r="C5711">
        <v>1008099</v>
      </c>
      <c r="D5711">
        <v>5929512.1299999999</v>
      </c>
    </row>
    <row r="5712" spans="1:4">
      <c r="A5712" s="4">
        <v>41295.423611111109</v>
      </c>
      <c r="B5712">
        <v>5.84</v>
      </c>
      <c r="C5712">
        <v>1571566</v>
      </c>
      <c r="D5712">
        <v>9213415.4399999995</v>
      </c>
    </row>
    <row r="5713" spans="1:4">
      <c r="A5713" s="4">
        <v>41295.430555555555</v>
      </c>
      <c r="B5713">
        <v>5.85</v>
      </c>
      <c r="C5713">
        <v>848095</v>
      </c>
      <c r="D5713">
        <v>4963301.75</v>
      </c>
    </row>
    <row r="5714" spans="1:4">
      <c r="A5714" s="4">
        <v>41295.4375</v>
      </c>
      <c r="B5714">
        <v>5.86</v>
      </c>
      <c r="C5714">
        <v>732100</v>
      </c>
      <c r="D5714">
        <v>4287208</v>
      </c>
    </row>
    <row r="5715" spans="1:4">
      <c r="A5715" s="4">
        <v>41295.444444444445</v>
      </c>
      <c r="B5715">
        <v>5.82</v>
      </c>
      <c r="C5715">
        <v>1162096</v>
      </c>
      <c r="D5715">
        <v>6777846.2300000004</v>
      </c>
    </row>
    <row r="5716" spans="1:4">
      <c r="A5716" s="4">
        <v>41295.451388888891</v>
      </c>
      <c r="B5716">
        <v>5.83</v>
      </c>
      <c r="C5716">
        <v>2142334</v>
      </c>
      <c r="D5716">
        <v>12442954.109999999</v>
      </c>
    </row>
    <row r="5717" spans="1:4">
      <c r="A5717" s="4">
        <v>41295.458333333336</v>
      </c>
      <c r="B5717">
        <v>5.82</v>
      </c>
      <c r="C5717">
        <v>956463</v>
      </c>
      <c r="D5717">
        <v>5571649.6399999997</v>
      </c>
    </row>
    <row r="5718" spans="1:4">
      <c r="A5718" s="4">
        <v>41295.465277777781</v>
      </c>
      <c r="B5718">
        <v>5.84</v>
      </c>
      <c r="C5718">
        <v>816637</v>
      </c>
      <c r="D5718">
        <v>4755886.7699999996</v>
      </c>
    </row>
    <row r="5719" spans="1:4">
      <c r="A5719" s="4">
        <v>41295.472222222219</v>
      </c>
      <c r="B5719">
        <v>5.81</v>
      </c>
      <c r="C5719">
        <v>1414563</v>
      </c>
      <c r="D5719">
        <v>8251268.9500000002</v>
      </c>
    </row>
    <row r="5720" spans="1:4">
      <c r="A5720" s="4">
        <v>41295.479166666664</v>
      </c>
      <c r="B5720">
        <v>5.8</v>
      </c>
      <c r="C5720">
        <v>1229152</v>
      </c>
      <c r="D5720">
        <v>7132826.29</v>
      </c>
    </row>
    <row r="5721" spans="1:4">
      <c r="A5721" s="4">
        <v>41295.548611111109</v>
      </c>
      <c r="B5721">
        <v>5.81</v>
      </c>
      <c r="C5721">
        <v>565531</v>
      </c>
      <c r="D5721">
        <v>3281724.34</v>
      </c>
    </row>
    <row r="5722" spans="1:4">
      <c r="A5722" s="4">
        <v>41295.555555555555</v>
      </c>
      <c r="B5722">
        <v>5.83</v>
      </c>
      <c r="C5722">
        <v>965582</v>
      </c>
      <c r="D5722">
        <v>5619996.1200000001</v>
      </c>
    </row>
    <row r="5723" spans="1:4">
      <c r="A5723" s="4">
        <v>41295.5625</v>
      </c>
      <c r="B5723">
        <v>5.83</v>
      </c>
      <c r="C5723">
        <v>863086</v>
      </c>
      <c r="D5723">
        <v>5027660.0599999996</v>
      </c>
    </row>
    <row r="5724" spans="1:4">
      <c r="A5724" s="4">
        <v>41295.569444444445</v>
      </c>
      <c r="B5724">
        <v>5.8</v>
      </c>
      <c r="C5724">
        <v>921352</v>
      </c>
      <c r="D5724">
        <v>5353645.38</v>
      </c>
    </row>
    <row r="5725" spans="1:4">
      <c r="A5725" s="4">
        <v>41295.576388888891</v>
      </c>
      <c r="B5725">
        <v>5.8</v>
      </c>
      <c r="C5725">
        <v>1820429</v>
      </c>
      <c r="D5725">
        <v>10547659.91</v>
      </c>
    </row>
    <row r="5726" spans="1:4">
      <c r="A5726" s="4">
        <v>41295.583333333336</v>
      </c>
      <c r="B5726">
        <v>5.82</v>
      </c>
      <c r="C5726">
        <v>255813</v>
      </c>
      <c r="D5726">
        <v>1486583.4</v>
      </c>
    </row>
    <row r="5727" spans="1:4">
      <c r="A5727" s="4">
        <v>41295.590277777781</v>
      </c>
      <c r="B5727">
        <v>5.81</v>
      </c>
      <c r="C5727">
        <v>505463</v>
      </c>
      <c r="D5727">
        <v>2938359.03</v>
      </c>
    </row>
    <row r="5728" spans="1:4">
      <c r="A5728" s="4">
        <v>41295.597222222219</v>
      </c>
      <c r="B5728">
        <v>5.82</v>
      </c>
      <c r="C5728">
        <v>583439</v>
      </c>
      <c r="D5728">
        <v>3390791.94</v>
      </c>
    </row>
    <row r="5729" spans="1:4">
      <c r="A5729" s="4">
        <v>41295.604166666664</v>
      </c>
      <c r="B5729">
        <v>5.81</v>
      </c>
      <c r="C5729">
        <v>738503</v>
      </c>
      <c r="D5729">
        <v>4292925.8600000003</v>
      </c>
    </row>
    <row r="5730" spans="1:4">
      <c r="A5730" s="4">
        <v>41295.611111111109</v>
      </c>
      <c r="B5730">
        <v>5.81</v>
      </c>
      <c r="C5730">
        <v>1303564</v>
      </c>
      <c r="D5730">
        <v>7575444.25</v>
      </c>
    </row>
    <row r="5731" spans="1:4">
      <c r="A5731" s="4">
        <v>41295.618055555555</v>
      </c>
      <c r="B5731">
        <v>5.8</v>
      </c>
      <c r="C5731">
        <v>1236388</v>
      </c>
      <c r="D5731">
        <v>7172324</v>
      </c>
    </row>
    <row r="5732" spans="1:4">
      <c r="A5732" s="4">
        <v>41295.625</v>
      </c>
      <c r="B5732">
        <v>5.82</v>
      </c>
      <c r="C5732">
        <v>2033544</v>
      </c>
      <c r="D5732">
        <v>11803226.66</v>
      </c>
    </row>
    <row r="5733" spans="1:4">
      <c r="A5733" s="4">
        <v>41296.402777777781</v>
      </c>
      <c r="B5733">
        <v>6.07</v>
      </c>
      <c r="C5733">
        <v>10774022</v>
      </c>
      <c r="D5733">
        <v>64446902.909999996</v>
      </c>
    </row>
    <row r="5734" spans="1:4">
      <c r="A5734" s="4">
        <v>41296.409722222219</v>
      </c>
      <c r="B5734">
        <v>6.16</v>
      </c>
      <c r="C5734">
        <v>14116404</v>
      </c>
      <c r="D5734">
        <v>87179373.989999995</v>
      </c>
    </row>
    <row r="5735" spans="1:4">
      <c r="A5735" s="4">
        <v>41296.416666666664</v>
      </c>
      <c r="B5735">
        <v>6.09</v>
      </c>
      <c r="C5735">
        <v>5002697</v>
      </c>
      <c r="D5735">
        <v>30532076.93</v>
      </c>
    </row>
    <row r="5736" spans="1:4">
      <c r="A5736" s="4">
        <v>41296.423611111109</v>
      </c>
      <c r="B5736">
        <v>6.4</v>
      </c>
      <c r="C5736">
        <v>19412378</v>
      </c>
      <c r="D5736">
        <v>122082664.23999999</v>
      </c>
    </row>
    <row r="5737" spans="1:4">
      <c r="A5737" s="4">
        <v>41296.430555555555</v>
      </c>
      <c r="B5737">
        <v>6.4</v>
      </c>
      <c r="C5737">
        <v>17700662</v>
      </c>
      <c r="D5737">
        <v>113284236.8</v>
      </c>
    </row>
    <row r="5738" spans="1:4">
      <c r="A5738" s="4">
        <v>41296.4375</v>
      </c>
      <c r="B5738">
        <v>6.34</v>
      </c>
      <c r="C5738">
        <v>19319996</v>
      </c>
      <c r="D5738">
        <v>123320319.27</v>
      </c>
    </row>
    <row r="5739" spans="1:4">
      <c r="A5739" s="4">
        <v>41296.444444444445</v>
      </c>
      <c r="B5739">
        <v>6.34</v>
      </c>
      <c r="C5739">
        <v>5104940</v>
      </c>
      <c r="D5739">
        <v>32218071.940000001</v>
      </c>
    </row>
    <row r="5740" spans="1:4">
      <c r="A5740" s="4">
        <v>41296.451388888891</v>
      </c>
      <c r="B5740">
        <v>6.26</v>
      </c>
      <c r="C5740">
        <v>2372654</v>
      </c>
      <c r="D5740">
        <v>14921575.23</v>
      </c>
    </row>
    <row r="5741" spans="1:4">
      <c r="A5741" s="4">
        <v>41296.458333333336</v>
      </c>
      <c r="B5741">
        <v>6.3</v>
      </c>
      <c r="C5741">
        <v>2157638</v>
      </c>
      <c r="D5741">
        <v>13556661.720000001</v>
      </c>
    </row>
    <row r="5742" spans="1:4">
      <c r="A5742" s="4">
        <v>41296.465277777781</v>
      </c>
      <c r="B5742">
        <v>6.27</v>
      </c>
      <c r="C5742">
        <v>2248980</v>
      </c>
      <c r="D5742">
        <v>14145606.15</v>
      </c>
    </row>
    <row r="5743" spans="1:4">
      <c r="A5743" s="4">
        <v>41296.472222222219</v>
      </c>
      <c r="B5743">
        <v>6.33</v>
      </c>
      <c r="C5743">
        <v>2582356</v>
      </c>
      <c r="D5743">
        <v>16302654.98</v>
      </c>
    </row>
    <row r="5744" spans="1:4">
      <c r="A5744" s="4">
        <v>41296.479166666664</v>
      </c>
      <c r="B5744">
        <v>6.34</v>
      </c>
      <c r="C5744">
        <v>3260788</v>
      </c>
      <c r="D5744">
        <v>20737250.539999999</v>
      </c>
    </row>
    <row r="5745" spans="1:4">
      <c r="A5745" s="4">
        <v>41296.548611111109</v>
      </c>
      <c r="B5745">
        <v>6.27</v>
      </c>
      <c r="C5745">
        <v>2495130</v>
      </c>
      <c r="D5745">
        <v>15714430.5</v>
      </c>
    </row>
    <row r="5746" spans="1:4">
      <c r="A5746" s="4">
        <v>41296.555555555555</v>
      </c>
      <c r="B5746">
        <v>6.26</v>
      </c>
      <c r="C5746">
        <v>1146751</v>
      </c>
      <c r="D5746">
        <v>7186384.1600000001</v>
      </c>
    </row>
    <row r="5747" spans="1:4">
      <c r="A5747" s="4">
        <v>41296.5625</v>
      </c>
      <c r="B5747">
        <v>6.25</v>
      </c>
      <c r="C5747">
        <v>1928887</v>
      </c>
      <c r="D5747">
        <v>12046106.529999999</v>
      </c>
    </row>
    <row r="5748" spans="1:4">
      <c r="A5748" s="4">
        <v>41296.569444444445</v>
      </c>
      <c r="B5748">
        <v>6.27</v>
      </c>
      <c r="C5748">
        <v>2069563</v>
      </c>
      <c r="D5748">
        <v>12963994.640000001</v>
      </c>
    </row>
    <row r="5749" spans="1:4">
      <c r="A5749" s="4">
        <v>41296.576388888891</v>
      </c>
      <c r="B5749">
        <v>6.26</v>
      </c>
      <c r="C5749">
        <v>1224679</v>
      </c>
      <c r="D5749">
        <v>7668103.1200000001</v>
      </c>
    </row>
    <row r="5750" spans="1:4">
      <c r="A5750" s="4">
        <v>41296.583333333336</v>
      </c>
      <c r="B5750">
        <v>6.22</v>
      </c>
      <c r="C5750">
        <v>1028834</v>
      </c>
      <c r="D5750">
        <v>6417125.2599999998</v>
      </c>
    </row>
    <row r="5751" spans="1:4">
      <c r="A5751" s="4">
        <v>41296.590277777781</v>
      </c>
      <c r="B5751">
        <v>6.15</v>
      </c>
      <c r="C5751">
        <v>2187560</v>
      </c>
      <c r="D5751">
        <v>13565165.5</v>
      </c>
    </row>
    <row r="5752" spans="1:4">
      <c r="A5752" s="4">
        <v>41296.597222222219</v>
      </c>
      <c r="B5752">
        <v>6.17</v>
      </c>
      <c r="C5752">
        <v>2037224</v>
      </c>
      <c r="D5752">
        <v>12578034.67</v>
      </c>
    </row>
    <row r="5753" spans="1:4">
      <c r="A5753" s="4">
        <v>41296.604166666664</v>
      </c>
      <c r="B5753">
        <v>6.17</v>
      </c>
      <c r="C5753">
        <v>3056671</v>
      </c>
      <c r="D5753">
        <v>18766019.210000001</v>
      </c>
    </row>
    <row r="5754" spans="1:4">
      <c r="A5754" s="4">
        <v>41296.611111111109</v>
      </c>
      <c r="B5754">
        <v>6.24</v>
      </c>
      <c r="C5754">
        <v>2423531</v>
      </c>
      <c r="D5754">
        <v>15034532.699999999</v>
      </c>
    </row>
    <row r="5755" spans="1:4">
      <c r="A5755" s="4">
        <v>41296.618055555555</v>
      </c>
      <c r="B5755">
        <v>6.2</v>
      </c>
      <c r="C5755">
        <v>1840799</v>
      </c>
      <c r="D5755">
        <v>11426510.24</v>
      </c>
    </row>
    <row r="5756" spans="1:4">
      <c r="A5756" s="4">
        <v>41296.625</v>
      </c>
      <c r="B5756">
        <v>6.19</v>
      </c>
      <c r="C5756">
        <v>3448706</v>
      </c>
      <c r="D5756">
        <v>21325976.329999998</v>
      </c>
    </row>
    <row r="5757" spans="1:4">
      <c r="A5757" s="4">
        <v>41297.402777777781</v>
      </c>
      <c r="B5757">
        <v>6.08</v>
      </c>
      <c r="C5757">
        <v>13146867</v>
      </c>
      <c r="D5757">
        <v>79791626.379999995</v>
      </c>
    </row>
    <row r="5758" spans="1:4">
      <c r="A5758" s="4">
        <v>41297.409722222219</v>
      </c>
      <c r="B5758">
        <v>6.14</v>
      </c>
      <c r="C5758">
        <v>4531623</v>
      </c>
      <c r="D5758">
        <v>27597668.25</v>
      </c>
    </row>
    <row r="5759" spans="1:4">
      <c r="A5759" s="4">
        <v>41297.416666666664</v>
      </c>
      <c r="B5759">
        <v>6.14</v>
      </c>
      <c r="C5759">
        <v>7318016</v>
      </c>
      <c r="D5759">
        <v>44862051.479999997</v>
      </c>
    </row>
    <row r="5760" spans="1:4">
      <c r="A5760" s="4">
        <v>41297.423611111109</v>
      </c>
      <c r="B5760">
        <v>6.11</v>
      </c>
      <c r="C5760">
        <v>3109277</v>
      </c>
      <c r="D5760">
        <v>18986674.170000002</v>
      </c>
    </row>
    <row r="5761" spans="1:4">
      <c r="A5761" s="4">
        <v>41297.430555555555</v>
      </c>
      <c r="B5761">
        <v>6.1</v>
      </c>
      <c r="C5761">
        <v>2185700</v>
      </c>
      <c r="D5761">
        <v>13340118</v>
      </c>
    </row>
    <row r="5762" spans="1:4">
      <c r="A5762" s="4">
        <v>41297.4375</v>
      </c>
      <c r="B5762">
        <v>6.1</v>
      </c>
      <c r="C5762">
        <v>2299098</v>
      </c>
      <c r="D5762">
        <v>14007866.710000001</v>
      </c>
    </row>
    <row r="5763" spans="1:4">
      <c r="A5763" s="4">
        <v>41297.444444444445</v>
      </c>
      <c r="B5763">
        <v>6.1</v>
      </c>
      <c r="C5763">
        <v>1252527</v>
      </c>
      <c r="D5763">
        <v>7636956.4299999997</v>
      </c>
    </row>
    <row r="5764" spans="1:4">
      <c r="A5764" s="4">
        <v>41297.451388888891</v>
      </c>
      <c r="B5764">
        <v>6.07</v>
      </c>
      <c r="C5764">
        <v>2254703</v>
      </c>
      <c r="D5764">
        <v>13686188.18</v>
      </c>
    </row>
    <row r="5765" spans="1:4">
      <c r="A5765" s="4">
        <v>41297.458333333336</v>
      </c>
      <c r="B5765">
        <v>6.09</v>
      </c>
      <c r="C5765">
        <v>3285650</v>
      </c>
      <c r="D5765">
        <v>20040732.059999999</v>
      </c>
    </row>
    <row r="5766" spans="1:4">
      <c r="A5766" s="4">
        <v>41297.465277777781</v>
      </c>
      <c r="B5766">
        <v>6.12</v>
      </c>
      <c r="C5766">
        <v>1360487</v>
      </c>
      <c r="D5766">
        <v>8296053.8300000001</v>
      </c>
    </row>
    <row r="5767" spans="1:4">
      <c r="A5767" s="4">
        <v>41297.472222222219</v>
      </c>
      <c r="B5767">
        <v>6.08</v>
      </c>
      <c r="C5767">
        <v>843613</v>
      </c>
      <c r="D5767">
        <v>5146538.2699999996</v>
      </c>
    </row>
    <row r="5768" spans="1:4">
      <c r="A5768" s="4">
        <v>41297.479166666664</v>
      </c>
      <c r="B5768">
        <v>6.07</v>
      </c>
      <c r="C5768">
        <v>818430</v>
      </c>
      <c r="D5768">
        <v>4978024.18</v>
      </c>
    </row>
    <row r="5769" spans="1:4">
      <c r="A5769" s="4">
        <v>41297.548611111109</v>
      </c>
      <c r="B5769">
        <v>6.05</v>
      </c>
      <c r="C5769">
        <v>1087300</v>
      </c>
      <c r="D5769">
        <v>6591552.8200000003</v>
      </c>
    </row>
    <row r="5770" spans="1:4">
      <c r="A5770" s="4">
        <v>41297.555555555555</v>
      </c>
      <c r="B5770">
        <v>6.03</v>
      </c>
      <c r="C5770">
        <v>1615458</v>
      </c>
      <c r="D5770">
        <v>9768520.7100000009</v>
      </c>
    </row>
    <row r="5771" spans="1:4">
      <c r="A5771" s="4">
        <v>41297.5625</v>
      </c>
      <c r="B5771">
        <v>6.06</v>
      </c>
      <c r="C5771">
        <v>1473830</v>
      </c>
      <c r="D5771">
        <v>8918843.5</v>
      </c>
    </row>
    <row r="5772" spans="1:4">
      <c r="A5772" s="4">
        <v>41297.569444444445</v>
      </c>
      <c r="B5772">
        <v>6.07</v>
      </c>
      <c r="C5772">
        <v>1281055</v>
      </c>
      <c r="D5772">
        <v>7764700.8799999999</v>
      </c>
    </row>
    <row r="5773" spans="1:4">
      <c r="A5773" s="4">
        <v>41297.576388888891</v>
      </c>
      <c r="B5773">
        <v>6.05</v>
      </c>
      <c r="C5773">
        <v>1311351</v>
      </c>
      <c r="D5773">
        <v>7956790.6600000001</v>
      </c>
    </row>
    <row r="5774" spans="1:4">
      <c r="A5774" s="4">
        <v>41297.583333333336</v>
      </c>
      <c r="B5774">
        <v>6.02</v>
      </c>
      <c r="C5774">
        <v>3689266</v>
      </c>
      <c r="D5774">
        <v>22177684.57</v>
      </c>
    </row>
    <row r="5775" spans="1:4">
      <c r="A5775" s="4">
        <v>41297.590277777781</v>
      </c>
      <c r="B5775">
        <v>6.02</v>
      </c>
      <c r="C5775">
        <v>1180180</v>
      </c>
      <c r="D5775">
        <v>7101302.5700000003</v>
      </c>
    </row>
    <row r="5776" spans="1:4">
      <c r="A5776" s="4">
        <v>41297.597222222219</v>
      </c>
      <c r="B5776">
        <v>6.03</v>
      </c>
      <c r="C5776">
        <v>1432407</v>
      </c>
      <c r="D5776">
        <v>8657939.8900000006</v>
      </c>
    </row>
    <row r="5777" spans="1:4">
      <c r="A5777" s="4">
        <v>41297.604166666664</v>
      </c>
      <c r="B5777">
        <v>6.1</v>
      </c>
      <c r="C5777">
        <v>1871992</v>
      </c>
      <c r="D5777">
        <v>11388844.23</v>
      </c>
    </row>
    <row r="5778" spans="1:4">
      <c r="A5778" s="4">
        <v>41297.611111111109</v>
      </c>
      <c r="B5778">
        <v>6.09</v>
      </c>
      <c r="C5778">
        <v>598730</v>
      </c>
      <c r="D5778">
        <v>3639728.03</v>
      </c>
    </row>
    <row r="5779" spans="1:4">
      <c r="A5779" s="4">
        <v>41297.618055555555</v>
      </c>
      <c r="B5779">
        <v>6.09</v>
      </c>
      <c r="C5779">
        <v>1868099</v>
      </c>
      <c r="D5779">
        <v>11390238.91</v>
      </c>
    </row>
    <row r="5780" spans="1:4">
      <c r="A5780" s="4">
        <v>41297.625</v>
      </c>
      <c r="B5780">
        <v>6.09</v>
      </c>
      <c r="C5780">
        <v>2403880</v>
      </c>
      <c r="D5780">
        <v>14648199.199999999</v>
      </c>
    </row>
    <row r="5781" spans="1:4">
      <c r="A5781" s="4">
        <v>41298.402777777781</v>
      </c>
      <c r="B5781">
        <v>6.07</v>
      </c>
      <c r="C5781">
        <v>1176056</v>
      </c>
      <c r="D5781">
        <v>7144550.4000000004</v>
      </c>
    </row>
    <row r="5782" spans="1:4">
      <c r="A5782" s="4">
        <v>41298.409722222219</v>
      </c>
      <c r="B5782">
        <v>6.03</v>
      </c>
      <c r="C5782">
        <v>918318</v>
      </c>
      <c r="D5782">
        <v>5564500.4400000004</v>
      </c>
    </row>
    <row r="5783" spans="1:4">
      <c r="A5783" s="4">
        <v>41298.416666666664</v>
      </c>
      <c r="B5783">
        <v>6.03</v>
      </c>
      <c r="C5783">
        <v>2000529</v>
      </c>
      <c r="D5783">
        <v>12034633.15</v>
      </c>
    </row>
    <row r="5784" spans="1:4">
      <c r="A5784" s="4">
        <v>41298.423611111109</v>
      </c>
      <c r="B5784">
        <v>6.08</v>
      </c>
      <c r="C5784">
        <v>1158495</v>
      </c>
      <c r="D5784">
        <v>7014733.4100000001</v>
      </c>
    </row>
    <row r="5785" spans="1:4">
      <c r="A5785" s="4">
        <v>41298.430555555555</v>
      </c>
      <c r="B5785">
        <v>6.05</v>
      </c>
      <c r="C5785">
        <v>1868130</v>
      </c>
      <c r="D5785">
        <v>11343506.949999999</v>
      </c>
    </row>
    <row r="5786" spans="1:4">
      <c r="A5786" s="4">
        <v>41298.4375</v>
      </c>
      <c r="B5786">
        <v>6.07</v>
      </c>
      <c r="C5786">
        <v>2410165</v>
      </c>
      <c r="D5786">
        <v>14551808.529999999</v>
      </c>
    </row>
    <row r="5787" spans="1:4">
      <c r="A5787" s="4">
        <v>41298.444444444445</v>
      </c>
      <c r="B5787">
        <v>6.08</v>
      </c>
      <c r="C5787">
        <v>1213964</v>
      </c>
      <c r="D5787">
        <v>7364262.2000000002</v>
      </c>
    </row>
    <row r="5788" spans="1:4">
      <c r="A5788" s="4">
        <v>41298.451388888891</v>
      </c>
      <c r="B5788">
        <v>6.09</v>
      </c>
      <c r="C5788">
        <v>1634737</v>
      </c>
      <c r="D5788">
        <v>9954276.6099999994</v>
      </c>
    </row>
    <row r="5789" spans="1:4">
      <c r="A5789" s="4">
        <v>41298.458333333336</v>
      </c>
      <c r="B5789">
        <v>6.06</v>
      </c>
      <c r="C5789">
        <v>1242365</v>
      </c>
      <c r="D5789">
        <v>7546451</v>
      </c>
    </row>
    <row r="5790" spans="1:4">
      <c r="A5790" s="4">
        <v>41298.465277777781</v>
      </c>
      <c r="B5790">
        <v>6.07</v>
      </c>
      <c r="C5790">
        <v>646501</v>
      </c>
      <c r="D5790">
        <v>3923885.06</v>
      </c>
    </row>
    <row r="5791" spans="1:4">
      <c r="A5791" s="4">
        <v>41298.472222222219</v>
      </c>
      <c r="B5791">
        <v>6.01</v>
      </c>
      <c r="C5791">
        <v>2723614</v>
      </c>
      <c r="D5791">
        <v>16407069.34</v>
      </c>
    </row>
    <row r="5792" spans="1:4">
      <c r="A5792" s="4">
        <v>41298.479166666664</v>
      </c>
      <c r="B5792">
        <v>5.98</v>
      </c>
      <c r="C5792">
        <v>2231021</v>
      </c>
      <c r="D5792">
        <v>13393332.210000001</v>
      </c>
    </row>
    <row r="5793" spans="1:4">
      <c r="A5793" s="4">
        <v>41298.548611111109</v>
      </c>
      <c r="B5793">
        <v>5.94</v>
      </c>
      <c r="C5793">
        <v>3571657</v>
      </c>
      <c r="D5793">
        <v>21191185.210000001</v>
      </c>
    </row>
    <row r="5794" spans="1:4">
      <c r="A5794" s="4">
        <v>41298.555555555555</v>
      </c>
      <c r="B5794">
        <v>5.89</v>
      </c>
      <c r="C5794">
        <v>3093222</v>
      </c>
      <c r="D5794">
        <v>18275541.239999998</v>
      </c>
    </row>
    <row r="5795" spans="1:4">
      <c r="A5795" s="4">
        <v>41298.5625</v>
      </c>
      <c r="B5795">
        <v>5.84</v>
      </c>
      <c r="C5795">
        <v>3380013</v>
      </c>
      <c r="D5795">
        <v>19826188.050000001</v>
      </c>
    </row>
    <row r="5796" spans="1:4">
      <c r="A5796" s="4">
        <v>41298.569444444445</v>
      </c>
      <c r="B5796">
        <v>5.87</v>
      </c>
      <c r="C5796">
        <v>1255670</v>
      </c>
      <c r="D5796">
        <v>7355216.3200000003</v>
      </c>
    </row>
    <row r="5797" spans="1:4">
      <c r="A5797" s="4">
        <v>41298.576388888891</v>
      </c>
      <c r="B5797">
        <v>5.91</v>
      </c>
      <c r="C5797">
        <v>1249740</v>
      </c>
      <c r="D5797">
        <v>7377837.5499999998</v>
      </c>
    </row>
    <row r="5798" spans="1:4">
      <c r="A5798" s="4">
        <v>41298.583333333336</v>
      </c>
      <c r="B5798">
        <v>6.02</v>
      </c>
      <c r="C5798">
        <v>7346242</v>
      </c>
      <c r="D5798">
        <v>44312499.509999998</v>
      </c>
    </row>
    <row r="5799" spans="1:4">
      <c r="A5799" s="4">
        <v>41298.590277777781</v>
      </c>
      <c r="B5799">
        <v>6.08</v>
      </c>
      <c r="C5799">
        <v>6086187</v>
      </c>
      <c r="D5799">
        <v>36964127.219999999</v>
      </c>
    </row>
    <row r="5800" spans="1:4">
      <c r="A5800" s="4">
        <v>41298.597222222219</v>
      </c>
      <c r="B5800">
        <v>6.17</v>
      </c>
      <c r="C5800">
        <v>11504374</v>
      </c>
      <c r="D5800">
        <v>71066040.620000005</v>
      </c>
    </row>
    <row r="5801" spans="1:4">
      <c r="A5801" s="4">
        <v>41298.604166666664</v>
      </c>
      <c r="B5801">
        <v>6.05</v>
      </c>
      <c r="C5801">
        <v>3375159</v>
      </c>
      <c r="D5801">
        <v>20679238.489999998</v>
      </c>
    </row>
    <row r="5802" spans="1:4">
      <c r="A5802" s="4">
        <v>41298.611111111109</v>
      </c>
      <c r="B5802">
        <v>6.08</v>
      </c>
      <c r="C5802">
        <v>3566457</v>
      </c>
      <c r="D5802">
        <v>21556219.710000001</v>
      </c>
    </row>
    <row r="5803" spans="1:4">
      <c r="A5803" s="4">
        <v>41298.618055555555</v>
      </c>
      <c r="B5803">
        <v>6.06</v>
      </c>
      <c r="C5803">
        <v>1519631</v>
      </c>
      <c r="D5803">
        <v>9229962.6400000006</v>
      </c>
    </row>
    <row r="5804" spans="1:4">
      <c r="A5804" s="4">
        <v>41298.625</v>
      </c>
      <c r="B5804">
        <v>6.06</v>
      </c>
      <c r="C5804">
        <v>3290905</v>
      </c>
      <c r="D5804">
        <v>19961208.010000002</v>
      </c>
    </row>
    <row r="5805" spans="1:4">
      <c r="A5805" s="4">
        <v>41299.402777777781</v>
      </c>
      <c r="B5805">
        <v>6</v>
      </c>
      <c r="C5805">
        <v>2360059</v>
      </c>
      <c r="D5805">
        <v>14216803.050000001</v>
      </c>
    </row>
    <row r="5806" spans="1:4">
      <c r="A5806" s="4">
        <v>41299.409722222219</v>
      </c>
      <c r="B5806">
        <v>6.03</v>
      </c>
      <c r="C5806">
        <v>1325549</v>
      </c>
      <c r="D5806">
        <v>7969019.6500000004</v>
      </c>
    </row>
    <row r="5807" spans="1:4">
      <c r="A5807" s="4">
        <v>41299.416666666664</v>
      </c>
      <c r="B5807">
        <v>6.09</v>
      </c>
      <c r="C5807">
        <v>2066882</v>
      </c>
      <c r="D5807">
        <v>12507578.82</v>
      </c>
    </row>
    <row r="5808" spans="1:4">
      <c r="A5808" s="4">
        <v>41299.423611111109</v>
      </c>
      <c r="B5808">
        <v>6.21</v>
      </c>
      <c r="C5808">
        <v>11125629</v>
      </c>
      <c r="D5808">
        <v>68956105.280000001</v>
      </c>
    </row>
    <row r="5809" spans="1:4">
      <c r="A5809" s="4">
        <v>41299.430555555555</v>
      </c>
      <c r="B5809">
        <v>6.22</v>
      </c>
      <c r="C5809">
        <v>16406517</v>
      </c>
      <c r="D5809">
        <v>103223730.09</v>
      </c>
    </row>
    <row r="5810" spans="1:4">
      <c r="A5810" s="4">
        <v>41299.4375</v>
      </c>
      <c r="B5810">
        <v>6.18</v>
      </c>
      <c r="C5810">
        <v>3497867</v>
      </c>
      <c r="D5810">
        <v>21770137.890000001</v>
      </c>
    </row>
    <row r="5811" spans="1:4">
      <c r="A5811" s="4">
        <v>41299.444444444445</v>
      </c>
      <c r="B5811">
        <v>6.21</v>
      </c>
      <c r="C5811">
        <v>1774214</v>
      </c>
      <c r="D5811">
        <v>11018110.800000001</v>
      </c>
    </row>
    <row r="5812" spans="1:4">
      <c r="A5812" s="4">
        <v>41299.451388888891</v>
      </c>
      <c r="B5812">
        <v>6.21</v>
      </c>
      <c r="C5812">
        <v>919610</v>
      </c>
      <c r="D5812">
        <v>5711678</v>
      </c>
    </row>
    <row r="5813" spans="1:4">
      <c r="A5813" s="4">
        <v>41299.458333333336</v>
      </c>
      <c r="B5813">
        <v>6.18</v>
      </c>
      <c r="C5813">
        <v>1298148</v>
      </c>
      <c r="D5813">
        <v>8038553.0800000001</v>
      </c>
    </row>
    <row r="5814" spans="1:4">
      <c r="A5814" s="4">
        <v>41299.465277777781</v>
      </c>
      <c r="B5814">
        <v>6.17</v>
      </c>
      <c r="C5814">
        <v>1153035</v>
      </c>
      <c r="D5814">
        <v>7112932.5999999996</v>
      </c>
    </row>
    <row r="5815" spans="1:4">
      <c r="A5815" s="4">
        <v>41299.472222222219</v>
      </c>
      <c r="B5815">
        <v>6.19</v>
      </c>
      <c r="C5815">
        <v>1032076</v>
      </c>
      <c r="D5815">
        <v>6377875.6799999997</v>
      </c>
    </row>
    <row r="5816" spans="1:4">
      <c r="A5816" s="4">
        <v>41299.479166666664</v>
      </c>
      <c r="B5816">
        <v>6.2</v>
      </c>
      <c r="C5816">
        <v>754660</v>
      </c>
      <c r="D5816">
        <v>4668055.26</v>
      </c>
    </row>
    <row r="5817" spans="1:4">
      <c r="A5817" s="4">
        <v>41299.548611111109</v>
      </c>
      <c r="B5817">
        <v>6.23</v>
      </c>
      <c r="C5817">
        <v>832899</v>
      </c>
      <c r="D5817">
        <v>5183846.3</v>
      </c>
    </row>
    <row r="5818" spans="1:4">
      <c r="A5818" s="4">
        <v>41299.555555555555</v>
      </c>
      <c r="B5818">
        <v>6.2</v>
      </c>
      <c r="C5818">
        <v>458630</v>
      </c>
      <c r="D5818">
        <v>2844581.34</v>
      </c>
    </row>
    <row r="5819" spans="1:4">
      <c r="A5819" s="4">
        <v>41299.5625</v>
      </c>
      <c r="B5819">
        <v>6.18</v>
      </c>
      <c r="C5819">
        <v>429840</v>
      </c>
      <c r="D5819">
        <v>2663577.21</v>
      </c>
    </row>
    <row r="5820" spans="1:4">
      <c r="A5820" s="4">
        <v>41299.569444444445</v>
      </c>
      <c r="B5820">
        <v>6.2</v>
      </c>
      <c r="C5820">
        <v>697259</v>
      </c>
      <c r="D5820">
        <v>4317811.2</v>
      </c>
    </row>
    <row r="5821" spans="1:4">
      <c r="A5821" s="4">
        <v>41299.576388888891</v>
      </c>
      <c r="B5821">
        <v>6.24</v>
      </c>
      <c r="C5821">
        <v>2202313</v>
      </c>
      <c r="D5821">
        <v>13730925.01</v>
      </c>
    </row>
    <row r="5822" spans="1:4">
      <c r="A5822" s="4">
        <v>41299.583333333336</v>
      </c>
      <c r="B5822">
        <v>6.21</v>
      </c>
      <c r="C5822">
        <v>1033387</v>
      </c>
      <c r="D5822">
        <v>6435782.2699999996</v>
      </c>
    </row>
    <row r="5823" spans="1:4">
      <c r="A5823" s="4">
        <v>41299.590277777781</v>
      </c>
      <c r="B5823">
        <v>6.19</v>
      </c>
      <c r="C5823">
        <v>817900</v>
      </c>
      <c r="D5823">
        <v>5065449</v>
      </c>
    </row>
    <row r="5824" spans="1:4">
      <c r="A5824" s="4">
        <v>41299.597222222219</v>
      </c>
      <c r="B5824">
        <v>6.16</v>
      </c>
      <c r="C5824">
        <v>1114899</v>
      </c>
      <c r="D5824">
        <v>6875182.8499999996</v>
      </c>
    </row>
    <row r="5825" spans="1:4">
      <c r="A5825" s="4">
        <v>41299.604166666664</v>
      </c>
      <c r="B5825">
        <v>6.1</v>
      </c>
      <c r="C5825">
        <v>2114601</v>
      </c>
      <c r="D5825">
        <v>12973546.15</v>
      </c>
    </row>
    <row r="5826" spans="1:4">
      <c r="A5826" s="4">
        <v>41299.611111111109</v>
      </c>
      <c r="B5826">
        <v>6.17</v>
      </c>
      <c r="C5826">
        <v>1500837</v>
      </c>
      <c r="D5826">
        <v>9202543.4299999997</v>
      </c>
    </row>
    <row r="5827" spans="1:4">
      <c r="A5827" s="4">
        <v>41299.618055555555</v>
      </c>
      <c r="B5827">
        <v>6.2</v>
      </c>
      <c r="C5827">
        <v>2054020</v>
      </c>
      <c r="D5827">
        <v>12650664.369999999</v>
      </c>
    </row>
    <row r="5828" spans="1:4">
      <c r="A5828" s="4">
        <v>41299.625</v>
      </c>
      <c r="B5828">
        <v>6.25</v>
      </c>
      <c r="C5828">
        <v>6701315</v>
      </c>
      <c r="D5828">
        <v>41666527.399999999</v>
      </c>
    </row>
    <row r="5829" spans="1:4">
      <c r="A5829" s="4">
        <v>41302.402777777781</v>
      </c>
      <c r="B5829">
        <v>6.29</v>
      </c>
      <c r="C5829">
        <v>3179661</v>
      </c>
      <c r="D5829">
        <v>19823604.190000001</v>
      </c>
    </row>
    <row r="5830" spans="1:4">
      <c r="A5830" s="4">
        <v>41302.409722222219</v>
      </c>
      <c r="B5830">
        <v>6.24</v>
      </c>
      <c r="C5830">
        <v>1764725</v>
      </c>
      <c r="D5830">
        <v>10987418.720000001</v>
      </c>
    </row>
    <row r="5831" spans="1:4">
      <c r="A5831" s="4">
        <v>41302.416666666664</v>
      </c>
      <c r="B5831">
        <v>6.2</v>
      </c>
      <c r="C5831">
        <v>2658890</v>
      </c>
      <c r="D5831">
        <v>16532884.41</v>
      </c>
    </row>
    <row r="5832" spans="1:4">
      <c r="A5832" s="4">
        <v>41302.423611111109</v>
      </c>
      <c r="B5832">
        <v>6.18</v>
      </c>
      <c r="C5832">
        <v>1973541</v>
      </c>
      <c r="D5832">
        <v>12243750.59</v>
      </c>
    </row>
    <row r="5833" spans="1:4">
      <c r="A5833" s="4">
        <v>41302.430555555555</v>
      </c>
      <c r="B5833">
        <v>6.18</v>
      </c>
      <c r="C5833">
        <v>1162203</v>
      </c>
      <c r="D5833">
        <v>7186282.2300000004</v>
      </c>
    </row>
    <row r="5834" spans="1:4">
      <c r="A5834" s="4">
        <v>41302.4375</v>
      </c>
      <c r="B5834">
        <v>6.26</v>
      </c>
      <c r="C5834">
        <v>3607514</v>
      </c>
      <c r="D5834">
        <v>22497139.420000002</v>
      </c>
    </row>
    <row r="5835" spans="1:4">
      <c r="A5835" s="4">
        <v>41302.444444444445</v>
      </c>
      <c r="B5835">
        <v>6.27</v>
      </c>
      <c r="C5835">
        <v>2347629</v>
      </c>
      <c r="D5835">
        <v>14756328.52</v>
      </c>
    </row>
    <row r="5836" spans="1:4">
      <c r="A5836" s="4">
        <v>41302.451388888891</v>
      </c>
      <c r="B5836">
        <v>6.24</v>
      </c>
      <c r="C5836">
        <v>1392177</v>
      </c>
      <c r="D5836">
        <v>8718236.5399999991</v>
      </c>
    </row>
    <row r="5837" spans="1:4">
      <c r="A5837" s="4">
        <v>41302.458333333336</v>
      </c>
      <c r="B5837">
        <v>6.24</v>
      </c>
      <c r="C5837">
        <v>756504</v>
      </c>
      <c r="D5837">
        <v>4723002.6500000004</v>
      </c>
    </row>
    <row r="5838" spans="1:4">
      <c r="A5838" s="4">
        <v>41302.465277777781</v>
      </c>
      <c r="B5838">
        <v>6.27</v>
      </c>
      <c r="C5838">
        <v>637631</v>
      </c>
      <c r="D5838">
        <v>3983182.44</v>
      </c>
    </row>
    <row r="5839" spans="1:4">
      <c r="A5839" s="4">
        <v>41302.472222222219</v>
      </c>
      <c r="B5839">
        <v>6.24</v>
      </c>
      <c r="C5839">
        <v>916785</v>
      </c>
      <c r="D5839">
        <v>5723479.1500000004</v>
      </c>
    </row>
    <row r="5840" spans="1:4">
      <c r="A5840" s="4">
        <v>41302.479166666664</v>
      </c>
      <c r="B5840">
        <v>6.24</v>
      </c>
      <c r="C5840">
        <v>398462</v>
      </c>
      <c r="D5840">
        <v>2483268.7599999998</v>
      </c>
    </row>
    <row r="5841" spans="1:4">
      <c r="A5841" s="4">
        <v>41302.548611111109</v>
      </c>
      <c r="B5841">
        <v>6.32</v>
      </c>
      <c r="C5841">
        <v>1887867</v>
      </c>
      <c r="D5841">
        <v>11865990.58</v>
      </c>
    </row>
    <row r="5842" spans="1:4">
      <c r="A5842" s="4">
        <v>41302.555555555555</v>
      </c>
      <c r="B5842">
        <v>6.3</v>
      </c>
      <c r="C5842">
        <v>2729622</v>
      </c>
      <c r="D5842">
        <v>17200704.52</v>
      </c>
    </row>
    <row r="5843" spans="1:4">
      <c r="A5843" s="4">
        <v>41302.5625</v>
      </c>
      <c r="B5843">
        <v>6.29</v>
      </c>
      <c r="C5843">
        <v>1298082</v>
      </c>
      <c r="D5843">
        <v>8178002.7800000003</v>
      </c>
    </row>
    <row r="5844" spans="1:4">
      <c r="A5844" s="4">
        <v>41302.569444444445</v>
      </c>
      <c r="B5844">
        <v>6.27</v>
      </c>
      <c r="C5844">
        <v>1215118</v>
      </c>
      <c r="D5844">
        <v>7635401.2199999997</v>
      </c>
    </row>
    <row r="5845" spans="1:4">
      <c r="A5845" s="4">
        <v>41302.576388888891</v>
      </c>
      <c r="B5845">
        <v>6.29</v>
      </c>
      <c r="C5845">
        <v>860018</v>
      </c>
      <c r="D5845">
        <v>5402973.8600000003</v>
      </c>
    </row>
    <row r="5846" spans="1:4">
      <c r="A5846" s="4">
        <v>41302.583333333336</v>
      </c>
      <c r="B5846">
        <v>6.3</v>
      </c>
      <c r="C5846">
        <v>1703474</v>
      </c>
      <c r="D5846">
        <v>10733380.92</v>
      </c>
    </row>
    <row r="5847" spans="1:4">
      <c r="A5847" s="4">
        <v>41302.590277777781</v>
      </c>
      <c r="B5847">
        <v>6.26</v>
      </c>
      <c r="C5847">
        <v>1270187</v>
      </c>
      <c r="D5847">
        <v>7973630.8399999999</v>
      </c>
    </row>
    <row r="5848" spans="1:4">
      <c r="A5848" s="4">
        <v>41302.597222222219</v>
      </c>
      <c r="B5848">
        <v>6.25</v>
      </c>
      <c r="C5848">
        <v>2066700</v>
      </c>
      <c r="D5848">
        <v>12901229.439999999</v>
      </c>
    </row>
    <row r="5849" spans="1:4">
      <c r="A5849" s="4">
        <v>41302.604166666664</v>
      </c>
      <c r="B5849">
        <v>6.2</v>
      </c>
      <c r="C5849">
        <v>2520051</v>
      </c>
      <c r="D5849">
        <v>15679838.09</v>
      </c>
    </row>
    <row r="5850" spans="1:4">
      <c r="A5850" s="4">
        <v>41302.611111111109</v>
      </c>
      <c r="B5850">
        <v>6.26</v>
      </c>
      <c r="C5850">
        <v>1549919</v>
      </c>
      <c r="D5850">
        <v>9664585.6799999997</v>
      </c>
    </row>
    <row r="5851" spans="1:4">
      <c r="A5851" s="4">
        <v>41302.618055555555</v>
      </c>
      <c r="B5851">
        <v>6.34</v>
      </c>
      <c r="C5851">
        <v>5266106</v>
      </c>
      <c r="D5851">
        <v>33218373.579999998</v>
      </c>
    </row>
    <row r="5852" spans="1:4">
      <c r="A5852" s="4">
        <v>41302.625</v>
      </c>
      <c r="B5852">
        <v>6.33</v>
      </c>
      <c r="C5852">
        <v>6415752</v>
      </c>
      <c r="D5852">
        <v>40679131.43</v>
      </c>
    </row>
    <row r="5853" spans="1:4">
      <c r="A5853" s="4">
        <v>41303.402777777781</v>
      </c>
      <c r="B5853">
        <v>6.37</v>
      </c>
      <c r="C5853">
        <v>4394431</v>
      </c>
      <c r="D5853">
        <v>28143009.609999999</v>
      </c>
    </row>
    <row r="5854" spans="1:4">
      <c r="A5854" s="4">
        <v>41303.409722222219</v>
      </c>
      <c r="B5854">
        <v>6.34</v>
      </c>
      <c r="C5854">
        <v>2718440</v>
      </c>
      <c r="D5854">
        <v>17311591.359999999</v>
      </c>
    </row>
    <row r="5855" spans="1:4">
      <c r="A5855" s="4">
        <v>41303.416666666664</v>
      </c>
      <c r="B5855">
        <v>6.37</v>
      </c>
      <c r="C5855">
        <v>2950909</v>
      </c>
      <c r="D5855">
        <v>18826555.239999998</v>
      </c>
    </row>
    <row r="5856" spans="1:4">
      <c r="A5856" s="4">
        <v>41303.423611111109</v>
      </c>
      <c r="B5856">
        <v>6.46</v>
      </c>
      <c r="C5856">
        <v>4204302</v>
      </c>
      <c r="D5856">
        <v>27062251.989999998</v>
      </c>
    </row>
    <row r="5857" spans="1:4">
      <c r="A5857" s="4">
        <v>41303.430555555555</v>
      </c>
      <c r="B5857">
        <v>6.52</v>
      </c>
      <c r="C5857">
        <v>7369973</v>
      </c>
      <c r="D5857">
        <v>47915244.060000002</v>
      </c>
    </row>
    <row r="5858" spans="1:4">
      <c r="A5858" s="4">
        <v>41303.4375</v>
      </c>
      <c r="B5858">
        <v>6.47</v>
      </c>
      <c r="C5858">
        <v>2538700</v>
      </c>
      <c r="D5858">
        <v>16499478.800000001</v>
      </c>
    </row>
    <row r="5859" spans="1:4">
      <c r="A5859" s="4">
        <v>41303.444444444445</v>
      </c>
      <c r="B5859">
        <v>6.49</v>
      </c>
      <c r="C5859">
        <v>1858571</v>
      </c>
      <c r="D5859">
        <v>12061824.789999999</v>
      </c>
    </row>
    <row r="5860" spans="1:4">
      <c r="A5860" s="4">
        <v>41303.451388888891</v>
      </c>
      <c r="B5860">
        <v>6.51</v>
      </c>
      <c r="C5860">
        <v>2911606</v>
      </c>
      <c r="D5860">
        <v>18946210.350000001</v>
      </c>
    </row>
    <row r="5861" spans="1:4">
      <c r="A5861" s="4">
        <v>41303.458333333336</v>
      </c>
      <c r="B5861">
        <v>6.5</v>
      </c>
      <c r="C5861">
        <v>2751033</v>
      </c>
      <c r="D5861">
        <v>17873998.66</v>
      </c>
    </row>
    <row r="5862" spans="1:4">
      <c r="A5862" s="4">
        <v>41303.465277777781</v>
      </c>
      <c r="B5862">
        <v>6.61</v>
      </c>
      <c r="C5862">
        <v>5593079</v>
      </c>
      <c r="D5862">
        <v>36670711.789999999</v>
      </c>
    </row>
    <row r="5863" spans="1:4">
      <c r="A5863" s="4">
        <v>41303.472222222219</v>
      </c>
      <c r="B5863">
        <v>6.56</v>
      </c>
      <c r="C5863">
        <v>4643336</v>
      </c>
      <c r="D5863">
        <v>30597240.57</v>
      </c>
    </row>
    <row r="5864" spans="1:4">
      <c r="A5864" s="4">
        <v>41303.479166666664</v>
      </c>
      <c r="B5864">
        <v>6.57</v>
      </c>
      <c r="C5864">
        <v>1071000</v>
      </c>
      <c r="D5864">
        <v>7030941.7400000002</v>
      </c>
    </row>
    <row r="5865" spans="1:4">
      <c r="A5865" s="4">
        <v>41303.548611111109</v>
      </c>
      <c r="B5865">
        <v>6.67</v>
      </c>
      <c r="C5865">
        <v>6436620</v>
      </c>
      <c r="D5865">
        <v>42925362.450000003</v>
      </c>
    </row>
    <row r="5866" spans="1:4">
      <c r="A5866" s="4">
        <v>41303.555555555555</v>
      </c>
      <c r="B5866">
        <v>6.77</v>
      </c>
      <c r="C5866">
        <v>5173481</v>
      </c>
      <c r="D5866">
        <v>35041071.399999999</v>
      </c>
    </row>
    <row r="5867" spans="1:4">
      <c r="A5867" s="4">
        <v>41303.5625</v>
      </c>
      <c r="B5867">
        <v>6.7</v>
      </c>
      <c r="C5867">
        <v>2508952</v>
      </c>
      <c r="D5867">
        <v>16895952.670000002</v>
      </c>
    </row>
    <row r="5868" spans="1:4">
      <c r="A5868" s="4">
        <v>41303.569444444445</v>
      </c>
      <c r="B5868">
        <v>6.66</v>
      </c>
      <c r="C5868">
        <v>2772315</v>
      </c>
      <c r="D5868">
        <v>18488943.469999999</v>
      </c>
    </row>
    <row r="5869" spans="1:4">
      <c r="A5869" s="4">
        <v>41303.576388888891</v>
      </c>
      <c r="B5869">
        <v>6.65</v>
      </c>
      <c r="C5869">
        <v>3440905</v>
      </c>
      <c r="D5869">
        <v>22770314</v>
      </c>
    </row>
    <row r="5870" spans="1:4">
      <c r="A5870" s="4">
        <v>41303.583333333336</v>
      </c>
      <c r="B5870">
        <v>6.61</v>
      </c>
      <c r="C5870">
        <v>1927095</v>
      </c>
      <c r="D5870">
        <v>12756375.48</v>
      </c>
    </row>
    <row r="5871" spans="1:4">
      <c r="A5871" s="4">
        <v>41303.590277777781</v>
      </c>
      <c r="B5871">
        <v>6.72</v>
      </c>
      <c r="C5871">
        <v>2695318</v>
      </c>
      <c r="D5871">
        <v>18099405.73</v>
      </c>
    </row>
    <row r="5872" spans="1:4">
      <c r="A5872" s="4">
        <v>41303.597222222219</v>
      </c>
      <c r="B5872">
        <v>6.74</v>
      </c>
      <c r="C5872">
        <v>10810916</v>
      </c>
      <c r="D5872">
        <v>73433136.079999998</v>
      </c>
    </row>
    <row r="5873" spans="1:4">
      <c r="A5873" s="4">
        <v>41303.604166666664</v>
      </c>
      <c r="B5873">
        <v>6.76</v>
      </c>
      <c r="C5873">
        <v>23790499</v>
      </c>
      <c r="D5873">
        <v>163117776.37</v>
      </c>
    </row>
    <row r="5874" spans="1:4">
      <c r="A5874" s="4">
        <v>41303.611111111109</v>
      </c>
      <c r="B5874">
        <v>6.77</v>
      </c>
      <c r="C5874">
        <v>8516942</v>
      </c>
      <c r="D5874">
        <v>57809257.57</v>
      </c>
    </row>
    <row r="5875" spans="1:4">
      <c r="A5875" s="4">
        <v>41303.618055555555</v>
      </c>
      <c r="B5875">
        <v>6.77</v>
      </c>
      <c r="C5875">
        <v>3341341</v>
      </c>
      <c r="D5875">
        <v>22580844.539999999</v>
      </c>
    </row>
    <row r="5876" spans="1:4">
      <c r="A5876" s="4">
        <v>41303.625</v>
      </c>
      <c r="B5876">
        <v>6.72</v>
      </c>
      <c r="C5876">
        <v>4510358</v>
      </c>
      <c r="D5876">
        <v>30378654.469999999</v>
      </c>
    </row>
    <row r="5877" spans="1:4">
      <c r="A5877" s="4">
        <v>41304.402777777781</v>
      </c>
      <c r="B5877">
        <v>6.6</v>
      </c>
      <c r="C5877">
        <v>10869094</v>
      </c>
      <c r="D5877">
        <v>71904968.459999993</v>
      </c>
    </row>
    <row r="5878" spans="1:4">
      <c r="A5878" s="4">
        <v>41304.409722222219</v>
      </c>
      <c r="B5878">
        <v>6.68</v>
      </c>
      <c r="C5878">
        <v>5523621</v>
      </c>
      <c r="D5878">
        <v>36845386.280000001</v>
      </c>
    </row>
    <row r="5879" spans="1:4">
      <c r="A5879" s="4">
        <v>41304.416666666664</v>
      </c>
      <c r="B5879">
        <v>6.67</v>
      </c>
      <c r="C5879">
        <v>5112671</v>
      </c>
      <c r="D5879">
        <v>34309088.93</v>
      </c>
    </row>
    <row r="5880" spans="1:4">
      <c r="A5880" s="4">
        <v>41304.423611111109</v>
      </c>
      <c r="B5880">
        <v>6.58</v>
      </c>
      <c r="C5880">
        <v>4227243</v>
      </c>
      <c r="D5880">
        <v>27921188.390000001</v>
      </c>
    </row>
    <row r="5881" spans="1:4">
      <c r="A5881" s="4">
        <v>41304.430555555555</v>
      </c>
      <c r="B5881">
        <v>6.55</v>
      </c>
      <c r="C5881">
        <v>8054105</v>
      </c>
      <c r="D5881">
        <v>52803798.140000001</v>
      </c>
    </row>
    <row r="5882" spans="1:4">
      <c r="A5882" s="4">
        <v>41304.4375</v>
      </c>
      <c r="B5882">
        <v>6.55</v>
      </c>
      <c r="C5882">
        <v>5115946</v>
      </c>
      <c r="D5882">
        <v>33460559.239999998</v>
      </c>
    </row>
    <row r="5883" spans="1:4">
      <c r="A5883" s="4">
        <v>41304.444444444445</v>
      </c>
      <c r="B5883">
        <v>6.48</v>
      </c>
      <c r="C5883">
        <v>8100346</v>
      </c>
      <c r="D5883">
        <v>52764719.159999996</v>
      </c>
    </row>
    <row r="5884" spans="1:4">
      <c r="A5884" s="4">
        <v>41304.451388888891</v>
      </c>
      <c r="B5884">
        <v>6.51</v>
      </c>
      <c r="C5884">
        <v>3495670</v>
      </c>
      <c r="D5884">
        <v>22750703.109999999</v>
      </c>
    </row>
    <row r="5885" spans="1:4">
      <c r="A5885" s="4">
        <v>41304.458333333336</v>
      </c>
      <c r="B5885">
        <v>6.49</v>
      </c>
      <c r="C5885">
        <v>1634423</v>
      </c>
      <c r="D5885">
        <v>10637222.26</v>
      </c>
    </row>
    <row r="5886" spans="1:4">
      <c r="A5886" s="4">
        <v>41304.465277777781</v>
      </c>
      <c r="B5886">
        <v>6.53</v>
      </c>
      <c r="C5886">
        <v>1422569</v>
      </c>
      <c r="D5886">
        <v>9268883.5</v>
      </c>
    </row>
    <row r="5887" spans="1:4">
      <c r="A5887" s="4">
        <v>41304.472222222219</v>
      </c>
      <c r="B5887">
        <v>6.51</v>
      </c>
      <c r="C5887">
        <v>1545900</v>
      </c>
      <c r="D5887">
        <v>10074991</v>
      </c>
    </row>
    <row r="5888" spans="1:4">
      <c r="A5888" s="4">
        <v>41304.479166666664</v>
      </c>
      <c r="B5888">
        <v>6.49</v>
      </c>
      <c r="C5888">
        <v>4414404</v>
      </c>
      <c r="D5888">
        <v>28522886.469999999</v>
      </c>
    </row>
    <row r="5889" spans="1:4">
      <c r="A5889" s="4">
        <v>41304.548611111109</v>
      </c>
      <c r="B5889">
        <v>6.46</v>
      </c>
      <c r="C5889">
        <v>1489466</v>
      </c>
      <c r="D5889">
        <v>9633961.1400000006</v>
      </c>
    </row>
    <row r="5890" spans="1:4">
      <c r="A5890" s="4">
        <v>41304.555555555555</v>
      </c>
      <c r="B5890">
        <v>6.5</v>
      </c>
      <c r="C5890">
        <v>795593</v>
      </c>
      <c r="D5890">
        <v>5164922.1399999997</v>
      </c>
    </row>
    <row r="5891" spans="1:4">
      <c r="A5891" s="4">
        <v>41304.5625</v>
      </c>
      <c r="B5891">
        <v>6.48</v>
      </c>
      <c r="C5891">
        <v>1900834</v>
      </c>
      <c r="D5891">
        <v>12289551.98</v>
      </c>
    </row>
    <row r="5892" spans="1:4">
      <c r="A5892" s="4">
        <v>41304.569444444445</v>
      </c>
      <c r="B5892">
        <v>6.51</v>
      </c>
      <c r="C5892">
        <v>1080674</v>
      </c>
      <c r="D5892">
        <v>7037856.9000000004</v>
      </c>
    </row>
    <row r="5893" spans="1:4">
      <c r="A5893" s="4">
        <v>41304.576388888891</v>
      </c>
      <c r="B5893">
        <v>6.56</v>
      </c>
      <c r="C5893">
        <v>892613</v>
      </c>
      <c r="D5893">
        <v>5834357.9100000001</v>
      </c>
    </row>
    <row r="5894" spans="1:4">
      <c r="A5894" s="4">
        <v>41304.583333333336</v>
      </c>
      <c r="B5894">
        <v>6.51</v>
      </c>
      <c r="C5894">
        <v>1000500</v>
      </c>
      <c r="D5894">
        <v>6531608.4800000004</v>
      </c>
    </row>
    <row r="5895" spans="1:4">
      <c r="A5895" s="4">
        <v>41304.590277777781</v>
      </c>
      <c r="B5895">
        <v>6.53</v>
      </c>
      <c r="C5895">
        <v>1210788</v>
      </c>
      <c r="D5895">
        <v>7914741.6100000003</v>
      </c>
    </row>
    <row r="5896" spans="1:4">
      <c r="A5896" s="4">
        <v>41304.597222222219</v>
      </c>
      <c r="B5896">
        <v>6.52</v>
      </c>
      <c r="C5896">
        <v>1233657</v>
      </c>
      <c r="D5896">
        <v>8054189.8399999999</v>
      </c>
    </row>
    <row r="5897" spans="1:4">
      <c r="A5897" s="4">
        <v>41304.604166666664</v>
      </c>
      <c r="B5897">
        <v>6.54</v>
      </c>
      <c r="C5897">
        <v>1500731</v>
      </c>
      <c r="D5897">
        <v>9782933.4700000007</v>
      </c>
    </row>
    <row r="5898" spans="1:4">
      <c r="A5898" s="4">
        <v>41304.611111111109</v>
      </c>
      <c r="B5898">
        <v>6.53</v>
      </c>
      <c r="C5898">
        <v>1285475</v>
      </c>
      <c r="D5898">
        <v>8398231.4800000004</v>
      </c>
    </row>
    <row r="5899" spans="1:4">
      <c r="A5899" s="4">
        <v>41304.618055555555</v>
      </c>
      <c r="B5899">
        <v>6.5</v>
      </c>
      <c r="C5899">
        <v>2587612</v>
      </c>
      <c r="D5899">
        <v>16841884.02</v>
      </c>
    </row>
    <row r="5900" spans="1:4">
      <c r="A5900" s="4">
        <v>41304.625</v>
      </c>
      <c r="B5900">
        <v>6.52</v>
      </c>
      <c r="C5900">
        <v>3619385</v>
      </c>
      <c r="D5900">
        <v>23559150.100000001</v>
      </c>
    </row>
    <row r="5901" spans="1:4">
      <c r="A5901" s="4">
        <v>41305.402777777781</v>
      </c>
      <c r="B5901">
        <v>6.49</v>
      </c>
      <c r="C5901">
        <v>2542600</v>
      </c>
      <c r="D5901">
        <v>16577969.779999999</v>
      </c>
    </row>
    <row r="5902" spans="1:4">
      <c r="A5902" s="4">
        <v>41305.409722222219</v>
      </c>
      <c r="B5902">
        <v>6.53</v>
      </c>
      <c r="C5902">
        <v>1492696</v>
      </c>
      <c r="D5902">
        <v>9696702.9700000007</v>
      </c>
    </row>
    <row r="5903" spans="1:4">
      <c r="A5903" s="4">
        <v>41305.416666666664</v>
      </c>
      <c r="B5903">
        <v>6.52</v>
      </c>
      <c r="C5903">
        <v>1812319</v>
      </c>
      <c r="D5903">
        <v>11849462.869999999</v>
      </c>
    </row>
    <row r="5904" spans="1:4">
      <c r="A5904" s="4">
        <v>41305.423611111109</v>
      </c>
      <c r="B5904">
        <v>6.52</v>
      </c>
      <c r="C5904">
        <v>767918</v>
      </c>
      <c r="D5904">
        <v>5001938.3899999997</v>
      </c>
    </row>
    <row r="5905" spans="1:4">
      <c r="A5905" s="4">
        <v>41305.430555555555</v>
      </c>
      <c r="B5905">
        <v>6.54</v>
      </c>
      <c r="C5905">
        <v>809936</v>
      </c>
      <c r="D5905">
        <v>5294917.08</v>
      </c>
    </row>
    <row r="5906" spans="1:4">
      <c r="A5906" s="4">
        <v>41305.4375</v>
      </c>
      <c r="B5906">
        <v>6.52</v>
      </c>
      <c r="C5906">
        <v>1753081</v>
      </c>
      <c r="D5906">
        <v>11407502.98</v>
      </c>
    </row>
    <row r="5907" spans="1:4">
      <c r="A5907" s="4">
        <v>41305.444444444445</v>
      </c>
      <c r="B5907">
        <v>6.43</v>
      </c>
      <c r="C5907">
        <v>3861028</v>
      </c>
      <c r="D5907">
        <v>24866287.32</v>
      </c>
    </row>
    <row r="5908" spans="1:4">
      <c r="A5908" s="4">
        <v>41305.451388888891</v>
      </c>
      <c r="B5908">
        <v>6.43</v>
      </c>
      <c r="C5908">
        <v>3889375</v>
      </c>
      <c r="D5908">
        <v>24866573.989999998</v>
      </c>
    </row>
    <row r="5909" spans="1:4">
      <c r="A5909" s="4">
        <v>41305.458333333336</v>
      </c>
      <c r="B5909">
        <v>6.4</v>
      </c>
      <c r="C5909">
        <v>1812666</v>
      </c>
      <c r="D5909">
        <v>11606682.18</v>
      </c>
    </row>
    <row r="5910" spans="1:4">
      <c r="A5910" s="4">
        <v>41305.465277777781</v>
      </c>
      <c r="B5910">
        <v>6.42</v>
      </c>
      <c r="C5910">
        <v>622313</v>
      </c>
      <c r="D5910">
        <v>3989795.57</v>
      </c>
    </row>
    <row r="5911" spans="1:4">
      <c r="A5911" s="4">
        <v>41305.472222222219</v>
      </c>
      <c r="B5911">
        <v>6.35</v>
      </c>
      <c r="C5911">
        <v>2252237</v>
      </c>
      <c r="D5911">
        <v>14378028.550000001</v>
      </c>
    </row>
    <row r="5912" spans="1:4">
      <c r="A5912" s="4">
        <v>41305.479166666664</v>
      </c>
      <c r="B5912">
        <v>6.38</v>
      </c>
      <c r="C5912">
        <v>2818275</v>
      </c>
      <c r="D5912">
        <v>17913615.469999999</v>
      </c>
    </row>
    <row r="5913" spans="1:4">
      <c r="A5913" s="4">
        <v>41305.548611111109</v>
      </c>
      <c r="B5913">
        <v>6.38</v>
      </c>
      <c r="C5913">
        <v>719288</v>
      </c>
      <c r="D5913">
        <v>4597563.67</v>
      </c>
    </row>
    <row r="5914" spans="1:4">
      <c r="A5914" s="4">
        <v>41305.555555555555</v>
      </c>
      <c r="B5914">
        <v>6.36</v>
      </c>
      <c r="C5914">
        <v>719000</v>
      </c>
      <c r="D5914">
        <v>4584373.8899999997</v>
      </c>
    </row>
    <row r="5915" spans="1:4">
      <c r="A5915" s="4">
        <v>41305.5625</v>
      </c>
      <c r="B5915">
        <v>6.36</v>
      </c>
      <c r="C5915">
        <v>744212</v>
      </c>
      <c r="D5915">
        <v>4731750.32</v>
      </c>
    </row>
    <row r="5916" spans="1:4">
      <c r="A5916" s="4">
        <v>41305.569444444445</v>
      </c>
      <c r="B5916">
        <v>6.39</v>
      </c>
      <c r="C5916">
        <v>1160195</v>
      </c>
      <c r="D5916">
        <v>7388115.6500000004</v>
      </c>
    </row>
    <row r="5917" spans="1:4">
      <c r="A5917" s="4">
        <v>41305.576388888891</v>
      </c>
      <c r="B5917">
        <v>6.37</v>
      </c>
      <c r="C5917">
        <v>613906</v>
      </c>
      <c r="D5917">
        <v>3912229.84</v>
      </c>
    </row>
    <row r="5918" spans="1:4">
      <c r="A5918" s="4">
        <v>41305.583333333336</v>
      </c>
      <c r="B5918">
        <v>6.36</v>
      </c>
      <c r="C5918">
        <v>1231885</v>
      </c>
      <c r="D5918">
        <v>7828927.75</v>
      </c>
    </row>
    <row r="5919" spans="1:4">
      <c r="A5919" s="4">
        <v>41305.590277777781</v>
      </c>
      <c r="B5919">
        <v>6.4</v>
      </c>
      <c r="C5919">
        <v>929277</v>
      </c>
      <c r="D5919">
        <v>5930445.7800000003</v>
      </c>
    </row>
    <row r="5920" spans="1:4">
      <c r="A5920" s="4">
        <v>41305.597222222219</v>
      </c>
      <c r="B5920">
        <v>6.37</v>
      </c>
      <c r="C5920">
        <v>1003886</v>
      </c>
      <c r="D5920">
        <v>6412365.96</v>
      </c>
    </row>
    <row r="5921" spans="1:4">
      <c r="A5921" s="4">
        <v>41305.604166666664</v>
      </c>
      <c r="B5921">
        <v>6.37</v>
      </c>
      <c r="C5921">
        <v>1479855</v>
      </c>
      <c r="D5921">
        <v>9405597.1199999992</v>
      </c>
    </row>
    <row r="5922" spans="1:4">
      <c r="A5922" s="4">
        <v>41305.611111111109</v>
      </c>
      <c r="B5922">
        <v>6.38</v>
      </c>
      <c r="C5922">
        <v>871647</v>
      </c>
      <c r="D5922">
        <v>5548944.3399999999</v>
      </c>
    </row>
    <row r="5923" spans="1:4">
      <c r="A5923" s="4">
        <v>41305.618055555555</v>
      </c>
      <c r="B5923">
        <v>6.36</v>
      </c>
      <c r="C5923">
        <v>2430120</v>
      </c>
      <c r="D5923">
        <v>15467079.18</v>
      </c>
    </row>
    <row r="5924" spans="1:4">
      <c r="A5924" s="4">
        <v>41305.625</v>
      </c>
      <c r="B5924">
        <v>6.37</v>
      </c>
      <c r="C5924">
        <v>2343380</v>
      </c>
      <c r="D5924">
        <v>14963360.880000001</v>
      </c>
    </row>
    <row r="5925" spans="1:4">
      <c r="A5925" s="4">
        <v>41306.402777777781</v>
      </c>
      <c r="B5925">
        <v>6.45</v>
      </c>
      <c r="C5925">
        <v>3106662</v>
      </c>
      <c r="D5925">
        <v>19863755.620000001</v>
      </c>
    </row>
    <row r="5926" spans="1:4">
      <c r="A5926" s="4">
        <v>41306.409722222219</v>
      </c>
      <c r="B5926">
        <v>6.51</v>
      </c>
      <c r="C5926">
        <v>4680597</v>
      </c>
      <c r="D5926">
        <v>30392345.170000002</v>
      </c>
    </row>
    <row r="5927" spans="1:4">
      <c r="A5927" s="4">
        <v>41306.416666666664</v>
      </c>
      <c r="B5927">
        <v>6.51</v>
      </c>
      <c r="C5927">
        <v>2214390</v>
      </c>
      <c r="D5927">
        <v>14385771.4</v>
      </c>
    </row>
    <row r="5928" spans="1:4">
      <c r="A5928" s="4">
        <v>41306.423611111109</v>
      </c>
      <c r="B5928">
        <v>6.5</v>
      </c>
      <c r="C5928">
        <v>1428700</v>
      </c>
      <c r="D5928">
        <v>9294033.5</v>
      </c>
    </row>
    <row r="5929" spans="1:4">
      <c r="A5929" s="4">
        <v>41306.430555555555</v>
      </c>
      <c r="B5929">
        <v>6.43</v>
      </c>
      <c r="C5929">
        <v>1583655</v>
      </c>
      <c r="D5929">
        <v>10223052.85</v>
      </c>
    </row>
    <row r="5930" spans="1:4">
      <c r="A5930" s="4">
        <v>41306.4375</v>
      </c>
      <c r="B5930">
        <v>6.42</v>
      </c>
      <c r="C5930">
        <v>1817824</v>
      </c>
      <c r="D5930">
        <v>11690125.880000001</v>
      </c>
    </row>
    <row r="5931" spans="1:4">
      <c r="A5931" s="4">
        <v>41306.444444444445</v>
      </c>
      <c r="B5931">
        <v>6.38</v>
      </c>
      <c r="C5931">
        <v>2069182</v>
      </c>
      <c r="D5931">
        <v>13205777.699999999</v>
      </c>
    </row>
    <row r="5932" spans="1:4">
      <c r="A5932" s="4">
        <v>41306.451388888891</v>
      </c>
      <c r="B5932">
        <v>6.36</v>
      </c>
      <c r="C5932">
        <v>912100</v>
      </c>
      <c r="D5932">
        <v>5807860.2000000002</v>
      </c>
    </row>
    <row r="5933" spans="1:4">
      <c r="A5933" s="4">
        <v>41306.458333333336</v>
      </c>
      <c r="B5933">
        <v>6.37</v>
      </c>
      <c r="C5933">
        <v>1366848</v>
      </c>
      <c r="D5933">
        <v>8679200.7200000007</v>
      </c>
    </row>
    <row r="5934" spans="1:4">
      <c r="A5934" s="4">
        <v>41306.465277777781</v>
      </c>
      <c r="B5934">
        <v>6.4</v>
      </c>
      <c r="C5934">
        <v>915213</v>
      </c>
      <c r="D5934">
        <v>5826942.7000000002</v>
      </c>
    </row>
    <row r="5935" spans="1:4">
      <c r="A5935" s="4">
        <v>41306.472222222219</v>
      </c>
      <c r="B5935">
        <v>6.4</v>
      </c>
      <c r="C5935">
        <v>642720</v>
      </c>
      <c r="D5935">
        <v>4116479.4</v>
      </c>
    </row>
    <row r="5936" spans="1:4">
      <c r="A5936" s="4">
        <v>41306.479166666664</v>
      </c>
      <c r="B5936">
        <v>6.4</v>
      </c>
      <c r="C5936">
        <v>578200</v>
      </c>
      <c r="D5936">
        <v>3702882</v>
      </c>
    </row>
    <row r="5937" spans="1:4">
      <c r="A5937" s="4">
        <v>41306.548611111109</v>
      </c>
      <c r="B5937">
        <v>6.46</v>
      </c>
      <c r="C5937">
        <v>1485324</v>
      </c>
      <c r="D5937">
        <v>9537590.8200000003</v>
      </c>
    </row>
    <row r="5938" spans="1:4">
      <c r="A5938" s="4">
        <v>41306.555555555555</v>
      </c>
      <c r="B5938">
        <v>6.48</v>
      </c>
      <c r="C5938">
        <v>1973390</v>
      </c>
      <c r="D5938">
        <v>12815110.4</v>
      </c>
    </row>
    <row r="5939" spans="1:4">
      <c r="A5939" s="4">
        <v>41306.5625</v>
      </c>
      <c r="B5939">
        <v>6.43</v>
      </c>
      <c r="C5939">
        <v>941340</v>
      </c>
      <c r="D5939">
        <v>6085639.0999999996</v>
      </c>
    </row>
    <row r="5940" spans="1:4">
      <c r="A5940" s="4">
        <v>41306.569444444445</v>
      </c>
      <c r="B5940">
        <v>6.43</v>
      </c>
      <c r="C5940">
        <v>567207</v>
      </c>
      <c r="D5940">
        <v>3647651.6</v>
      </c>
    </row>
    <row r="5941" spans="1:4">
      <c r="A5941" s="4">
        <v>41306.576388888891</v>
      </c>
      <c r="B5941">
        <v>6.42</v>
      </c>
      <c r="C5941">
        <v>838814</v>
      </c>
      <c r="D5941">
        <v>5411767.5</v>
      </c>
    </row>
    <row r="5942" spans="1:4">
      <c r="A5942" s="4">
        <v>41306.583333333336</v>
      </c>
      <c r="B5942">
        <v>6.45</v>
      </c>
      <c r="C5942">
        <v>970885</v>
      </c>
      <c r="D5942">
        <v>6257719.4699999997</v>
      </c>
    </row>
    <row r="5943" spans="1:4">
      <c r="A5943" s="4">
        <v>41306.590277777781</v>
      </c>
      <c r="B5943">
        <v>6.46</v>
      </c>
      <c r="C5943">
        <v>1833467</v>
      </c>
      <c r="D5943">
        <v>11851993.91</v>
      </c>
    </row>
    <row r="5944" spans="1:4">
      <c r="A5944" s="4">
        <v>41306.597222222219</v>
      </c>
      <c r="B5944">
        <v>6.46</v>
      </c>
      <c r="C5944">
        <v>1012751</v>
      </c>
      <c r="D5944">
        <v>6555350.46</v>
      </c>
    </row>
    <row r="5945" spans="1:4">
      <c r="A5945" s="4">
        <v>41306.604166666664</v>
      </c>
      <c r="B5945">
        <v>6.46</v>
      </c>
      <c r="C5945">
        <v>1343629</v>
      </c>
      <c r="D5945">
        <v>8681514.3200000003</v>
      </c>
    </row>
    <row r="5946" spans="1:4">
      <c r="A5946" s="4">
        <v>41306.611111111109</v>
      </c>
      <c r="B5946">
        <v>6.53</v>
      </c>
      <c r="C5946">
        <v>4820697</v>
      </c>
      <c r="D5946">
        <v>31495993.32</v>
      </c>
    </row>
    <row r="5947" spans="1:4">
      <c r="A5947" s="4">
        <v>41306.618055555555</v>
      </c>
      <c r="B5947">
        <v>6.51</v>
      </c>
      <c r="C5947">
        <v>2175171</v>
      </c>
      <c r="D5947">
        <v>14180762.84</v>
      </c>
    </row>
    <row r="5948" spans="1:4">
      <c r="A5948" s="4">
        <v>41306.625</v>
      </c>
      <c r="B5948">
        <v>6.52</v>
      </c>
      <c r="C5948">
        <v>3569150</v>
      </c>
      <c r="D5948">
        <v>23302968.5</v>
      </c>
    </row>
    <row r="5949" spans="1:4">
      <c r="A5949" s="4">
        <v>41309.402777777781</v>
      </c>
      <c r="B5949">
        <v>6.55</v>
      </c>
      <c r="C5949">
        <v>4921514</v>
      </c>
      <c r="D5949">
        <v>32515944.629999999</v>
      </c>
    </row>
    <row r="5950" spans="1:4">
      <c r="A5950" s="4">
        <v>41309.409722222219</v>
      </c>
      <c r="B5950">
        <v>6.51</v>
      </c>
      <c r="C5950">
        <v>2788413</v>
      </c>
      <c r="D5950">
        <v>18210762.059999999</v>
      </c>
    </row>
    <row r="5951" spans="1:4">
      <c r="A5951" s="4">
        <v>41309.416666666664</v>
      </c>
      <c r="B5951">
        <v>6.39</v>
      </c>
      <c r="C5951">
        <v>4134363</v>
      </c>
      <c r="D5951">
        <v>26618756.149999999</v>
      </c>
    </row>
    <row r="5952" spans="1:4">
      <c r="A5952" s="4">
        <v>41309.423611111109</v>
      </c>
      <c r="B5952">
        <v>6.27</v>
      </c>
      <c r="C5952">
        <v>6381100</v>
      </c>
      <c r="D5952">
        <v>40438028</v>
      </c>
    </row>
    <row r="5953" spans="1:4">
      <c r="A5953" s="4">
        <v>41309.430555555555</v>
      </c>
      <c r="B5953">
        <v>6.35</v>
      </c>
      <c r="C5953">
        <v>4314287</v>
      </c>
      <c r="D5953">
        <v>27222063.789999999</v>
      </c>
    </row>
    <row r="5954" spans="1:4">
      <c r="A5954" s="4">
        <v>41309.4375</v>
      </c>
      <c r="B5954">
        <v>6.32</v>
      </c>
      <c r="C5954">
        <v>2023833</v>
      </c>
      <c r="D5954">
        <v>12813690.74</v>
      </c>
    </row>
    <row r="5955" spans="1:4">
      <c r="A5955" s="4">
        <v>41309.444444444445</v>
      </c>
      <c r="B5955">
        <v>6.31</v>
      </c>
      <c r="C5955">
        <v>1693208</v>
      </c>
      <c r="D5955">
        <v>10677331.26</v>
      </c>
    </row>
    <row r="5956" spans="1:4">
      <c r="A5956" s="4">
        <v>41309.451388888891</v>
      </c>
      <c r="B5956">
        <v>6.28</v>
      </c>
      <c r="C5956">
        <v>2202576</v>
      </c>
      <c r="D5956">
        <v>13856957.92</v>
      </c>
    </row>
    <row r="5957" spans="1:4">
      <c r="A5957" s="4">
        <v>41309.458333333336</v>
      </c>
      <c r="B5957">
        <v>6.29</v>
      </c>
      <c r="C5957">
        <v>1454937</v>
      </c>
      <c r="D5957">
        <v>9127870.2200000007</v>
      </c>
    </row>
    <row r="5958" spans="1:4">
      <c r="A5958" s="4">
        <v>41309.465277777781</v>
      </c>
      <c r="B5958">
        <v>6.32</v>
      </c>
      <c r="C5958">
        <v>674758</v>
      </c>
      <c r="D5958">
        <v>4253983.3899999997</v>
      </c>
    </row>
    <row r="5959" spans="1:4">
      <c r="A5959" s="4">
        <v>41309.472222222219</v>
      </c>
      <c r="B5959">
        <v>6.35</v>
      </c>
      <c r="C5959">
        <v>1048405</v>
      </c>
      <c r="D5959">
        <v>6641035.79</v>
      </c>
    </row>
    <row r="5960" spans="1:4">
      <c r="A5960" s="4">
        <v>41309.479166666664</v>
      </c>
      <c r="B5960">
        <v>6.34</v>
      </c>
      <c r="C5960">
        <v>688371</v>
      </c>
      <c r="D5960">
        <v>4364124.9000000004</v>
      </c>
    </row>
    <row r="5961" spans="1:4">
      <c r="A5961" s="4">
        <v>41309.548611111109</v>
      </c>
      <c r="B5961">
        <v>6.36</v>
      </c>
      <c r="C5961">
        <v>797702</v>
      </c>
      <c r="D5961">
        <v>5065058.42</v>
      </c>
    </row>
    <row r="5962" spans="1:4">
      <c r="A5962" s="4">
        <v>41309.555555555555</v>
      </c>
      <c r="B5962">
        <v>6.37</v>
      </c>
      <c r="C5962">
        <v>772200</v>
      </c>
      <c r="D5962">
        <v>4913685.0999999996</v>
      </c>
    </row>
    <row r="5963" spans="1:4">
      <c r="A5963" s="4">
        <v>41309.5625</v>
      </c>
      <c r="B5963">
        <v>6.36</v>
      </c>
      <c r="C5963">
        <v>1000480</v>
      </c>
      <c r="D5963">
        <v>6370533.4699999997</v>
      </c>
    </row>
    <row r="5964" spans="1:4">
      <c r="A5964" s="4">
        <v>41309.569444444445</v>
      </c>
      <c r="B5964">
        <v>6.35</v>
      </c>
      <c r="C5964">
        <v>753540</v>
      </c>
      <c r="D5964">
        <v>4787839.8</v>
      </c>
    </row>
    <row r="5965" spans="1:4">
      <c r="A5965" s="4">
        <v>41309.576388888891</v>
      </c>
      <c r="B5965">
        <v>6.35</v>
      </c>
      <c r="C5965">
        <v>798192</v>
      </c>
      <c r="D5965">
        <v>5060362.9000000004</v>
      </c>
    </row>
    <row r="5966" spans="1:4">
      <c r="A5966" s="4">
        <v>41309.583333333336</v>
      </c>
      <c r="B5966">
        <v>6.39</v>
      </c>
      <c r="C5966">
        <v>950140</v>
      </c>
      <c r="D5966">
        <v>6058896.4800000004</v>
      </c>
    </row>
    <row r="5967" spans="1:4">
      <c r="A5967" s="4">
        <v>41309.590277777781</v>
      </c>
      <c r="B5967">
        <v>6.4</v>
      </c>
      <c r="C5967">
        <v>794700</v>
      </c>
      <c r="D5967">
        <v>5080195</v>
      </c>
    </row>
    <row r="5968" spans="1:4">
      <c r="A5968" s="4">
        <v>41309.597222222219</v>
      </c>
      <c r="B5968">
        <v>6.4</v>
      </c>
      <c r="C5968">
        <v>888593</v>
      </c>
      <c r="D5968">
        <v>5688691.7999999998</v>
      </c>
    </row>
    <row r="5969" spans="1:4">
      <c r="A5969" s="4">
        <v>41309.604166666664</v>
      </c>
      <c r="B5969">
        <v>6.39</v>
      </c>
      <c r="C5969">
        <v>1222047</v>
      </c>
      <c r="D5969">
        <v>7830738.7999999998</v>
      </c>
    </row>
    <row r="5970" spans="1:4">
      <c r="A5970" s="4">
        <v>41309.611111111109</v>
      </c>
      <c r="B5970">
        <v>6.38</v>
      </c>
      <c r="C5970">
        <v>873229</v>
      </c>
      <c r="D5970">
        <v>5574291.71</v>
      </c>
    </row>
    <row r="5971" spans="1:4">
      <c r="A5971" s="4">
        <v>41309.618055555555</v>
      </c>
      <c r="B5971">
        <v>6.32</v>
      </c>
      <c r="C5971">
        <v>1462040</v>
      </c>
      <c r="D5971">
        <v>9291736.9399999995</v>
      </c>
    </row>
    <row r="5972" spans="1:4">
      <c r="A5972" s="4">
        <v>41309.625</v>
      </c>
      <c r="B5972">
        <v>6.34</v>
      </c>
      <c r="C5972">
        <v>2652355</v>
      </c>
      <c r="D5972">
        <v>16805182.960000001</v>
      </c>
    </row>
    <row r="5973" spans="1:4">
      <c r="A5973" s="4">
        <v>41310.402777777781</v>
      </c>
      <c r="B5973">
        <v>6.3</v>
      </c>
      <c r="C5973">
        <v>1440820</v>
      </c>
      <c r="D5973">
        <v>9016159.4800000004</v>
      </c>
    </row>
    <row r="5974" spans="1:4">
      <c r="A5974" s="4">
        <v>41310.409722222219</v>
      </c>
      <c r="B5974">
        <v>6.25</v>
      </c>
      <c r="C5974">
        <v>1894120</v>
      </c>
      <c r="D5974">
        <v>11846328</v>
      </c>
    </row>
    <row r="5975" spans="1:4">
      <c r="A5975" s="4">
        <v>41310.416666666664</v>
      </c>
      <c r="B5975">
        <v>6.2</v>
      </c>
      <c r="C5975">
        <v>3530982</v>
      </c>
      <c r="D5975">
        <v>21911349.059999999</v>
      </c>
    </row>
    <row r="5976" spans="1:4">
      <c r="A5976" s="4">
        <v>41310.423611111109</v>
      </c>
      <c r="B5976">
        <v>6.19</v>
      </c>
      <c r="C5976">
        <v>2851624</v>
      </c>
      <c r="D5976">
        <v>17590613.77</v>
      </c>
    </row>
    <row r="5977" spans="1:4">
      <c r="A5977" s="4">
        <v>41310.430555555555</v>
      </c>
      <c r="B5977">
        <v>6.2</v>
      </c>
      <c r="C5977">
        <v>885189</v>
      </c>
      <c r="D5977">
        <v>5485414.3200000003</v>
      </c>
    </row>
    <row r="5978" spans="1:4">
      <c r="A5978" s="4">
        <v>41310.4375</v>
      </c>
      <c r="B5978">
        <v>6.17</v>
      </c>
      <c r="C5978">
        <v>1255501</v>
      </c>
      <c r="D5978">
        <v>7773325.0800000001</v>
      </c>
    </row>
    <row r="5979" spans="1:4">
      <c r="A5979" s="4">
        <v>41310.444444444445</v>
      </c>
      <c r="B5979">
        <v>6.2</v>
      </c>
      <c r="C5979">
        <v>1438506</v>
      </c>
      <c r="D5979">
        <v>8894319.0199999996</v>
      </c>
    </row>
    <row r="5980" spans="1:4">
      <c r="A5980" s="4">
        <v>41310.451388888891</v>
      </c>
      <c r="B5980">
        <v>6.19</v>
      </c>
      <c r="C5980">
        <v>486906</v>
      </c>
      <c r="D5980">
        <v>3018702.14</v>
      </c>
    </row>
    <row r="5981" spans="1:4">
      <c r="A5981" s="4">
        <v>41310.458333333336</v>
      </c>
      <c r="B5981">
        <v>6.21</v>
      </c>
      <c r="C5981">
        <v>552702</v>
      </c>
      <c r="D5981">
        <v>3430672.94</v>
      </c>
    </row>
    <row r="5982" spans="1:4">
      <c r="A5982" s="4">
        <v>41310.465277777781</v>
      </c>
      <c r="B5982">
        <v>6.21</v>
      </c>
      <c r="C5982">
        <v>515610</v>
      </c>
      <c r="D5982">
        <v>3198605</v>
      </c>
    </row>
    <row r="5983" spans="1:4">
      <c r="A5983" s="4">
        <v>41310.472222222219</v>
      </c>
      <c r="B5983">
        <v>6.28</v>
      </c>
      <c r="C5983">
        <v>1012123</v>
      </c>
      <c r="D5983">
        <v>6328616.2000000002</v>
      </c>
    </row>
    <row r="5984" spans="1:4">
      <c r="A5984" s="4">
        <v>41310.479166666664</v>
      </c>
      <c r="B5984">
        <v>6.3</v>
      </c>
      <c r="C5984">
        <v>557246</v>
      </c>
      <c r="D5984">
        <v>3498638.93</v>
      </c>
    </row>
    <row r="5985" spans="1:4">
      <c r="A5985" s="4">
        <v>41310.548611111109</v>
      </c>
      <c r="B5985">
        <v>6.28</v>
      </c>
      <c r="C5985">
        <v>740446</v>
      </c>
      <c r="D5985">
        <v>4663476.8099999996</v>
      </c>
    </row>
    <row r="5986" spans="1:4">
      <c r="A5986" s="4">
        <v>41310.555555555555</v>
      </c>
      <c r="B5986">
        <v>6.33</v>
      </c>
      <c r="C5986">
        <v>1241242</v>
      </c>
      <c r="D5986">
        <v>7837582.8099999996</v>
      </c>
    </row>
    <row r="5987" spans="1:4">
      <c r="A5987" s="4">
        <v>41310.5625</v>
      </c>
      <c r="B5987">
        <v>6.35</v>
      </c>
      <c r="C5987">
        <v>879867</v>
      </c>
      <c r="D5987">
        <v>5580412.79</v>
      </c>
    </row>
    <row r="5988" spans="1:4">
      <c r="A5988" s="4">
        <v>41310.569444444445</v>
      </c>
      <c r="B5988">
        <v>6.35</v>
      </c>
      <c r="C5988">
        <v>1145218</v>
      </c>
      <c r="D5988">
        <v>7269840.4400000004</v>
      </c>
    </row>
    <row r="5989" spans="1:4">
      <c r="A5989" s="4">
        <v>41310.576388888891</v>
      </c>
      <c r="B5989">
        <v>6.32</v>
      </c>
      <c r="C5989">
        <v>894521</v>
      </c>
      <c r="D5989">
        <v>5661752.3600000003</v>
      </c>
    </row>
    <row r="5990" spans="1:4">
      <c r="A5990" s="4">
        <v>41310.583333333336</v>
      </c>
      <c r="B5990">
        <v>6.3</v>
      </c>
      <c r="C5990">
        <v>713031</v>
      </c>
      <c r="D5990">
        <v>4488545.6399999997</v>
      </c>
    </row>
    <row r="5991" spans="1:4">
      <c r="A5991" s="4">
        <v>41310.590277777781</v>
      </c>
      <c r="B5991">
        <v>6.3</v>
      </c>
      <c r="C5991">
        <v>733500</v>
      </c>
      <c r="D5991">
        <v>4629448.78</v>
      </c>
    </row>
    <row r="5992" spans="1:4">
      <c r="A5992" s="4">
        <v>41310.597222222219</v>
      </c>
      <c r="B5992">
        <v>6.31</v>
      </c>
      <c r="C5992">
        <v>338996</v>
      </c>
      <c r="D5992">
        <v>2141053.7599999998</v>
      </c>
    </row>
    <row r="5993" spans="1:4">
      <c r="A5993" s="4">
        <v>41310.604166666664</v>
      </c>
      <c r="B5993">
        <v>6.31</v>
      </c>
      <c r="C5993">
        <v>815371</v>
      </c>
      <c r="D5993">
        <v>5145583.34</v>
      </c>
    </row>
    <row r="5994" spans="1:4">
      <c r="A5994" s="4">
        <v>41310.611111111109</v>
      </c>
      <c r="B5994">
        <v>6.29</v>
      </c>
      <c r="C5994">
        <v>1147597</v>
      </c>
      <c r="D5994">
        <v>7224151.3899999997</v>
      </c>
    </row>
    <row r="5995" spans="1:4">
      <c r="A5995" s="4">
        <v>41310.618055555555</v>
      </c>
      <c r="B5995">
        <v>6.3</v>
      </c>
      <c r="C5995">
        <v>1257855</v>
      </c>
      <c r="D5995">
        <v>7909677.2800000003</v>
      </c>
    </row>
    <row r="5996" spans="1:4">
      <c r="A5996" s="4">
        <v>41310.625</v>
      </c>
      <c r="B5996">
        <v>6.31</v>
      </c>
      <c r="C5996">
        <v>1568961</v>
      </c>
      <c r="D5996">
        <v>9892214.5999999996</v>
      </c>
    </row>
    <row r="5997" spans="1:4">
      <c r="A5997" s="4">
        <v>41311.402777777781</v>
      </c>
      <c r="B5997">
        <v>6.44</v>
      </c>
      <c r="C5997">
        <v>2707227</v>
      </c>
      <c r="D5997">
        <v>17403666.18</v>
      </c>
    </row>
    <row r="5998" spans="1:4">
      <c r="A5998" s="4">
        <v>41311.409722222219</v>
      </c>
      <c r="B5998">
        <v>6.45</v>
      </c>
      <c r="C5998">
        <v>4752109</v>
      </c>
      <c r="D5998">
        <v>30795441.57</v>
      </c>
    </row>
    <row r="5999" spans="1:4">
      <c r="A5999" s="4">
        <v>41311.416666666664</v>
      </c>
      <c r="B5999">
        <v>6.43</v>
      </c>
      <c r="C5999">
        <v>1743121</v>
      </c>
      <c r="D5999">
        <v>11208394.619999999</v>
      </c>
    </row>
    <row r="6000" spans="1:4">
      <c r="A6000" s="4">
        <v>41311.423611111109</v>
      </c>
      <c r="B6000">
        <v>6.38</v>
      </c>
      <c r="C6000">
        <v>1371272</v>
      </c>
      <c r="D6000">
        <v>8768681.5999999996</v>
      </c>
    </row>
    <row r="6001" spans="1:4">
      <c r="A6001" s="4">
        <v>41311.430555555555</v>
      </c>
      <c r="B6001">
        <v>6.42</v>
      </c>
      <c r="C6001">
        <v>739499</v>
      </c>
      <c r="D6001">
        <v>4731240.0999999996</v>
      </c>
    </row>
    <row r="6002" spans="1:4">
      <c r="A6002" s="4">
        <v>41311.4375</v>
      </c>
      <c r="B6002">
        <v>6.42</v>
      </c>
      <c r="C6002">
        <v>796914</v>
      </c>
      <c r="D6002">
        <v>5114947.88</v>
      </c>
    </row>
    <row r="6003" spans="1:4">
      <c r="A6003" s="4">
        <v>41311.444444444445</v>
      </c>
      <c r="B6003">
        <v>6.41</v>
      </c>
      <c r="C6003">
        <v>537417</v>
      </c>
      <c r="D6003">
        <v>3448351.26</v>
      </c>
    </row>
    <row r="6004" spans="1:4">
      <c r="A6004" s="4">
        <v>41311.451388888891</v>
      </c>
      <c r="B6004">
        <v>6.37</v>
      </c>
      <c r="C6004">
        <v>542239</v>
      </c>
      <c r="D6004">
        <v>3462853.86</v>
      </c>
    </row>
    <row r="6005" spans="1:4">
      <c r="A6005" s="4">
        <v>41311.458333333336</v>
      </c>
      <c r="B6005">
        <v>6.36</v>
      </c>
      <c r="C6005">
        <v>1356700</v>
      </c>
      <c r="D6005">
        <v>8654653.4399999995</v>
      </c>
    </row>
    <row r="6006" spans="1:4">
      <c r="A6006" s="4">
        <v>41311.465277777781</v>
      </c>
      <c r="B6006">
        <v>6.33</v>
      </c>
      <c r="C6006">
        <v>1774650</v>
      </c>
      <c r="D6006">
        <v>11266300.439999999</v>
      </c>
    </row>
    <row r="6007" spans="1:4">
      <c r="A6007" s="4">
        <v>41311.472222222219</v>
      </c>
      <c r="B6007">
        <v>6.3</v>
      </c>
      <c r="C6007">
        <v>2291750</v>
      </c>
      <c r="D6007">
        <v>14473922.5</v>
      </c>
    </row>
    <row r="6008" spans="1:4">
      <c r="A6008" s="4">
        <v>41311.479166666664</v>
      </c>
      <c r="B6008">
        <v>6.31</v>
      </c>
      <c r="C6008">
        <v>797493</v>
      </c>
      <c r="D6008">
        <v>5025215.97</v>
      </c>
    </row>
    <row r="6009" spans="1:4">
      <c r="A6009" s="4">
        <v>41311.548611111109</v>
      </c>
      <c r="B6009">
        <v>6.28</v>
      </c>
      <c r="C6009">
        <v>1529445</v>
      </c>
      <c r="D6009">
        <v>9612778.8900000006</v>
      </c>
    </row>
    <row r="6010" spans="1:4">
      <c r="A6010" s="4">
        <v>41311.555555555555</v>
      </c>
      <c r="B6010">
        <v>6.27</v>
      </c>
      <c r="C6010">
        <v>795414</v>
      </c>
      <c r="D6010">
        <v>4990042.6399999997</v>
      </c>
    </row>
    <row r="6011" spans="1:4">
      <c r="A6011" s="4">
        <v>41311.5625</v>
      </c>
      <c r="B6011">
        <v>6.27</v>
      </c>
      <c r="C6011">
        <v>786655</v>
      </c>
      <c r="D6011">
        <v>4934435.3</v>
      </c>
    </row>
    <row r="6012" spans="1:4">
      <c r="A6012" s="4">
        <v>41311.569444444445</v>
      </c>
      <c r="B6012">
        <v>6.31</v>
      </c>
      <c r="C6012">
        <v>637612</v>
      </c>
      <c r="D6012">
        <v>4015376.09</v>
      </c>
    </row>
    <row r="6013" spans="1:4">
      <c r="A6013" s="4">
        <v>41311.576388888891</v>
      </c>
      <c r="B6013">
        <v>6.32</v>
      </c>
      <c r="C6013">
        <v>751966</v>
      </c>
      <c r="D6013">
        <v>4764099.53</v>
      </c>
    </row>
    <row r="6014" spans="1:4">
      <c r="A6014" s="4">
        <v>41311.583333333336</v>
      </c>
      <c r="B6014">
        <v>6.3</v>
      </c>
      <c r="C6014">
        <v>660600</v>
      </c>
      <c r="D6014">
        <v>4160547.12</v>
      </c>
    </row>
    <row r="6015" spans="1:4">
      <c r="A6015" s="4">
        <v>41311.590277777781</v>
      </c>
      <c r="B6015">
        <v>6.34</v>
      </c>
      <c r="C6015">
        <v>1652837</v>
      </c>
      <c r="D6015">
        <v>10466929.1</v>
      </c>
    </row>
    <row r="6016" spans="1:4">
      <c r="A6016" s="4">
        <v>41311.597222222219</v>
      </c>
      <c r="B6016">
        <v>6.34</v>
      </c>
      <c r="C6016">
        <v>1094700</v>
      </c>
      <c r="D6016">
        <v>6939014.9900000002</v>
      </c>
    </row>
    <row r="6017" spans="1:4">
      <c r="A6017" s="4">
        <v>41311.604166666664</v>
      </c>
      <c r="B6017">
        <v>6.31</v>
      </c>
      <c r="C6017">
        <v>1142330</v>
      </c>
      <c r="D6017">
        <v>7226034.5999999996</v>
      </c>
    </row>
    <row r="6018" spans="1:4">
      <c r="A6018" s="4">
        <v>41311.611111111109</v>
      </c>
      <c r="B6018">
        <v>6.29</v>
      </c>
      <c r="C6018">
        <v>1349121</v>
      </c>
      <c r="D6018">
        <v>8506942.6199999992</v>
      </c>
    </row>
    <row r="6019" spans="1:4">
      <c r="A6019" s="4">
        <v>41311.618055555555</v>
      </c>
      <c r="B6019">
        <v>6.28</v>
      </c>
      <c r="C6019">
        <v>2253507</v>
      </c>
      <c r="D6019">
        <v>14125955.869999999</v>
      </c>
    </row>
    <row r="6020" spans="1:4">
      <c r="A6020" s="4">
        <v>41311.625</v>
      </c>
      <c r="B6020">
        <v>6.27</v>
      </c>
      <c r="C6020">
        <v>1435590</v>
      </c>
      <c r="D6020">
        <v>9010378.1199999992</v>
      </c>
    </row>
    <row r="6021" spans="1:4">
      <c r="A6021" s="4">
        <v>41312.402777777781</v>
      </c>
      <c r="B6021">
        <v>6.24</v>
      </c>
      <c r="C6021">
        <v>1225967</v>
      </c>
      <c r="D6021">
        <v>7652986.4000000004</v>
      </c>
    </row>
    <row r="6022" spans="1:4">
      <c r="A6022" s="4">
        <v>41312.409722222219</v>
      </c>
      <c r="B6022">
        <v>6.24</v>
      </c>
      <c r="C6022">
        <v>684900</v>
      </c>
      <c r="D6022">
        <v>4273843</v>
      </c>
    </row>
    <row r="6023" spans="1:4">
      <c r="A6023" s="4">
        <v>41312.416666666664</v>
      </c>
      <c r="B6023">
        <v>6.21</v>
      </c>
      <c r="C6023">
        <v>1050225</v>
      </c>
      <c r="D6023">
        <v>6542248.25</v>
      </c>
    </row>
    <row r="6024" spans="1:4">
      <c r="A6024" s="4">
        <v>41312.423611111109</v>
      </c>
      <c r="B6024">
        <v>6.28</v>
      </c>
      <c r="C6024">
        <v>1130879</v>
      </c>
      <c r="D6024">
        <v>7042565.4400000004</v>
      </c>
    </row>
    <row r="6025" spans="1:4">
      <c r="A6025" s="4">
        <v>41312.430555555555</v>
      </c>
      <c r="B6025">
        <v>6.28</v>
      </c>
      <c r="C6025">
        <v>855400</v>
      </c>
      <c r="D6025">
        <v>5377838.7199999997</v>
      </c>
    </row>
    <row r="6026" spans="1:4">
      <c r="A6026" s="4">
        <v>41312.4375</v>
      </c>
      <c r="B6026">
        <v>6.3</v>
      </c>
      <c r="C6026">
        <v>553940</v>
      </c>
      <c r="D6026">
        <v>3477276.8</v>
      </c>
    </row>
    <row r="6027" spans="1:4">
      <c r="A6027" s="4">
        <v>41312.444444444445</v>
      </c>
      <c r="B6027">
        <v>6.28</v>
      </c>
      <c r="C6027">
        <v>443800</v>
      </c>
      <c r="D6027">
        <v>2790408.8</v>
      </c>
    </row>
    <row r="6028" spans="1:4">
      <c r="A6028" s="4">
        <v>41312.451388888891</v>
      </c>
      <c r="B6028">
        <v>6.27</v>
      </c>
      <c r="C6028">
        <v>867241</v>
      </c>
      <c r="D6028">
        <v>5431016.0800000001</v>
      </c>
    </row>
    <row r="6029" spans="1:4">
      <c r="A6029" s="4">
        <v>41312.458333333336</v>
      </c>
      <c r="B6029">
        <v>6.29</v>
      </c>
      <c r="C6029">
        <v>380805</v>
      </c>
      <c r="D6029">
        <v>2390418.36</v>
      </c>
    </row>
    <row r="6030" spans="1:4">
      <c r="A6030" s="4">
        <v>41312.465277777781</v>
      </c>
      <c r="B6030">
        <v>6.28</v>
      </c>
      <c r="C6030">
        <v>374458</v>
      </c>
      <c r="D6030">
        <v>2347799.56</v>
      </c>
    </row>
    <row r="6031" spans="1:4">
      <c r="A6031" s="4">
        <v>41312.472222222219</v>
      </c>
      <c r="B6031">
        <v>6.26</v>
      </c>
      <c r="C6031">
        <v>522683</v>
      </c>
      <c r="D6031">
        <v>3273177.16</v>
      </c>
    </row>
    <row r="6032" spans="1:4">
      <c r="A6032" s="4">
        <v>41312.479166666664</v>
      </c>
      <c r="B6032">
        <v>6.25</v>
      </c>
      <c r="C6032">
        <v>719577</v>
      </c>
      <c r="D6032">
        <v>4493030.45</v>
      </c>
    </row>
    <row r="6033" spans="1:4">
      <c r="A6033" s="4">
        <v>41312.548611111109</v>
      </c>
      <c r="B6033">
        <v>6.25</v>
      </c>
      <c r="C6033">
        <v>352401</v>
      </c>
      <c r="D6033">
        <v>2198573.19</v>
      </c>
    </row>
    <row r="6034" spans="1:4">
      <c r="A6034" s="4">
        <v>41312.555555555555</v>
      </c>
      <c r="B6034">
        <v>6.23</v>
      </c>
      <c r="C6034">
        <v>809500</v>
      </c>
      <c r="D6034">
        <v>5062816</v>
      </c>
    </row>
    <row r="6035" spans="1:4">
      <c r="A6035" s="4">
        <v>41312.5625</v>
      </c>
      <c r="B6035">
        <v>6.27</v>
      </c>
      <c r="C6035">
        <v>425271</v>
      </c>
      <c r="D6035">
        <v>2667723.0499999998</v>
      </c>
    </row>
    <row r="6036" spans="1:4">
      <c r="A6036" s="4">
        <v>41312.569444444445</v>
      </c>
      <c r="B6036">
        <v>6.29</v>
      </c>
      <c r="C6036">
        <v>348500</v>
      </c>
      <c r="D6036">
        <v>2188075.2000000002</v>
      </c>
    </row>
    <row r="6037" spans="1:4">
      <c r="A6037" s="4">
        <v>41312.576388888891</v>
      </c>
      <c r="B6037">
        <v>6.29</v>
      </c>
      <c r="C6037">
        <v>428493</v>
      </c>
      <c r="D6037">
        <v>2688220.43</v>
      </c>
    </row>
    <row r="6038" spans="1:4">
      <c r="A6038" s="4">
        <v>41312.583333333336</v>
      </c>
      <c r="B6038">
        <v>6.31</v>
      </c>
      <c r="C6038">
        <v>836287</v>
      </c>
      <c r="D6038">
        <v>5262109.9800000004</v>
      </c>
    </row>
    <row r="6039" spans="1:4">
      <c r="A6039" s="4">
        <v>41312.590277777781</v>
      </c>
      <c r="B6039">
        <v>6.29</v>
      </c>
      <c r="C6039">
        <v>903209</v>
      </c>
      <c r="D6039">
        <v>5697154.6100000003</v>
      </c>
    </row>
    <row r="6040" spans="1:4">
      <c r="A6040" s="4">
        <v>41312.597222222219</v>
      </c>
      <c r="B6040">
        <v>6.31</v>
      </c>
      <c r="C6040">
        <v>536800</v>
      </c>
      <c r="D6040">
        <v>3382046</v>
      </c>
    </row>
    <row r="6041" spans="1:4">
      <c r="A6041" s="4">
        <v>41312.604166666664</v>
      </c>
      <c r="B6041">
        <v>6.31</v>
      </c>
      <c r="C6041">
        <v>558871</v>
      </c>
      <c r="D6041">
        <v>3521250.9</v>
      </c>
    </row>
    <row r="6042" spans="1:4">
      <c r="A6042" s="4">
        <v>41312.611111111109</v>
      </c>
      <c r="B6042">
        <v>6.29</v>
      </c>
      <c r="C6042">
        <v>693520</v>
      </c>
      <c r="D6042">
        <v>4366892.7</v>
      </c>
    </row>
    <row r="6043" spans="1:4">
      <c r="A6043" s="4">
        <v>41312.618055555555</v>
      </c>
      <c r="B6043">
        <v>6.28</v>
      </c>
      <c r="C6043">
        <v>577000</v>
      </c>
      <c r="D6043">
        <v>3626581</v>
      </c>
    </row>
    <row r="6044" spans="1:4">
      <c r="A6044" s="4">
        <v>41312.625</v>
      </c>
      <c r="B6044">
        <v>6.29</v>
      </c>
      <c r="C6044">
        <v>1262744</v>
      </c>
      <c r="D6044">
        <v>7934130.0199999996</v>
      </c>
    </row>
    <row r="6045" spans="1:4">
      <c r="A6045" s="4">
        <v>41313.402777777781</v>
      </c>
      <c r="B6045">
        <v>6.33</v>
      </c>
      <c r="C6045">
        <v>768013</v>
      </c>
      <c r="D6045">
        <v>4866352.01</v>
      </c>
    </row>
    <row r="6046" spans="1:4">
      <c r="A6046" s="4">
        <v>41313.409722222219</v>
      </c>
      <c r="B6046">
        <v>6.32</v>
      </c>
      <c r="C6046">
        <v>1062205</v>
      </c>
      <c r="D6046">
        <v>6698683.5</v>
      </c>
    </row>
    <row r="6047" spans="1:4">
      <c r="A6047" s="4">
        <v>41313.416666666664</v>
      </c>
      <c r="B6047">
        <v>6.31</v>
      </c>
      <c r="C6047">
        <v>642520</v>
      </c>
      <c r="D6047">
        <v>4062109.2</v>
      </c>
    </row>
    <row r="6048" spans="1:4">
      <c r="A6048" s="4">
        <v>41313.423611111109</v>
      </c>
      <c r="B6048">
        <v>6.28</v>
      </c>
      <c r="C6048">
        <v>850839</v>
      </c>
      <c r="D6048">
        <v>5342600.75</v>
      </c>
    </row>
    <row r="6049" spans="1:4">
      <c r="A6049" s="4">
        <v>41313.430555555555</v>
      </c>
      <c r="B6049">
        <v>6.27</v>
      </c>
      <c r="C6049">
        <v>927623</v>
      </c>
      <c r="D6049">
        <v>5821257.21</v>
      </c>
    </row>
    <row r="6050" spans="1:4">
      <c r="A6050" s="4">
        <v>41313.4375</v>
      </c>
      <c r="B6050">
        <v>6.28</v>
      </c>
      <c r="C6050">
        <v>504290</v>
      </c>
      <c r="D6050">
        <v>3162697.17</v>
      </c>
    </row>
    <row r="6051" spans="1:4">
      <c r="A6051" s="4">
        <v>41313.444444444445</v>
      </c>
      <c r="B6051">
        <v>6.3</v>
      </c>
      <c r="C6051">
        <v>439284</v>
      </c>
      <c r="D6051">
        <v>2760410.36</v>
      </c>
    </row>
    <row r="6052" spans="1:4">
      <c r="A6052" s="4">
        <v>41313.451388888891</v>
      </c>
      <c r="B6052">
        <v>6.3</v>
      </c>
      <c r="C6052">
        <v>538100</v>
      </c>
      <c r="D6052">
        <v>3389239</v>
      </c>
    </row>
    <row r="6053" spans="1:4">
      <c r="A6053" s="4">
        <v>41313.458333333336</v>
      </c>
      <c r="B6053">
        <v>6.32</v>
      </c>
      <c r="C6053">
        <v>945042</v>
      </c>
      <c r="D6053">
        <v>5967142.0199999996</v>
      </c>
    </row>
    <row r="6054" spans="1:4">
      <c r="A6054" s="4">
        <v>41313.465277777781</v>
      </c>
      <c r="B6054">
        <v>6.33</v>
      </c>
      <c r="C6054">
        <v>1180914</v>
      </c>
      <c r="D6054">
        <v>7474728.4800000004</v>
      </c>
    </row>
    <row r="6055" spans="1:4">
      <c r="A6055" s="4">
        <v>41313.472222222219</v>
      </c>
      <c r="B6055">
        <v>6.32</v>
      </c>
      <c r="C6055">
        <v>503137</v>
      </c>
      <c r="D6055">
        <v>3186111.84</v>
      </c>
    </row>
    <row r="6056" spans="1:4">
      <c r="A6056" s="4">
        <v>41313.479166666664</v>
      </c>
      <c r="B6056">
        <v>6.31</v>
      </c>
      <c r="C6056">
        <v>567959</v>
      </c>
      <c r="D6056">
        <v>3584334.68</v>
      </c>
    </row>
    <row r="6057" spans="1:4">
      <c r="A6057" s="4">
        <v>41313.548611111109</v>
      </c>
      <c r="B6057">
        <v>6.3</v>
      </c>
      <c r="C6057">
        <v>753395</v>
      </c>
      <c r="D6057">
        <v>4744242.3899999997</v>
      </c>
    </row>
    <row r="6058" spans="1:4">
      <c r="A6058" s="4">
        <v>41313.555555555555</v>
      </c>
      <c r="B6058">
        <v>6.31</v>
      </c>
      <c r="C6058">
        <v>329900</v>
      </c>
      <c r="D6058">
        <v>2079111.01</v>
      </c>
    </row>
    <row r="6059" spans="1:4">
      <c r="A6059" s="4">
        <v>41313.5625</v>
      </c>
      <c r="B6059">
        <v>6.32</v>
      </c>
      <c r="C6059">
        <v>335548</v>
      </c>
      <c r="D6059">
        <v>2118315.88</v>
      </c>
    </row>
    <row r="6060" spans="1:4">
      <c r="A6060" s="4">
        <v>41313.569444444445</v>
      </c>
      <c r="B6060">
        <v>6.32</v>
      </c>
      <c r="C6060">
        <v>1216773</v>
      </c>
      <c r="D6060">
        <v>7697923.3600000003</v>
      </c>
    </row>
    <row r="6061" spans="1:4">
      <c r="A6061" s="4">
        <v>41313.576388888891</v>
      </c>
      <c r="B6061">
        <v>6.33</v>
      </c>
      <c r="C6061">
        <v>565935</v>
      </c>
      <c r="D6061">
        <v>3581961.2</v>
      </c>
    </row>
    <row r="6062" spans="1:4">
      <c r="A6062" s="4">
        <v>41313.583333333336</v>
      </c>
      <c r="B6062">
        <v>6.35</v>
      </c>
      <c r="C6062">
        <v>1163704</v>
      </c>
      <c r="D6062">
        <v>7372502.5800000001</v>
      </c>
    </row>
    <row r="6063" spans="1:4">
      <c r="A6063" s="4">
        <v>41313.590277777781</v>
      </c>
      <c r="B6063">
        <v>6.34</v>
      </c>
      <c r="C6063">
        <v>2217725</v>
      </c>
      <c r="D6063">
        <v>14107806.699999999</v>
      </c>
    </row>
    <row r="6064" spans="1:4">
      <c r="A6064" s="4">
        <v>41313.597222222219</v>
      </c>
      <c r="B6064">
        <v>6.35</v>
      </c>
      <c r="C6064">
        <v>876700</v>
      </c>
      <c r="D6064">
        <v>5566316</v>
      </c>
    </row>
    <row r="6065" spans="1:4">
      <c r="A6065" s="4">
        <v>41313.604166666664</v>
      </c>
      <c r="B6065">
        <v>6.35</v>
      </c>
      <c r="C6065">
        <v>487376</v>
      </c>
      <c r="D6065">
        <v>3094515.6</v>
      </c>
    </row>
    <row r="6066" spans="1:4">
      <c r="A6066" s="4">
        <v>41313.611111111109</v>
      </c>
      <c r="B6066">
        <v>6.33</v>
      </c>
      <c r="C6066">
        <v>1090657</v>
      </c>
      <c r="D6066">
        <v>6903344.6299999999</v>
      </c>
    </row>
    <row r="6067" spans="1:4">
      <c r="A6067" s="4">
        <v>41313.618055555555</v>
      </c>
      <c r="B6067">
        <v>6.32</v>
      </c>
      <c r="C6067">
        <v>1494416</v>
      </c>
      <c r="D6067">
        <v>9440838.9600000009</v>
      </c>
    </row>
    <row r="6068" spans="1:4">
      <c r="A6068" s="4">
        <v>41313.625</v>
      </c>
      <c r="B6068">
        <v>6.34</v>
      </c>
      <c r="C6068">
        <v>1813117</v>
      </c>
      <c r="D6068">
        <v>11474375.859999999</v>
      </c>
    </row>
    <row r="6069" spans="1:4">
      <c r="A6069" s="4">
        <v>41323.402777777781</v>
      </c>
      <c r="B6069">
        <v>6.34</v>
      </c>
      <c r="C6069">
        <v>1283376</v>
      </c>
      <c r="D6069">
        <v>8150396.9699999997</v>
      </c>
    </row>
    <row r="6070" spans="1:4">
      <c r="A6070" s="4">
        <v>41323.409722222219</v>
      </c>
      <c r="B6070">
        <v>6.36</v>
      </c>
      <c r="C6070">
        <v>1337007</v>
      </c>
      <c r="D6070">
        <v>8511212.3300000001</v>
      </c>
    </row>
    <row r="6071" spans="1:4">
      <c r="A6071" s="4">
        <v>41323.416666666664</v>
      </c>
      <c r="B6071">
        <v>6.37</v>
      </c>
      <c r="C6071">
        <v>1176278</v>
      </c>
      <c r="D6071">
        <v>7464650.9800000004</v>
      </c>
    </row>
    <row r="6072" spans="1:4">
      <c r="A6072" s="4">
        <v>41323.423611111109</v>
      </c>
      <c r="B6072">
        <v>6.44</v>
      </c>
      <c r="C6072">
        <v>3659841</v>
      </c>
      <c r="D6072">
        <v>23505950.68</v>
      </c>
    </row>
    <row r="6073" spans="1:4">
      <c r="A6073" s="4">
        <v>41323.430555555555</v>
      </c>
      <c r="B6073">
        <v>6.4</v>
      </c>
      <c r="C6073">
        <v>1403797</v>
      </c>
      <c r="D6073">
        <v>9015648.3100000005</v>
      </c>
    </row>
    <row r="6074" spans="1:4">
      <c r="A6074" s="4">
        <v>41323.4375</v>
      </c>
      <c r="B6074">
        <v>6.43</v>
      </c>
      <c r="C6074">
        <v>1267760</v>
      </c>
      <c r="D6074">
        <v>8150055.2999999998</v>
      </c>
    </row>
    <row r="6075" spans="1:4">
      <c r="A6075" s="4">
        <v>41323.444444444445</v>
      </c>
      <c r="B6075">
        <v>6.4</v>
      </c>
      <c r="C6075">
        <v>977349</v>
      </c>
      <c r="D6075">
        <v>6272021.71</v>
      </c>
    </row>
    <row r="6076" spans="1:4">
      <c r="A6076" s="4">
        <v>41323.451388888891</v>
      </c>
      <c r="B6076">
        <v>6.36</v>
      </c>
      <c r="C6076">
        <v>901142</v>
      </c>
      <c r="D6076">
        <v>5754668.7599999998</v>
      </c>
    </row>
    <row r="6077" spans="1:4">
      <c r="A6077" s="4">
        <v>41323.458333333336</v>
      </c>
      <c r="B6077">
        <v>6.36</v>
      </c>
      <c r="C6077">
        <v>1141068</v>
      </c>
      <c r="D6077">
        <v>7250662.6399999997</v>
      </c>
    </row>
    <row r="6078" spans="1:4">
      <c r="A6078" s="4">
        <v>41323.465277777781</v>
      </c>
      <c r="B6078">
        <v>6.39</v>
      </c>
      <c r="C6078">
        <v>508440</v>
      </c>
      <c r="D6078">
        <v>3235815.39</v>
      </c>
    </row>
    <row r="6079" spans="1:4">
      <c r="A6079" s="4">
        <v>41323.472222222219</v>
      </c>
      <c r="B6079">
        <v>6.39</v>
      </c>
      <c r="C6079">
        <v>310020</v>
      </c>
      <c r="D6079">
        <v>1980563.19</v>
      </c>
    </row>
    <row r="6080" spans="1:4">
      <c r="A6080" s="4">
        <v>41323.479166666664</v>
      </c>
      <c r="B6080">
        <v>6.37</v>
      </c>
      <c r="C6080">
        <v>320780</v>
      </c>
      <c r="D6080">
        <v>2044251.62</v>
      </c>
    </row>
    <row r="6081" spans="1:4">
      <c r="A6081" s="4">
        <v>41323.548611111109</v>
      </c>
      <c r="B6081">
        <v>6.37</v>
      </c>
      <c r="C6081">
        <v>510662</v>
      </c>
      <c r="D6081">
        <v>3251033.32</v>
      </c>
    </row>
    <row r="6082" spans="1:4">
      <c r="A6082" s="4">
        <v>41323.555555555555</v>
      </c>
      <c r="B6082">
        <v>6.38</v>
      </c>
      <c r="C6082">
        <v>290070</v>
      </c>
      <c r="D6082">
        <v>1849021.9</v>
      </c>
    </row>
    <row r="6083" spans="1:4">
      <c r="A6083" s="4">
        <v>41323.5625</v>
      </c>
      <c r="B6083">
        <v>6.37</v>
      </c>
      <c r="C6083">
        <v>426440</v>
      </c>
      <c r="D6083">
        <v>2718001.2</v>
      </c>
    </row>
    <row r="6084" spans="1:4">
      <c r="A6084" s="4">
        <v>41323.569444444445</v>
      </c>
      <c r="B6084">
        <v>6.37</v>
      </c>
      <c r="C6084">
        <v>646436</v>
      </c>
      <c r="D6084">
        <v>4119343.32</v>
      </c>
    </row>
    <row r="6085" spans="1:4">
      <c r="A6085" s="4">
        <v>41323.576388888891</v>
      </c>
      <c r="B6085">
        <v>6.37</v>
      </c>
      <c r="C6085">
        <v>210113</v>
      </c>
      <c r="D6085">
        <v>1339070.81</v>
      </c>
    </row>
    <row r="6086" spans="1:4">
      <c r="A6086" s="4">
        <v>41323.583333333336</v>
      </c>
      <c r="B6086">
        <v>6.37</v>
      </c>
      <c r="C6086">
        <v>247777</v>
      </c>
      <c r="D6086">
        <v>1579033.49</v>
      </c>
    </row>
    <row r="6087" spans="1:4">
      <c r="A6087" s="4">
        <v>41323.590277777781</v>
      </c>
      <c r="B6087">
        <v>6.36</v>
      </c>
      <c r="C6087">
        <v>1195383</v>
      </c>
      <c r="D6087">
        <v>7595169.7300000004</v>
      </c>
    </row>
    <row r="6088" spans="1:4">
      <c r="A6088" s="4">
        <v>41323.597222222219</v>
      </c>
      <c r="B6088">
        <v>6.35</v>
      </c>
      <c r="C6088">
        <v>349420</v>
      </c>
      <c r="D6088">
        <v>2221373</v>
      </c>
    </row>
    <row r="6089" spans="1:4">
      <c r="A6089" s="4">
        <v>41323.604166666664</v>
      </c>
      <c r="B6089">
        <v>6.36</v>
      </c>
      <c r="C6089">
        <v>515166</v>
      </c>
      <c r="D6089">
        <v>3272977.09</v>
      </c>
    </row>
    <row r="6090" spans="1:4">
      <c r="A6090" s="4">
        <v>41323.611111111109</v>
      </c>
      <c r="B6090">
        <v>6.36</v>
      </c>
      <c r="C6090">
        <v>540079</v>
      </c>
      <c r="D6090">
        <v>3436389.44</v>
      </c>
    </row>
    <row r="6091" spans="1:4">
      <c r="A6091" s="4">
        <v>41323.618055555555</v>
      </c>
      <c r="B6091">
        <v>6.36</v>
      </c>
      <c r="C6091">
        <v>475155</v>
      </c>
      <c r="D6091">
        <v>3024366.8</v>
      </c>
    </row>
    <row r="6092" spans="1:4">
      <c r="A6092" s="4">
        <v>41323.625</v>
      </c>
      <c r="B6092">
        <v>6.34</v>
      </c>
      <c r="C6092">
        <v>1344408</v>
      </c>
      <c r="D6092">
        <v>8534515.3599999994</v>
      </c>
    </row>
    <row r="6093" spans="1:4">
      <c r="A6093" s="4">
        <v>41324.402777777781</v>
      </c>
      <c r="B6093">
        <v>6.29</v>
      </c>
      <c r="C6093">
        <v>2323038</v>
      </c>
      <c r="D6093">
        <v>14658352.279999999</v>
      </c>
    </row>
    <row r="6094" spans="1:4">
      <c r="A6094" s="4">
        <v>41324.409722222219</v>
      </c>
      <c r="B6094">
        <v>6.31</v>
      </c>
      <c r="C6094">
        <v>1770770</v>
      </c>
      <c r="D6094">
        <v>11118216.380000001</v>
      </c>
    </row>
    <row r="6095" spans="1:4">
      <c r="A6095" s="4">
        <v>41324.416666666664</v>
      </c>
      <c r="B6095">
        <v>6.3</v>
      </c>
      <c r="C6095">
        <v>1167932</v>
      </c>
      <c r="D6095">
        <v>7358261.0199999996</v>
      </c>
    </row>
    <row r="6096" spans="1:4">
      <c r="A6096" s="4">
        <v>41324.423611111109</v>
      </c>
      <c r="B6096">
        <v>6.28</v>
      </c>
      <c r="C6096">
        <v>1102973</v>
      </c>
      <c r="D6096">
        <v>6930889.4199999999</v>
      </c>
    </row>
    <row r="6097" spans="1:4">
      <c r="A6097" s="4">
        <v>41324.430555555555</v>
      </c>
      <c r="B6097">
        <v>6.28</v>
      </c>
      <c r="C6097">
        <v>1482632</v>
      </c>
      <c r="D6097">
        <v>9288365.1899999995</v>
      </c>
    </row>
    <row r="6098" spans="1:4">
      <c r="A6098" s="4">
        <v>41324.4375</v>
      </c>
      <c r="B6098">
        <v>6.28</v>
      </c>
      <c r="C6098">
        <v>1341466</v>
      </c>
      <c r="D6098">
        <v>8434069.3100000005</v>
      </c>
    </row>
    <row r="6099" spans="1:4">
      <c r="A6099" s="4">
        <v>41324.444444444445</v>
      </c>
      <c r="B6099">
        <v>6.2</v>
      </c>
      <c r="C6099">
        <v>2231325</v>
      </c>
      <c r="D6099">
        <v>13926768.4</v>
      </c>
    </row>
    <row r="6100" spans="1:4">
      <c r="A6100" s="4">
        <v>41324.451388888891</v>
      </c>
      <c r="B6100">
        <v>6.18</v>
      </c>
      <c r="C6100">
        <v>2302200</v>
      </c>
      <c r="D6100">
        <v>14244978.779999999</v>
      </c>
    </row>
    <row r="6101" spans="1:4">
      <c r="A6101" s="4">
        <v>41324.458333333336</v>
      </c>
      <c r="B6101">
        <v>6.2</v>
      </c>
      <c r="C6101">
        <v>1292028</v>
      </c>
      <c r="D6101">
        <v>7996313.0599999996</v>
      </c>
    </row>
    <row r="6102" spans="1:4">
      <c r="A6102" s="4">
        <v>41324.465277777781</v>
      </c>
      <c r="B6102">
        <v>6.19</v>
      </c>
      <c r="C6102">
        <v>611662</v>
      </c>
      <c r="D6102">
        <v>3791640.58</v>
      </c>
    </row>
    <row r="6103" spans="1:4">
      <c r="A6103" s="4">
        <v>41324.472222222219</v>
      </c>
      <c r="B6103">
        <v>6.15</v>
      </c>
      <c r="C6103">
        <v>2194622</v>
      </c>
      <c r="D6103">
        <v>13525745.619999999</v>
      </c>
    </row>
    <row r="6104" spans="1:4">
      <c r="A6104" s="4">
        <v>41324.479166666664</v>
      </c>
      <c r="B6104">
        <v>6.18</v>
      </c>
      <c r="C6104">
        <v>914926</v>
      </c>
      <c r="D6104">
        <v>5633854.5599999996</v>
      </c>
    </row>
    <row r="6105" spans="1:4">
      <c r="A6105" s="4">
        <v>41324.548611111109</v>
      </c>
      <c r="B6105">
        <v>6.16</v>
      </c>
      <c r="C6105">
        <v>444084</v>
      </c>
      <c r="D6105">
        <v>2738533.51</v>
      </c>
    </row>
    <row r="6106" spans="1:4">
      <c r="A6106" s="4">
        <v>41324.555555555555</v>
      </c>
      <c r="B6106">
        <v>6.15</v>
      </c>
      <c r="C6106">
        <v>665066</v>
      </c>
      <c r="D6106">
        <v>4091396.36</v>
      </c>
    </row>
    <row r="6107" spans="1:4">
      <c r="A6107" s="4">
        <v>41324.5625</v>
      </c>
      <c r="B6107">
        <v>6.17</v>
      </c>
      <c r="C6107">
        <v>929915</v>
      </c>
      <c r="D6107">
        <v>5725971.8300000001</v>
      </c>
    </row>
    <row r="6108" spans="1:4">
      <c r="A6108" s="4">
        <v>41324.569444444445</v>
      </c>
      <c r="B6108">
        <v>6.18</v>
      </c>
      <c r="C6108">
        <v>646978</v>
      </c>
      <c r="D6108">
        <v>3993204.1</v>
      </c>
    </row>
    <row r="6109" spans="1:4">
      <c r="A6109" s="4">
        <v>41324.576388888891</v>
      </c>
      <c r="B6109">
        <v>6.18</v>
      </c>
      <c r="C6109">
        <v>409128</v>
      </c>
      <c r="D6109">
        <v>2529529.67</v>
      </c>
    </row>
    <row r="6110" spans="1:4">
      <c r="A6110" s="4">
        <v>41324.583333333336</v>
      </c>
      <c r="B6110">
        <v>6.18</v>
      </c>
      <c r="C6110">
        <v>377507</v>
      </c>
      <c r="D6110">
        <v>2336821.25</v>
      </c>
    </row>
    <row r="6111" spans="1:4">
      <c r="A6111" s="4">
        <v>41324.590277777781</v>
      </c>
      <c r="B6111">
        <v>6.16</v>
      </c>
      <c r="C6111">
        <v>959798</v>
      </c>
      <c r="D6111">
        <v>5918394.9400000004</v>
      </c>
    </row>
    <row r="6112" spans="1:4">
      <c r="A6112" s="4">
        <v>41324.597222222219</v>
      </c>
      <c r="B6112">
        <v>6.16</v>
      </c>
      <c r="C6112">
        <v>883398</v>
      </c>
      <c r="D6112">
        <v>5434237.6799999997</v>
      </c>
    </row>
    <row r="6113" spans="1:4">
      <c r="A6113" s="4">
        <v>41324.604166666664</v>
      </c>
      <c r="B6113">
        <v>6.13</v>
      </c>
      <c r="C6113">
        <v>1383671</v>
      </c>
      <c r="D6113">
        <v>8494493.1899999995</v>
      </c>
    </row>
    <row r="6114" spans="1:4">
      <c r="A6114" s="4">
        <v>41324.611111111109</v>
      </c>
      <c r="B6114">
        <v>6.1</v>
      </c>
      <c r="C6114">
        <v>2797866</v>
      </c>
      <c r="D6114">
        <v>17103266.940000001</v>
      </c>
    </row>
    <row r="6115" spans="1:4">
      <c r="A6115" s="4">
        <v>41324.618055555555</v>
      </c>
      <c r="B6115">
        <v>6.12</v>
      </c>
      <c r="C6115">
        <v>1864107</v>
      </c>
      <c r="D6115">
        <v>11379845.609999999</v>
      </c>
    </row>
    <row r="6116" spans="1:4">
      <c r="A6116" s="4">
        <v>41324.625</v>
      </c>
      <c r="B6116">
        <v>6.13</v>
      </c>
      <c r="C6116">
        <v>1234600</v>
      </c>
      <c r="D6116">
        <v>7556977.0099999998</v>
      </c>
    </row>
    <row r="6117" spans="1:4">
      <c r="A6117" s="4">
        <v>41325.402777777781</v>
      </c>
      <c r="B6117">
        <v>6.11</v>
      </c>
      <c r="C6117">
        <v>898847</v>
      </c>
      <c r="D6117">
        <v>5515615.5199999996</v>
      </c>
    </row>
    <row r="6118" spans="1:4">
      <c r="A6118" s="4">
        <v>41325.409722222219</v>
      </c>
      <c r="B6118">
        <v>6.17</v>
      </c>
      <c r="C6118">
        <v>704410</v>
      </c>
      <c r="D6118">
        <v>4326125.3600000003</v>
      </c>
    </row>
    <row r="6119" spans="1:4">
      <c r="A6119" s="4">
        <v>41325.416666666664</v>
      </c>
      <c r="B6119">
        <v>6.17</v>
      </c>
      <c r="C6119">
        <v>612246</v>
      </c>
      <c r="D6119">
        <v>3777405.12</v>
      </c>
    </row>
    <row r="6120" spans="1:4">
      <c r="A6120" s="4">
        <v>41325.423611111109</v>
      </c>
      <c r="B6120">
        <v>6.15</v>
      </c>
      <c r="C6120">
        <v>742627</v>
      </c>
      <c r="D6120">
        <v>4564149.91</v>
      </c>
    </row>
    <row r="6121" spans="1:4">
      <c r="A6121" s="4">
        <v>41325.430555555555</v>
      </c>
      <c r="B6121">
        <v>6.14</v>
      </c>
      <c r="C6121">
        <v>348227</v>
      </c>
      <c r="D6121">
        <v>2139000.86</v>
      </c>
    </row>
    <row r="6122" spans="1:4">
      <c r="A6122" s="4">
        <v>41325.4375</v>
      </c>
      <c r="B6122">
        <v>6.12</v>
      </c>
      <c r="C6122">
        <v>654300</v>
      </c>
      <c r="D6122">
        <v>4009470.81</v>
      </c>
    </row>
    <row r="6123" spans="1:4">
      <c r="A6123" s="4">
        <v>41325.444444444445</v>
      </c>
      <c r="B6123">
        <v>6.13</v>
      </c>
      <c r="C6123">
        <v>898391</v>
      </c>
      <c r="D6123">
        <v>5497437.7300000004</v>
      </c>
    </row>
    <row r="6124" spans="1:4">
      <c r="A6124" s="4">
        <v>41325.451388888891</v>
      </c>
      <c r="B6124">
        <v>6.17</v>
      </c>
      <c r="C6124">
        <v>712934</v>
      </c>
      <c r="D6124">
        <v>4378092.91</v>
      </c>
    </row>
    <row r="6125" spans="1:4">
      <c r="A6125" s="4">
        <v>41325.458333333336</v>
      </c>
      <c r="B6125">
        <v>6.18</v>
      </c>
      <c r="C6125">
        <v>972521</v>
      </c>
      <c r="D6125">
        <v>6004225.8899999997</v>
      </c>
    </row>
    <row r="6126" spans="1:4">
      <c r="A6126" s="4">
        <v>41325.465277777781</v>
      </c>
      <c r="B6126">
        <v>6.2</v>
      </c>
      <c r="C6126">
        <v>923992</v>
      </c>
      <c r="D6126">
        <v>5715996.4000000004</v>
      </c>
    </row>
    <row r="6127" spans="1:4">
      <c r="A6127" s="4">
        <v>41325.472222222219</v>
      </c>
      <c r="B6127">
        <v>6.22</v>
      </c>
      <c r="C6127">
        <v>885669</v>
      </c>
      <c r="D6127">
        <v>5495150.4000000004</v>
      </c>
    </row>
    <row r="6128" spans="1:4">
      <c r="A6128" s="4">
        <v>41325.479166666664</v>
      </c>
      <c r="B6128">
        <v>6.2</v>
      </c>
      <c r="C6128">
        <v>1099023</v>
      </c>
      <c r="D6128">
        <v>6803820.1399999997</v>
      </c>
    </row>
    <row r="6129" spans="1:4">
      <c r="A6129" s="4">
        <v>41325.548611111109</v>
      </c>
      <c r="B6129">
        <v>6.18</v>
      </c>
      <c r="C6129">
        <v>217492</v>
      </c>
      <c r="D6129">
        <v>1345831.56</v>
      </c>
    </row>
    <row r="6130" spans="1:4">
      <c r="A6130" s="4">
        <v>41325.555555555555</v>
      </c>
      <c r="B6130">
        <v>6.17</v>
      </c>
      <c r="C6130">
        <v>574419</v>
      </c>
      <c r="D6130">
        <v>3542778.28</v>
      </c>
    </row>
    <row r="6131" spans="1:4">
      <c r="A6131" s="4">
        <v>41325.5625</v>
      </c>
      <c r="B6131">
        <v>6.16</v>
      </c>
      <c r="C6131">
        <v>493924</v>
      </c>
      <c r="D6131">
        <v>3044200.84</v>
      </c>
    </row>
    <row r="6132" spans="1:4">
      <c r="A6132" s="4">
        <v>41325.569444444445</v>
      </c>
      <c r="B6132">
        <v>6.16</v>
      </c>
      <c r="C6132">
        <v>845748</v>
      </c>
      <c r="D6132">
        <v>5200407.6500000004</v>
      </c>
    </row>
    <row r="6133" spans="1:4">
      <c r="A6133" s="4">
        <v>41325.576388888891</v>
      </c>
      <c r="B6133">
        <v>6.18</v>
      </c>
      <c r="C6133">
        <v>705414</v>
      </c>
      <c r="D6133">
        <v>4351381.57</v>
      </c>
    </row>
    <row r="6134" spans="1:4">
      <c r="A6134" s="4">
        <v>41325.583333333336</v>
      </c>
      <c r="B6134">
        <v>6.17</v>
      </c>
      <c r="C6134">
        <v>236989</v>
      </c>
      <c r="D6134">
        <v>1461213.24</v>
      </c>
    </row>
    <row r="6135" spans="1:4">
      <c r="A6135" s="4">
        <v>41325.590277777781</v>
      </c>
      <c r="B6135">
        <v>6.19</v>
      </c>
      <c r="C6135">
        <v>496592</v>
      </c>
      <c r="D6135">
        <v>3069203.79</v>
      </c>
    </row>
    <row r="6136" spans="1:4">
      <c r="A6136" s="4">
        <v>41325.597222222219</v>
      </c>
      <c r="B6136">
        <v>6.2</v>
      </c>
      <c r="C6136">
        <v>904782</v>
      </c>
      <c r="D6136">
        <v>5597206.8099999996</v>
      </c>
    </row>
    <row r="6137" spans="1:4">
      <c r="A6137" s="4">
        <v>41325.604166666664</v>
      </c>
      <c r="B6137">
        <v>6.19</v>
      </c>
      <c r="C6137">
        <v>616786</v>
      </c>
      <c r="D6137">
        <v>3819467.61</v>
      </c>
    </row>
    <row r="6138" spans="1:4">
      <c r="A6138" s="4">
        <v>41325.611111111109</v>
      </c>
      <c r="B6138">
        <v>6.19</v>
      </c>
      <c r="C6138">
        <v>916327</v>
      </c>
      <c r="D6138">
        <v>5668982</v>
      </c>
    </row>
    <row r="6139" spans="1:4">
      <c r="A6139" s="4">
        <v>41325.618055555555</v>
      </c>
      <c r="B6139">
        <v>6.17</v>
      </c>
      <c r="C6139">
        <v>1328048</v>
      </c>
      <c r="D6139">
        <v>8199068.6100000003</v>
      </c>
    </row>
    <row r="6140" spans="1:4">
      <c r="A6140" s="4">
        <v>41325.625</v>
      </c>
      <c r="B6140">
        <v>6.18</v>
      </c>
      <c r="C6140">
        <v>1251575</v>
      </c>
      <c r="D6140">
        <v>7727273.7599999998</v>
      </c>
    </row>
    <row r="6141" spans="1:4">
      <c r="A6141" s="4">
        <v>41326.402777777781</v>
      </c>
      <c r="B6141">
        <v>6.06</v>
      </c>
      <c r="C6141">
        <v>3426569</v>
      </c>
      <c r="D6141">
        <v>20713673.690000001</v>
      </c>
    </row>
    <row r="6142" spans="1:4">
      <c r="A6142" s="4">
        <v>41326.409722222219</v>
      </c>
      <c r="B6142">
        <v>6.03</v>
      </c>
      <c r="C6142">
        <v>4226775</v>
      </c>
      <c r="D6142">
        <v>25474202.98</v>
      </c>
    </row>
    <row r="6143" spans="1:4">
      <c r="A6143" s="4">
        <v>41326.416666666664</v>
      </c>
      <c r="B6143">
        <v>6.02</v>
      </c>
      <c r="C6143">
        <v>1518266</v>
      </c>
      <c r="D6143">
        <v>9132800.1899999995</v>
      </c>
    </row>
    <row r="6144" spans="1:4">
      <c r="A6144" s="4">
        <v>41326.423611111109</v>
      </c>
      <c r="B6144">
        <v>5.98</v>
      </c>
      <c r="C6144">
        <v>1483735</v>
      </c>
      <c r="D6144">
        <v>8905070.4399999995</v>
      </c>
    </row>
    <row r="6145" spans="1:4">
      <c r="A6145" s="4">
        <v>41326.430555555555</v>
      </c>
      <c r="B6145">
        <v>5.99</v>
      </c>
      <c r="C6145">
        <v>1452833</v>
      </c>
      <c r="D6145">
        <v>8682486.0999999996</v>
      </c>
    </row>
    <row r="6146" spans="1:4">
      <c r="A6146" s="4">
        <v>41326.4375</v>
      </c>
      <c r="B6146">
        <v>6.01</v>
      </c>
      <c r="C6146">
        <v>901490</v>
      </c>
      <c r="D6146">
        <v>5412632.5599999996</v>
      </c>
    </row>
    <row r="6147" spans="1:4">
      <c r="A6147" s="4">
        <v>41326.444444444445</v>
      </c>
      <c r="B6147">
        <v>5.98</v>
      </c>
      <c r="C6147">
        <v>1011846</v>
      </c>
      <c r="D6147">
        <v>6061921.2000000002</v>
      </c>
    </row>
    <row r="6148" spans="1:4">
      <c r="A6148" s="4">
        <v>41326.451388888891</v>
      </c>
      <c r="B6148">
        <v>6</v>
      </c>
      <c r="C6148">
        <v>624547</v>
      </c>
      <c r="D6148">
        <v>3750619.31</v>
      </c>
    </row>
    <row r="6149" spans="1:4">
      <c r="A6149" s="4">
        <v>41326.458333333336</v>
      </c>
      <c r="B6149">
        <v>5.99</v>
      </c>
      <c r="C6149">
        <v>883079</v>
      </c>
      <c r="D6149">
        <v>5294169.1900000004</v>
      </c>
    </row>
    <row r="6150" spans="1:4">
      <c r="A6150" s="4">
        <v>41326.465277777781</v>
      </c>
      <c r="B6150">
        <v>5.98</v>
      </c>
      <c r="C6150">
        <v>1732821</v>
      </c>
      <c r="D6150">
        <v>10349009.83</v>
      </c>
    </row>
    <row r="6151" spans="1:4">
      <c r="A6151" s="4">
        <v>41326.472222222219</v>
      </c>
      <c r="B6151">
        <v>5.92</v>
      </c>
      <c r="C6151">
        <v>1775152</v>
      </c>
      <c r="D6151">
        <v>10571177.220000001</v>
      </c>
    </row>
    <row r="6152" spans="1:4">
      <c r="A6152" s="4">
        <v>41326.479166666664</v>
      </c>
      <c r="B6152">
        <v>5.91</v>
      </c>
      <c r="C6152">
        <v>2327500</v>
      </c>
      <c r="D6152">
        <v>13755148.26</v>
      </c>
    </row>
    <row r="6153" spans="1:4">
      <c r="A6153" s="4">
        <v>41326.548611111109</v>
      </c>
      <c r="B6153">
        <v>5.86</v>
      </c>
      <c r="C6153">
        <v>2111920</v>
      </c>
      <c r="D6153">
        <v>12397894.01</v>
      </c>
    </row>
    <row r="6154" spans="1:4">
      <c r="A6154" s="4">
        <v>41326.555555555555</v>
      </c>
      <c r="B6154">
        <v>5.87</v>
      </c>
      <c r="C6154">
        <v>783769</v>
      </c>
      <c r="D6154">
        <v>4597566.24</v>
      </c>
    </row>
    <row r="6155" spans="1:4">
      <c r="A6155" s="4">
        <v>41326.5625</v>
      </c>
      <c r="B6155">
        <v>5.87</v>
      </c>
      <c r="C6155">
        <v>911602</v>
      </c>
      <c r="D6155">
        <v>5350830.72</v>
      </c>
    </row>
    <row r="6156" spans="1:4">
      <c r="A6156" s="4">
        <v>41326.569444444445</v>
      </c>
      <c r="B6156">
        <v>5.85</v>
      </c>
      <c r="C6156">
        <v>1238665</v>
      </c>
      <c r="D6156">
        <v>7254389.4800000004</v>
      </c>
    </row>
    <row r="6157" spans="1:4">
      <c r="A6157" s="4">
        <v>41326.576388888891</v>
      </c>
      <c r="B6157">
        <v>5.86</v>
      </c>
      <c r="C6157">
        <v>1231439</v>
      </c>
      <c r="D6157">
        <v>7208486.4100000001</v>
      </c>
    </row>
    <row r="6158" spans="1:4">
      <c r="A6158" s="4">
        <v>41326.583333333336</v>
      </c>
      <c r="B6158">
        <v>5.86</v>
      </c>
      <c r="C6158">
        <v>1287807</v>
      </c>
      <c r="D6158">
        <v>7561411.7699999996</v>
      </c>
    </row>
    <row r="6159" spans="1:4">
      <c r="A6159" s="4">
        <v>41326.590277777781</v>
      </c>
      <c r="B6159">
        <v>5.86</v>
      </c>
      <c r="C6159">
        <v>1107345</v>
      </c>
      <c r="D6159">
        <v>6494754.9699999997</v>
      </c>
    </row>
    <row r="6160" spans="1:4">
      <c r="A6160" s="4">
        <v>41326.597222222219</v>
      </c>
      <c r="B6160">
        <v>5.86</v>
      </c>
      <c r="C6160">
        <v>1362557</v>
      </c>
      <c r="D6160">
        <v>7990854.7800000003</v>
      </c>
    </row>
    <row r="6161" spans="1:4">
      <c r="A6161" s="4">
        <v>41326.604166666664</v>
      </c>
      <c r="B6161">
        <v>5.88</v>
      </c>
      <c r="C6161">
        <v>912661</v>
      </c>
      <c r="D6161">
        <v>5367065.9000000004</v>
      </c>
    </row>
    <row r="6162" spans="1:4">
      <c r="A6162" s="4">
        <v>41326.611111111109</v>
      </c>
      <c r="B6162">
        <v>5.89</v>
      </c>
      <c r="C6162">
        <v>982889</v>
      </c>
      <c r="D6162">
        <v>5776155.2599999998</v>
      </c>
    </row>
    <row r="6163" spans="1:4">
      <c r="A6163" s="4">
        <v>41326.618055555555</v>
      </c>
      <c r="B6163">
        <v>5.86</v>
      </c>
      <c r="C6163">
        <v>1243130</v>
      </c>
      <c r="D6163">
        <v>7306824.7800000003</v>
      </c>
    </row>
    <row r="6164" spans="1:4">
      <c r="A6164" s="4">
        <v>41326.625</v>
      </c>
      <c r="B6164">
        <v>5.85</v>
      </c>
      <c r="C6164">
        <v>2160646</v>
      </c>
      <c r="D6164">
        <v>12657943.560000001</v>
      </c>
    </row>
    <row r="6165" spans="1:4">
      <c r="A6165" s="4">
        <v>41327.402777777781</v>
      </c>
      <c r="B6165">
        <v>5.85</v>
      </c>
      <c r="C6165">
        <v>715733</v>
      </c>
      <c r="D6165">
        <v>4195669.3899999997</v>
      </c>
    </row>
    <row r="6166" spans="1:4">
      <c r="A6166" s="4">
        <v>41327.409722222219</v>
      </c>
      <c r="B6166">
        <v>5.86</v>
      </c>
      <c r="C6166">
        <v>1182845</v>
      </c>
      <c r="D6166">
        <v>6903764.7599999998</v>
      </c>
    </row>
    <row r="6167" spans="1:4">
      <c r="A6167" s="4">
        <v>41327.416666666664</v>
      </c>
      <c r="B6167">
        <v>5.85</v>
      </c>
      <c r="C6167">
        <v>527376</v>
      </c>
      <c r="D6167">
        <v>3088710.61</v>
      </c>
    </row>
    <row r="6168" spans="1:4">
      <c r="A6168" s="4">
        <v>41327.423611111109</v>
      </c>
      <c r="B6168">
        <v>5.85</v>
      </c>
      <c r="C6168">
        <v>195900</v>
      </c>
      <c r="D6168">
        <v>1144942</v>
      </c>
    </row>
    <row r="6169" spans="1:4">
      <c r="A6169" s="4">
        <v>41327.430555555555</v>
      </c>
      <c r="B6169">
        <v>5.86</v>
      </c>
      <c r="C6169">
        <v>562566</v>
      </c>
      <c r="D6169">
        <v>3289524.1</v>
      </c>
    </row>
    <row r="6170" spans="1:4">
      <c r="A6170" s="4">
        <v>41327.4375</v>
      </c>
      <c r="B6170">
        <v>5.88</v>
      </c>
      <c r="C6170">
        <v>527809</v>
      </c>
      <c r="D6170">
        <v>3103001.17</v>
      </c>
    </row>
    <row r="6171" spans="1:4">
      <c r="A6171" s="4">
        <v>41327.444444444445</v>
      </c>
      <c r="B6171">
        <v>5.86</v>
      </c>
      <c r="C6171">
        <v>219801</v>
      </c>
      <c r="D6171">
        <v>1291405.44</v>
      </c>
    </row>
    <row r="6172" spans="1:4">
      <c r="A6172" s="4">
        <v>41327.451388888891</v>
      </c>
      <c r="B6172">
        <v>5.86</v>
      </c>
      <c r="C6172">
        <v>614546</v>
      </c>
      <c r="D6172">
        <v>3602568.56</v>
      </c>
    </row>
    <row r="6173" spans="1:4">
      <c r="A6173" s="4">
        <v>41327.458333333336</v>
      </c>
      <c r="B6173">
        <v>5.86</v>
      </c>
      <c r="C6173">
        <v>242600</v>
      </c>
      <c r="D6173">
        <v>1422639.2</v>
      </c>
    </row>
    <row r="6174" spans="1:4">
      <c r="A6174" s="4">
        <v>41327.465277777781</v>
      </c>
      <c r="B6174">
        <v>5.86</v>
      </c>
      <c r="C6174">
        <v>352066</v>
      </c>
      <c r="D6174">
        <v>2065092.76</v>
      </c>
    </row>
    <row r="6175" spans="1:4">
      <c r="A6175" s="4">
        <v>41327.472222222219</v>
      </c>
      <c r="B6175">
        <v>5.86</v>
      </c>
      <c r="C6175">
        <v>396639</v>
      </c>
      <c r="D6175">
        <v>2323179.4900000002</v>
      </c>
    </row>
    <row r="6176" spans="1:4">
      <c r="A6176" s="4">
        <v>41327.479166666664</v>
      </c>
      <c r="B6176">
        <v>5.87</v>
      </c>
      <c r="C6176">
        <v>606813</v>
      </c>
      <c r="D6176">
        <v>3549523.59</v>
      </c>
    </row>
    <row r="6177" spans="1:4">
      <c r="A6177" s="4">
        <v>41327.548611111109</v>
      </c>
      <c r="B6177">
        <v>5.86</v>
      </c>
      <c r="C6177">
        <v>635824</v>
      </c>
      <c r="D6177">
        <v>3734725.64</v>
      </c>
    </row>
    <row r="6178" spans="1:4">
      <c r="A6178" s="4">
        <v>41327.555555555555</v>
      </c>
      <c r="B6178">
        <v>5.85</v>
      </c>
      <c r="C6178">
        <v>903758</v>
      </c>
      <c r="D6178">
        <v>5293725.0599999996</v>
      </c>
    </row>
    <row r="6179" spans="1:4">
      <c r="A6179" s="4">
        <v>41327.5625</v>
      </c>
      <c r="B6179">
        <v>5.85</v>
      </c>
      <c r="C6179">
        <v>1860808</v>
      </c>
      <c r="D6179">
        <v>10885048.390000001</v>
      </c>
    </row>
    <row r="6180" spans="1:4">
      <c r="A6180" s="4">
        <v>41327.569444444445</v>
      </c>
      <c r="B6180">
        <v>5.85</v>
      </c>
      <c r="C6180">
        <v>796272</v>
      </c>
      <c r="D6180">
        <v>4654864.37</v>
      </c>
    </row>
    <row r="6181" spans="1:4">
      <c r="A6181" s="4">
        <v>41327.576388888891</v>
      </c>
      <c r="B6181">
        <v>5.84</v>
      </c>
      <c r="C6181">
        <v>1483811</v>
      </c>
      <c r="D6181">
        <v>8650775.5500000007</v>
      </c>
    </row>
    <row r="6182" spans="1:4">
      <c r="A6182" s="4">
        <v>41327.583333333336</v>
      </c>
      <c r="B6182">
        <v>5.84</v>
      </c>
      <c r="C6182">
        <v>714079</v>
      </c>
      <c r="D6182">
        <v>4174332.95</v>
      </c>
    </row>
    <row r="6183" spans="1:4">
      <c r="A6183" s="4">
        <v>41327.590277777781</v>
      </c>
      <c r="B6183">
        <v>5.85</v>
      </c>
      <c r="C6183">
        <v>1116271</v>
      </c>
      <c r="D6183">
        <v>6516807.8099999996</v>
      </c>
    </row>
    <row r="6184" spans="1:4">
      <c r="A6184" s="4">
        <v>41327.597222222219</v>
      </c>
      <c r="B6184">
        <v>5.77</v>
      </c>
      <c r="C6184">
        <v>3928796</v>
      </c>
      <c r="D6184">
        <v>22690231.57</v>
      </c>
    </row>
    <row r="6185" spans="1:4">
      <c r="A6185" s="4">
        <v>41327.604166666664</v>
      </c>
      <c r="B6185">
        <v>5.79</v>
      </c>
      <c r="C6185">
        <v>746900</v>
      </c>
      <c r="D6185">
        <v>4316806</v>
      </c>
    </row>
    <row r="6186" spans="1:4">
      <c r="A6186" s="4">
        <v>41327.611111111109</v>
      </c>
      <c r="B6186">
        <v>5.78</v>
      </c>
      <c r="C6186">
        <v>998911</v>
      </c>
      <c r="D6186">
        <v>5768469.5499999998</v>
      </c>
    </row>
    <row r="6187" spans="1:4">
      <c r="A6187" s="4">
        <v>41327.618055555555</v>
      </c>
      <c r="B6187">
        <v>5.76</v>
      </c>
      <c r="C6187">
        <v>752692</v>
      </c>
      <c r="D6187">
        <v>4348839.5999999996</v>
      </c>
    </row>
    <row r="6188" spans="1:4">
      <c r="A6188" s="4">
        <v>41327.625</v>
      </c>
      <c r="B6188">
        <v>5.79</v>
      </c>
      <c r="C6188">
        <v>1278335</v>
      </c>
      <c r="D6188">
        <v>7380923.7999999998</v>
      </c>
    </row>
    <row r="6189" spans="1:4">
      <c r="A6189" s="4">
        <v>41330.402777777781</v>
      </c>
      <c r="B6189">
        <v>5.84</v>
      </c>
      <c r="C6189">
        <v>1210469</v>
      </c>
      <c r="D6189">
        <v>7053653.9699999997</v>
      </c>
    </row>
    <row r="6190" spans="1:4">
      <c r="A6190" s="4">
        <v>41330.409722222219</v>
      </c>
      <c r="B6190">
        <v>5.84</v>
      </c>
      <c r="C6190">
        <v>1276163</v>
      </c>
      <c r="D6190">
        <v>7481811.1900000004</v>
      </c>
    </row>
    <row r="6191" spans="1:4">
      <c r="A6191" s="4">
        <v>41330.416666666664</v>
      </c>
      <c r="B6191">
        <v>5.81</v>
      </c>
      <c r="C6191">
        <v>884480</v>
      </c>
      <c r="D6191">
        <v>5153216.01</v>
      </c>
    </row>
    <row r="6192" spans="1:4">
      <c r="A6192" s="4">
        <v>41330.423611111109</v>
      </c>
      <c r="B6192">
        <v>5.79</v>
      </c>
      <c r="C6192">
        <v>825848</v>
      </c>
      <c r="D6192">
        <v>4798060.4800000004</v>
      </c>
    </row>
    <row r="6193" spans="1:4">
      <c r="A6193" s="4">
        <v>41330.430555555555</v>
      </c>
      <c r="B6193">
        <v>5.79</v>
      </c>
      <c r="C6193">
        <v>605760</v>
      </c>
      <c r="D6193">
        <v>3519597.36</v>
      </c>
    </row>
    <row r="6194" spans="1:4">
      <c r="A6194" s="4">
        <v>41330.4375</v>
      </c>
      <c r="B6194">
        <v>5.8</v>
      </c>
      <c r="C6194">
        <v>407104</v>
      </c>
      <c r="D6194">
        <v>2361285</v>
      </c>
    </row>
    <row r="6195" spans="1:4">
      <c r="A6195" s="4">
        <v>41330.444444444445</v>
      </c>
      <c r="B6195">
        <v>5.81</v>
      </c>
      <c r="C6195">
        <v>577373</v>
      </c>
      <c r="D6195">
        <v>3358624.13</v>
      </c>
    </row>
    <row r="6196" spans="1:4">
      <c r="A6196" s="4">
        <v>41330.451388888891</v>
      </c>
      <c r="B6196">
        <v>5.83</v>
      </c>
      <c r="C6196">
        <v>518300</v>
      </c>
      <c r="D6196">
        <v>3016744.39</v>
      </c>
    </row>
    <row r="6197" spans="1:4">
      <c r="A6197" s="4">
        <v>41330.458333333336</v>
      </c>
      <c r="B6197">
        <v>5.82</v>
      </c>
      <c r="C6197">
        <v>465195</v>
      </c>
      <c r="D6197">
        <v>2709971.97</v>
      </c>
    </row>
    <row r="6198" spans="1:4">
      <c r="A6198" s="4">
        <v>41330.465277777781</v>
      </c>
      <c r="B6198">
        <v>5.8</v>
      </c>
      <c r="C6198">
        <v>434034</v>
      </c>
      <c r="D6198">
        <v>2522867.29</v>
      </c>
    </row>
    <row r="6199" spans="1:4">
      <c r="A6199" s="4">
        <v>41330.472222222219</v>
      </c>
      <c r="B6199">
        <v>5.8</v>
      </c>
      <c r="C6199">
        <v>418158</v>
      </c>
      <c r="D6199">
        <v>2427046.4</v>
      </c>
    </row>
    <row r="6200" spans="1:4">
      <c r="A6200" s="4">
        <v>41330.479166666664</v>
      </c>
      <c r="B6200">
        <v>5.81</v>
      </c>
      <c r="C6200">
        <v>334200</v>
      </c>
      <c r="D6200">
        <v>1940125.8</v>
      </c>
    </row>
    <row r="6201" spans="1:4">
      <c r="A6201" s="4">
        <v>41330.548611111109</v>
      </c>
      <c r="B6201">
        <v>5.8</v>
      </c>
      <c r="C6201">
        <v>380899</v>
      </c>
      <c r="D6201">
        <v>2211771.4</v>
      </c>
    </row>
    <row r="6202" spans="1:4">
      <c r="A6202" s="4">
        <v>41330.555555555555</v>
      </c>
      <c r="B6202">
        <v>5.8</v>
      </c>
      <c r="C6202">
        <v>253800</v>
      </c>
      <c r="D6202">
        <v>1474384</v>
      </c>
    </row>
    <row r="6203" spans="1:4">
      <c r="A6203" s="4">
        <v>41330.5625</v>
      </c>
      <c r="B6203">
        <v>5.82</v>
      </c>
      <c r="C6203">
        <v>623200</v>
      </c>
      <c r="D6203">
        <v>3624045.81</v>
      </c>
    </row>
    <row r="6204" spans="1:4">
      <c r="A6204" s="4">
        <v>41330.569444444445</v>
      </c>
      <c r="B6204">
        <v>5.82</v>
      </c>
      <c r="C6204">
        <v>321960</v>
      </c>
      <c r="D6204">
        <v>1876399.2</v>
      </c>
    </row>
    <row r="6205" spans="1:4">
      <c r="A6205" s="4">
        <v>41330.576388888891</v>
      </c>
      <c r="B6205">
        <v>5.83</v>
      </c>
      <c r="C6205">
        <v>471670</v>
      </c>
      <c r="D6205">
        <v>2751582.9</v>
      </c>
    </row>
    <row r="6206" spans="1:4">
      <c r="A6206" s="4">
        <v>41330.583333333336</v>
      </c>
      <c r="B6206">
        <v>5.84</v>
      </c>
      <c r="C6206">
        <v>377897</v>
      </c>
      <c r="D6206">
        <v>2205386.41</v>
      </c>
    </row>
    <row r="6207" spans="1:4">
      <c r="A6207" s="4">
        <v>41330.590277777781</v>
      </c>
      <c r="B6207">
        <v>5.85</v>
      </c>
      <c r="C6207">
        <v>513750</v>
      </c>
      <c r="D6207">
        <v>3002454.7</v>
      </c>
    </row>
    <row r="6208" spans="1:4">
      <c r="A6208" s="4">
        <v>41330.597222222219</v>
      </c>
      <c r="B6208">
        <v>5.85</v>
      </c>
      <c r="C6208">
        <v>453050</v>
      </c>
      <c r="D6208">
        <v>2650755.5</v>
      </c>
    </row>
    <row r="6209" spans="1:4">
      <c r="A6209" s="4">
        <v>41330.604166666664</v>
      </c>
      <c r="B6209">
        <v>5.84</v>
      </c>
      <c r="C6209">
        <v>502182</v>
      </c>
      <c r="D6209">
        <v>2937221.08</v>
      </c>
    </row>
    <row r="6210" spans="1:4">
      <c r="A6210" s="4">
        <v>41330.611111111109</v>
      </c>
      <c r="B6210">
        <v>5.83</v>
      </c>
      <c r="C6210">
        <v>650067</v>
      </c>
      <c r="D6210">
        <v>3798179.59</v>
      </c>
    </row>
    <row r="6211" spans="1:4">
      <c r="A6211" s="4">
        <v>41330.618055555555</v>
      </c>
      <c r="B6211">
        <v>5.84</v>
      </c>
      <c r="C6211">
        <v>728256</v>
      </c>
      <c r="D6211">
        <v>4250994.1399999997</v>
      </c>
    </row>
    <row r="6212" spans="1:4">
      <c r="A6212" s="4">
        <v>41330.625</v>
      </c>
      <c r="B6212">
        <v>5.84</v>
      </c>
      <c r="C6212">
        <v>903700</v>
      </c>
      <c r="D6212">
        <v>5265388.92</v>
      </c>
    </row>
    <row r="6213" spans="1:4">
      <c r="A6213" s="4">
        <v>41331.402777777781</v>
      </c>
      <c r="B6213">
        <v>5.76</v>
      </c>
      <c r="C6213">
        <v>1396162</v>
      </c>
      <c r="D6213">
        <v>8056980.6399999997</v>
      </c>
    </row>
    <row r="6214" spans="1:4">
      <c r="A6214" s="4">
        <v>41331.409722222219</v>
      </c>
      <c r="B6214">
        <v>5.73</v>
      </c>
      <c r="C6214">
        <v>949757</v>
      </c>
      <c r="D6214">
        <v>5454073.7000000002</v>
      </c>
    </row>
    <row r="6215" spans="1:4">
      <c r="A6215" s="4">
        <v>41331.416666666664</v>
      </c>
      <c r="B6215">
        <v>5.77</v>
      </c>
      <c r="C6215">
        <v>1115013</v>
      </c>
      <c r="D6215">
        <v>6394811.3899999997</v>
      </c>
    </row>
    <row r="6216" spans="1:4">
      <c r="A6216" s="4">
        <v>41331.423611111109</v>
      </c>
      <c r="B6216">
        <v>5.77</v>
      </c>
      <c r="C6216">
        <v>506475</v>
      </c>
      <c r="D6216">
        <v>2921518.43</v>
      </c>
    </row>
    <row r="6217" spans="1:4">
      <c r="A6217" s="4">
        <v>41331.430555555555</v>
      </c>
      <c r="B6217">
        <v>5.8</v>
      </c>
      <c r="C6217">
        <v>741598</v>
      </c>
      <c r="D6217">
        <v>4291565.79</v>
      </c>
    </row>
    <row r="6218" spans="1:4">
      <c r="A6218" s="4">
        <v>41331.4375</v>
      </c>
      <c r="B6218">
        <v>5.81</v>
      </c>
      <c r="C6218">
        <v>635160</v>
      </c>
      <c r="D6218">
        <v>3682146.09</v>
      </c>
    </row>
    <row r="6219" spans="1:4">
      <c r="A6219" s="4">
        <v>41331.444444444445</v>
      </c>
      <c r="B6219">
        <v>5.79</v>
      </c>
      <c r="C6219">
        <v>814439</v>
      </c>
      <c r="D6219">
        <v>4731486.05</v>
      </c>
    </row>
    <row r="6220" spans="1:4">
      <c r="A6220" s="4">
        <v>41331.451388888891</v>
      </c>
      <c r="B6220">
        <v>5.78</v>
      </c>
      <c r="C6220">
        <v>318769</v>
      </c>
      <c r="D6220">
        <v>1844720.74</v>
      </c>
    </row>
    <row r="6221" spans="1:4">
      <c r="A6221" s="4">
        <v>41331.458333333336</v>
      </c>
      <c r="B6221">
        <v>5.79</v>
      </c>
      <c r="C6221">
        <v>333197</v>
      </c>
      <c r="D6221">
        <v>1926812.67</v>
      </c>
    </row>
    <row r="6222" spans="1:4">
      <c r="A6222" s="4">
        <v>41331.465277777781</v>
      </c>
      <c r="B6222">
        <v>5.8</v>
      </c>
      <c r="C6222">
        <v>394547</v>
      </c>
      <c r="D6222">
        <v>2284804.92</v>
      </c>
    </row>
    <row r="6223" spans="1:4">
      <c r="A6223" s="4">
        <v>41331.472222222219</v>
      </c>
      <c r="B6223">
        <v>5.81</v>
      </c>
      <c r="C6223">
        <v>322329</v>
      </c>
      <c r="D6223">
        <v>1868192.8</v>
      </c>
    </row>
    <row r="6224" spans="1:4">
      <c r="A6224" s="4">
        <v>41331.479166666664</v>
      </c>
      <c r="B6224">
        <v>5.81</v>
      </c>
      <c r="C6224">
        <v>319485</v>
      </c>
      <c r="D6224">
        <v>1855128</v>
      </c>
    </row>
    <row r="6225" spans="1:4">
      <c r="A6225" s="4">
        <v>41331.548611111109</v>
      </c>
      <c r="B6225">
        <v>5.81</v>
      </c>
      <c r="C6225">
        <v>424016</v>
      </c>
      <c r="D6225">
        <v>2465183.92</v>
      </c>
    </row>
    <row r="6226" spans="1:4">
      <c r="A6226" s="4">
        <v>41331.555555555555</v>
      </c>
      <c r="B6226">
        <v>5.79</v>
      </c>
      <c r="C6226">
        <v>358160</v>
      </c>
      <c r="D6226">
        <v>2077276.1</v>
      </c>
    </row>
    <row r="6227" spans="1:4">
      <c r="A6227" s="4">
        <v>41331.5625</v>
      </c>
      <c r="B6227">
        <v>5.8</v>
      </c>
      <c r="C6227">
        <v>248103</v>
      </c>
      <c r="D6227">
        <v>1438694.19</v>
      </c>
    </row>
    <row r="6228" spans="1:4">
      <c r="A6228" s="4">
        <v>41331.569444444445</v>
      </c>
      <c r="B6228">
        <v>5.78</v>
      </c>
      <c r="C6228">
        <v>504261</v>
      </c>
      <c r="D6228">
        <v>2915674.31</v>
      </c>
    </row>
    <row r="6229" spans="1:4">
      <c r="A6229" s="4">
        <v>41331.576388888891</v>
      </c>
      <c r="B6229">
        <v>5.77</v>
      </c>
      <c r="C6229">
        <v>260712</v>
      </c>
      <c r="D6229">
        <v>1507893.36</v>
      </c>
    </row>
    <row r="6230" spans="1:4">
      <c r="A6230" s="4">
        <v>41331.583333333336</v>
      </c>
      <c r="B6230">
        <v>5.78</v>
      </c>
      <c r="C6230">
        <v>384320</v>
      </c>
      <c r="D6230">
        <v>2219287.84</v>
      </c>
    </row>
    <row r="6231" spans="1:4">
      <c r="A6231" s="4">
        <v>41331.590277777781</v>
      </c>
      <c r="B6231">
        <v>5.77</v>
      </c>
      <c r="C6231">
        <v>279798</v>
      </c>
      <c r="D6231">
        <v>1616711.45</v>
      </c>
    </row>
    <row r="6232" spans="1:4">
      <c r="A6232" s="4">
        <v>41331.597222222219</v>
      </c>
      <c r="B6232">
        <v>5.76</v>
      </c>
      <c r="C6232">
        <v>669956</v>
      </c>
      <c r="D6232">
        <v>3865365.89</v>
      </c>
    </row>
    <row r="6233" spans="1:4">
      <c r="A6233" s="4">
        <v>41331.604166666664</v>
      </c>
      <c r="B6233">
        <v>5.75</v>
      </c>
      <c r="C6233">
        <v>880081</v>
      </c>
      <c r="D6233">
        <v>5064095.6100000003</v>
      </c>
    </row>
    <row r="6234" spans="1:4">
      <c r="A6234" s="4">
        <v>41331.611111111109</v>
      </c>
      <c r="B6234">
        <v>5.74</v>
      </c>
      <c r="C6234">
        <v>1155094</v>
      </c>
      <c r="D6234">
        <v>6637847.9000000004</v>
      </c>
    </row>
    <row r="6235" spans="1:4">
      <c r="A6235" s="4">
        <v>41331.618055555555</v>
      </c>
      <c r="B6235">
        <v>5.7</v>
      </c>
      <c r="C6235">
        <v>2394410</v>
      </c>
      <c r="D6235">
        <v>13669659.26</v>
      </c>
    </row>
    <row r="6236" spans="1:4">
      <c r="A6236" s="4">
        <v>41331.625</v>
      </c>
      <c r="B6236">
        <v>5.71</v>
      </c>
      <c r="C6236">
        <v>1685124</v>
      </c>
      <c r="D6236">
        <v>9609166.4700000007</v>
      </c>
    </row>
    <row r="6237" spans="1:4">
      <c r="A6237" s="4">
        <v>41332.402777777781</v>
      </c>
      <c r="B6237">
        <v>5.71</v>
      </c>
      <c r="C6237">
        <v>1567432</v>
      </c>
      <c r="D6237">
        <v>8962942.8100000005</v>
      </c>
    </row>
    <row r="6238" spans="1:4">
      <c r="A6238" s="4">
        <v>41332.409722222219</v>
      </c>
      <c r="B6238">
        <v>5.75</v>
      </c>
      <c r="C6238">
        <v>1114526</v>
      </c>
      <c r="D6238">
        <v>6395324.3899999997</v>
      </c>
    </row>
    <row r="6239" spans="1:4">
      <c r="A6239" s="4">
        <v>41332.416666666664</v>
      </c>
      <c r="B6239">
        <v>5.75</v>
      </c>
      <c r="C6239">
        <v>572101</v>
      </c>
      <c r="D6239">
        <v>3288159.8</v>
      </c>
    </row>
    <row r="6240" spans="1:4">
      <c r="A6240" s="4">
        <v>41332.423611111109</v>
      </c>
      <c r="B6240">
        <v>5.72</v>
      </c>
      <c r="C6240">
        <v>868321</v>
      </c>
      <c r="D6240">
        <v>4982773.62</v>
      </c>
    </row>
    <row r="6241" spans="1:4">
      <c r="A6241" s="4">
        <v>41332.430555555555</v>
      </c>
      <c r="B6241">
        <v>5.72</v>
      </c>
      <c r="C6241">
        <v>414106</v>
      </c>
      <c r="D6241">
        <v>2368483.3199999998</v>
      </c>
    </row>
    <row r="6242" spans="1:4">
      <c r="A6242" s="4">
        <v>41332.4375</v>
      </c>
      <c r="B6242">
        <v>5.72</v>
      </c>
      <c r="C6242">
        <v>307828</v>
      </c>
      <c r="D6242">
        <v>1759683.88</v>
      </c>
    </row>
    <row r="6243" spans="1:4">
      <c r="A6243" s="4">
        <v>41332.444444444445</v>
      </c>
      <c r="B6243">
        <v>5.7</v>
      </c>
      <c r="C6243">
        <v>366874</v>
      </c>
      <c r="D6243">
        <v>2094667.52</v>
      </c>
    </row>
    <row r="6244" spans="1:4">
      <c r="A6244" s="4">
        <v>41332.451388888891</v>
      </c>
      <c r="B6244">
        <v>5.71</v>
      </c>
      <c r="C6244">
        <v>862980</v>
      </c>
      <c r="D6244">
        <v>4919196.18</v>
      </c>
    </row>
    <row r="6245" spans="1:4">
      <c r="A6245" s="4">
        <v>41332.458333333336</v>
      </c>
      <c r="B6245">
        <v>5.73</v>
      </c>
      <c r="C6245">
        <v>651351</v>
      </c>
      <c r="D6245">
        <v>3720769.71</v>
      </c>
    </row>
    <row r="6246" spans="1:4">
      <c r="A6246" s="4">
        <v>41332.465277777781</v>
      </c>
      <c r="B6246">
        <v>5.74</v>
      </c>
      <c r="C6246">
        <v>355132</v>
      </c>
      <c r="D6246">
        <v>2034082.04</v>
      </c>
    </row>
    <row r="6247" spans="1:4">
      <c r="A6247" s="4">
        <v>41332.472222222219</v>
      </c>
      <c r="B6247">
        <v>5.74</v>
      </c>
      <c r="C6247">
        <v>129248</v>
      </c>
      <c r="D6247">
        <v>740945.04</v>
      </c>
    </row>
    <row r="6248" spans="1:4">
      <c r="A6248" s="4">
        <v>41332.479166666664</v>
      </c>
      <c r="B6248">
        <v>5.72</v>
      </c>
      <c r="C6248">
        <v>375748</v>
      </c>
      <c r="D6248">
        <v>2150056.12</v>
      </c>
    </row>
    <row r="6249" spans="1:4">
      <c r="A6249" s="4">
        <v>41332.548611111109</v>
      </c>
      <c r="B6249">
        <v>5.72</v>
      </c>
      <c r="C6249">
        <v>272611</v>
      </c>
      <c r="D6249">
        <v>1558935.81</v>
      </c>
    </row>
    <row r="6250" spans="1:4">
      <c r="A6250" s="4">
        <v>41332.555555555555</v>
      </c>
      <c r="B6250">
        <v>5.72</v>
      </c>
      <c r="C6250">
        <v>376859</v>
      </c>
      <c r="D6250">
        <v>2150987.52</v>
      </c>
    </row>
    <row r="6251" spans="1:4">
      <c r="A6251" s="4">
        <v>41332.5625</v>
      </c>
      <c r="B6251">
        <v>5.72</v>
      </c>
      <c r="C6251">
        <v>249706</v>
      </c>
      <c r="D6251">
        <v>1424791.2</v>
      </c>
    </row>
    <row r="6252" spans="1:4">
      <c r="A6252" s="4">
        <v>41332.569444444445</v>
      </c>
      <c r="B6252">
        <v>5.72</v>
      </c>
      <c r="C6252">
        <v>220596</v>
      </c>
      <c r="D6252">
        <v>1262954.1599999999</v>
      </c>
    </row>
    <row r="6253" spans="1:4">
      <c r="A6253" s="4">
        <v>41332.576388888891</v>
      </c>
      <c r="B6253">
        <v>5.74</v>
      </c>
      <c r="C6253">
        <v>506773</v>
      </c>
      <c r="D6253">
        <v>2901072.35</v>
      </c>
    </row>
    <row r="6254" spans="1:4">
      <c r="A6254" s="4">
        <v>41332.583333333336</v>
      </c>
      <c r="B6254">
        <v>5.73</v>
      </c>
      <c r="C6254">
        <v>283522</v>
      </c>
      <c r="D6254">
        <v>1623026.54</v>
      </c>
    </row>
    <row r="6255" spans="1:4">
      <c r="A6255" s="4">
        <v>41332.590277777781</v>
      </c>
      <c r="B6255">
        <v>5.75</v>
      </c>
      <c r="C6255">
        <v>505100</v>
      </c>
      <c r="D6255">
        <v>2890847.12</v>
      </c>
    </row>
    <row r="6256" spans="1:4">
      <c r="A6256" s="4">
        <v>41332.597222222219</v>
      </c>
      <c r="B6256">
        <v>5.74</v>
      </c>
      <c r="C6256">
        <v>572662</v>
      </c>
      <c r="D6256">
        <v>3286838.69</v>
      </c>
    </row>
    <row r="6257" spans="1:4">
      <c r="A6257" s="4">
        <v>41332.604166666664</v>
      </c>
      <c r="B6257">
        <v>5.73</v>
      </c>
      <c r="C6257">
        <v>480940</v>
      </c>
      <c r="D6257">
        <v>2758322.25</v>
      </c>
    </row>
    <row r="6258" spans="1:4">
      <c r="A6258" s="4">
        <v>41332.611111111109</v>
      </c>
      <c r="B6258">
        <v>5.73</v>
      </c>
      <c r="C6258">
        <v>525404</v>
      </c>
      <c r="D6258">
        <v>3013374.72</v>
      </c>
    </row>
    <row r="6259" spans="1:4">
      <c r="A6259" s="4">
        <v>41332.618055555555</v>
      </c>
      <c r="B6259">
        <v>5.73</v>
      </c>
      <c r="C6259">
        <v>771372</v>
      </c>
      <c r="D6259">
        <v>4420895.93</v>
      </c>
    </row>
    <row r="6260" spans="1:4">
      <c r="A6260" s="4">
        <v>41332.625</v>
      </c>
      <c r="B6260">
        <v>5.77</v>
      </c>
      <c r="C6260">
        <v>1318423</v>
      </c>
      <c r="D6260">
        <v>7588418.0999999996</v>
      </c>
    </row>
    <row r="6261" spans="1:4">
      <c r="A6261" s="4">
        <v>41333.402777777781</v>
      </c>
      <c r="B6261">
        <v>5.83</v>
      </c>
      <c r="C6261">
        <v>1695899</v>
      </c>
      <c r="D6261">
        <v>9879214.0099999998</v>
      </c>
    </row>
    <row r="6262" spans="1:4">
      <c r="A6262" s="4">
        <v>41333.409722222219</v>
      </c>
      <c r="B6262">
        <v>5.81</v>
      </c>
      <c r="C6262">
        <v>726715</v>
      </c>
      <c r="D6262">
        <v>4227291.2300000004</v>
      </c>
    </row>
    <row r="6263" spans="1:4">
      <c r="A6263" s="4">
        <v>41333.416666666664</v>
      </c>
      <c r="B6263">
        <v>5.79</v>
      </c>
      <c r="C6263">
        <v>550822</v>
      </c>
      <c r="D6263">
        <v>3192331.38</v>
      </c>
    </row>
    <row r="6264" spans="1:4">
      <c r="A6264" s="4">
        <v>41333.423611111109</v>
      </c>
      <c r="B6264">
        <v>5.79</v>
      </c>
      <c r="C6264">
        <v>573627</v>
      </c>
      <c r="D6264">
        <v>3324674.88</v>
      </c>
    </row>
    <row r="6265" spans="1:4">
      <c r="A6265" s="4">
        <v>41333.430555555555</v>
      </c>
      <c r="B6265">
        <v>5.78</v>
      </c>
      <c r="C6265">
        <v>832613</v>
      </c>
      <c r="D6265">
        <v>4820287.8899999997</v>
      </c>
    </row>
    <row r="6266" spans="1:4">
      <c r="A6266" s="4">
        <v>41333.4375</v>
      </c>
      <c r="B6266">
        <v>5.79</v>
      </c>
      <c r="C6266">
        <v>338307</v>
      </c>
      <c r="D6266">
        <v>1960846.77</v>
      </c>
    </row>
    <row r="6267" spans="1:4">
      <c r="A6267" s="4">
        <v>41333.444444444445</v>
      </c>
      <c r="B6267">
        <v>5.81</v>
      </c>
      <c r="C6267">
        <v>386987</v>
      </c>
      <c r="D6267">
        <v>2245833.67</v>
      </c>
    </row>
    <row r="6268" spans="1:4">
      <c r="A6268" s="4">
        <v>41333.451388888891</v>
      </c>
      <c r="B6268">
        <v>5.81</v>
      </c>
      <c r="C6268">
        <v>577189</v>
      </c>
      <c r="D6268">
        <v>3357646.09</v>
      </c>
    </row>
    <row r="6269" spans="1:4">
      <c r="A6269" s="4">
        <v>41333.458333333336</v>
      </c>
      <c r="B6269">
        <v>5.81</v>
      </c>
      <c r="C6269">
        <v>754152</v>
      </c>
      <c r="D6269">
        <v>4383564.43</v>
      </c>
    </row>
    <row r="6270" spans="1:4">
      <c r="A6270" s="4">
        <v>41333.465277777781</v>
      </c>
      <c r="B6270">
        <v>5.81</v>
      </c>
      <c r="C6270">
        <v>550456</v>
      </c>
      <c r="D6270">
        <v>3195419.58</v>
      </c>
    </row>
    <row r="6271" spans="1:4">
      <c r="A6271" s="4">
        <v>41333.472222222219</v>
      </c>
      <c r="B6271">
        <v>5.8</v>
      </c>
      <c r="C6271">
        <v>183899</v>
      </c>
      <c r="D6271">
        <v>1066762.57</v>
      </c>
    </row>
    <row r="6272" spans="1:4">
      <c r="A6272" s="4">
        <v>41333.479166666664</v>
      </c>
      <c r="B6272">
        <v>5.82</v>
      </c>
      <c r="C6272">
        <v>167522</v>
      </c>
      <c r="D6272">
        <v>972366.53</v>
      </c>
    </row>
    <row r="6273" spans="1:4">
      <c r="A6273" s="4">
        <v>41333.548611111109</v>
      </c>
      <c r="B6273">
        <v>5.86</v>
      </c>
      <c r="C6273">
        <v>824632</v>
      </c>
      <c r="D6273">
        <v>4808091.7699999996</v>
      </c>
    </row>
    <row r="6274" spans="1:4">
      <c r="A6274" s="4">
        <v>41333.555555555555</v>
      </c>
      <c r="B6274">
        <v>5.84</v>
      </c>
      <c r="C6274">
        <v>815300</v>
      </c>
      <c r="D6274">
        <v>4764578</v>
      </c>
    </row>
    <row r="6275" spans="1:4">
      <c r="A6275" s="4">
        <v>41333.5625</v>
      </c>
      <c r="B6275">
        <v>5.86</v>
      </c>
      <c r="C6275">
        <v>1234977</v>
      </c>
      <c r="D6275">
        <v>7235447.9400000004</v>
      </c>
    </row>
    <row r="6276" spans="1:4">
      <c r="A6276" s="4">
        <v>41333.569444444445</v>
      </c>
      <c r="B6276">
        <v>5.86</v>
      </c>
      <c r="C6276">
        <v>1046870</v>
      </c>
      <c r="D6276">
        <v>6142471.7199999997</v>
      </c>
    </row>
    <row r="6277" spans="1:4">
      <c r="A6277" s="4">
        <v>41333.576388888891</v>
      </c>
      <c r="B6277">
        <v>5.89</v>
      </c>
      <c r="C6277">
        <v>1417782</v>
      </c>
      <c r="D6277">
        <v>8339533.5300000003</v>
      </c>
    </row>
    <row r="6278" spans="1:4">
      <c r="A6278" s="4">
        <v>41333.583333333336</v>
      </c>
      <c r="B6278">
        <v>5.88</v>
      </c>
      <c r="C6278">
        <v>868777</v>
      </c>
      <c r="D6278">
        <v>5111351.0999999996</v>
      </c>
    </row>
    <row r="6279" spans="1:4">
      <c r="A6279" s="4">
        <v>41333.590277777781</v>
      </c>
      <c r="B6279">
        <v>5.89</v>
      </c>
      <c r="C6279">
        <v>1088825</v>
      </c>
      <c r="D6279">
        <v>6404674.1200000001</v>
      </c>
    </row>
    <row r="6280" spans="1:4">
      <c r="A6280" s="4">
        <v>41333.597222222219</v>
      </c>
      <c r="B6280">
        <v>5.88</v>
      </c>
      <c r="C6280">
        <v>720029</v>
      </c>
      <c r="D6280">
        <v>4234384.8499999996</v>
      </c>
    </row>
    <row r="6281" spans="1:4">
      <c r="A6281" s="4">
        <v>41333.604166666664</v>
      </c>
      <c r="B6281">
        <v>5.87</v>
      </c>
      <c r="C6281">
        <v>1422910</v>
      </c>
      <c r="D6281">
        <v>8343279.1500000004</v>
      </c>
    </row>
    <row r="6282" spans="1:4">
      <c r="A6282" s="4">
        <v>41333.611111111109</v>
      </c>
      <c r="B6282">
        <v>5.87</v>
      </c>
      <c r="C6282">
        <v>442815</v>
      </c>
      <c r="D6282">
        <v>2600035.91</v>
      </c>
    </row>
    <row r="6283" spans="1:4">
      <c r="A6283" s="4">
        <v>41333.618055555555</v>
      </c>
      <c r="B6283">
        <v>5.87</v>
      </c>
      <c r="C6283">
        <v>896711</v>
      </c>
      <c r="D6283">
        <v>5262943.68</v>
      </c>
    </row>
    <row r="6284" spans="1:4">
      <c r="A6284" s="4">
        <v>41333.625</v>
      </c>
      <c r="B6284">
        <v>5.89</v>
      </c>
      <c r="C6284">
        <v>1880444</v>
      </c>
      <c r="D6284">
        <v>11067664.029999999</v>
      </c>
    </row>
    <row r="6285" spans="1:4">
      <c r="A6285" s="4">
        <v>41334.402777777781</v>
      </c>
      <c r="B6285">
        <v>5.88</v>
      </c>
      <c r="C6285">
        <v>1443242</v>
      </c>
      <c r="D6285">
        <v>8488775.7200000007</v>
      </c>
    </row>
    <row r="6286" spans="1:4">
      <c r="A6286" s="4">
        <v>41334.409722222219</v>
      </c>
      <c r="B6286">
        <v>5.87</v>
      </c>
      <c r="C6286">
        <v>721500</v>
      </c>
      <c r="D6286">
        <v>4245188</v>
      </c>
    </row>
    <row r="6287" spans="1:4">
      <c r="A6287" s="4">
        <v>41334.416666666664</v>
      </c>
      <c r="B6287">
        <v>5.87</v>
      </c>
      <c r="C6287">
        <v>618717</v>
      </c>
      <c r="D6287">
        <v>3631979.62</v>
      </c>
    </row>
    <row r="6288" spans="1:4">
      <c r="A6288" s="4">
        <v>41334.423611111109</v>
      </c>
      <c r="B6288">
        <v>5.86</v>
      </c>
      <c r="C6288">
        <v>684580</v>
      </c>
      <c r="D6288">
        <v>4012596.35</v>
      </c>
    </row>
    <row r="6289" spans="1:4">
      <c r="A6289" s="4">
        <v>41334.430555555555</v>
      </c>
      <c r="B6289">
        <v>5.87</v>
      </c>
      <c r="C6289">
        <v>507600</v>
      </c>
      <c r="D6289">
        <v>2978921</v>
      </c>
    </row>
    <row r="6290" spans="1:4">
      <c r="A6290" s="4">
        <v>41334.4375</v>
      </c>
      <c r="B6290">
        <v>5.88</v>
      </c>
      <c r="C6290">
        <v>529978</v>
      </c>
      <c r="D6290">
        <v>3114054.83</v>
      </c>
    </row>
    <row r="6291" spans="1:4">
      <c r="A6291" s="4">
        <v>41334.444444444445</v>
      </c>
      <c r="B6291">
        <v>5.88</v>
      </c>
      <c r="C6291">
        <v>327800</v>
      </c>
      <c r="D6291">
        <v>1927176</v>
      </c>
    </row>
    <row r="6292" spans="1:4">
      <c r="A6292" s="4">
        <v>41334.451388888891</v>
      </c>
      <c r="B6292">
        <v>5.87</v>
      </c>
      <c r="C6292">
        <v>463100</v>
      </c>
      <c r="D6292">
        <v>2720768.95</v>
      </c>
    </row>
    <row r="6293" spans="1:4">
      <c r="A6293" s="4">
        <v>41334.458333333336</v>
      </c>
      <c r="B6293">
        <v>5.83</v>
      </c>
      <c r="C6293">
        <v>2334738</v>
      </c>
      <c r="D6293">
        <v>13641939.279999999</v>
      </c>
    </row>
    <row r="6294" spans="1:4">
      <c r="A6294" s="4">
        <v>41334.465277777781</v>
      </c>
      <c r="B6294">
        <v>5.83</v>
      </c>
      <c r="C6294">
        <v>1317799</v>
      </c>
      <c r="D6294">
        <v>7677016.4299999997</v>
      </c>
    </row>
    <row r="6295" spans="1:4">
      <c r="A6295" s="4">
        <v>41334.472222222219</v>
      </c>
      <c r="B6295">
        <v>5.82</v>
      </c>
      <c r="C6295">
        <v>438500</v>
      </c>
      <c r="D6295">
        <v>2556392</v>
      </c>
    </row>
    <row r="6296" spans="1:4">
      <c r="A6296" s="4">
        <v>41334.479166666664</v>
      </c>
      <c r="B6296">
        <v>5.82</v>
      </c>
      <c r="C6296">
        <v>862354</v>
      </c>
      <c r="D6296">
        <v>5019703.28</v>
      </c>
    </row>
    <row r="6297" spans="1:4">
      <c r="A6297" s="4">
        <v>41334.548611111109</v>
      </c>
      <c r="B6297">
        <v>5.78</v>
      </c>
      <c r="C6297">
        <v>1099000</v>
      </c>
      <c r="D6297">
        <v>6377271</v>
      </c>
    </row>
    <row r="6298" spans="1:4">
      <c r="A6298" s="4">
        <v>41334.555555555555</v>
      </c>
      <c r="B6298">
        <v>5.76</v>
      </c>
      <c r="C6298">
        <v>1300366</v>
      </c>
      <c r="D6298">
        <v>7501327.75</v>
      </c>
    </row>
    <row r="6299" spans="1:4">
      <c r="A6299" s="4">
        <v>41334.5625</v>
      </c>
      <c r="B6299">
        <v>5.79</v>
      </c>
      <c r="C6299">
        <v>839673</v>
      </c>
      <c r="D6299">
        <v>4839463.92</v>
      </c>
    </row>
    <row r="6300" spans="1:4">
      <c r="A6300" s="4">
        <v>41334.569444444445</v>
      </c>
      <c r="B6300">
        <v>5.78</v>
      </c>
      <c r="C6300">
        <v>610270</v>
      </c>
      <c r="D6300">
        <v>3523530.11</v>
      </c>
    </row>
    <row r="6301" spans="1:4">
      <c r="A6301" s="4">
        <v>41334.576388888891</v>
      </c>
      <c r="B6301">
        <v>5.79</v>
      </c>
      <c r="C6301">
        <v>677698</v>
      </c>
      <c r="D6301">
        <v>3924228.24</v>
      </c>
    </row>
    <row r="6302" spans="1:4">
      <c r="A6302" s="4">
        <v>41334.583333333336</v>
      </c>
      <c r="B6302">
        <v>5.8</v>
      </c>
      <c r="C6302">
        <v>446226</v>
      </c>
      <c r="D6302">
        <v>2582827.1800000002</v>
      </c>
    </row>
    <row r="6303" spans="1:4">
      <c r="A6303" s="4">
        <v>41334.590277777781</v>
      </c>
      <c r="B6303">
        <v>5.8</v>
      </c>
      <c r="C6303">
        <v>328559</v>
      </c>
      <c r="D6303">
        <v>1903178.81</v>
      </c>
    </row>
    <row r="6304" spans="1:4">
      <c r="A6304" s="4">
        <v>41334.597222222219</v>
      </c>
      <c r="B6304">
        <v>5.79</v>
      </c>
      <c r="C6304">
        <v>523198</v>
      </c>
      <c r="D6304">
        <v>3024433.06</v>
      </c>
    </row>
    <row r="6305" spans="1:4">
      <c r="A6305" s="4">
        <v>41334.604166666664</v>
      </c>
      <c r="B6305">
        <v>5.84</v>
      </c>
      <c r="C6305">
        <v>672153</v>
      </c>
      <c r="D6305">
        <v>3902964.39</v>
      </c>
    </row>
    <row r="6306" spans="1:4">
      <c r="A6306" s="4">
        <v>41334.611111111109</v>
      </c>
      <c r="B6306">
        <v>5.84</v>
      </c>
      <c r="C6306">
        <v>635615</v>
      </c>
      <c r="D6306">
        <v>3711480.61</v>
      </c>
    </row>
    <row r="6307" spans="1:4">
      <c r="A6307" s="4">
        <v>41334.618055555555</v>
      </c>
      <c r="B6307">
        <v>5.82</v>
      </c>
      <c r="C6307">
        <v>1432734</v>
      </c>
      <c r="D6307">
        <v>8342824.9000000004</v>
      </c>
    </row>
    <row r="6308" spans="1:4">
      <c r="A6308" s="4">
        <v>41334.625</v>
      </c>
      <c r="B6308">
        <v>5.84</v>
      </c>
      <c r="C6308">
        <v>1937289</v>
      </c>
      <c r="D6308">
        <v>11303367.869999999</v>
      </c>
    </row>
    <row r="6309" spans="1:4">
      <c r="A6309" s="4">
        <v>41337.402777777781</v>
      </c>
      <c r="B6309">
        <v>5.74</v>
      </c>
      <c r="C6309">
        <v>2051100</v>
      </c>
      <c r="D6309">
        <v>11812623.23</v>
      </c>
    </row>
    <row r="6310" spans="1:4">
      <c r="A6310" s="4">
        <v>41337.409722222219</v>
      </c>
      <c r="B6310">
        <v>5.75</v>
      </c>
      <c r="C6310">
        <v>1076209</v>
      </c>
      <c r="D6310">
        <v>6174326.6799999997</v>
      </c>
    </row>
    <row r="6311" spans="1:4">
      <c r="A6311" s="4">
        <v>41337.416666666664</v>
      </c>
      <c r="B6311">
        <v>5.77</v>
      </c>
      <c r="C6311">
        <v>835576</v>
      </c>
      <c r="D6311">
        <v>4813949.47</v>
      </c>
    </row>
    <row r="6312" spans="1:4">
      <c r="A6312" s="4">
        <v>41337.423611111109</v>
      </c>
      <c r="B6312">
        <v>5.74</v>
      </c>
      <c r="C6312">
        <v>1107300</v>
      </c>
      <c r="D6312">
        <v>6371940.0499999998</v>
      </c>
    </row>
    <row r="6313" spans="1:4">
      <c r="A6313" s="4">
        <v>41337.430555555555</v>
      </c>
      <c r="B6313">
        <v>5.7</v>
      </c>
      <c r="C6313">
        <v>2681641</v>
      </c>
      <c r="D6313">
        <v>15314876.93</v>
      </c>
    </row>
    <row r="6314" spans="1:4">
      <c r="A6314" s="4">
        <v>41337.4375</v>
      </c>
      <c r="B6314">
        <v>5.65</v>
      </c>
      <c r="C6314">
        <v>2738702</v>
      </c>
      <c r="D6314">
        <v>15505328.960000001</v>
      </c>
    </row>
    <row r="6315" spans="1:4">
      <c r="A6315" s="4">
        <v>41337.444444444445</v>
      </c>
      <c r="B6315">
        <v>5.67</v>
      </c>
      <c r="C6315">
        <v>1542962</v>
      </c>
      <c r="D6315">
        <v>8721230.2300000004</v>
      </c>
    </row>
    <row r="6316" spans="1:4">
      <c r="A6316" s="4">
        <v>41337.451388888891</v>
      </c>
      <c r="B6316">
        <v>5.65</v>
      </c>
      <c r="C6316">
        <v>599866</v>
      </c>
      <c r="D6316">
        <v>3400997.22</v>
      </c>
    </row>
    <row r="6317" spans="1:4">
      <c r="A6317" s="4">
        <v>41337.458333333336</v>
      </c>
      <c r="B6317">
        <v>5.67</v>
      </c>
      <c r="C6317">
        <v>652701</v>
      </c>
      <c r="D6317">
        <v>3693491.65</v>
      </c>
    </row>
    <row r="6318" spans="1:4">
      <c r="A6318" s="4">
        <v>41337.465277777781</v>
      </c>
      <c r="B6318">
        <v>5.65</v>
      </c>
      <c r="C6318">
        <v>675925</v>
      </c>
      <c r="D6318">
        <v>3823745.25</v>
      </c>
    </row>
    <row r="6319" spans="1:4">
      <c r="A6319" s="4">
        <v>41337.472222222219</v>
      </c>
      <c r="B6319">
        <v>5.65</v>
      </c>
      <c r="C6319">
        <v>539600</v>
      </c>
      <c r="D6319">
        <v>3049929</v>
      </c>
    </row>
    <row r="6320" spans="1:4">
      <c r="A6320" s="4">
        <v>41337.479166666664</v>
      </c>
      <c r="B6320">
        <v>5.65</v>
      </c>
      <c r="C6320">
        <v>1053649</v>
      </c>
      <c r="D6320">
        <v>5946024.8600000003</v>
      </c>
    </row>
    <row r="6321" spans="1:4">
      <c r="A6321" s="4">
        <v>41337.548611111109</v>
      </c>
      <c r="B6321">
        <v>5.64</v>
      </c>
      <c r="C6321">
        <v>1506088</v>
      </c>
      <c r="D6321">
        <v>8469844.0500000007</v>
      </c>
    </row>
    <row r="6322" spans="1:4">
      <c r="A6322" s="4">
        <v>41337.555555555555</v>
      </c>
      <c r="B6322">
        <v>5.63</v>
      </c>
      <c r="C6322">
        <v>372200</v>
      </c>
      <c r="D6322">
        <v>2099389</v>
      </c>
    </row>
    <row r="6323" spans="1:4">
      <c r="A6323" s="4">
        <v>41337.5625</v>
      </c>
      <c r="B6323">
        <v>5.65</v>
      </c>
      <c r="C6323">
        <v>414831</v>
      </c>
      <c r="D6323">
        <v>2338230.84</v>
      </c>
    </row>
    <row r="6324" spans="1:4">
      <c r="A6324" s="4">
        <v>41337.569444444445</v>
      </c>
      <c r="B6324">
        <v>5.63</v>
      </c>
      <c r="C6324">
        <v>589169</v>
      </c>
      <c r="D6324">
        <v>3329412.16</v>
      </c>
    </row>
    <row r="6325" spans="1:4">
      <c r="A6325" s="4">
        <v>41337.576388888891</v>
      </c>
      <c r="B6325">
        <v>5.61</v>
      </c>
      <c r="C6325">
        <v>955034</v>
      </c>
      <c r="D6325">
        <v>5362928.74</v>
      </c>
    </row>
    <row r="6326" spans="1:4">
      <c r="A6326" s="4">
        <v>41337.583333333336</v>
      </c>
      <c r="B6326">
        <v>5.61</v>
      </c>
      <c r="C6326">
        <v>701300</v>
      </c>
      <c r="D6326">
        <v>3939413.22</v>
      </c>
    </row>
    <row r="6327" spans="1:4">
      <c r="A6327" s="4">
        <v>41337.590277777781</v>
      </c>
      <c r="B6327">
        <v>5.64</v>
      </c>
      <c r="C6327">
        <v>815399</v>
      </c>
      <c r="D6327">
        <v>4579590.4000000004</v>
      </c>
    </row>
    <row r="6328" spans="1:4">
      <c r="A6328" s="4">
        <v>41337.597222222219</v>
      </c>
      <c r="B6328">
        <v>5.6</v>
      </c>
      <c r="C6328">
        <v>1326700</v>
      </c>
      <c r="D6328">
        <v>7446786</v>
      </c>
    </row>
    <row r="6329" spans="1:4">
      <c r="A6329" s="4">
        <v>41337.604166666664</v>
      </c>
      <c r="B6329">
        <v>5.59</v>
      </c>
      <c r="C6329">
        <v>1022190</v>
      </c>
      <c r="D6329">
        <v>5710493.4699999997</v>
      </c>
    </row>
    <row r="6330" spans="1:4">
      <c r="A6330" s="4">
        <v>41337.611111111109</v>
      </c>
      <c r="B6330">
        <v>5.56</v>
      </c>
      <c r="C6330">
        <v>1015021</v>
      </c>
      <c r="D6330">
        <v>5653293.7699999996</v>
      </c>
    </row>
    <row r="6331" spans="1:4">
      <c r="A6331" s="4">
        <v>41337.618055555555</v>
      </c>
      <c r="B6331">
        <v>5.56</v>
      </c>
      <c r="C6331">
        <v>1476001</v>
      </c>
      <c r="D6331">
        <v>8181058.0199999996</v>
      </c>
    </row>
    <row r="6332" spans="1:4">
      <c r="A6332" s="4">
        <v>41337.625</v>
      </c>
      <c r="B6332">
        <v>5.56</v>
      </c>
      <c r="C6332">
        <v>1654099</v>
      </c>
      <c r="D6332">
        <v>9187208.7599999998</v>
      </c>
    </row>
    <row r="6333" spans="1:4">
      <c r="A6333" s="4">
        <v>41338.402777777781</v>
      </c>
      <c r="B6333">
        <v>5.58</v>
      </c>
      <c r="C6333">
        <v>974500</v>
      </c>
      <c r="D6333">
        <v>5462915.5</v>
      </c>
    </row>
    <row r="6334" spans="1:4">
      <c r="A6334" s="4">
        <v>41338.409722222219</v>
      </c>
      <c r="B6334">
        <v>5.62</v>
      </c>
      <c r="C6334">
        <v>575875</v>
      </c>
      <c r="D6334">
        <v>3215799.18</v>
      </c>
    </row>
    <row r="6335" spans="1:4">
      <c r="A6335" s="4">
        <v>41338.416666666664</v>
      </c>
      <c r="B6335">
        <v>5.61</v>
      </c>
      <c r="C6335">
        <v>580601</v>
      </c>
      <c r="D6335">
        <v>3262320.61</v>
      </c>
    </row>
    <row r="6336" spans="1:4">
      <c r="A6336" s="4">
        <v>41338.423611111109</v>
      </c>
      <c r="B6336">
        <v>5.61</v>
      </c>
      <c r="C6336">
        <v>684764</v>
      </c>
      <c r="D6336">
        <v>3840326.78</v>
      </c>
    </row>
    <row r="6337" spans="1:4">
      <c r="A6337" s="4">
        <v>41338.430555555555</v>
      </c>
      <c r="B6337">
        <v>5.61</v>
      </c>
      <c r="C6337">
        <v>493652</v>
      </c>
      <c r="D6337">
        <v>2766301.46</v>
      </c>
    </row>
    <row r="6338" spans="1:4">
      <c r="A6338" s="4">
        <v>41338.4375</v>
      </c>
      <c r="B6338">
        <v>5.63</v>
      </c>
      <c r="C6338">
        <v>892739</v>
      </c>
      <c r="D6338">
        <v>5025454.43</v>
      </c>
    </row>
    <row r="6339" spans="1:4">
      <c r="A6339" s="4">
        <v>41338.444444444445</v>
      </c>
      <c r="B6339">
        <v>5.61</v>
      </c>
      <c r="C6339">
        <v>387504</v>
      </c>
      <c r="D6339">
        <v>2178384.4500000002</v>
      </c>
    </row>
    <row r="6340" spans="1:4">
      <c r="A6340" s="4">
        <v>41338.451388888891</v>
      </c>
      <c r="B6340">
        <v>5.62</v>
      </c>
      <c r="C6340">
        <v>214438</v>
      </c>
      <c r="D6340">
        <v>1202369.43</v>
      </c>
    </row>
    <row r="6341" spans="1:4">
      <c r="A6341" s="4">
        <v>41338.458333333336</v>
      </c>
      <c r="B6341">
        <v>5.62</v>
      </c>
      <c r="C6341">
        <v>361527</v>
      </c>
      <c r="D6341">
        <v>2033561.47</v>
      </c>
    </row>
    <row r="6342" spans="1:4">
      <c r="A6342" s="4">
        <v>41338.465277777781</v>
      </c>
      <c r="B6342">
        <v>5.6</v>
      </c>
      <c r="C6342">
        <v>830271</v>
      </c>
      <c r="D6342">
        <v>4649652.49</v>
      </c>
    </row>
    <row r="6343" spans="1:4">
      <c r="A6343" s="4">
        <v>41338.472222222219</v>
      </c>
      <c r="B6343">
        <v>5.6</v>
      </c>
      <c r="C6343">
        <v>524752</v>
      </c>
      <c r="D6343">
        <v>2939403.84</v>
      </c>
    </row>
    <row r="6344" spans="1:4">
      <c r="A6344" s="4">
        <v>41338.479166666664</v>
      </c>
      <c r="B6344">
        <v>5.6</v>
      </c>
      <c r="C6344">
        <v>675213</v>
      </c>
      <c r="D6344">
        <v>3781981.61</v>
      </c>
    </row>
    <row r="6345" spans="1:4">
      <c r="A6345" s="4">
        <v>41338.548611111109</v>
      </c>
      <c r="B6345">
        <v>5.61</v>
      </c>
      <c r="C6345">
        <v>669567</v>
      </c>
      <c r="D6345">
        <v>3755016.2</v>
      </c>
    </row>
    <row r="6346" spans="1:4">
      <c r="A6346" s="4">
        <v>41338.555555555555</v>
      </c>
      <c r="B6346">
        <v>5.6</v>
      </c>
      <c r="C6346">
        <v>146300</v>
      </c>
      <c r="D6346">
        <v>819678</v>
      </c>
    </row>
    <row r="6347" spans="1:4">
      <c r="A6347" s="4">
        <v>41338.5625</v>
      </c>
      <c r="B6347">
        <v>5.61</v>
      </c>
      <c r="C6347">
        <v>462078</v>
      </c>
      <c r="D6347">
        <v>2591545.7999999998</v>
      </c>
    </row>
    <row r="6348" spans="1:4">
      <c r="A6348" s="4">
        <v>41338.569444444445</v>
      </c>
      <c r="B6348">
        <v>5.59</v>
      </c>
      <c r="C6348">
        <v>265837</v>
      </c>
      <c r="D6348">
        <v>1488031.2</v>
      </c>
    </row>
    <row r="6349" spans="1:4">
      <c r="A6349" s="4">
        <v>41338.576388888891</v>
      </c>
      <c r="B6349">
        <v>5.59</v>
      </c>
      <c r="C6349">
        <v>494226</v>
      </c>
      <c r="D6349">
        <v>2762553.54</v>
      </c>
    </row>
    <row r="6350" spans="1:4">
      <c r="A6350" s="4">
        <v>41338.583333333336</v>
      </c>
      <c r="B6350">
        <v>5.6</v>
      </c>
      <c r="C6350">
        <v>689481</v>
      </c>
      <c r="D6350">
        <v>3866706.48</v>
      </c>
    </row>
    <row r="6351" spans="1:4">
      <c r="A6351" s="4">
        <v>41338.590277777781</v>
      </c>
      <c r="B6351">
        <v>5.6</v>
      </c>
      <c r="C6351">
        <v>414730</v>
      </c>
      <c r="D6351">
        <v>2326511</v>
      </c>
    </row>
    <row r="6352" spans="1:4">
      <c r="A6352" s="4">
        <v>41338.597222222219</v>
      </c>
      <c r="B6352">
        <v>5.62</v>
      </c>
      <c r="C6352">
        <v>555506</v>
      </c>
      <c r="D6352">
        <v>3120273.04</v>
      </c>
    </row>
    <row r="6353" spans="1:4">
      <c r="A6353" s="4">
        <v>41338.604166666664</v>
      </c>
      <c r="B6353">
        <v>5.64</v>
      </c>
      <c r="C6353">
        <v>473777</v>
      </c>
      <c r="D6353">
        <v>2668964.41</v>
      </c>
    </row>
    <row r="6354" spans="1:4">
      <c r="A6354" s="4">
        <v>41338.611111111109</v>
      </c>
      <c r="B6354">
        <v>5.63</v>
      </c>
      <c r="C6354">
        <v>810982</v>
      </c>
      <c r="D6354">
        <v>4574778.29</v>
      </c>
    </row>
    <row r="6355" spans="1:4">
      <c r="A6355" s="4">
        <v>41338.618055555555</v>
      </c>
      <c r="B6355">
        <v>5.64</v>
      </c>
      <c r="C6355">
        <v>732017</v>
      </c>
      <c r="D6355">
        <v>4125176.24</v>
      </c>
    </row>
    <row r="6356" spans="1:4">
      <c r="A6356" s="4">
        <v>41338.625</v>
      </c>
      <c r="B6356">
        <v>5.65</v>
      </c>
      <c r="C6356">
        <v>1358492</v>
      </c>
      <c r="D6356">
        <v>7673606.46</v>
      </c>
    </row>
    <row r="6357" spans="1:4">
      <c r="A6357" s="4">
        <v>41339.402777777781</v>
      </c>
      <c r="B6357">
        <v>5.68</v>
      </c>
      <c r="C6357">
        <v>1041809</v>
      </c>
      <c r="D6357">
        <v>5897549.9500000002</v>
      </c>
    </row>
    <row r="6358" spans="1:4">
      <c r="A6358" s="4">
        <v>41339.409722222219</v>
      </c>
      <c r="B6358">
        <v>5.67</v>
      </c>
      <c r="C6358">
        <v>721493</v>
      </c>
      <c r="D6358">
        <v>4095724.47</v>
      </c>
    </row>
    <row r="6359" spans="1:4">
      <c r="A6359" s="4">
        <v>41339.416666666664</v>
      </c>
      <c r="B6359">
        <v>5.72</v>
      </c>
      <c r="C6359">
        <v>1278258</v>
      </c>
      <c r="D6359">
        <v>7277943.5199999996</v>
      </c>
    </row>
    <row r="6360" spans="1:4">
      <c r="A6360" s="4">
        <v>41339.423611111109</v>
      </c>
      <c r="B6360">
        <v>5.71</v>
      </c>
      <c r="C6360">
        <v>777735</v>
      </c>
      <c r="D6360">
        <v>4437446.5</v>
      </c>
    </row>
    <row r="6361" spans="1:4">
      <c r="A6361" s="4">
        <v>41339.430555555555</v>
      </c>
      <c r="B6361">
        <v>5.72</v>
      </c>
      <c r="C6361">
        <v>856352</v>
      </c>
      <c r="D6361">
        <v>4893537.8600000003</v>
      </c>
    </row>
    <row r="6362" spans="1:4">
      <c r="A6362" s="4">
        <v>41339.4375</v>
      </c>
      <c r="B6362">
        <v>5.73</v>
      </c>
      <c r="C6362">
        <v>319231</v>
      </c>
      <c r="D6362">
        <v>1825994.82</v>
      </c>
    </row>
    <row r="6363" spans="1:4">
      <c r="A6363" s="4">
        <v>41339.444444444445</v>
      </c>
      <c r="B6363">
        <v>5.74</v>
      </c>
      <c r="C6363">
        <v>859463</v>
      </c>
      <c r="D6363">
        <v>4926672.99</v>
      </c>
    </row>
    <row r="6364" spans="1:4">
      <c r="A6364" s="4">
        <v>41339.451388888891</v>
      </c>
      <c r="B6364">
        <v>5.73</v>
      </c>
      <c r="C6364">
        <v>837811</v>
      </c>
      <c r="D6364">
        <v>4803140.29</v>
      </c>
    </row>
    <row r="6365" spans="1:4">
      <c r="A6365" s="4">
        <v>41339.458333333336</v>
      </c>
      <c r="B6365">
        <v>5.72</v>
      </c>
      <c r="C6365">
        <v>387245</v>
      </c>
      <c r="D6365">
        <v>2214930.4</v>
      </c>
    </row>
    <row r="6366" spans="1:4">
      <c r="A6366" s="4">
        <v>41339.465277777781</v>
      </c>
      <c r="B6366">
        <v>5.73</v>
      </c>
      <c r="C6366">
        <v>416451</v>
      </c>
      <c r="D6366">
        <v>2382772.11</v>
      </c>
    </row>
    <row r="6367" spans="1:4">
      <c r="A6367" s="4">
        <v>41339.472222222219</v>
      </c>
      <c r="B6367">
        <v>5.71</v>
      </c>
      <c r="C6367">
        <v>495074</v>
      </c>
      <c r="D6367">
        <v>2828804.64</v>
      </c>
    </row>
    <row r="6368" spans="1:4">
      <c r="A6368" s="4">
        <v>41339.479166666664</v>
      </c>
      <c r="B6368">
        <v>5.7</v>
      </c>
      <c r="C6368">
        <v>1084002</v>
      </c>
      <c r="D6368">
        <v>6174183.9000000004</v>
      </c>
    </row>
    <row r="6369" spans="1:4">
      <c r="A6369" s="4">
        <v>41339.548611111109</v>
      </c>
      <c r="B6369">
        <v>5.7</v>
      </c>
      <c r="C6369">
        <v>660529</v>
      </c>
      <c r="D6369">
        <v>3759179.93</v>
      </c>
    </row>
    <row r="6370" spans="1:4">
      <c r="A6370" s="4">
        <v>41339.555555555555</v>
      </c>
      <c r="B6370">
        <v>5.71</v>
      </c>
      <c r="C6370">
        <v>449353</v>
      </c>
      <c r="D6370">
        <v>2558594.52</v>
      </c>
    </row>
    <row r="6371" spans="1:4">
      <c r="A6371" s="4">
        <v>41339.5625</v>
      </c>
      <c r="B6371">
        <v>5.69</v>
      </c>
      <c r="C6371">
        <v>276862</v>
      </c>
      <c r="D6371">
        <v>1578179.83</v>
      </c>
    </row>
    <row r="6372" spans="1:4">
      <c r="A6372" s="4">
        <v>41339.569444444445</v>
      </c>
      <c r="B6372">
        <v>5.7</v>
      </c>
      <c r="C6372">
        <v>399848</v>
      </c>
      <c r="D6372">
        <v>2278891.84</v>
      </c>
    </row>
    <row r="6373" spans="1:4">
      <c r="A6373" s="4">
        <v>41339.576388888891</v>
      </c>
      <c r="B6373">
        <v>5.71</v>
      </c>
      <c r="C6373">
        <v>378200</v>
      </c>
      <c r="D6373">
        <v>2158487</v>
      </c>
    </row>
    <row r="6374" spans="1:4">
      <c r="A6374" s="4">
        <v>41339.583333333336</v>
      </c>
      <c r="B6374">
        <v>5.72</v>
      </c>
      <c r="C6374">
        <v>573040</v>
      </c>
      <c r="D6374">
        <v>3273760.4</v>
      </c>
    </row>
    <row r="6375" spans="1:4">
      <c r="A6375" s="4">
        <v>41339.590277777781</v>
      </c>
      <c r="B6375">
        <v>5.72</v>
      </c>
      <c r="C6375">
        <v>585401</v>
      </c>
      <c r="D6375">
        <v>3339567.18</v>
      </c>
    </row>
    <row r="6376" spans="1:4">
      <c r="A6376" s="4">
        <v>41339.597222222219</v>
      </c>
      <c r="B6376">
        <v>5.69</v>
      </c>
      <c r="C6376">
        <v>937700</v>
      </c>
      <c r="D6376">
        <v>5336224.45</v>
      </c>
    </row>
    <row r="6377" spans="1:4">
      <c r="A6377" s="4">
        <v>41339.604166666664</v>
      </c>
      <c r="B6377">
        <v>5.7</v>
      </c>
      <c r="C6377">
        <v>438700</v>
      </c>
      <c r="D6377">
        <v>2496175.0099999998</v>
      </c>
    </row>
    <row r="6378" spans="1:4">
      <c r="A6378" s="4">
        <v>41339.611111111109</v>
      </c>
      <c r="B6378">
        <v>5.69</v>
      </c>
      <c r="C6378">
        <v>257900</v>
      </c>
      <c r="D6378">
        <v>1468601</v>
      </c>
    </row>
    <row r="6379" spans="1:4">
      <c r="A6379" s="4">
        <v>41339.618055555555</v>
      </c>
      <c r="B6379">
        <v>5.69</v>
      </c>
      <c r="C6379">
        <v>536491</v>
      </c>
      <c r="D6379">
        <v>3052789.88</v>
      </c>
    </row>
    <row r="6380" spans="1:4">
      <c r="A6380" s="4">
        <v>41339.625</v>
      </c>
      <c r="B6380">
        <v>5.7</v>
      </c>
      <c r="C6380">
        <v>983592</v>
      </c>
      <c r="D6380">
        <v>5607186.6699999999</v>
      </c>
    </row>
    <row r="6381" spans="1:4">
      <c r="A6381" s="4">
        <v>41340.402777777781</v>
      </c>
      <c r="B6381">
        <v>5.69</v>
      </c>
      <c r="C6381">
        <v>761063</v>
      </c>
      <c r="D6381">
        <v>4328627.2699999996</v>
      </c>
    </row>
    <row r="6382" spans="1:4">
      <c r="A6382" s="4">
        <v>41340.409722222219</v>
      </c>
      <c r="B6382">
        <v>5.73</v>
      </c>
      <c r="C6382">
        <v>700761</v>
      </c>
      <c r="D6382">
        <v>3999602.47</v>
      </c>
    </row>
    <row r="6383" spans="1:4">
      <c r="A6383" s="4">
        <v>41340.416666666664</v>
      </c>
      <c r="B6383">
        <v>5.81</v>
      </c>
      <c r="C6383">
        <v>2772456</v>
      </c>
      <c r="D6383">
        <v>15992598.77</v>
      </c>
    </row>
    <row r="6384" spans="1:4">
      <c r="A6384" s="4">
        <v>41340.423611111109</v>
      </c>
      <c r="B6384">
        <v>5.78</v>
      </c>
      <c r="C6384">
        <v>1522100</v>
      </c>
      <c r="D6384">
        <v>8828680.1699999999</v>
      </c>
    </row>
    <row r="6385" spans="1:4">
      <c r="A6385" s="4">
        <v>41340.430555555555</v>
      </c>
      <c r="B6385">
        <v>5.76</v>
      </c>
      <c r="C6385">
        <v>1433976</v>
      </c>
      <c r="D6385">
        <v>8271346.2400000002</v>
      </c>
    </row>
    <row r="6386" spans="1:4">
      <c r="A6386" s="4">
        <v>41340.4375</v>
      </c>
      <c r="B6386">
        <v>5.75</v>
      </c>
      <c r="C6386">
        <v>713300</v>
      </c>
      <c r="D6386">
        <v>4101626</v>
      </c>
    </row>
    <row r="6387" spans="1:4">
      <c r="A6387" s="4">
        <v>41340.444444444445</v>
      </c>
      <c r="B6387">
        <v>5.74</v>
      </c>
      <c r="C6387">
        <v>627800</v>
      </c>
      <c r="D6387">
        <v>3604705.61</v>
      </c>
    </row>
    <row r="6388" spans="1:4">
      <c r="A6388" s="4">
        <v>41340.451388888891</v>
      </c>
      <c r="B6388">
        <v>5.74</v>
      </c>
      <c r="C6388">
        <v>815011</v>
      </c>
      <c r="D6388">
        <v>4673658.03</v>
      </c>
    </row>
    <row r="6389" spans="1:4">
      <c r="A6389" s="4">
        <v>41340.458333333336</v>
      </c>
      <c r="B6389">
        <v>5.75</v>
      </c>
      <c r="C6389">
        <v>367040</v>
      </c>
      <c r="D6389">
        <v>2109805.1</v>
      </c>
    </row>
    <row r="6390" spans="1:4">
      <c r="A6390" s="4">
        <v>41340.465277777781</v>
      </c>
      <c r="B6390">
        <v>5.75</v>
      </c>
      <c r="C6390">
        <v>555997</v>
      </c>
      <c r="D6390">
        <v>3198119.07</v>
      </c>
    </row>
    <row r="6391" spans="1:4">
      <c r="A6391" s="4">
        <v>41340.472222222219</v>
      </c>
      <c r="B6391">
        <v>5.77</v>
      </c>
      <c r="C6391">
        <v>738987</v>
      </c>
      <c r="D6391">
        <v>4263866.76</v>
      </c>
    </row>
    <row r="6392" spans="1:4">
      <c r="A6392" s="4">
        <v>41340.479166666664</v>
      </c>
      <c r="B6392">
        <v>5.76</v>
      </c>
      <c r="C6392">
        <v>418421</v>
      </c>
      <c r="D6392">
        <v>2411821.38</v>
      </c>
    </row>
    <row r="6393" spans="1:4">
      <c r="A6393" s="4">
        <v>41340.548611111109</v>
      </c>
      <c r="B6393">
        <v>5.76</v>
      </c>
      <c r="C6393">
        <v>891094</v>
      </c>
      <c r="D6393">
        <v>5121697.49</v>
      </c>
    </row>
    <row r="6394" spans="1:4">
      <c r="A6394" s="4">
        <v>41340.555555555555</v>
      </c>
      <c r="B6394">
        <v>5.74</v>
      </c>
      <c r="C6394">
        <v>243582</v>
      </c>
      <c r="D6394">
        <v>1397854.9</v>
      </c>
    </row>
    <row r="6395" spans="1:4">
      <c r="A6395" s="4">
        <v>41340.5625</v>
      </c>
      <c r="B6395">
        <v>5.74</v>
      </c>
      <c r="C6395">
        <v>751316</v>
      </c>
      <c r="D6395">
        <v>4306809.68</v>
      </c>
    </row>
    <row r="6396" spans="1:4">
      <c r="A6396" s="4">
        <v>41340.569444444445</v>
      </c>
      <c r="B6396">
        <v>5.72</v>
      </c>
      <c r="C6396">
        <v>731900</v>
      </c>
      <c r="D6396">
        <v>4193221</v>
      </c>
    </row>
    <row r="6397" spans="1:4">
      <c r="A6397" s="4">
        <v>41340.576388888891</v>
      </c>
      <c r="B6397">
        <v>5.78</v>
      </c>
      <c r="C6397">
        <v>2696953</v>
      </c>
      <c r="D6397">
        <v>15544129.76</v>
      </c>
    </row>
    <row r="6398" spans="1:4">
      <c r="A6398" s="4">
        <v>41340.583333333336</v>
      </c>
      <c r="B6398">
        <v>5.75</v>
      </c>
      <c r="C6398">
        <v>2056047</v>
      </c>
      <c r="D6398">
        <v>11814964.369999999</v>
      </c>
    </row>
    <row r="6399" spans="1:4">
      <c r="A6399" s="4">
        <v>41340.590277777781</v>
      </c>
      <c r="B6399">
        <v>5.77</v>
      </c>
      <c r="C6399">
        <v>989584</v>
      </c>
      <c r="D6399">
        <v>5709147.4400000004</v>
      </c>
    </row>
    <row r="6400" spans="1:4">
      <c r="A6400" s="4">
        <v>41340.597222222219</v>
      </c>
      <c r="B6400">
        <v>5.77</v>
      </c>
      <c r="C6400">
        <v>710408</v>
      </c>
      <c r="D6400">
        <v>4101696.08</v>
      </c>
    </row>
    <row r="6401" spans="1:4">
      <c r="A6401" s="4">
        <v>41340.604166666664</v>
      </c>
      <c r="B6401">
        <v>5.77</v>
      </c>
      <c r="C6401">
        <v>528000</v>
      </c>
      <c r="D6401">
        <v>3047808.4</v>
      </c>
    </row>
    <row r="6402" spans="1:4">
      <c r="A6402" s="4">
        <v>41340.611111111109</v>
      </c>
      <c r="B6402">
        <v>5.77</v>
      </c>
      <c r="C6402">
        <v>722140</v>
      </c>
      <c r="D6402">
        <v>4159585.32</v>
      </c>
    </row>
    <row r="6403" spans="1:4">
      <c r="A6403" s="4">
        <v>41340.618055555555</v>
      </c>
      <c r="B6403">
        <v>5.74</v>
      </c>
      <c r="C6403">
        <v>1276023</v>
      </c>
      <c r="D6403">
        <v>7319732.8399999999</v>
      </c>
    </row>
    <row r="6404" spans="1:4">
      <c r="A6404" s="4">
        <v>41340.625</v>
      </c>
      <c r="B6404">
        <v>5.77</v>
      </c>
      <c r="C6404">
        <v>1404624</v>
      </c>
      <c r="D6404">
        <v>8086499.7599999998</v>
      </c>
    </row>
    <row r="6405" spans="1:4">
      <c r="A6405" s="4">
        <v>41341.402777777781</v>
      </c>
      <c r="B6405">
        <v>5.76</v>
      </c>
      <c r="C6405">
        <v>1662957</v>
      </c>
      <c r="D6405">
        <v>9584432.6300000008</v>
      </c>
    </row>
    <row r="6406" spans="1:4">
      <c r="A6406" s="4">
        <v>41341.409722222219</v>
      </c>
      <c r="B6406">
        <v>5.76</v>
      </c>
      <c r="C6406">
        <v>772445</v>
      </c>
      <c r="D6406">
        <v>4439506.84</v>
      </c>
    </row>
    <row r="6407" spans="1:4">
      <c r="A6407" s="4">
        <v>41341.416666666664</v>
      </c>
      <c r="B6407">
        <v>5.74</v>
      </c>
      <c r="C6407">
        <v>457400</v>
      </c>
      <c r="D6407">
        <v>2633444</v>
      </c>
    </row>
    <row r="6408" spans="1:4">
      <c r="A6408" s="4">
        <v>41341.423611111109</v>
      </c>
      <c r="B6408">
        <v>5.72</v>
      </c>
      <c r="C6408">
        <v>844088</v>
      </c>
      <c r="D6408">
        <v>4827919.55</v>
      </c>
    </row>
    <row r="6409" spans="1:4">
      <c r="A6409" s="4">
        <v>41341.430555555555</v>
      </c>
      <c r="B6409">
        <v>5.72</v>
      </c>
      <c r="C6409">
        <v>569800</v>
      </c>
      <c r="D6409">
        <v>3257766</v>
      </c>
    </row>
    <row r="6410" spans="1:4">
      <c r="A6410" s="4">
        <v>41341.4375</v>
      </c>
      <c r="B6410">
        <v>5.72</v>
      </c>
      <c r="C6410">
        <v>413824</v>
      </c>
      <c r="D6410">
        <v>2367903.39</v>
      </c>
    </row>
    <row r="6411" spans="1:4">
      <c r="A6411" s="4">
        <v>41341.444444444445</v>
      </c>
      <c r="B6411">
        <v>5.72</v>
      </c>
      <c r="C6411">
        <v>444590</v>
      </c>
      <c r="D6411">
        <v>2540991.5499999998</v>
      </c>
    </row>
    <row r="6412" spans="1:4">
      <c r="A6412" s="4">
        <v>41341.451388888891</v>
      </c>
      <c r="B6412">
        <v>5.74</v>
      </c>
      <c r="C6412">
        <v>426750</v>
      </c>
      <c r="D6412">
        <v>2441770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0" enableFormatConditionsCalculation="0"/>
  <dimension ref="A1:F6412"/>
  <sheetViews>
    <sheetView tabSelected="1"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660.SH</v>
      </c>
      <c r="B1" s="2" t="str">
        <f ca="1">[1]!WSS(#REF!,"sec_name","showcodes=n","cols=1;rows=1")</f>
        <v>福耀玻璃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3.89</v>
      </c>
      <c r="C4" s="5">
        <v>1337372</v>
      </c>
      <c r="D4" s="5">
        <v>5234470.34</v>
      </c>
      <c r="E4" s="6"/>
      <c r="F4" s="6"/>
    </row>
    <row r="5" spans="1:6">
      <c r="A5" s="3">
        <v>40938.409722222219</v>
      </c>
      <c r="B5" s="5">
        <v>3.88</v>
      </c>
      <c r="C5" s="5">
        <v>957043</v>
      </c>
      <c r="D5" s="5">
        <v>3717144.04</v>
      </c>
    </row>
    <row r="6" spans="1:6">
      <c r="A6" s="3">
        <v>40938.416666666664</v>
      </c>
      <c r="B6" s="5">
        <v>3.89</v>
      </c>
      <c r="C6" s="5">
        <v>723371</v>
      </c>
      <c r="D6" s="5">
        <v>2813821.98</v>
      </c>
    </row>
    <row r="7" spans="1:6">
      <c r="A7" s="3">
        <v>40938.423611111109</v>
      </c>
      <c r="B7" s="5">
        <v>3.9</v>
      </c>
      <c r="C7" s="5">
        <v>716200</v>
      </c>
      <c r="D7" s="5">
        <v>2798321</v>
      </c>
    </row>
    <row r="8" spans="1:6">
      <c r="A8" s="3">
        <v>40938.430555555555</v>
      </c>
      <c r="B8" s="5">
        <v>3.88</v>
      </c>
      <c r="C8" s="5">
        <v>532433</v>
      </c>
      <c r="D8" s="5">
        <v>2073506.04</v>
      </c>
    </row>
    <row r="9" spans="1:6">
      <c r="A9" s="3">
        <v>40938.4375</v>
      </c>
      <c r="B9" s="5">
        <v>3.89</v>
      </c>
      <c r="C9" s="5">
        <v>437049</v>
      </c>
      <c r="D9" s="5">
        <v>1698822.12</v>
      </c>
    </row>
    <row r="10" spans="1:6">
      <c r="A10" s="3">
        <v>40938.444444444445</v>
      </c>
      <c r="B10" s="5">
        <v>3.88</v>
      </c>
      <c r="C10" s="5">
        <v>466818</v>
      </c>
      <c r="D10" s="5">
        <v>1812622.84</v>
      </c>
    </row>
    <row r="11" spans="1:6">
      <c r="A11" s="3">
        <v>40938.451388888891</v>
      </c>
      <c r="B11" s="5">
        <v>3.87</v>
      </c>
      <c r="C11" s="5">
        <v>626426</v>
      </c>
      <c r="D11" s="5">
        <v>2424599</v>
      </c>
    </row>
    <row r="12" spans="1:6">
      <c r="A12" s="3">
        <v>40938.458333333336</v>
      </c>
      <c r="B12" s="5">
        <v>3.88</v>
      </c>
      <c r="C12" s="5">
        <v>261272</v>
      </c>
      <c r="D12" s="5">
        <v>1012072.57</v>
      </c>
    </row>
    <row r="13" spans="1:6">
      <c r="A13" s="3">
        <v>40938.465277777781</v>
      </c>
      <c r="B13" s="5">
        <v>3.88</v>
      </c>
      <c r="C13" s="5">
        <v>123621</v>
      </c>
      <c r="D13" s="5">
        <v>478970.34</v>
      </c>
    </row>
    <row r="14" spans="1:6">
      <c r="A14" s="3">
        <v>40938.472222222219</v>
      </c>
      <c r="B14" s="5">
        <v>3.88</v>
      </c>
      <c r="C14" s="5">
        <v>381100</v>
      </c>
      <c r="D14" s="5">
        <v>1478791</v>
      </c>
    </row>
    <row r="15" spans="1:6">
      <c r="A15" s="3">
        <v>40938.479166666664</v>
      </c>
      <c r="B15" s="5">
        <v>3.9</v>
      </c>
      <c r="C15" s="5">
        <v>498600</v>
      </c>
      <c r="D15" s="5">
        <v>1943245.07</v>
      </c>
    </row>
    <row r="16" spans="1:6">
      <c r="A16" s="3">
        <v>40938.548611111109</v>
      </c>
      <c r="B16" s="5">
        <v>3.9</v>
      </c>
      <c r="C16" s="5">
        <v>109497</v>
      </c>
      <c r="D16" s="5">
        <v>427150.33</v>
      </c>
    </row>
    <row r="17" spans="1:4">
      <c r="A17" s="3">
        <v>40938.555555555555</v>
      </c>
      <c r="B17" s="5">
        <v>3.9</v>
      </c>
      <c r="C17" s="5">
        <v>110429</v>
      </c>
      <c r="D17" s="5">
        <v>430382.49</v>
      </c>
    </row>
    <row r="18" spans="1:4">
      <c r="A18" s="3">
        <v>40938.5625</v>
      </c>
      <c r="B18" s="5">
        <v>3.91</v>
      </c>
      <c r="C18" s="5">
        <v>159473</v>
      </c>
      <c r="D18" s="5">
        <v>620871.75</v>
      </c>
    </row>
    <row r="19" spans="1:4">
      <c r="A19" s="3">
        <v>40938.569444444445</v>
      </c>
      <c r="B19" s="5">
        <v>3.9</v>
      </c>
      <c r="C19" s="5">
        <v>137721</v>
      </c>
      <c r="D19" s="5">
        <v>535666.86</v>
      </c>
    </row>
    <row r="20" spans="1:4">
      <c r="A20" s="3">
        <v>40938.576388888891</v>
      </c>
      <c r="B20" s="5">
        <v>3.88</v>
      </c>
      <c r="C20" s="5">
        <v>350032</v>
      </c>
      <c r="D20" s="5">
        <v>1359849.16</v>
      </c>
    </row>
    <row r="21" spans="1:4">
      <c r="A21" s="3">
        <v>40938.583333333336</v>
      </c>
      <c r="B21" s="5">
        <v>3.87</v>
      </c>
      <c r="C21" s="5">
        <v>715024</v>
      </c>
      <c r="D21" s="5">
        <v>2766292.07</v>
      </c>
    </row>
    <row r="22" spans="1:4">
      <c r="A22" s="3">
        <v>40938.590277777781</v>
      </c>
      <c r="B22" s="5">
        <v>3.88</v>
      </c>
      <c r="C22" s="5">
        <v>552563</v>
      </c>
      <c r="D22" s="5">
        <v>2137757.4300000002</v>
      </c>
    </row>
    <row r="23" spans="1:4">
      <c r="A23" s="3">
        <v>40938.597222222219</v>
      </c>
      <c r="B23" s="5">
        <v>3.87</v>
      </c>
      <c r="C23" s="5">
        <v>113520</v>
      </c>
      <c r="D23" s="5">
        <v>439518.4</v>
      </c>
    </row>
    <row r="24" spans="1:4">
      <c r="A24" s="3">
        <v>40938.604166666664</v>
      </c>
      <c r="B24" s="5">
        <v>3.87</v>
      </c>
      <c r="C24" s="5">
        <v>554869</v>
      </c>
      <c r="D24" s="5">
        <v>2144221.16</v>
      </c>
    </row>
    <row r="25" spans="1:4">
      <c r="A25" s="3">
        <v>40938.611111111109</v>
      </c>
      <c r="B25" s="5">
        <v>3.87</v>
      </c>
      <c r="C25" s="5">
        <v>489310</v>
      </c>
      <c r="D25" s="5">
        <v>1892195.05</v>
      </c>
    </row>
    <row r="26" spans="1:4">
      <c r="A26" s="3">
        <v>40938.618055555555</v>
      </c>
      <c r="B26" s="5">
        <v>3.85</v>
      </c>
      <c r="C26" s="5">
        <v>1755546</v>
      </c>
      <c r="D26" s="5">
        <v>6765830.3099999996</v>
      </c>
    </row>
    <row r="27" spans="1:4">
      <c r="A27" s="3">
        <v>40938.625</v>
      </c>
      <c r="B27" s="5">
        <v>3.86</v>
      </c>
      <c r="C27" s="5">
        <v>583677</v>
      </c>
      <c r="D27" s="5">
        <v>2247787.9300000002</v>
      </c>
    </row>
    <row r="28" spans="1:4">
      <c r="A28" s="3">
        <v>40939.402777777781</v>
      </c>
      <c r="B28" s="5">
        <v>3.85</v>
      </c>
      <c r="C28" s="5">
        <v>392410</v>
      </c>
      <c r="D28" s="5">
        <v>1511401.4</v>
      </c>
    </row>
    <row r="29" spans="1:4">
      <c r="A29" s="3">
        <v>40939.409722222219</v>
      </c>
      <c r="B29" s="5">
        <v>3.84</v>
      </c>
      <c r="C29" s="5">
        <v>624150</v>
      </c>
      <c r="D29" s="5">
        <v>2398147.9</v>
      </c>
    </row>
    <row r="30" spans="1:4">
      <c r="A30" s="3">
        <v>40939.416666666664</v>
      </c>
      <c r="B30" s="5">
        <v>3.83</v>
      </c>
      <c r="C30" s="5">
        <v>396540</v>
      </c>
      <c r="D30" s="5">
        <v>1519406.6</v>
      </c>
    </row>
    <row r="31" spans="1:4">
      <c r="A31" s="3">
        <v>40939.423611111109</v>
      </c>
      <c r="B31" s="5">
        <v>3.83</v>
      </c>
      <c r="C31" s="5">
        <v>453050</v>
      </c>
      <c r="D31" s="5">
        <v>1732345.5</v>
      </c>
    </row>
    <row r="32" spans="1:4">
      <c r="A32" s="3">
        <v>40939.430555555555</v>
      </c>
      <c r="B32" s="5">
        <v>3.82</v>
      </c>
      <c r="C32" s="5">
        <v>647450</v>
      </c>
      <c r="D32" s="5">
        <v>2473408.34</v>
      </c>
    </row>
    <row r="33" spans="1:4">
      <c r="A33" s="3">
        <v>40939.4375</v>
      </c>
      <c r="B33" s="5">
        <v>3.82</v>
      </c>
      <c r="C33" s="5">
        <v>332200</v>
      </c>
      <c r="D33" s="5">
        <v>1268656</v>
      </c>
    </row>
    <row r="34" spans="1:4">
      <c r="A34" s="3">
        <v>40939.444444444445</v>
      </c>
      <c r="B34" s="5">
        <v>3.82</v>
      </c>
      <c r="C34" s="5">
        <v>254113</v>
      </c>
      <c r="D34" s="5">
        <v>972569.66</v>
      </c>
    </row>
    <row r="35" spans="1:4">
      <c r="A35" s="3">
        <v>40939.451388888891</v>
      </c>
      <c r="B35" s="5">
        <v>3.83</v>
      </c>
      <c r="C35" s="5">
        <v>434060</v>
      </c>
      <c r="D35" s="5">
        <v>1661794.2</v>
      </c>
    </row>
    <row r="36" spans="1:4">
      <c r="A36" s="3">
        <v>40939.458333333336</v>
      </c>
      <c r="B36" s="5">
        <v>3.84</v>
      </c>
      <c r="C36" s="5">
        <v>287607</v>
      </c>
      <c r="D36" s="5">
        <v>1101991.74</v>
      </c>
    </row>
    <row r="37" spans="1:4">
      <c r="A37" s="3">
        <v>40939.465277777781</v>
      </c>
      <c r="B37" s="5">
        <v>3.83</v>
      </c>
      <c r="C37" s="5">
        <v>403400</v>
      </c>
      <c r="D37" s="5">
        <v>1547122.57</v>
      </c>
    </row>
    <row r="38" spans="1:4">
      <c r="A38" s="3">
        <v>40939.472222222219</v>
      </c>
      <c r="B38" s="5">
        <v>3.84</v>
      </c>
      <c r="C38" s="5">
        <v>192000</v>
      </c>
      <c r="D38" s="5">
        <v>734888</v>
      </c>
    </row>
    <row r="39" spans="1:4">
      <c r="A39" s="3">
        <v>40939.479166666664</v>
      </c>
      <c r="B39" s="5">
        <v>3.82</v>
      </c>
      <c r="C39" s="5">
        <v>248600</v>
      </c>
      <c r="D39" s="5">
        <v>951689</v>
      </c>
    </row>
    <row r="40" spans="1:4">
      <c r="A40" s="3">
        <v>40939.548611111109</v>
      </c>
      <c r="B40" s="5">
        <v>3.82</v>
      </c>
      <c r="C40" s="5">
        <v>322630</v>
      </c>
      <c r="D40" s="5">
        <v>1236184.6000000001</v>
      </c>
    </row>
    <row r="41" spans="1:4">
      <c r="A41" s="3">
        <v>40939.555555555555</v>
      </c>
      <c r="B41" s="5">
        <v>3.82</v>
      </c>
      <c r="C41" s="5">
        <v>126854</v>
      </c>
      <c r="D41" s="5">
        <v>484638.28</v>
      </c>
    </row>
    <row r="42" spans="1:4">
      <c r="A42" s="3">
        <v>40939.5625</v>
      </c>
      <c r="B42" s="5">
        <v>3.81</v>
      </c>
      <c r="C42" s="5">
        <v>263636</v>
      </c>
      <c r="D42" s="5">
        <v>1005962.88</v>
      </c>
    </row>
    <row r="43" spans="1:4">
      <c r="A43" s="3">
        <v>40939.569444444445</v>
      </c>
      <c r="B43" s="5">
        <v>3.82</v>
      </c>
      <c r="C43" s="5">
        <v>144423</v>
      </c>
      <c r="D43" s="5">
        <v>551031.63</v>
      </c>
    </row>
    <row r="44" spans="1:4">
      <c r="A44" s="3">
        <v>40939.576388888891</v>
      </c>
      <c r="B44" s="5">
        <v>3.8</v>
      </c>
      <c r="C44" s="5">
        <v>1042577</v>
      </c>
      <c r="D44" s="5">
        <v>3964306.37</v>
      </c>
    </row>
    <row r="45" spans="1:4">
      <c r="A45" s="3">
        <v>40939.583333333336</v>
      </c>
      <c r="B45" s="5">
        <v>3.8</v>
      </c>
      <c r="C45" s="5">
        <v>130800</v>
      </c>
      <c r="D45" s="5">
        <v>496325</v>
      </c>
    </row>
    <row r="46" spans="1:4">
      <c r="A46" s="3">
        <v>40939.590277777781</v>
      </c>
      <c r="B46" s="5">
        <v>3.8</v>
      </c>
      <c r="C46" s="5">
        <v>919300</v>
      </c>
      <c r="D46" s="5">
        <v>3490382</v>
      </c>
    </row>
    <row r="47" spans="1:4">
      <c r="A47" s="3">
        <v>40939.597222222219</v>
      </c>
      <c r="B47" s="5">
        <v>3.8</v>
      </c>
      <c r="C47" s="5">
        <v>244400</v>
      </c>
      <c r="D47" s="5">
        <v>927041</v>
      </c>
    </row>
    <row r="48" spans="1:4">
      <c r="A48" s="3">
        <v>40939.604166666664</v>
      </c>
      <c r="B48" s="5">
        <v>3.82</v>
      </c>
      <c r="C48" s="5">
        <v>1253782</v>
      </c>
      <c r="D48" s="5">
        <v>4771808.83</v>
      </c>
    </row>
    <row r="49" spans="1:4">
      <c r="A49" s="3">
        <v>40939.611111111109</v>
      </c>
      <c r="B49" s="5">
        <v>3.82</v>
      </c>
      <c r="C49" s="5">
        <v>483550</v>
      </c>
      <c r="D49" s="5">
        <v>1842617</v>
      </c>
    </row>
    <row r="50" spans="1:4">
      <c r="A50" s="3">
        <v>40939.618055555555</v>
      </c>
      <c r="B50" s="5">
        <v>3.82</v>
      </c>
      <c r="C50" s="5">
        <v>528264</v>
      </c>
      <c r="D50" s="5">
        <v>2016510.84</v>
      </c>
    </row>
    <row r="51" spans="1:4">
      <c r="A51" s="3">
        <v>40939.625</v>
      </c>
      <c r="B51" s="5">
        <v>3.85</v>
      </c>
      <c r="C51" s="5">
        <v>263030</v>
      </c>
      <c r="D51" s="5">
        <v>1010792.9</v>
      </c>
    </row>
    <row r="52" spans="1:4">
      <c r="A52" s="3">
        <v>40940.402777777781</v>
      </c>
      <c r="B52" s="5">
        <v>3.81</v>
      </c>
      <c r="C52" s="5">
        <v>242200</v>
      </c>
      <c r="D52" s="5">
        <v>921741</v>
      </c>
    </row>
    <row r="53" spans="1:4">
      <c r="A53" s="3">
        <v>40940.409722222219</v>
      </c>
      <c r="B53" s="5">
        <v>3.81</v>
      </c>
      <c r="C53" s="5">
        <v>263000</v>
      </c>
      <c r="D53" s="5">
        <v>1001055</v>
      </c>
    </row>
    <row r="54" spans="1:4">
      <c r="A54" s="3">
        <v>40940.416666666664</v>
      </c>
      <c r="B54" s="5">
        <v>3.8</v>
      </c>
      <c r="C54" s="5">
        <v>651300</v>
      </c>
      <c r="D54" s="5">
        <v>2477090</v>
      </c>
    </row>
    <row r="55" spans="1:4">
      <c r="A55" s="3">
        <v>40940.423611111109</v>
      </c>
      <c r="B55" s="5">
        <v>3.82</v>
      </c>
      <c r="C55" s="5">
        <v>602400</v>
      </c>
      <c r="D55" s="5">
        <v>2303949</v>
      </c>
    </row>
    <row r="56" spans="1:4">
      <c r="A56" s="3">
        <v>40940.430555555555</v>
      </c>
      <c r="B56" s="5">
        <v>3.82</v>
      </c>
      <c r="C56" s="5">
        <v>357947</v>
      </c>
      <c r="D56" s="5">
        <v>1367984.07</v>
      </c>
    </row>
    <row r="57" spans="1:4">
      <c r="A57" s="3">
        <v>40940.4375</v>
      </c>
      <c r="B57" s="5">
        <v>3.84</v>
      </c>
      <c r="C57" s="5">
        <v>589086</v>
      </c>
      <c r="D57" s="5">
        <v>2261403.88</v>
      </c>
    </row>
    <row r="58" spans="1:4">
      <c r="A58" s="3">
        <v>40940.444444444445</v>
      </c>
      <c r="B58" s="5">
        <v>3.83</v>
      </c>
      <c r="C58" s="5">
        <v>436906</v>
      </c>
      <c r="D58" s="5">
        <v>1677087.26</v>
      </c>
    </row>
    <row r="59" spans="1:4">
      <c r="A59" s="3">
        <v>40940.451388888891</v>
      </c>
      <c r="B59" s="5">
        <v>3.82</v>
      </c>
      <c r="C59" s="5">
        <v>502600</v>
      </c>
      <c r="D59" s="5">
        <v>1920160.32</v>
      </c>
    </row>
    <row r="60" spans="1:4">
      <c r="A60" s="3">
        <v>40940.458333333336</v>
      </c>
      <c r="B60" s="5">
        <v>3.81</v>
      </c>
      <c r="C60" s="5">
        <v>246858</v>
      </c>
      <c r="D60" s="5">
        <v>942202.98</v>
      </c>
    </row>
    <row r="61" spans="1:4">
      <c r="A61" s="3">
        <v>40940.465277777781</v>
      </c>
      <c r="B61" s="5">
        <v>3.81</v>
      </c>
      <c r="C61" s="5">
        <v>206200</v>
      </c>
      <c r="D61" s="5">
        <v>786275</v>
      </c>
    </row>
    <row r="62" spans="1:4">
      <c r="A62" s="3">
        <v>40940.472222222219</v>
      </c>
      <c r="B62" s="5">
        <v>3.79</v>
      </c>
      <c r="C62" s="5">
        <v>902344</v>
      </c>
      <c r="D62" s="5">
        <v>3429902.14</v>
      </c>
    </row>
    <row r="63" spans="1:4">
      <c r="A63" s="3">
        <v>40940.479166666664</v>
      </c>
      <c r="B63" s="5">
        <v>3.79</v>
      </c>
      <c r="C63" s="5">
        <v>718301</v>
      </c>
      <c r="D63" s="5">
        <v>2724515.79</v>
      </c>
    </row>
    <row r="64" spans="1:4">
      <c r="A64" s="3">
        <v>40940.548611111109</v>
      </c>
      <c r="B64" s="5">
        <v>3.8</v>
      </c>
      <c r="C64" s="5">
        <v>491579</v>
      </c>
      <c r="D64" s="5">
        <v>1865876.41</v>
      </c>
    </row>
    <row r="65" spans="1:4">
      <c r="A65" s="3">
        <v>40940.555555555555</v>
      </c>
      <c r="B65" s="5">
        <v>3.8</v>
      </c>
      <c r="C65" s="5">
        <v>123116</v>
      </c>
      <c r="D65" s="5">
        <v>467946.8</v>
      </c>
    </row>
    <row r="66" spans="1:4">
      <c r="A66" s="3">
        <v>40940.5625</v>
      </c>
      <c r="B66" s="5">
        <v>3.79</v>
      </c>
      <c r="C66" s="5">
        <v>369299</v>
      </c>
      <c r="D66" s="5">
        <v>1400472.22</v>
      </c>
    </row>
    <row r="67" spans="1:4">
      <c r="A67" s="3">
        <v>40940.569444444445</v>
      </c>
      <c r="B67" s="5">
        <v>3.8</v>
      </c>
      <c r="C67" s="5">
        <v>309974</v>
      </c>
      <c r="D67" s="5">
        <v>1175919.46</v>
      </c>
    </row>
    <row r="68" spans="1:4">
      <c r="A68" s="3">
        <v>40940.576388888891</v>
      </c>
      <c r="B68" s="5">
        <v>3.82</v>
      </c>
      <c r="C68" s="5">
        <v>512392</v>
      </c>
      <c r="D68" s="5">
        <v>1955026.64</v>
      </c>
    </row>
    <row r="69" spans="1:4">
      <c r="A69" s="3">
        <v>40940.583333333336</v>
      </c>
      <c r="B69" s="5">
        <v>3.82</v>
      </c>
      <c r="C69" s="5">
        <v>51808</v>
      </c>
      <c r="D69" s="5">
        <v>197806.56</v>
      </c>
    </row>
    <row r="70" spans="1:4">
      <c r="A70" s="3">
        <v>40940.590277777781</v>
      </c>
      <c r="B70" s="5">
        <v>3.8</v>
      </c>
      <c r="C70" s="5">
        <v>428004</v>
      </c>
      <c r="D70" s="5">
        <v>1631451.33</v>
      </c>
    </row>
    <row r="71" spans="1:4">
      <c r="A71" s="3">
        <v>40940.597222222219</v>
      </c>
      <c r="B71" s="5">
        <v>3.8</v>
      </c>
      <c r="C71" s="5">
        <v>227890</v>
      </c>
      <c r="D71" s="5">
        <v>867262.98</v>
      </c>
    </row>
    <row r="72" spans="1:4">
      <c r="A72" s="3">
        <v>40940.604166666664</v>
      </c>
      <c r="B72" s="5">
        <v>3.81</v>
      </c>
      <c r="C72" s="5">
        <v>323193</v>
      </c>
      <c r="D72" s="5">
        <v>1231044.48</v>
      </c>
    </row>
    <row r="73" spans="1:4">
      <c r="A73" s="3">
        <v>40940.611111111109</v>
      </c>
      <c r="B73" s="5">
        <v>3.79</v>
      </c>
      <c r="C73" s="5">
        <v>235545</v>
      </c>
      <c r="D73" s="5">
        <v>896192.82</v>
      </c>
    </row>
    <row r="74" spans="1:4">
      <c r="A74" s="3">
        <v>40940.618055555555</v>
      </c>
      <c r="B74" s="5">
        <v>3.8</v>
      </c>
      <c r="C74" s="5">
        <v>282940</v>
      </c>
      <c r="D74" s="5">
        <v>1075190.68</v>
      </c>
    </row>
    <row r="75" spans="1:4">
      <c r="A75" s="3">
        <v>40940.625</v>
      </c>
      <c r="B75" s="5">
        <v>3.8</v>
      </c>
      <c r="C75" s="5">
        <v>211515</v>
      </c>
      <c r="D75" s="5">
        <v>804345</v>
      </c>
    </row>
    <row r="76" spans="1:4">
      <c r="A76" s="3">
        <v>40941.402777777781</v>
      </c>
      <c r="B76" s="5">
        <v>3.83</v>
      </c>
      <c r="C76" s="5">
        <v>496250</v>
      </c>
      <c r="D76" s="5">
        <v>1890006.66</v>
      </c>
    </row>
    <row r="77" spans="1:4">
      <c r="A77" s="3">
        <v>40941.409722222219</v>
      </c>
      <c r="B77" s="5">
        <v>3.81</v>
      </c>
      <c r="C77" s="5">
        <v>102699</v>
      </c>
      <c r="D77" s="5">
        <v>391571.20000000001</v>
      </c>
    </row>
    <row r="78" spans="1:4">
      <c r="A78" s="3">
        <v>40941.416666666664</v>
      </c>
      <c r="B78" s="5">
        <v>3.82</v>
      </c>
      <c r="C78" s="5">
        <v>379800</v>
      </c>
      <c r="D78" s="5">
        <v>1448597</v>
      </c>
    </row>
    <row r="79" spans="1:4">
      <c r="A79" s="3">
        <v>40941.423611111109</v>
      </c>
      <c r="B79" s="5">
        <v>3.81</v>
      </c>
      <c r="C79" s="5">
        <v>82100</v>
      </c>
      <c r="D79" s="5">
        <v>313710</v>
      </c>
    </row>
    <row r="80" spans="1:4">
      <c r="A80" s="3">
        <v>40941.430555555555</v>
      </c>
      <c r="B80" s="5">
        <v>3.83</v>
      </c>
      <c r="C80" s="5">
        <v>157400</v>
      </c>
      <c r="D80" s="5">
        <v>600461</v>
      </c>
    </row>
    <row r="81" spans="1:4">
      <c r="A81" s="3">
        <v>40941.4375</v>
      </c>
      <c r="B81" s="5">
        <v>3.86</v>
      </c>
      <c r="C81" s="5">
        <v>1159786</v>
      </c>
      <c r="D81" s="5">
        <v>4453333.25</v>
      </c>
    </row>
    <row r="82" spans="1:4">
      <c r="A82" s="3">
        <v>40941.444444444445</v>
      </c>
      <c r="B82" s="5">
        <v>3.84</v>
      </c>
      <c r="C82" s="5">
        <v>618331</v>
      </c>
      <c r="D82" s="5">
        <v>2381041.66</v>
      </c>
    </row>
    <row r="83" spans="1:4">
      <c r="A83" s="3">
        <v>40941.451388888891</v>
      </c>
      <c r="B83" s="5">
        <v>3.82</v>
      </c>
      <c r="C83" s="5">
        <v>315055</v>
      </c>
      <c r="D83" s="5">
        <v>1206760.1000000001</v>
      </c>
    </row>
    <row r="84" spans="1:4">
      <c r="A84" s="3">
        <v>40941.458333333336</v>
      </c>
      <c r="B84" s="5">
        <v>3.82</v>
      </c>
      <c r="C84" s="5">
        <v>207579</v>
      </c>
      <c r="D84" s="5">
        <v>793167.78</v>
      </c>
    </row>
    <row r="85" spans="1:4">
      <c r="A85" s="3">
        <v>40941.465277777781</v>
      </c>
      <c r="B85" s="5">
        <v>3.83</v>
      </c>
      <c r="C85" s="5">
        <v>108800</v>
      </c>
      <c r="D85" s="5">
        <v>416120</v>
      </c>
    </row>
    <row r="86" spans="1:4">
      <c r="A86" s="3">
        <v>40941.472222222219</v>
      </c>
      <c r="B86" s="5">
        <v>3.84</v>
      </c>
      <c r="C86" s="5">
        <v>494471</v>
      </c>
      <c r="D86" s="5">
        <v>1896967.35</v>
      </c>
    </row>
    <row r="87" spans="1:4">
      <c r="A87" s="3">
        <v>40941.479166666664</v>
      </c>
      <c r="B87" s="5">
        <v>3.84</v>
      </c>
      <c r="C87" s="5">
        <v>68225</v>
      </c>
      <c r="D87" s="5">
        <v>261626.75</v>
      </c>
    </row>
    <row r="88" spans="1:4">
      <c r="A88" s="3">
        <v>40941.548611111109</v>
      </c>
      <c r="B88" s="5">
        <v>3.84</v>
      </c>
      <c r="C88" s="5">
        <v>151152</v>
      </c>
      <c r="D88" s="5">
        <v>579938.16</v>
      </c>
    </row>
    <row r="89" spans="1:4">
      <c r="A89" s="3">
        <v>40941.555555555555</v>
      </c>
      <c r="B89" s="5">
        <v>3.84</v>
      </c>
      <c r="C89" s="5">
        <v>201000</v>
      </c>
      <c r="D89" s="5">
        <v>772803</v>
      </c>
    </row>
    <row r="90" spans="1:4">
      <c r="A90" s="3">
        <v>40941.5625</v>
      </c>
      <c r="B90" s="5">
        <v>3.84</v>
      </c>
      <c r="C90" s="5">
        <v>158504</v>
      </c>
      <c r="D90" s="5">
        <v>609531.36</v>
      </c>
    </row>
    <row r="91" spans="1:4">
      <c r="A91" s="3">
        <v>40941.569444444445</v>
      </c>
      <c r="B91" s="5">
        <v>3.83</v>
      </c>
      <c r="C91" s="5">
        <v>122395</v>
      </c>
      <c r="D91" s="5">
        <v>469984.81</v>
      </c>
    </row>
    <row r="92" spans="1:4">
      <c r="A92" s="3">
        <v>40941.576388888891</v>
      </c>
      <c r="B92" s="5">
        <v>3.85</v>
      </c>
      <c r="C92" s="5">
        <v>169541</v>
      </c>
      <c r="D92" s="5">
        <v>652036.73</v>
      </c>
    </row>
    <row r="93" spans="1:4">
      <c r="A93" s="3">
        <v>40941.583333333336</v>
      </c>
      <c r="B93" s="5">
        <v>3.84</v>
      </c>
      <c r="C93" s="5">
        <v>261948</v>
      </c>
      <c r="D93" s="5">
        <v>1007644.78</v>
      </c>
    </row>
    <row r="94" spans="1:4">
      <c r="A94" s="3">
        <v>40941.590277777781</v>
      </c>
      <c r="B94" s="5">
        <v>3.84</v>
      </c>
      <c r="C94" s="5">
        <v>391082</v>
      </c>
      <c r="D94" s="5">
        <v>1506343.32</v>
      </c>
    </row>
    <row r="95" spans="1:4">
      <c r="A95" s="3">
        <v>40941.597222222219</v>
      </c>
      <c r="B95" s="5">
        <v>3.85</v>
      </c>
      <c r="C95" s="5">
        <v>303027</v>
      </c>
      <c r="D95" s="5">
        <v>1162323.3799999999</v>
      </c>
    </row>
    <row r="96" spans="1:4">
      <c r="A96" s="3">
        <v>40941.604166666664</v>
      </c>
      <c r="B96" s="5">
        <v>3.85</v>
      </c>
      <c r="C96" s="5">
        <v>253370</v>
      </c>
      <c r="D96" s="5">
        <v>974982.94</v>
      </c>
    </row>
    <row r="97" spans="1:4">
      <c r="A97" s="3">
        <v>40941.611111111109</v>
      </c>
      <c r="B97" s="5">
        <v>3.86</v>
      </c>
      <c r="C97" s="5">
        <v>575048</v>
      </c>
      <c r="D97" s="5">
        <v>2216920.86</v>
      </c>
    </row>
    <row r="98" spans="1:4">
      <c r="A98" s="3">
        <v>40941.618055555555</v>
      </c>
      <c r="B98" s="5">
        <v>3.86</v>
      </c>
      <c r="C98" s="5">
        <v>720500</v>
      </c>
      <c r="D98" s="5">
        <v>2768567.62</v>
      </c>
    </row>
    <row r="99" spans="1:4">
      <c r="A99" s="3">
        <v>40941.625</v>
      </c>
      <c r="B99" s="5">
        <v>3.85</v>
      </c>
      <c r="C99" s="5">
        <v>378800</v>
      </c>
      <c r="D99" s="5">
        <v>1460802</v>
      </c>
    </row>
    <row r="100" spans="1:4">
      <c r="A100" s="3">
        <v>40942.402777777781</v>
      </c>
      <c r="B100" s="5">
        <v>3.84</v>
      </c>
      <c r="C100" s="5">
        <v>326575</v>
      </c>
      <c r="D100" s="5">
        <v>1253588.25</v>
      </c>
    </row>
    <row r="101" spans="1:4">
      <c r="A101" s="3">
        <v>40942.409722222219</v>
      </c>
      <c r="B101" s="5">
        <v>3.84</v>
      </c>
      <c r="C101" s="5">
        <v>449955</v>
      </c>
      <c r="D101" s="5">
        <v>1726870.15</v>
      </c>
    </row>
    <row r="102" spans="1:4">
      <c r="A102" s="3">
        <v>40942.416666666664</v>
      </c>
      <c r="B102" s="5">
        <v>3.84</v>
      </c>
      <c r="C102" s="5">
        <v>526196</v>
      </c>
      <c r="D102" s="5">
        <v>2020957.64</v>
      </c>
    </row>
    <row r="103" spans="1:4">
      <c r="A103" s="3">
        <v>40942.423611111109</v>
      </c>
      <c r="B103" s="5">
        <v>3.84</v>
      </c>
      <c r="C103" s="5">
        <v>252332</v>
      </c>
      <c r="D103" s="5">
        <v>970957.88</v>
      </c>
    </row>
    <row r="104" spans="1:4">
      <c r="A104" s="3">
        <v>40942.430555555555</v>
      </c>
      <c r="B104" s="5">
        <v>3.84</v>
      </c>
      <c r="C104" s="5">
        <v>593038</v>
      </c>
      <c r="D104" s="5">
        <v>2277937.6800000002</v>
      </c>
    </row>
    <row r="105" spans="1:4">
      <c r="A105" s="3">
        <v>40942.4375</v>
      </c>
      <c r="B105" s="5">
        <v>3.84</v>
      </c>
      <c r="C105" s="5">
        <v>352452</v>
      </c>
      <c r="D105" s="5">
        <v>1354488.68</v>
      </c>
    </row>
    <row r="106" spans="1:4">
      <c r="A106" s="3">
        <v>40942.444444444445</v>
      </c>
      <c r="B106" s="5">
        <v>3.84</v>
      </c>
      <c r="C106" s="5">
        <v>219826</v>
      </c>
      <c r="D106" s="5">
        <v>843735.76</v>
      </c>
    </row>
    <row r="107" spans="1:4">
      <c r="A107" s="3">
        <v>40942.451388888891</v>
      </c>
      <c r="B107" s="5">
        <v>3.84</v>
      </c>
      <c r="C107" s="5">
        <v>618427</v>
      </c>
      <c r="D107" s="5">
        <v>2373238.8199999998</v>
      </c>
    </row>
    <row r="108" spans="1:4">
      <c r="A108" s="3">
        <v>40942.458333333336</v>
      </c>
      <c r="B108" s="5">
        <v>3.84</v>
      </c>
      <c r="C108" s="5">
        <v>166067</v>
      </c>
      <c r="D108" s="5">
        <v>636321.61</v>
      </c>
    </row>
    <row r="109" spans="1:4">
      <c r="A109" s="3">
        <v>40942.465277777781</v>
      </c>
      <c r="B109" s="5">
        <v>3.83</v>
      </c>
      <c r="C109" s="5">
        <v>80281</v>
      </c>
      <c r="D109" s="5">
        <v>307629.23</v>
      </c>
    </row>
    <row r="110" spans="1:4">
      <c r="A110" s="3">
        <v>40942.472222222219</v>
      </c>
      <c r="B110" s="5">
        <v>3.84</v>
      </c>
      <c r="C110" s="5">
        <v>244200</v>
      </c>
      <c r="D110" s="5">
        <v>937033</v>
      </c>
    </row>
    <row r="111" spans="1:4">
      <c r="A111" s="3">
        <v>40942.479166666664</v>
      </c>
      <c r="B111" s="5">
        <v>3.85</v>
      </c>
      <c r="C111" s="5">
        <v>55100</v>
      </c>
      <c r="D111" s="5">
        <v>211613</v>
      </c>
    </row>
    <row r="112" spans="1:4">
      <c r="A112" s="3">
        <v>40942.548611111109</v>
      </c>
      <c r="B112" s="5">
        <v>3.83</v>
      </c>
      <c r="C112" s="5">
        <v>534852</v>
      </c>
      <c r="D112" s="5">
        <v>2050224.16</v>
      </c>
    </row>
    <row r="113" spans="1:4">
      <c r="A113" s="3">
        <v>40942.555555555555</v>
      </c>
      <c r="B113" s="5">
        <v>3.85</v>
      </c>
      <c r="C113" s="5">
        <v>178833</v>
      </c>
      <c r="D113" s="5">
        <v>686574.39</v>
      </c>
    </row>
    <row r="114" spans="1:4">
      <c r="A114" s="3">
        <v>40942.5625</v>
      </c>
      <c r="B114" s="5">
        <v>3.85</v>
      </c>
      <c r="C114" s="5">
        <v>419784</v>
      </c>
      <c r="D114" s="5">
        <v>1616344.25</v>
      </c>
    </row>
    <row r="115" spans="1:4">
      <c r="A115" s="3">
        <v>40942.569444444445</v>
      </c>
      <c r="B115" s="5">
        <v>3.86</v>
      </c>
      <c r="C115" s="5">
        <v>1007900</v>
      </c>
      <c r="D115" s="5">
        <v>3884295</v>
      </c>
    </row>
    <row r="116" spans="1:4">
      <c r="A116" s="3">
        <v>40942.576388888891</v>
      </c>
      <c r="B116" s="5">
        <v>3.88</v>
      </c>
      <c r="C116" s="5">
        <v>634227</v>
      </c>
      <c r="D116" s="5">
        <v>2454040.11</v>
      </c>
    </row>
    <row r="117" spans="1:4">
      <c r="A117" s="3">
        <v>40942.583333333336</v>
      </c>
      <c r="B117" s="5">
        <v>3.87</v>
      </c>
      <c r="C117" s="5">
        <v>846054</v>
      </c>
      <c r="D117" s="5">
        <v>3270514.17</v>
      </c>
    </row>
    <row r="118" spans="1:4">
      <c r="A118" s="3">
        <v>40942.590277777781</v>
      </c>
      <c r="B118" s="5">
        <v>3.87</v>
      </c>
      <c r="C118" s="5">
        <v>955430</v>
      </c>
      <c r="D118" s="5">
        <v>3683052.49</v>
      </c>
    </row>
    <row r="119" spans="1:4">
      <c r="A119" s="3">
        <v>40942.597222222219</v>
      </c>
      <c r="B119" s="5">
        <v>3.87</v>
      </c>
      <c r="C119" s="5">
        <v>480201</v>
      </c>
      <c r="D119" s="5">
        <v>1855265.87</v>
      </c>
    </row>
    <row r="120" spans="1:4">
      <c r="A120" s="3">
        <v>40942.604166666664</v>
      </c>
      <c r="B120" s="5">
        <v>3.87</v>
      </c>
      <c r="C120" s="5">
        <v>502421</v>
      </c>
      <c r="D120" s="5">
        <v>1946563.32</v>
      </c>
    </row>
    <row r="121" spans="1:4">
      <c r="A121" s="3">
        <v>40942.611111111109</v>
      </c>
      <c r="B121" s="5">
        <v>3.87</v>
      </c>
      <c r="C121" s="5">
        <v>290101</v>
      </c>
      <c r="D121" s="5">
        <v>1123008.3700000001</v>
      </c>
    </row>
    <row r="122" spans="1:4">
      <c r="A122" s="3">
        <v>40942.618055555555</v>
      </c>
      <c r="B122" s="5">
        <v>3.86</v>
      </c>
      <c r="C122" s="5">
        <v>796101</v>
      </c>
      <c r="D122" s="5">
        <v>3075891.34</v>
      </c>
    </row>
    <row r="123" spans="1:4">
      <c r="A123" s="3">
        <v>40942.625</v>
      </c>
      <c r="B123" s="5">
        <v>3.87</v>
      </c>
      <c r="C123" s="5">
        <v>657700</v>
      </c>
      <c r="D123" s="5">
        <v>2544773</v>
      </c>
    </row>
    <row r="124" spans="1:4">
      <c r="A124" s="3">
        <v>40945.402777777781</v>
      </c>
      <c r="B124" s="5">
        <v>3.87</v>
      </c>
      <c r="C124" s="5">
        <v>578235</v>
      </c>
      <c r="D124" s="5">
        <v>2236689.2000000002</v>
      </c>
    </row>
    <row r="125" spans="1:4">
      <c r="A125" s="3">
        <v>40945.409722222219</v>
      </c>
      <c r="B125" s="5">
        <v>3.87</v>
      </c>
      <c r="C125" s="5">
        <v>504600</v>
      </c>
      <c r="D125" s="5">
        <v>1955090</v>
      </c>
    </row>
    <row r="126" spans="1:4">
      <c r="A126" s="3">
        <v>40945.416666666664</v>
      </c>
      <c r="B126" s="5">
        <v>3.88</v>
      </c>
      <c r="C126" s="5">
        <v>431150</v>
      </c>
      <c r="D126" s="5">
        <v>1669100.5</v>
      </c>
    </row>
    <row r="127" spans="1:4">
      <c r="A127" s="3">
        <v>40945.423611111109</v>
      </c>
      <c r="B127" s="5">
        <v>3.86</v>
      </c>
      <c r="C127" s="5">
        <v>678640</v>
      </c>
      <c r="D127" s="5">
        <v>2625967.7999999998</v>
      </c>
    </row>
    <row r="128" spans="1:4">
      <c r="A128" s="3">
        <v>40945.430555555555</v>
      </c>
      <c r="B128" s="5">
        <v>3.86</v>
      </c>
      <c r="C128" s="5">
        <v>679657</v>
      </c>
      <c r="D128" s="5">
        <v>2623474.5299999998</v>
      </c>
    </row>
    <row r="129" spans="1:4">
      <c r="A129" s="3">
        <v>40945.4375</v>
      </c>
      <c r="B129" s="5">
        <v>3.86</v>
      </c>
      <c r="C129" s="5">
        <v>126750</v>
      </c>
      <c r="D129" s="5">
        <v>489996</v>
      </c>
    </row>
    <row r="130" spans="1:4">
      <c r="A130" s="3">
        <v>40945.444444444445</v>
      </c>
      <c r="B130" s="5">
        <v>3.88</v>
      </c>
      <c r="C130" s="5">
        <v>335572</v>
      </c>
      <c r="D130" s="5">
        <v>1300043.3899999999</v>
      </c>
    </row>
    <row r="131" spans="1:4">
      <c r="A131" s="3">
        <v>40945.451388888891</v>
      </c>
      <c r="B131" s="5">
        <v>3.87</v>
      </c>
      <c r="C131" s="5">
        <v>167420</v>
      </c>
      <c r="D131" s="5">
        <v>648562.4</v>
      </c>
    </row>
    <row r="132" spans="1:4">
      <c r="A132" s="3">
        <v>40945.458333333336</v>
      </c>
      <c r="B132" s="5">
        <v>3.86</v>
      </c>
      <c r="C132" s="5">
        <v>590350</v>
      </c>
      <c r="D132" s="5">
        <v>2282855.66</v>
      </c>
    </row>
    <row r="133" spans="1:4">
      <c r="A133" s="3">
        <v>40945.465277777781</v>
      </c>
      <c r="B133" s="5">
        <v>3.87</v>
      </c>
      <c r="C133" s="5">
        <v>173992</v>
      </c>
      <c r="D133" s="5">
        <v>670910.19999999995</v>
      </c>
    </row>
    <row r="134" spans="1:4">
      <c r="A134" s="3">
        <v>40945.472222222219</v>
      </c>
      <c r="B134" s="5">
        <v>3.87</v>
      </c>
      <c r="C134" s="5">
        <v>461001</v>
      </c>
      <c r="D134" s="5">
        <v>1785973.37</v>
      </c>
    </row>
    <row r="135" spans="1:4">
      <c r="A135" s="3">
        <v>40945.479166666664</v>
      </c>
      <c r="B135" s="5">
        <v>3.87</v>
      </c>
      <c r="C135" s="5">
        <v>187550</v>
      </c>
      <c r="D135" s="5">
        <v>726925.5</v>
      </c>
    </row>
    <row r="136" spans="1:4">
      <c r="A136" s="3">
        <v>40945.548611111109</v>
      </c>
      <c r="B136" s="5">
        <v>3.87</v>
      </c>
      <c r="C136" s="5">
        <v>495832</v>
      </c>
      <c r="D136" s="5">
        <v>1919951.84</v>
      </c>
    </row>
    <row r="137" spans="1:4">
      <c r="A137" s="3">
        <v>40945.555555555555</v>
      </c>
      <c r="B137" s="5">
        <v>3.87</v>
      </c>
      <c r="C137" s="5">
        <v>433500</v>
      </c>
      <c r="D137" s="5">
        <v>1681830</v>
      </c>
    </row>
    <row r="138" spans="1:4">
      <c r="A138" s="3">
        <v>40945.5625</v>
      </c>
      <c r="B138" s="5">
        <v>3.88</v>
      </c>
      <c r="C138" s="5">
        <v>176100</v>
      </c>
      <c r="D138" s="5">
        <v>681675</v>
      </c>
    </row>
    <row r="139" spans="1:4">
      <c r="A139" s="3">
        <v>40945.569444444445</v>
      </c>
      <c r="B139" s="5">
        <v>3.86</v>
      </c>
      <c r="C139" s="5">
        <v>150728</v>
      </c>
      <c r="D139" s="5">
        <v>582240.76</v>
      </c>
    </row>
    <row r="140" spans="1:4">
      <c r="A140" s="3">
        <v>40945.576388888891</v>
      </c>
      <c r="B140" s="5">
        <v>3.87</v>
      </c>
      <c r="C140" s="5">
        <v>565992</v>
      </c>
      <c r="D140" s="5">
        <v>2186078.02</v>
      </c>
    </row>
    <row r="141" spans="1:4">
      <c r="A141" s="3">
        <v>40945.583333333336</v>
      </c>
      <c r="B141" s="5">
        <v>3.86</v>
      </c>
      <c r="C141" s="5">
        <v>268915</v>
      </c>
      <c r="D141" s="5">
        <v>1039106.9</v>
      </c>
    </row>
    <row r="142" spans="1:4">
      <c r="A142" s="3">
        <v>40945.590277777781</v>
      </c>
      <c r="B142" s="5">
        <v>3.86</v>
      </c>
      <c r="C142" s="5">
        <v>459593</v>
      </c>
      <c r="D142" s="5">
        <v>1773209.98</v>
      </c>
    </row>
    <row r="143" spans="1:4">
      <c r="A143" s="3">
        <v>40945.597222222219</v>
      </c>
      <c r="B143" s="5">
        <v>3.86</v>
      </c>
      <c r="C143" s="5">
        <v>277174</v>
      </c>
      <c r="D143" s="5">
        <v>1069888.92</v>
      </c>
    </row>
    <row r="144" spans="1:4">
      <c r="A144" s="3">
        <v>40945.604166666664</v>
      </c>
      <c r="B144" s="5">
        <v>3.85</v>
      </c>
      <c r="C144" s="5">
        <v>1011965</v>
      </c>
      <c r="D144" s="5">
        <v>3892503.33</v>
      </c>
    </row>
    <row r="145" spans="1:4">
      <c r="A145" s="3">
        <v>40945.611111111109</v>
      </c>
      <c r="B145" s="5">
        <v>3.85</v>
      </c>
      <c r="C145" s="5">
        <v>217666</v>
      </c>
      <c r="D145" s="5">
        <v>837628.44</v>
      </c>
    </row>
    <row r="146" spans="1:4">
      <c r="A146" s="3">
        <v>40945.618055555555</v>
      </c>
      <c r="B146" s="5">
        <v>3.86</v>
      </c>
      <c r="C146" s="5">
        <v>324950</v>
      </c>
      <c r="D146" s="5">
        <v>1251826.53</v>
      </c>
    </row>
    <row r="147" spans="1:4">
      <c r="A147" s="3">
        <v>40945.625</v>
      </c>
      <c r="B147" s="5">
        <v>3.86</v>
      </c>
      <c r="C147" s="5">
        <v>382238</v>
      </c>
      <c r="D147" s="5">
        <v>1474201.3</v>
      </c>
    </row>
    <row r="148" spans="1:4">
      <c r="A148" s="3">
        <v>40946.402777777781</v>
      </c>
      <c r="B148" s="5">
        <v>3.83</v>
      </c>
      <c r="C148" s="5">
        <v>819450</v>
      </c>
      <c r="D148" s="5">
        <v>3138431.5</v>
      </c>
    </row>
    <row r="149" spans="1:4">
      <c r="A149" s="3">
        <v>40946.409722222219</v>
      </c>
      <c r="B149" s="5">
        <v>3.83</v>
      </c>
      <c r="C149" s="5">
        <v>773132</v>
      </c>
      <c r="D149" s="5">
        <v>2959636.46</v>
      </c>
    </row>
    <row r="150" spans="1:4">
      <c r="A150" s="3">
        <v>40946.416666666664</v>
      </c>
      <c r="B150" s="5">
        <v>3.83</v>
      </c>
      <c r="C150" s="5">
        <v>629966</v>
      </c>
      <c r="D150" s="5">
        <v>2412598.79</v>
      </c>
    </row>
    <row r="151" spans="1:4">
      <c r="A151" s="3">
        <v>40946.423611111109</v>
      </c>
      <c r="B151" s="5">
        <v>3.86</v>
      </c>
      <c r="C151" s="5">
        <v>887211</v>
      </c>
      <c r="D151" s="5">
        <v>3407477.33</v>
      </c>
    </row>
    <row r="152" spans="1:4">
      <c r="A152" s="3">
        <v>40946.430555555555</v>
      </c>
      <c r="B152" s="5">
        <v>3.86</v>
      </c>
      <c r="C152" s="5">
        <v>327400</v>
      </c>
      <c r="D152" s="5">
        <v>1260539</v>
      </c>
    </row>
    <row r="153" spans="1:4">
      <c r="A153" s="3">
        <v>40946.4375</v>
      </c>
      <c r="B153" s="5">
        <v>3.84</v>
      </c>
      <c r="C153" s="5">
        <v>448256</v>
      </c>
      <c r="D153" s="5">
        <v>1724834.04</v>
      </c>
    </row>
    <row r="154" spans="1:4">
      <c r="A154" s="3">
        <v>40946.444444444445</v>
      </c>
      <c r="B154" s="5">
        <v>3.83</v>
      </c>
      <c r="C154" s="5">
        <v>1009641</v>
      </c>
      <c r="D154" s="5">
        <v>3862857.45</v>
      </c>
    </row>
    <row r="155" spans="1:4">
      <c r="A155" s="3">
        <v>40946.451388888891</v>
      </c>
      <c r="B155" s="5">
        <v>3.82</v>
      </c>
      <c r="C155" s="5">
        <v>265100</v>
      </c>
      <c r="D155" s="5">
        <v>1015347</v>
      </c>
    </row>
    <row r="156" spans="1:4">
      <c r="A156" s="3">
        <v>40946.458333333336</v>
      </c>
      <c r="B156" s="5">
        <v>3.81</v>
      </c>
      <c r="C156" s="5">
        <v>602030</v>
      </c>
      <c r="D156" s="5">
        <v>2298489.2999999998</v>
      </c>
    </row>
    <row r="157" spans="1:4">
      <c r="A157" s="3">
        <v>40946.465277777781</v>
      </c>
      <c r="B157" s="5">
        <v>3.82</v>
      </c>
      <c r="C157" s="5">
        <v>179304</v>
      </c>
      <c r="D157" s="5">
        <v>683610.24</v>
      </c>
    </row>
    <row r="158" spans="1:4">
      <c r="A158" s="3">
        <v>40946.472222222219</v>
      </c>
      <c r="B158" s="5">
        <v>3.8</v>
      </c>
      <c r="C158" s="5">
        <v>528488</v>
      </c>
      <c r="D158" s="5">
        <v>2013573.06</v>
      </c>
    </row>
    <row r="159" spans="1:4">
      <c r="A159" s="3">
        <v>40946.479166666664</v>
      </c>
      <c r="B159" s="5">
        <v>3.79</v>
      </c>
      <c r="C159" s="5">
        <v>990350</v>
      </c>
      <c r="D159" s="5">
        <v>3760080.28</v>
      </c>
    </row>
    <row r="160" spans="1:4">
      <c r="A160" s="3">
        <v>40946.548611111109</v>
      </c>
      <c r="B160" s="5">
        <v>3.8</v>
      </c>
      <c r="C160" s="5">
        <v>312070</v>
      </c>
      <c r="D160" s="5">
        <v>1183795.3</v>
      </c>
    </row>
    <row r="161" spans="1:4">
      <c r="A161" s="3">
        <v>40946.555555555555</v>
      </c>
      <c r="B161" s="5">
        <v>3.8</v>
      </c>
      <c r="C161" s="5">
        <v>319401</v>
      </c>
      <c r="D161" s="5">
        <v>1213054.79</v>
      </c>
    </row>
    <row r="162" spans="1:4">
      <c r="A162" s="3">
        <v>40946.5625</v>
      </c>
      <c r="B162" s="5">
        <v>3.8</v>
      </c>
      <c r="C162" s="5">
        <v>367335</v>
      </c>
      <c r="D162" s="5">
        <v>1395722.13</v>
      </c>
    </row>
    <row r="163" spans="1:4">
      <c r="A163" s="3">
        <v>40946.569444444445</v>
      </c>
      <c r="B163" s="5">
        <v>3.79</v>
      </c>
      <c r="C163" s="5">
        <v>304240</v>
      </c>
      <c r="D163" s="5">
        <v>1155381.5900000001</v>
      </c>
    </row>
    <row r="164" spans="1:4">
      <c r="A164" s="3">
        <v>40946.576388888891</v>
      </c>
      <c r="B164" s="5">
        <v>3.8</v>
      </c>
      <c r="C164" s="5">
        <v>72400</v>
      </c>
      <c r="D164" s="5">
        <v>275186</v>
      </c>
    </row>
    <row r="165" spans="1:4">
      <c r="A165" s="3">
        <v>40946.583333333336</v>
      </c>
      <c r="B165" s="5">
        <v>3.81</v>
      </c>
      <c r="C165" s="5">
        <v>311380</v>
      </c>
      <c r="D165" s="5">
        <v>1183354.51</v>
      </c>
    </row>
    <row r="166" spans="1:4">
      <c r="A166" s="3">
        <v>40946.590277777781</v>
      </c>
      <c r="B166" s="5">
        <v>3.79</v>
      </c>
      <c r="C166" s="5">
        <v>264010</v>
      </c>
      <c r="D166" s="5">
        <v>1002691.59</v>
      </c>
    </row>
    <row r="167" spans="1:4">
      <c r="A167" s="3">
        <v>40946.597222222219</v>
      </c>
      <c r="B167" s="5">
        <v>3.79</v>
      </c>
      <c r="C167" s="5">
        <v>715152</v>
      </c>
      <c r="D167" s="5">
        <v>2710060.29</v>
      </c>
    </row>
    <row r="168" spans="1:4">
      <c r="A168" s="3">
        <v>40946.604166666664</v>
      </c>
      <c r="B168" s="5">
        <v>3.8</v>
      </c>
      <c r="C168" s="5">
        <v>145269</v>
      </c>
      <c r="D168" s="5">
        <v>550707.47</v>
      </c>
    </row>
    <row r="169" spans="1:4">
      <c r="A169" s="3">
        <v>40946.611111111109</v>
      </c>
      <c r="B169" s="5">
        <v>3.8</v>
      </c>
      <c r="C169" s="5">
        <v>235600</v>
      </c>
      <c r="D169" s="5">
        <v>894007.86</v>
      </c>
    </row>
    <row r="170" spans="1:4">
      <c r="A170" s="3">
        <v>40946.618055555555</v>
      </c>
      <c r="B170" s="5">
        <v>3.81</v>
      </c>
      <c r="C170" s="5">
        <v>390735</v>
      </c>
      <c r="D170" s="5">
        <v>1487856.69</v>
      </c>
    </row>
    <row r="171" spans="1:4">
      <c r="A171" s="3">
        <v>40946.625</v>
      </c>
      <c r="B171" s="5">
        <v>3.8</v>
      </c>
      <c r="C171" s="5">
        <v>322748</v>
      </c>
      <c r="D171" s="5">
        <v>1226069.3999999999</v>
      </c>
    </row>
    <row r="172" spans="1:4">
      <c r="A172" s="3">
        <v>40947.402777777781</v>
      </c>
      <c r="B172" s="5">
        <v>3.79</v>
      </c>
      <c r="C172" s="5">
        <v>475700</v>
      </c>
      <c r="D172" s="5">
        <v>1802926</v>
      </c>
    </row>
    <row r="173" spans="1:4">
      <c r="A173" s="3">
        <v>40947.409722222219</v>
      </c>
      <c r="B173" s="5">
        <v>3.78</v>
      </c>
      <c r="C173" s="5">
        <v>228692</v>
      </c>
      <c r="D173" s="5">
        <v>864180.76</v>
      </c>
    </row>
    <row r="174" spans="1:4">
      <c r="A174" s="3">
        <v>40947.416666666664</v>
      </c>
      <c r="B174" s="5">
        <v>3.78</v>
      </c>
      <c r="C174" s="5">
        <v>441478</v>
      </c>
      <c r="D174" s="5">
        <v>1672090.84</v>
      </c>
    </row>
    <row r="175" spans="1:4">
      <c r="A175" s="3">
        <v>40947.423611111109</v>
      </c>
      <c r="B175" s="5">
        <v>3.81</v>
      </c>
      <c r="C175" s="5">
        <v>387252</v>
      </c>
      <c r="D175" s="5">
        <v>1470439.08</v>
      </c>
    </row>
    <row r="176" spans="1:4">
      <c r="A176" s="3">
        <v>40947.430555555555</v>
      </c>
      <c r="B176" s="5">
        <v>3.8</v>
      </c>
      <c r="C176" s="5">
        <v>288000</v>
      </c>
      <c r="D176" s="5">
        <v>1094611</v>
      </c>
    </row>
    <row r="177" spans="1:4">
      <c r="A177" s="3">
        <v>40947.4375</v>
      </c>
      <c r="B177" s="5">
        <v>3.79</v>
      </c>
      <c r="C177" s="5">
        <v>270182</v>
      </c>
      <c r="D177" s="5">
        <v>1024469.78</v>
      </c>
    </row>
    <row r="178" spans="1:4">
      <c r="A178" s="3">
        <v>40947.444444444445</v>
      </c>
      <c r="B178" s="5">
        <v>3.79</v>
      </c>
      <c r="C178" s="5">
        <v>137625</v>
      </c>
      <c r="D178" s="5">
        <v>521380.16</v>
      </c>
    </row>
    <row r="179" spans="1:4">
      <c r="A179" s="3">
        <v>40947.451388888891</v>
      </c>
      <c r="B179" s="5">
        <v>3.8</v>
      </c>
      <c r="C179" s="5">
        <v>384318</v>
      </c>
      <c r="D179" s="5">
        <v>1458837.22</v>
      </c>
    </row>
    <row r="180" spans="1:4">
      <c r="A180" s="3">
        <v>40947.458333333336</v>
      </c>
      <c r="B180" s="5">
        <v>3.81</v>
      </c>
      <c r="C180" s="5">
        <v>403782</v>
      </c>
      <c r="D180" s="5">
        <v>1537031.38</v>
      </c>
    </row>
    <row r="181" spans="1:4">
      <c r="A181" s="3">
        <v>40947.465277777781</v>
      </c>
      <c r="B181" s="5">
        <v>3.81</v>
      </c>
      <c r="C181" s="5">
        <v>437197</v>
      </c>
      <c r="D181" s="5">
        <v>1666760.57</v>
      </c>
    </row>
    <row r="182" spans="1:4">
      <c r="A182" s="3">
        <v>40947.472222222219</v>
      </c>
      <c r="B182" s="5">
        <v>3.8</v>
      </c>
      <c r="C182" s="5">
        <v>340815</v>
      </c>
      <c r="D182" s="5">
        <v>1295336.75</v>
      </c>
    </row>
    <row r="183" spans="1:4">
      <c r="A183" s="3">
        <v>40947.479166666664</v>
      </c>
      <c r="B183" s="5">
        <v>3.81</v>
      </c>
      <c r="C183" s="5">
        <v>168315</v>
      </c>
      <c r="D183" s="5">
        <v>640863</v>
      </c>
    </row>
    <row r="184" spans="1:4">
      <c r="A184" s="3">
        <v>40947.548611111109</v>
      </c>
      <c r="B184" s="5">
        <v>3.8</v>
      </c>
      <c r="C184" s="5">
        <v>99359</v>
      </c>
      <c r="D184" s="5">
        <v>377764.2</v>
      </c>
    </row>
    <row r="185" spans="1:4">
      <c r="A185" s="3">
        <v>40947.555555555555</v>
      </c>
      <c r="B185" s="5">
        <v>3.8</v>
      </c>
      <c r="C185" s="5">
        <v>104047</v>
      </c>
      <c r="D185" s="5">
        <v>395870.6</v>
      </c>
    </row>
    <row r="186" spans="1:4">
      <c r="A186" s="3">
        <v>40947.5625</v>
      </c>
      <c r="B186" s="5">
        <v>3.81</v>
      </c>
      <c r="C186" s="5">
        <v>171897</v>
      </c>
      <c r="D186" s="5">
        <v>654786.6</v>
      </c>
    </row>
    <row r="187" spans="1:4">
      <c r="A187" s="3">
        <v>40947.569444444445</v>
      </c>
      <c r="B187" s="5">
        <v>3.82</v>
      </c>
      <c r="C187" s="5">
        <v>750696</v>
      </c>
      <c r="D187" s="5">
        <v>2864180.75</v>
      </c>
    </row>
    <row r="188" spans="1:4">
      <c r="A188" s="3">
        <v>40947.576388888891</v>
      </c>
      <c r="B188" s="5">
        <v>3.84</v>
      </c>
      <c r="C188" s="5">
        <v>1476497</v>
      </c>
      <c r="D188" s="5">
        <v>5668014.5800000001</v>
      </c>
    </row>
    <row r="189" spans="1:4">
      <c r="A189" s="3">
        <v>40947.583333333336</v>
      </c>
      <c r="B189" s="5">
        <v>3.86</v>
      </c>
      <c r="C189" s="5">
        <v>991900</v>
      </c>
      <c r="D189" s="5">
        <v>3823533.01</v>
      </c>
    </row>
    <row r="190" spans="1:4">
      <c r="A190" s="3">
        <v>40947.590277777781</v>
      </c>
      <c r="B190" s="5">
        <v>3.88</v>
      </c>
      <c r="C190" s="5">
        <v>1880085</v>
      </c>
      <c r="D190" s="5">
        <v>7286324.8099999996</v>
      </c>
    </row>
    <row r="191" spans="1:4">
      <c r="A191" s="3">
        <v>40947.597222222219</v>
      </c>
      <c r="B191" s="5">
        <v>3.88</v>
      </c>
      <c r="C191" s="5">
        <v>1457150</v>
      </c>
      <c r="D191" s="5">
        <v>5655968.9699999997</v>
      </c>
    </row>
    <row r="192" spans="1:4">
      <c r="A192" s="3">
        <v>40947.604166666664</v>
      </c>
      <c r="B192" s="5">
        <v>3.88</v>
      </c>
      <c r="C192" s="5">
        <v>662210</v>
      </c>
      <c r="D192" s="5">
        <v>2568402.83</v>
      </c>
    </row>
    <row r="193" spans="1:4">
      <c r="A193" s="3">
        <v>40947.611111111109</v>
      </c>
      <c r="B193" s="5">
        <v>3.89</v>
      </c>
      <c r="C193" s="5">
        <v>1021155</v>
      </c>
      <c r="D193" s="5">
        <v>3958448.38</v>
      </c>
    </row>
    <row r="194" spans="1:4">
      <c r="A194" s="3">
        <v>40947.618055555555</v>
      </c>
      <c r="B194" s="5">
        <v>3.87</v>
      </c>
      <c r="C194" s="5">
        <v>632547</v>
      </c>
      <c r="D194" s="5">
        <v>2451329.89</v>
      </c>
    </row>
    <row r="195" spans="1:4">
      <c r="A195" s="3">
        <v>40947.625</v>
      </c>
      <c r="B195" s="5">
        <v>3.88</v>
      </c>
      <c r="C195" s="5">
        <v>834242</v>
      </c>
      <c r="D195" s="5">
        <v>3236643.93</v>
      </c>
    </row>
    <row r="196" spans="1:4">
      <c r="A196" s="3">
        <v>40948.402777777781</v>
      </c>
      <c r="B196" s="5">
        <v>3.87</v>
      </c>
      <c r="C196" s="5">
        <v>918999</v>
      </c>
      <c r="D196" s="5">
        <v>3562777.93</v>
      </c>
    </row>
    <row r="197" spans="1:4">
      <c r="A197" s="3">
        <v>40948.409722222219</v>
      </c>
      <c r="B197" s="5">
        <v>3.87</v>
      </c>
      <c r="C197" s="5">
        <v>1351705</v>
      </c>
      <c r="D197" s="5">
        <v>5230706.3600000003</v>
      </c>
    </row>
    <row r="198" spans="1:4">
      <c r="A198" s="3">
        <v>40948.416666666664</v>
      </c>
      <c r="B198" s="5">
        <v>3.87</v>
      </c>
      <c r="C198" s="5">
        <v>533548</v>
      </c>
      <c r="D198" s="5">
        <v>2066778.71</v>
      </c>
    </row>
    <row r="199" spans="1:4">
      <c r="A199" s="3">
        <v>40948.423611111109</v>
      </c>
      <c r="B199" s="5">
        <v>3.91</v>
      </c>
      <c r="C199" s="5">
        <v>2243748</v>
      </c>
      <c r="D199" s="5">
        <v>8734406.0399999991</v>
      </c>
    </row>
    <row r="200" spans="1:4">
      <c r="A200" s="3">
        <v>40948.430555555555</v>
      </c>
      <c r="B200" s="5">
        <v>3.91</v>
      </c>
      <c r="C200" s="5">
        <v>967097</v>
      </c>
      <c r="D200" s="5">
        <v>3779890.3</v>
      </c>
    </row>
    <row r="201" spans="1:4">
      <c r="A201" s="3">
        <v>40948.4375</v>
      </c>
      <c r="B201" s="5">
        <v>3.89</v>
      </c>
      <c r="C201" s="5">
        <v>1374277</v>
      </c>
      <c r="D201" s="5">
        <v>5362036.24</v>
      </c>
    </row>
    <row r="202" spans="1:4">
      <c r="A202" s="3">
        <v>40948.444444444445</v>
      </c>
      <c r="B202" s="5">
        <v>3.9</v>
      </c>
      <c r="C202" s="5">
        <v>754734</v>
      </c>
      <c r="D202" s="5">
        <v>2942411.27</v>
      </c>
    </row>
    <row r="203" spans="1:4">
      <c r="A203" s="3">
        <v>40948.451388888891</v>
      </c>
      <c r="B203" s="5">
        <v>3.91</v>
      </c>
      <c r="C203" s="5">
        <v>585960</v>
      </c>
      <c r="D203" s="5">
        <v>2289526.79</v>
      </c>
    </row>
    <row r="204" spans="1:4">
      <c r="A204" s="3">
        <v>40948.458333333336</v>
      </c>
      <c r="B204" s="5">
        <v>3.9</v>
      </c>
      <c r="C204" s="5">
        <v>892119</v>
      </c>
      <c r="D204" s="5">
        <v>3485233.1</v>
      </c>
    </row>
    <row r="205" spans="1:4">
      <c r="A205" s="3">
        <v>40948.465277777781</v>
      </c>
      <c r="B205" s="5">
        <v>3.9</v>
      </c>
      <c r="C205" s="5">
        <v>773351</v>
      </c>
      <c r="D205" s="5">
        <v>3016465.49</v>
      </c>
    </row>
    <row r="206" spans="1:4">
      <c r="A206" s="3">
        <v>40948.472222222219</v>
      </c>
      <c r="B206" s="5">
        <v>3.9</v>
      </c>
      <c r="C206" s="5">
        <v>999410</v>
      </c>
      <c r="D206" s="5">
        <v>3900994.54</v>
      </c>
    </row>
    <row r="207" spans="1:4">
      <c r="A207" s="3">
        <v>40948.479166666664</v>
      </c>
      <c r="B207" s="5">
        <v>3.9</v>
      </c>
      <c r="C207" s="5">
        <v>1131805</v>
      </c>
      <c r="D207" s="5">
        <v>4415371.8099999996</v>
      </c>
    </row>
    <row r="208" spans="1:4">
      <c r="A208" s="3">
        <v>40948.548611111109</v>
      </c>
      <c r="B208" s="5">
        <v>3.89</v>
      </c>
      <c r="C208" s="5">
        <v>590489</v>
      </c>
      <c r="D208" s="5">
        <v>2303728.87</v>
      </c>
    </row>
    <row r="209" spans="1:4">
      <c r="A209" s="3">
        <v>40948.555555555555</v>
      </c>
      <c r="B209" s="5">
        <v>3.9</v>
      </c>
      <c r="C209" s="5">
        <v>380746</v>
      </c>
      <c r="D209" s="5">
        <v>1484894.4</v>
      </c>
    </row>
    <row r="210" spans="1:4">
      <c r="A210" s="3">
        <v>40948.5625</v>
      </c>
      <c r="B210" s="5">
        <v>3.91</v>
      </c>
      <c r="C210" s="5">
        <v>978191</v>
      </c>
      <c r="D210" s="5">
        <v>3825713.24</v>
      </c>
    </row>
    <row r="211" spans="1:4">
      <c r="A211" s="3">
        <v>40948.569444444445</v>
      </c>
      <c r="B211" s="5">
        <v>3.93</v>
      </c>
      <c r="C211" s="5">
        <v>2117556</v>
      </c>
      <c r="D211" s="5">
        <v>8307597.5300000003</v>
      </c>
    </row>
    <row r="212" spans="1:4">
      <c r="A212" s="3">
        <v>40948.576388888891</v>
      </c>
      <c r="B212" s="5">
        <v>3.93</v>
      </c>
      <c r="C212" s="5">
        <v>718417</v>
      </c>
      <c r="D212" s="5">
        <v>2818681.64</v>
      </c>
    </row>
    <row r="213" spans="1:4">
      <c r="A213" s="3">
        <v>40948.583333333336</v>
      </c>
      <c r="B213" s="5">
        <v>3.91</v>
      </c>
      <c r="C213" s="5">
        <v>717292</v>
      </c>
      <c r="D213" s="5">
        <v>2814437.72</v>
      </c>
    </row>
    <row r="214" spans="1:4">
      <c r="A214" s="3">
        <v>40948.590277777781</v>
      </c>
      <c r="B214" s="5">
        <v>3.92</v>
      </c>
      <c r="C214" s="5">
        <v>592699</v>
      </c>
      <c r="D214" s="5">
        <v>2323805.09</v>
      </c>
    </row>
    <row r="215" spans="1:4">
      <c r="A215" s="3">
        <v>40948.597222222219</v>
      </c>
      <c r="B215" s="5">
        <v>3.91</v>
      </c>
      <c r="C215" s="5">
        <v>610800</v>
      </c>
      <c r="D215" s="5">
        <v>2392705.0099999998</v>
      </c>
    </row>
    <row r="216" spans="1:4">
      <c r="A216" s="3">
        <v>40948.604166666664</v>
      </c>
      <c r="B216" s="5">
        <v>3.93</v>
      </c>
      <c r="C216" s="5">
        <v>1810062</v>
      </c>
      <c r="D216" s="5">
        <v>7099160.4199999999</v>
      </c>
    </row>
    <row r="217" spans="1:4">
      <c r="A217" s="3">
        <v>40948.611111111109</v>
      </c>
      <c r="B217" s="5">
        <v>3.92</v>
      </c>
      <c r="C217" s="5">
        <v>511151</v>
      </c>
      <c r="D217" s="5">
        <v>2003178.41</v>
      </c>
    </row>
    <row r="218" spans="1:4">
      <c r="A218" s="3">
        <v>40948.618055555555</v>
      </c>
      <c r="B218" s="5">
        <v>3.91</v>
      </c>
      <c r="C218" s="5">
        <v>835120</v>
      </c>
      <c r="D218" s="5">
        <v>3268246.2</v>
      </c>
    </row>
    <row r="219" spans="1:4">
      <c r="A219" s="3">
        <v>40948.625</v>
      </c>
      <c r="B219" s="5">
        <v>3.91</v>
      </c>
      <c r="C219" s="5">
        <v>508070</v>
      </c>
      <c r="D219" s="5">
        <v>1985432</v>
      </c>
    </row>
    <row r="220" spans="1:4">
      <c r="A220" s="3">
        <v>40949.402777777781</v>
      </c>
      <c r="B220" s="5">
        <v>3.92</v>
      </c>
      <c r="C220" s="5">
        <v>467272</v>
      </c>
      <c r="D220" s="5">
        <v>1827180.8</v>
      </c>
    </row>
    <row r="221" spans="1:4">
      <c r="A221" s="3">
        <v>40949.409722222219</v>
      </c>
      <c r="B221" s="5">
        <v>3.93</v>
      </c>
      <c r="C221" s="5">
        <v>647925</v>
      </c>
      <c r="D221" s="5">
        <v>2544328.21</v>
      </c>
    </row>
    <row r="222" spans="1:4">
      <c r="A222" s="3">
        <v>40949.416666666664</v>
      </c>
      <c r="B222" s="5">
        <v>3.92</v>
      </c>
      <c r="C222" s="5">
        <v>545316</v>
      </c>
      <c r="D222" s="5">
        <v>2142581.7999999998</v>
      </c>
    </row>
    <row r="223" spans="1:4">
      <c r="A223" s="3">
        <v>40949.423611111109</v>
      </c>
      <c r="B223" s="5">
        <v>3.92</v>
      </c>
      <c r="C223" s="5">
        <v>762763</v>
      </c>
      <c r="D223" s="5">
        <v>2996439.93</v>
      </c>
    </row>
    <row r="224" spans="1:4">
      <c r="A224" s="3">
        <v>40949.430555555555</v>
      </c>
      <c r="B224" s="5">
        <v>3.94</v>
      </c>
      <c r="C224" s="5">
        <v>651909</v>
      </c>
      <c r="D224" s="5">
        <v>2563763.2599999998</v>
      </c>
    </row>
    <row r="225" spans="1:4">
      <c r="A225" s="3">
        <v>40949.4375</v>
      </c>
      <c r="B225" s="5">
        <v>3.98</v>
      </c>
      <c r="C225" s="5">
        <v>3310680</v>
      </c>
      <c r="D225" s="5">
        <v>13122323.199999999</v>
      </c>
    </row>
    <row r="226" spans="1:4">
      <c r="A226" s="3">
        <v>40949.444444444445</v>
      </c>
      <c r="B226" s="5">
        <v>3.98</v>
      </c>
      <c r="C226" s="5">
        <v>1948983</v>
      </c>
      <c r="D226" s="5">
        <v>7754937.7000000002</v>
      </c>
    </row>
    <row r="227" spans="1:4">
      <c r="A227" s="3">
        <v>40949.451388888891</v>
      </c>
      <c r="B227" s="5">
        <v>3.99</v>
      </c>
      <c r="C227" s="5">
        <v>1129787</v>
      </c>
      <c r="D227" s="5">
        <v>4501303.26</v>
      </c>
    </row>
    <row r="228" spans="1:4">
      <c r="A228" s="3">
        <v>40949.458333333336</v>
      </c>
      <c r="B228" s="5">
        <v>3.98</v>
      </c>
      <c r="C228" s="5">
        <v>656384</v>
      </c>
      <c r="D228" s="5">
        <v>2611985.7400000002</v>
      </c>
    </row>
    <row r="229" spans="1:4">
      <c r="A229" s="3">
        <v>40949.465277777781</v>
      </c>
      <c r="B229" s="5">
        <v>3.96</v>
      </c>
      <c r="C229" s="5">
        <v>729429</v>
      </c>
      <c r="D229" s="5">
        <v>2895205.77</v>
      </c>
    </row>
    <row r="230" spans="1:4">
      <c r="A230" s="3">
        <v>40949.472222222219</v>
      </c>
      <c r="B230" s="5">
        <v>3.95</v>
      </c>
      <c r="C230" s="5">
        <v>672664</v>
      </c>
      <c r="D230" s="5">
        <v>2667797.44</v>
      </c>
    </row>
    <row r="231" spans="1:4">
      <c r="A231" s="3">
        <v>40949.479166666664</v>
      </c>
      <c r="B231" s="5">
        <v>3.95</v>
      </c>
      <c r="C231" s="5">
        <v>522878</v>
      </c>
      <c r="D231" s="5">
        <v>2065823.1</v>
      </c>
    </row>
    <row r="232" spans="1:4">
      <c r="A232" s="3">
        <v>40949.548611111109</v>
      </c>
      <c r="B232" s="5">
        <v>3.96</v>
      </c>
      <c r="C232" s="5">
        <v>340727</v>
      </c>
      <c r="D232" s="5">
        <v>1348684.65</v>
      </c>
    </row>
    <row r="233" spans="1:4">
      <c r="A233" s="3">
        <v>40949.555555555555</v>
      </c>
      <c r="B233" s="5">
        <v>3.96</v>
      </c>
      <c r="C233" s="5">
        <v>238504</v>
      </c>
      <c r="D233" s="5">
        <v>944964.9</v>
      </c>
    </row>
    <row r="234" spans="1:4">
      <c r="A234" s="3">
        <v>40949.5625</v>
      </c>
      <c r="B234" s="5">
        <v>3.96</v>
      </c>
      <c r="C234" s="5">
        <v>274040</v>
      </c>
      <c r="D234" s="5">
        <v>1086271.3999999999</v>
      </c>
    </row>
    <row r="235" spans="1:4">
      <c r="A235" s="3">
        <v>40949.569444444445</v>
      </c>
      <c r="B235" s="5">
        <v>3.96</v>
      </c>
      <c r="C235" s="5">
        <v>1446926</v>
      </c>
      <c r="D235" s="5">
        <v>5737986.1200000001</v>
      </c>
    </row>
    <row r="236" spans="1:4">
      <c r="A236" s="3">
        <v>40949.576388888891</v>
      </c>
      <c r="B236" s="5">
        <v>3.94</v>
      </c>
      <c r="C236" s="5">
        <v>929660</v>
      </c>
      <c r="D236" s="5">
        <v>3675378.57</v>
      </c>
    </row>
    <row r="237" spans="1:4">
      <c r="A237" s="3">
        <v>40949.583333333336</v>
      </c>
      <c r="B237" s="5">
        <v>3.95</v>
      </c>
      <c r="C237" s="5">
        <v>468932</v>
      </c>
      <c r="D237" s="5">
        <v>1847100.09</v>
      </c>
    </row>
    <row r="238" spans="1:4">
      <c r="A238" s="3">
        <v>40949.590277777781</v>
      </c>
      <c r="B238" s="5">
        <v>3.95</v>
      </c>
      <c r="C238" s="5">
        <v>362532</v>
      </c>
      <c r="D238" s="5">
        <v>1429550.19</v>
      </c>
    </row>
    <row r="239" spans="1:4">
      <c r="A239" s="3">
        <v>40949.597222222219</v>
      </c>
      <c r="B239" s="5">
        <v>3.93</v>
      </c>
      <c r="C239" s="5">
        <v>767549</v>
      </c>
      <c r="D239" s="5">
        <v>3017281.44</v>
      </c>
    </row>
    <row r="240" spans="1:4">
      <c r="A240" s="3">
        <v>40949.604166666664</v>
      </c>
      <c r="B240" s="5">
        <v>3.94</v>
      </c>
      <c r="C240" s="5">
        <v>151001</v>
      </c>
      <c r="D240" s="5">
        <v>593572.63</v>
      </c>
    </row>
    <row r="241" spans="1:4">
      <c r="A241" s="3">
        <v>40949.611111111109</v>
      </c>
      <c r="B241" s="5">
        <v>3.93</v>
      </c>
      <c r="C241" s="5">
        <v>348997</v>
      </c>
      <c r="D241" s="5">
        <v>1372733.33</v>
      </c>
    </row>
    <row r="242" spans="1:4">
      <c r="A242" s="3">
        <v>40949.618055555555</v>
      </c>
      <c r="B242" s="5">
        <v>3.92</v>
      </c>
      <c r="C242" s="5">
        <v>587027</v>
      </c>
      <c r="D242" s="5">
        <v>2305884.04</v>
      </c>
    </row>
    <row r="243" spans="1:4">
      <c r="A243" s="3">
        <v>40949.625</v>
      </c>
      <c r="B243" s="5">
        <v>3.93</v>
      </c>
      <c r="C243" s="5">
        <v>519399</v>
      </c>
      <c r="D243" s="5">
        <v>2039329.07</v>
      </c>
    </row>
    <row r="244" spans="1:4">
      <c r="A244" s="3">
        <v>40952.402777777781</v>
      </c>
      <c r="B244" s="5">
        <v>3.87</v>
      </c>
      <c r="C244" s="5">
        <v>1397502</v>
      </c>
      <c r="D244" s="5">
        <v>5422471.7400000002</v>
      </c>
    </row>
    <row r="245" spans="1:4">
      <c r="A245" s="3">
        <v>40952.409722222219</v>
      </c>
      <c r="B245" s="5">
        <v>3.88</v>
      </c>
      <c r="C245" s="5">
        <v>736700</v>
      </c>
      <c r="D245" s="5">
        <v>2857357</v>
      </c>
    </row>
    <row r="246" spans="1:4">
      <c r="A246" s="3">
        <v>40952.416666666664</v>
      </c>
      <c r="B246" s="5">
        <v>3.89</v>
      </c>
      <c r="C246" s="5">
        <v>465139</v>
      </c>
      <c r="D246" s="5">
        <v>1805283.97</v>
      </c>
    </row>
    <row r="247" spans="1:4">
      <c r="A247" s="3">
        <v>40952.423611111109</v>
      </c>
      <c r="B247" s="5">
        <v>3.88</v>
      </c>
      <c r="C247" s="5">
        <v>576320</v>
      </c>
      <c r="D247" s="5">
        <v>2239682.7999999998</v>
      </c>
    </row>
    <row r="248" spans="1:4">
      <c r="A248" s="3">
        <v>40952.430555555555</v>
      </c>
      <c r="B248" s="5">
        <v>3.9</v>
      </c>
      <c r="C248" s="5">
        <v>801438</v>
      </c>
      <c r="D248" s="5">
        <v>3118536.04</v>
      </c>
    </row>
    <row r="249" spans="1:4">
      <c r="A249" s="3">
        <v>40952.4375</v>
      </c>
      <c r="B249" s="5">
        <v>3.9</v>
      </c>
      <c r="C249" s="5">
        <v>364219</v>
      </c>
      <c r="D249" s="5">
        <v>1418002.02</v>
      </c>
    </row>
    <row r="250" spans="1:4">
      <c r="A250" s="3">
        <v>40952.444444444445</v>
      </c>
      <c r="B250" s="5">
        <v>3.91</v>
      </c>
      <c r="C250" s="5">
        <v>738713</v>
      </c>
      <c r="D250" s="5">
        <v>2890359.7</v>
      </c>
    </row>
    <row r="251" spans="1:4">
      <c r="A251" s="3">
        <v>40952.451388888891</v>
      </c>
      <c r="B251" s="5">
        <v>3.92</v>
      </c>
      <c r="C251" s="5">
        <v>643687</v>
      </c>
      <c r="D251" s="5">
        <v>2519136.17</v>
      </c>
    </row>
    <row r="252" spans="1:4">
      <c r="A252" s="3">
        <v>40952.458333333336</v>
      </c>
      <c r="B252" s="5">
        <v>3.9</v>
      </c>
      <c r="C252" s="5">
        <v>382626</v>
      </c>
      <c r="D252" s="5">
        <v>1496264.4</v>
      </c>
    </row>
    <row r="253" spans="1:4">
      <c r="A253" s="3">
        <v>40952.465277777781</v>
      </c>
      <c r="B253" s="5">
        <v>3.91</v>
      </c>
      <c r="C253" s="5">
        <v>328742</v>
      </c>
      <c r="D253" s="5">
        <v>1283820.8</v>
      </c>
    </row>
    <row r="254" spans="1:4">
      <c r="A254" s="3">
        <v>40952.472222222219</v>
      </c>
      <c r="B254" s="5">
        <v>3.91</v>
      </c>
      <c r="C254" s="5">
        <v>327643</v>
      </c>
      <c r="D254" s="5">
        <v>1280910.8400000001</v>
      </c>
    </row>
    <row r="255" spans="1:4">
      <c r="A255" s="3">
        <v>40952.479166666664</v>
      </c>
      <c r="B255" s="5">
        <v>3.93</v>
      </c>
      <c r="C255" s="5">
        <v>567061</v>
      </c>
      <c r="D255" s="5">
        <v>2227407.4900000002</v>
      </c>
    </row>
    <row r="256" spans="1:4">
      <c r="A256" s="3">
        <v>40952.548611111109</v>
      </c>
      <c r="B256" s="5">
        <v>3.93</v>
      </c>
      <c r="C256" s="5">
        <v>1001726</v>
      </c>
      <c r="D256" s="5">
        <v>3942932.01</v>
      </c>
    </row>
    <row r="257" spans="1:4">
      <c r="A257" s="3">
        <v>40952.555555555555</v>
      </c>
      <c r="B257" s="5">
        <v>3.94</v>
      </c>
      <c r="C257" s="5">
        <v>411299</v>
      </c>
      <c r="D257" s="5">
        <v>1618366.07</v>
      </c>
    </row>
    <row r="258" spans="1:4">
      <c r="A258" s="3">
        <v>40952.5625</v>
      </c>
      <c r="B258" s="5">
        <v>3.94</v>
      </c>
      <c r="C258" s="5">
        <v>574896</v>
      </c>
      <c r="D258" s="5">
        <v>2260449.37</v>
      </c>
    </row>
    <row r="259" spans="1:4">
      <c r="A259" s="3">
        <v>40952.569444444445</v>
      </c>
      <c r="B259" s="5">
        <v>3.94</v>
      </c>
      <c r="C259" s="5">
        <v>470311</v>
      </c>
      <c r="D259" s="5">
        <v>1850369.34</v>
      </c>
    </row>
    <row r="260" spans="1:4">
      <c r="A260" s="3">
        <v>40952.576388888891</v>
      </c>
      <c r="B260" s="5">
        <v>3.93</v>
      </c>
      <c r="C260" s="5">
        <v>375932</v>
      </c>
      <c r="D260" s="5">
        <v>1481334.76</v>
      </c>
    </row>
    <row r="261" spans="1:4">
      <c r="A261" s="3">
        <v>40952.583333333336</v>
      </c>
      <c r="B261" s="5">
        <v>3.93</v>
      </c>
      <c r="C261" s="5">
        <v>363392</v>
      </c>
      <c r="D261" s="5">
        <v>1428528.56</v>
      </c>
    </row>
    <row r="262" spans="1:4">
      <c r="A262" s="3">
        <v>40952.590277777781</v>
      </c>
      <c r="B262" s="5">
        <v>3.91</v>
      </c>
      <c r="C262" s="5">
        <v>354648</v>
      </c>
      <c r="D262" s="5">
        <v>1389894.12</v>
      </c>
    </row>
    <row r="263" spans="1:4">
      <c r="A263" s="3">
        <v>40952.597222222219</v>
      </c>
      <c r="B263" s="5">
        <v>3.91</v>
      </c>
      <c r="C263" s="5">
        <v>603458</v>
      </c>
      <c r="D263" s="5">
        <v>2359198.2799999998</v>
      </c>
    </row>
    <row r="264" spans="1:4">
      <c r="A264" s="3">
        <v>40952.604166666664</v>
      </c>
      <c r="B264" s="5">
        <v>3.91</v>
      </c>
      <c r="C264" s="5">
        <v>560139</v>
      </c>
      <c r="D264" s="5">
        <v>2194840.4900000002</v>
      </c>
    </row>
    <row r="265" spans="1:4">
      <c r="A265" s="3">
        <v>40952.611111111109</v>
      </c>
      <c r="B265" s="5">
        <v>3.91</v>
      </c>
      <c r="C265" s="5">
        <v>548244</v>
      </c>
      <c r="D265" s="5">
        <v>2144878.0299999998</v>
      </c>
    </row>
    <row r="266" spans="1:4">
      <c r="A266" s="3">
        <v>40952.618055555555</v>
      </c>
      <c r="B266" s="5">
        <v>3.91</v>
      </c>
      <c r="C266" s="5">
        <v>338901</v>
      </c>
      <c r="D266" s="5">
        <v>1325065.23</v>
      </c>
    </row>
    <row r="267" spans="1:4">
      <c r="A267" s="3">
        <v>40952.625</v>
      </c>
      <c r="B267" s="5">
        <v>3.92</v>
      </c>
      <c r="C267" s="5">
        <v>448077</v>
      </c>
      <c r="D267" s="5">
        <v>1752666.07</v>
      </c>
    </row>
    <row r="268" spans="1:4">
      <c r="A268" s="3">
        <v>40953.402777777781</v>
      </c>
      <c r="B268" s="5">
        <v>3.92</v>
      </c>
      <c r="C268" s="5">
        <v>365375</v>
      </c>
      <c r="D268" s="5">
        <v>1429066.02</v>
      </c>
    </row>
    <row r="269" spans="1:4">
      <c r="A269" s="3">
        <v>40953.409722222219</v>
      </c>
      <c r="B269" s="5">
        <v>3.91</v>
      </c>
      <c r="C269" s="5">
        <v>292583</v>
      </c>
      <c r="D269" s="5">
        <v>1140892</v>
      </c>
    </row>
    <row r="270" spans="1:4">
      <c r="A270" s="3">
        <v>40953.416666666664</v>
      </c>
      <c r="B270" s="5">
        <v>3.89</v>
      </c>
      <c r="C270" s="5">
        <v>613891</v>
      </c>
      <c r="D270" s="5">
        <v>2391064.7200000002</v>
      </c>
    </row>
    <row r="271" spans="1:4">
      <c r="A271" s="3">
        <v>40953.423611111109</v>
      </c>
      <c r="B271" s="5">
        <v>3.9</v>
      </c>
      <c r="C271" s="5">
        <v>707464</v>
      </c>
      <c r="D271" s="5">
        <v>2753733.83</v>
      </c>
    </row>
    <row r="272" spans="1:4">
      <c r="A272" s="3">
        <v>40953.430555555555</v>
      </c>
      <c r="B272" s="5">
        <v>3.89</v>
      </c>
      <c r="C272" s="5">
        <v>497835</v>
      </c>
      <c r="D272" s="5">
        <v>1938251.15</v>
      </c>
    </row>
    <row r="273" spans="1:4">
      <c r="A273" s="3">
        <v>40953.4375</v>
      </c>
      <c r="B273" s="5">
        <v>3.89</v>
      </c>
      <c r="C273" s="5">
        <v>465775</v>
      </c>
      <c r="D273" s="5">
        <v>1808105.65</v>
      </c>
    </row>
    <row r="274" spans="1:4">
      <c r="A274" s="3">
        <v>40953.444444444445</v>
      </c>
      <c r="B274" s="5">
        <v>3.9</v>
      </c>
      <c r="C274" s="5">
        <v>415735</v>
      </c>
      <c r="D274" s="5">
        <v>1620858.5</v>
      </c>
    </row>
    <row r="275" spans="1:4">
      <c r="A275" s="3">
        <v>40953.451388888891</v>
      </c>
      <c r="B275" s="5">
        <v>3.9</v>
      </c>
      <c r="C275" s="5">
        <v>275620</v>
      </c>
      <c r="D275" s="5">
        <v>1076467</v>
      </c>
    </row>
    <row r="276" spans="1:4">
      <c r="A276" s="3">
        <v>40953.458333333336</v>
      </c>
      <c r="B276" s="5">
        <v>3.91</v>
      </c>
      <c r="C276" s="5">
        <v>193629</v>
      </c>
      <c r="D276" s="5">
        <v>755988.1</v>
      </c>
    </row>
    <row r="277" spans="1:4">
      <c r="A277" s="3">
        <v>40953.465277777781</v>
      </c>
      <c r="B277" s="5">
        <v>3.9</v>
      </c>
      <c r="C277" s="5">
        <v>94100</v>
      </c>
      <c r="D277" s="5">
        <v>367269</v>
      </c>
    </row>
    <row r="278" spans="1:4">
      <c r="A278" s="3">
        <v>40953.472222222219</v>
      </c>
      <c r="B278" s="5">
        <v>3.89</v>
      </c>
      <c r="C278" s="5">
        <v>321438</v>
      </c>
      <c r="D278" s="5">
        <v>1252670.98</v>
      </c>
    </row>
    <row r="279" spans="1:4">
      <c r="A279" s="3">
        <v>40953.479166666664</v>
      </c>
      <c r="B279" s="5">
        <v>3.89</v>
      </c>
      <c r="C279" s="5">
        <v>320451</v>
      </c>
      <c r="D279" s="5">
        <v>1244775.6200000001</v>
      </c>
    </row>
    <row r="280" spans="1:4">
      <c r="A280" s="3">
        <v>40953.548611111109</v>
      </c>
      <c r="B280" s="5">
        <v>3.88</v>
      </c>
      <c r="C280" s="5">
        <v>828817</v>
      </c>
      <c r="D280" s="5">
        <v>3214609</v>
      </c>
    </row>
    <row r="281" spans="1:4">
      <c r="A281" s="3">
        <v>40953.555555555555</v>
      </c>
      <c r="B281" s="5">
        <v>3.87</v>
      </c>
      <c r="C281" s="5">
        <v>597300</v>
      </c>
      <c r="D281" s="5">
        <v>2310411</v>
      </c>
    </row>
    <row r="282" spans="1:4">
      <c r="A282" s="3">
        <v>40953.5625</v>
      </c>
      <c r="B282" s="5">
        <v>3.87</v>
      </c>
      <c r="C282" s="5">
        <v>795122</v>
      </c>
      <c r="D282" s="5">
        <v>3071802.92</v>
      </c>
    </row>
    <row r="283" spans="1:4">
      <c r="A283" s="3">
        <v>40953.569444444445</v>
      </c>
      <c r="B283" s="5">
        <v>3.87</v>
      </c>
      <c r="C283" s="5">
        <v>450285</v>
      </c>
      <c r="D283" s="5">
        <v>1743253.58</v>
      </c>
    </row>
    <row r="284" spans="1:4">
      <c r="A284" s="3">
        <v>40953.576388888891</v>
      </c>
      <c r="B284" s="5">
        <v>3.91</v>
      </c>
      <c r="C284" s="5">
        <v>953917</v>
      </c>
      <c r="D284" s="5">
        <v>3713822.84</v>
      </c>
    </row>
    <row r="285" spans="1:4">
      <c r="A285" s="3">
        <v>40953.583333333336</v>
      </c>
      <c r="B285" s="5">
        <v>3.9</v>
      </c>
      <c r="C285" s="5">
        <v>439400</v>
      </c>
      <c r="D285" s="5">
        <v>1715926</v>
      </c>
    </row>
    <row r="286" spans="1:4">
      <c r="A286" s="3">
        <v>40953.590277777781</v>
      </c>
      <c r="B286" s="5">
        <v>3.9</v>
      </c>
      <c r="C286" s="5">
        <v>149860</v>
      </c>
      <c r="D286" s="5">
        <v>584562.4</v>
      </c>
    </row>
    <row r="287" spans="1:4">
      <c r="A287" s="3">
        <v>40953.597222222219</v>
      </c>
      <c r="B287" s="5">
        <v>3.9</v>
      </c>
      <c r="C287" s="5">
        <v>409060</v>
      </c>
      <c r="D287" s="5">
        <v>1597229.4</v>
      </c>
    </row>
    <row r="288" spans="1:4">
      <c r="A288" s="3">
        <v>40953.604166666664</v>
      </c>
      <c r="B288" s="5">
        <v>3.9</v>
      </c>
      <c r="C288" s="5">
        <v>262061</v>
      </c>
      <c r="D288" s="5">
        <v>1022748.09</v>
      </c>
    </row>
    <row r="289" spans="1:4">
      <c r="A289" s="3">
        <v>40953.611111111109</v>
      </c>
      <c r="B289" s="5">
        <v>3.9</v>
      </c>
      <c r="C289" s="5">
        <v>192225</v>
      </c>
      <c r="D289" s="5">
        <v>748118.25</v>
      </c>
    </row>
    <row r="290" spans="1:4">
      <c r="A290" s="3">
        <v>40953.618055555555</v>
      </c>
      <c r="B290" s="5">
        <v>3.89</v>
      </c>
      <c r="C290" s="5">
        <v>104040</v>
      </c>
      <c r="D290" s="5">
        <v>405239.6</v>
      </c>
    </row>
    <row r="291" spans="1:4">
      <c r="A291" s="3">
        <v>40953.625</v>
      </c>
      <c r="B291" s="5">
        <v>3.9</v>
      </c>
      <c r="C291" s="5">
        <v>277350</v>
      </c>
      <c r="D291" s="5">
        <v>1080848.5</v>
      </c>
    </row>
    <row r="292" spans="1:4">
      <c r="A292" s="3">
        <v>40954.402777777781</v>
      </c>
      <c r="B292" s="5">
        <v>3.94</v>
      </c>
      <c r="C292" s="5">
        <v>654985</v>
      </c>
      <c r="D292" s="5">
        <v>2563129.96</v>
      </c>
    </row>
    <row r="293" spans="1:4">
      <c r="A293" s="3">
        <v>40954.409722222219</v>
      </c>
      <c r="B293" s="5">
        <v>3.93</v>
      </c>
      <c r="C293" s="5">
        <v>1240571</v>
      </c>
      <c r="D293" s="5">
        <v>4891832.99</v>
      </c>
    </row>
    <row r="294" spans="1:4">
      <c r="A294" s="3">
        <v>40954.416666666664</v>
      </c>
      <c r="B294" s="5">
        <v>3.93</v>
      </c>
      <c r="C294" s="5">
        <v>501950</v>
      </c>
      <c r="D294" s="5">
        <v>1971933.33</v>
      </c>
    </row>
    <row r="295" spans="1:4">
      <c r="A295" s="3">
        <v>40954.423611111109</v>
      </c>
      <c r="B295" s="5">
        <v>3.92</v>
      </c>
      <c r="C295" s="5">
        <v>688079</v>
      </c>
      <c r="D295" s="5">
        <v>2697717.68</v>
      </c>
    </row>
    <row r="296" spans="1:4">
      <c r="A296" s="3">
        <v>40954.430555555555</v>
      </c>
      <c r="B296" s="5">
        <v>3.92</v>
      </c>
      <c r="C296" s="5">
        <v>480606</v>
      </c>
      <c r="D296" s="5">
        <v>1884054.52</v>
      </c>
    </row>
    <row r="297" spans="1:4">
      <c r="A297" s="3">
        <v>40954.4375</v>
      </c>
      <c r="B297" s="5">
        <v>3.94</v>
      </c>
      <c r="C297" s="5">
        <v>614000</v>
      </c>
      <c r="D297" s="5">
        <v>2413337.7000000002</v>
      </c>
    </row>
    <row r="298" spans="1:4">
      <c r="A298" s="3">
        <v>40954.444444444445</v>
      </c>
      <c r="B298" s="5">
        <v>3.93</v>
      </c>
      <c r="C298" s="5">
        <v>822431</v>
      </c>
      <c r="D298" s="5">
        <v>3239688.83</v>
      </c>
    </row>
    <row r="299" spans="1:4">
      <c r="A299" s="3">
        <v>40954.451388888891</v>
      </c>
      <c r="B299" s="5">
        <v>3.94</v>
      </c>
      <c r="C299" s="5">
        <v>882443</v>
      </c>
      <c r="D299" s="5">
        <v>3479704.5</v>
      </c>
    </row>
    <row r="300" spans="1:4">
      <c r="A300" s="3">
        <v>40954.458333333336</v>
      </c>
      <c r="B300" s="5">
        <v>3.93</v>
      </c>
      <c r="C300" s="5">
        <v>334675</v>
      </c>
      <c r="D300" s="5">
        <v>1317392.23</v>
      </c>
    </row>
    <row r="301" spans="1:4">
      <c r="A301" s="3">
        <v>40954.465277777781</v>
      </c>
      <c r="B301" s="5">
        <v>3.93</v>
      </c>
      <c r="C301" s="5">
        <v>290588</v>
      </c>
      <c r="D301" s="5">
        <v>1143176.8400000001</v>
      </c>
    </row>
    <row r="302" spans="1:4">
      <c r="A302" s="3">
        <v>40954.472222222219</v>
      </c>
      <c r="B302" s="5">
        <v>3.94</v>
      </c>
      <c r="C302" s="5">
        <v>440404</v>
      </c>
      <c r="D302" s="5">
        <v>1735104.76</v>
      </c>
    </row>
    <row r="303" spans="1:4">
      <c r="A303" s="3">
        <v>40954.479166666664</v>
      </c>
      <c r="B303" s="5">
        <v>3.95</v>
      </c>
      <c r="C303" s="5">
        <v>589070</v>
      </c>
      <c r="D303" s="5">
        <v>2327441.04</v>
      </c>
    </row>
    <row r="304" spans="1:4">
      <c r="A304" s="3">
        <v>40954.548611111109</v>
      </c>
      <c r="B304" s="5">
        <v>3.95</v>
      </c>
      <c r="C304" s="5">
        <v>679427</v>
      </c>
      <c r="D304" s="5">
        <v>2688320.65</v>
      </c>
    </row>
    <row r="305" spans="1:4">
      <c r="A305" s="3">
        <v>40954.555555555555</v>
      </c>
      <c r="B305" s="5">
        <v>3.96</v>
      </c>
      <c r="C305" s="5">
        <v>506648</v>
      </c>
      <c r="D305" s="5">
        <v>2005553.6</v>
      </c>
    </row>
    <row r="306" spans="1:4">
      <c r="A306" s="3">
        <v>40954.5625</v>
      </c>
      <c r="B306" s="5">
        <v>3.95</v>
      </c>
      <c r="C306" s="5">
        <v>647398</v>
      </c>
      <c r="D306" s="5">
        <v>2562662.1</v>
      </c>
    </row>
    <row r="307" spans="1:4">
      <c r="A307" s="3">
        <v>40954.569444444445</v>
      </c>
      <c r="B307" s="5">
        <v>3.94</v>
      </c>
      <c r="C307" s="5">
        <v>433890</v>
      </c>
      <c r="D307" s="5">
        <v>1713341.17</v>
      </c>
    </row>
    <row r="308" spans="1:4">
      <c r="A308" s="3">
        <v>40954.576388888891</v>
      </c>
      <c r="B308" s="5">
        <v>3.95</v>
      </c>
      <c r="C308" s="5">
        <v>518634</v>
      </c>
      <c r="D308" s="5">
        <v>2049257.56</v>
      </c>
    </row>
    <row r="309" spans="1:4">
      <c r="A309" s="3">
        <v>40954.583333333336</v>
      </c>
      <c r="B309" s="5">
        <v>3.95</v>
      </c>
      <c r="C309" s="5">
        <v>555160</v>
      </c>
      <c r="D309" s="5">
        <v>2189648.4</v>
      </c>
    </row>
    <row r="310" spans="1:4">
      <c r="A310" s="3">
        <v>40954.590277777781</v>
      </c>
      <c r="B310" s="5">
        <v>3.95</v>
      </c>
      <c r="C310" s="5">
        <v>414693</v>
      </c>
      <c r="D310" s="5">
        <v>1638909.74</v>
      </c>
    </row>
    <row r="311" spans="1:4">
      <c r="A311" s="3">
        <v>40954.597222222219</v>
      </c>
      <c r="B311" s="5">
        <v>3.95</v>
      </c>
      <c r="C311" s="5">
        <v>330174</v>
      </c>
      <c r="D311" s="5">
        <v>1302478.56</v>
      </c>
    </row>
    <row r="312" spans="1:4">
      <c r="A312" s="3">
        <v>40954.604166666664</v>
      </c>
      <c r="B312" s="5">
        <v>3.95</v>
      </c>
      <c r="C312" s="5">
        <v>157740</v>
      </c>
      <c r="D312" s="5">
        <v>621871.92000000004</v>
      </c>
    </row>
    <row r="313" spans="1:4">
      <c r="A313" s="3">
        <v>40954.611111111109</v>
      </c>
      <c r="B313" s="5">
        <v>3.94</v>
      </c>
      <c r="C313" s="5">
        <v>419502</v>
      </c>
      <c r="D313" s="5">
        <v>1654777.88</v>
      </c>
    </row>
    <row r="314" spans="1:4">
      <c r="A314" s="3">
        <v>40954.618055555555</v>
      </c>
      <c r="B314" s="5">
        <v>3.94</v>
      </c>
      <c r="C314" s="5">
        <v>387237</v>
      </c>
      <c r="D314" s="5">
        <v>1526809.78</v>
      </c>
    </row>
    <row r="315" spans="1:4">
      <c r="A315" s="3">
        <v>40954.625</v>
      </c>
      <c r="B315" s="5">
        <v>3.95</v>
      </c>
      <c r="C315" s="5">
        <v>700400</v>
      </c>
      <c r="D315" s="5">
        <v>2764645</v>
      </c>
    </row>
    <row r="316" spans="1:4">
      <c r="A316" s="3">
        <v>40955.402777777781</v>
      </c>
      <c r="B316" s="5">
        <v>3.94</v>
      </c>
      <c r="C316" s="5">
        <v>727082</v>
      </c>
      <c r="D316" s="5">
        <v>2865280.41</v>
      </c>
    </row>
    <row r="317" spans="1:4">
      <c r="A317" s="3">
        <v>40955.409722222219</v>
      </c>
      <c r="B317" s="5">
        <v>3.94</v>
      </c>
      <c r="C317" s="5">
        <v>783634</v>
      </c>
      <c r="D317" s="5">
        <v>3087824.61</v>
      </c>
    </row>
    <row r="318" spans="1:4">
      <c r="A318" s="3">
        <v>40955.416666666664</v>
      </c>
      <c r="B318" s="5">
        <v>3.96</v>
      </c>
      <c r="C318" s="5">
        <v>1070130</v>
      </c>
      <c r="D318" s="5">
        <v>4225285.49</v>
      </c>
    </row>
    <row r="319" spans="1:4">
      <c r="A319" s="3">
        <v>40955.423611111109</v>
      </c>
      <c r="B319" s="5">
        <v>3.96</v>
      </c>
      <c r="C319" s="5">
        <v>535139</v>
      </c>
      <c r="D319" s="5">
        <v>2118620.41</v>
      </c>
    </row>
    <row r="320" spans="1:4">
      <c r="A320" s="3">
        <v>40955.430555555555</v>
      </c>
      <c r="B320" s="5">
        <v>3.96</v>
      </c>
      <c r="C320" s="5">
        <v>495195</v>
      </c>
      <c r="D320" s="5">
        <v>1957379.25</v>
      </c>
    </row>
    <row r="321" spans="1:4">
      <c r="A321" s="3">
        <v>40955.4375</v>
      </c>
      <c r="B321" s="5">
        <v>3.94</v>
      </c>
      <c r="C321" s="5">
        <v>711184</v>
      </c>
      <c r="D321" s="5">
        <v>2809388.57</v>
      </c>
    </row>
    <row r="322" spans="1:4">
      <c r="A322" s="3">
        <v>40955.444444444445</v>
      </c>
      <c r="B322" s="5">
        <v>3.96</v>
      </c>
      <c r="C322" s="5">
        <v>550790</v>
      </c>
      <c r="D322" s="5">
        <v>2172309.5</v>
      </c>
    </row>
    <row r="323" spans="1:4">
      <c r="A323" s="3">
        <v>40955.451388888891</v>
      </c>
      <c r="B323" s="5">
        <v>3.95</v>
      </c>
      <c r="C323" s="5">
        <v>308125</v>
      </c>
      <c r="D323" s="5">
        <v>1218255.75</v>
      </c>
    </row>
    <row r="324" spans="1:4">
      <c r="A324" s="3">
        <v>40955.458333333336</v>
      </c>
      <c r="B324" s="5">
        <v>3.95</v>
      </c>
      <c r="C324" s="5">
        <v>493418</v>
      </c>
      <c r="D324" s="5">
        <v>1950649.1</v>
      </c>
    </row>
    <row r="325" spans="1:4">
      <c r="A325" s="3">
        <v>40955.465277777781</v>
      </c>
      <c r="B325" s="5">
        <v>3.96</v>
      </c>
      <c r="C325" s="5">
        <v>237315</v>
      </c>
      <c r="D325" s="5">
        <v>937667.25</v>
      </c>
    </row>
    <row r="326" spans="1:4">
      <c r="A326" s="3">
        <v>40955.472222222219</v>
      </c>
      <c r="B326" s="5">
        <v>3.95</v>
      </c>
      <c r="C326" s="5">
        <v>835500</v>
      </c>
      <c r="D326" s="5">
        <v>3307369</v>
      </c>
    </row>
    <row r="327" spans="1:4">
      <c r="A327" s="3">
        <v>40955.479166666664</v>
      </c>
      <c r="B327" s="5">
        <v>3.95</v>
      </c>
      <c r="C327" s="5">
        <v>485868</v>
      </c>
      <c r="D327" s="5">
        <v>1919127.62</v>
      </c>
    </row>
    <row r="328" spans="1:4">
      <c r="A328" s="3">
        <v>40955.548611111109</v>
      </c>
      <c r="B328" s="5">
        <v>3.93</v>
      </c>
      <c r="C328" s="5">
        <v>433593</v>
      </c>
      <c r="D328" s="5">
        <v>1708320.28</v>
      </c>
    </row>
    <row r="329" spans="1:4">
      <c r="A329" s="3">
        <v>40955.555555555555</v>
      </c>
      <c r="B329" s="5">
        <v>3.93</v>
      </c>
      <c r="C329" s="5">
        <v>776386</v>
      </c>
      <c r="D329" s="5">
        <v>3049514.98</v>
      </c>
    </row>
    <row r="330" spans="1:4">
      <c r="A330" s="3">
        <v>40955.5625</v>
      </c>
      <c r="B330" s="5">
        <v>3.91</v>
      </c>
      <c r="C330" s="5">
        <v>400100</v>
      </c>
      <c r="D330" s="5">
        <v>1568636</v>
      </c>
    </row>
    <row r="331" spans="1:4">
      <c r="A331" s="3">
        <v>40955.569444444445</v>
      </c>
      <c r="B331" s="5">
        <v>3.92</v>
      </c>
      <c r="C331" s="5">
        <v>350715</v>
      </c>
      <c r="D331" s="5">
        <v>1372595.65</v>
      </c>
    </row>
    <row r="332" spans="1:4">
      <c r="A332" s="3">
        <v>40955.576388888891</v>
      </c>
      <c r="B332" s="5">
        <v>3.91</v>
      </c>
      <c r="C332" s="5">
        <v>547465</v>
      </c>
      <c r="D332" s="5">
        <v>2147207.15</v>
      </c>
    </row>
    <row r="333" spans="1:4">
      <c r="A333" s="3">
        <v>40955.583333333336</v>
      </c>
      <c r="B333" s="5">
        <v>3.93</v>
      </c>
      <c r="C333" s="5">
        <v>621970</v>
      </c>
      <c r="D333" s="5">
        <v>2440038.3999999999</v>
      </c>
    </row>
    <row r="334" spans="1:4">
      <c r="A334" s="3">
        <v>40955.590277777781</v>
      </c>
      <c r="B334" s="5">
        <v>3.92</v>
      </c>
      <c r="C334" s="5">
        <v>784675</v>
      </c>
      <c r="D334" s="5">
        <v>3071083.3</v>
      </c>
    </row>
    <row r="335" spans="1:4">
      <c r="A335" s="3">
        <v>40955.597222222219</v>
      </c>
      <c r="B335" s="5">
        <v>3.92</v>
      </c>
      <c r="C335" s="5">
        <v>582318</v>
      </c>
      <c r="D335" s="5">
        <v>2273747.2000000002</v>
      </c>
    </row>
    <row r="336" spans="1:4">
      <c r="A336" s="3">
        <v>40955.604166666664</v>
      </c>
      <c r="B336" s="5">
        <v>3.93</v>
      </c>
      <c r="C336" s="5">
        <v>359959</v>
      </c>
      <c r="D336" s="5">
        <v>1411364.95</v>
      </c>
    </row>
    <row r="337" spans="1:4">
      <c r="A337" s="3">
        <v>40955.611111111109</v>
      </c>
      <c r="B337" s="5">
        <v>3.93</v>
      </c>
      <c r="C337" s="5">
        <v>238099</v>
      </c>
      <c r="D337" s="5">
        <v>935177.08</v>
      </c>
    </row>
    <row r="338" spans="1:4">
      <c r="A338" s="3">
        <v>40955.618055555555</v>
      </c>
      <c r="B338" s="5">
        <v>3.94</v>
      </c>
      <c r="C338" s="5">
        <v>189895</v>
      </c>
      <c r="D338" s="5">
        <v>746104.35</v>
      </c>
    </row>
    <row r="339" spans="1:4">
      <c r="A339" s="3">
        <v>40955.625</v>
      </c>
      <c r="B339" s="5">
        <v>3.93</v>
      </c>
      <c r="C339" s="5">
        <v>438422</v>
      </c>
      <c r="D339" s="5">
        <v>1725849.46</v>
      </c>
    </row>
    <row r="340" spans="1:4">
      <c r="A340" s="3">
        <v>40956.402777777781</v>
      </c>
      <c r="B340" s="5">
        <v>3.96</v>
      </c>
      <c r="C340" s="5">
        <v>795018</v>
      </c>
      <c r="D340" s="5">
        <v>3146239.88</v>
      </c>
    </row>
    <row r="341" spans="1:4">
      <c r="A341" s="3">
        <v>40956.409722222219</v>
      </c>
      <c r="B341" s="5">
        <v>3.94</v>
      </c>
      <c r="C341" s="5">
        <v>514321</v>
      </c>
      <c r="D341" s="5">
        <v>2030056.74</v>
      </c>
    </row>
    <row r="342" spans="1:4">
      <c r="A342" s="3">
        <v>40956.416666666664</v>
      </c>
      <c r="B342" s="5">
        <v>3.94</v>
      </c>
      <c r="C342" s="5">
        <v>162300</v>
      </c>
      <c r="D342" s="5">
        <v>641136</v>
      </c>
    </row>
    <row r="343" spans="1:4">
      <c r="A343" s="3">
        <v>40956.423611111109</v>
      </c>
      <c r="B343" s="5">
        <v>3.95</v>
      </c>
      <c r="C343" s="5">
        <v>717274</v>
      </c>
      <c r="D343" s="5">
        <v>2828934.35</v>
      </c>
    </row>
    <row r="344" spans="1:4">
      <c r="A344" s="3">
        <v>40956.430555555555</v>
      </c>
      <c r="B344" s="5">
        <v>3.93</v>
      </c>
      <c r="C344" s="5">
        <v>478126</v>
      </c>
      <c r="D344" s="5">
        <v>1887849.44</v>
      </c>
    </row>
    <row r="345" spans="1:4">
      <c r="A345" s="3">
        <v>40956.4375</v>
      </c>
      <c r="B345" s="5">
        <v>3.94</v>
      </c>
      <c r="C345" s="5">
        <v>222900</v>
      </c>
      <c r="D345" s="5">
        <v>878509.25</v>
      </c>
    </row>
    <row r="346" spans="1:4">
      <c r="A346" s="3">
        <v>40956.444444444445</v>
      </c>
      <c r="B346" s="5">
        <v>3.94</v>
      </c>
      <c r="C346" s="5">
        <v>115600</v>
      </c>
      <c r="D346" s="5">
        <v>455888</v>
      </c>
    </row>
    <row r="347" spans="1:4">
      <c r="A347" s="3">
        <v>40956.451388888891</v>
      </c>
      <c r="B347" s="5">
        <v>3.93</v>
      </c>
      <c r="C347" s="5">
        <v>581400</v>
      </c>
      <c r="D347" s="5">
        <v>2283798</v>
      </c>
    </row>
    <row r="348" spans="1:4">
      <c r="A348" s="3">
        <v>40956.458333333336</v>
      </c>
      <c r="B348" s="5">
        <v>3.93</v>
      </c>
      <c r="C348" s="5">
        <v>199399</v>
      </c>
      <c r="D348" s="5">
        <v>782243.08</v>
      </c>
    </row>
    <row r="349" spans="1:4">
      <c r="A349" s="3">
        <v>40956.465277777781</v>
      </c>
      <c r="B349" s="5">
        <v>3.93</v>
      </c>
      <c r="C349" s="5">
        <v>267251</v>
      </c>
      <c r="D349" s="5">
        <v>1048234.92</v>
      </c>
    </row>
    <row r="350" spans="1:4">
      <c r="A350" s="3">
        <v>40956.472222222219</v>
      </c>
      <c r="B350" s="5">
        <v>3.93</v>
      </c>
      <c r="C350" s="5">
        <v>381950</v>
      </c>
      <c r="D350" s="5">
        <v>1500922</v>
      </c>
    </row>
    <row r="351" spans="1:4">
      <c r="A351" s="3">
        <v>40956.479166666664</v>
      </c>
      <c r="B351" s="5">
        <v>3.94</v>
      </c>
      <c r="C351" s="5">
        <v>234858</v>
      </c>
      <c r="D351" s="5">
        <v>923802.94</v>
      </c>
    </row>
    <row r="352" spans="1:4">
      <c r="A352" s="3">
        <v>40956.548611111109</v>
      </c>
      <c r="B352" s="5">
        <v>3.94</v>
      </c>
      <c r="C352" s="5">
        <v>149538</v>
      </c>
      <c r="D352" s="5">
        <v>588395.34</v>
      </c>
    </row>
    <row r="353" spans="1:4">
      <c r="A353" s="3">
        <v>40956.555555555555</v>
      </c>
      <c r="B353" s="5">
        <v>3.94</v>
      </c>
      <c r="C353" s="5">
        <v>242050</v>
      </c>
      <c r="D353" s="5">
        <v>951754.54</v>
      </c>
    </row>
    <row r="354" spans="1:4">
      <c r="A354" s="3">
        <v>40956.5625</v>
      </c>
      <c r="B354" s="5">
        <v>3.94</v>
      </c>
      <c r="C354" s="5">
        <v>309739</v>
      </c>
      <c r="D354" s="5">
        <v>1219743.6599999999</v>
      </c>
    </row>
    <row r="355" spans="1:4">
      <c r="A355" s="3">
        <v>40956.569444444445</v>
      </c>
      <c r="B355" s="5">
        <v>3.95</v>
      </c>
      <c r="C355" s="5">
        <v>872567</v>
      </c>
      <c r="D355" s="5">
        <v>3448858.22</v>
      </c>
    </row>
    <row r="356" spans="1:4">
      <c r="A356" s="3">
        <v>40956.576388888891</v>
      </c>
      <c r="B356" s="5">
        <v>3.95</v>
      </c>
      <c r="C356" s="5">
        <v>511195</v>
      </c>
      <c r="D356" s="5">
        <v>2018511.63</v>
      </c>
    </row>
    <row r="357" spans="1:4">
      <c r="A357" s="3">
        <v>40956.583333333336</v>
      </c>
      <c r="B357" s="5">
        <v>3.94</v>
      </c>
      <c r="C357" s="5">
        <v>489200</v>
      </c>
      <c r="D357" s="5">
        <v>1929065</v>
      </c>
    </row>
    <row r="358" spans="1:4">
      <c r="A358" s="3">
        <v>40956.590277777781</v>
      </c>
      <c r="B358" s="5">
        <v>3.95</v>
      </c>
      <c r="C358" s="5">
        <v>195675</v>
      </c>
      <c r="D358" s="5">
        <v>771188.5</v>
      </c>
    </row>
    <row r="359" spans="1:4">
      <c r="A359" s="3">
        <v>40956.597222222219</v>
      </c>
      <c r="B359" s="5">
        <v>3.94</v>
      </c>
      <c r="C359" s="5">
        <v>258570</v>
      </c>
      <c r="D359" s="5">
        <v>1019725.8</v>
      </c>
    </row>
    <row r="360" spans="1:4">
      <c r="A360" s="3">
        <v>40956.604166666664</v>
      </c>
      <c r="B360" s="5">
        <v>3.93</v>
      </c>
      <c r="C360" s="5">
        <v>157112</v>
      </c>
      <c r="D360" s="5">
        <v>619234.16</v>
      </c>
    </row>
    <row r="361" spans="1:4">
      <c r="A361" s="3">
        <v>40956.611111111109</v>
      </c>
      <c r="B361" s="5">
        <v>3.94</v>
      </c>
      <c r="C361" s="5">
        <v>137500</v>
      </c>
      <c r="D361" s="5">
        <v>541130</v>
      </c>
    </row>
    <row r="362" spans="1:4">
      <c r="A362" s="3">
        <v>40956.618055555555</v>
      </c>
      <c r="B362" s="5">
        <v>3.93</v>
      </c>
      <c r="C362" s="5">
        <v>606168</v>
      </c>
      <c r="D362" s="5">
        <v>2383648.2400000002</v>
      </c>
    </row>
    <row r="363" spans="1:4">
      <c r="A363" s="3">
        <v>40956.625</v>
      </c>
      <c r="B363" s="5">
        <v>3.94</v>
      </c>
      <c r="C363" s="5">
        <v>364750</v>
      </c>
      <c r="D363" s="5">
        <v>1435737.5</v>
      </c>
    </row>
    <row r="364" spans="1:4">
      <c r="A364" s="3">
        <v>40959.402777777781</v>
      </c>
      <c r="B364" s="5">
        <v>3.96</v>
      </c>
      <c r="C364" s="5">
        <v>1478631</v>
      </c>
      <c r="D364" s="5">
        <v>5876776.7800000003</v>
      </c>
    </row>
    <row r="365" spans="1:4">
      <c r="A365" s="3">
        <v>40959.409722222219</v>
      </c>
      <c r="B365" s="5">
        <v>3.97</v>
      </c>
      <c r="C365" s="5">
        <v>444787</v>
      </c>
      <c r="D365" s="5">
        <v>1762995.52</v>
      </c>
    </row>
    <row r="366" spans="1:4">
      <c r="A366" s="3">
        <v>40959.416666666664</v>
      </c>
      <c r="B366" s="5">
        <v>3.96</v>
      </c>
      <c r="C366" s="5">
        <v>697800</v>
      </c>
      <c r="D366" s="5">
        <v>2767956</v>
      </c>
    </row>
    <row r="367" spans="1:4">
      <c r="A367" s="3">
        <v>40959.423611111109</v>
      </c>
      <c r="B367" s="5">
        <v>3.97</v>
      </c>
      <c r="C367" s="5">
        <v>1290720</v>
      </c>
      <c r="D367" s="5">
        <v>5124246.2</v>
      </c>
    </row>
    <row r="368" spans="1:4">
      <c r="A368" s="3">
        <v>40959.430555555555</v>
      </c>
      <c r="B368" s="5">
        <v>3.97</v>
      </c>
      <c r="C368" s="5">
        <v>277050</v>
      </c>
      <c r="D368" s="5">
        <v>1099600</v>
      </c>
    </row>
    <row r="369" spans="1:4">
      <c r="A369" s="3">
        <v>40959.4375</v>
      </c>
      <c r="B369" s="5">
        <v>3.97</v>
      </c>
      <c r="C369" s="5">
        <v>319100</v>
      </c>
      <c r="D369" s="5">
        <v>1267157.1200000001</v>
      </c>
    </row>
    <row r="370" spans="1:4">
      <c r="A370" s="3">
        <v>40959.444444444445</v>
      </c>
      <c r="B370" s="5">
        <v>3.98</v>
      </c>
      <c r="C370" s="5">
        <v>642700</v>
      </c>
      <c r="D370" s="5">
        <v>2555098</v>
      </c>
    </row>
    <row r="371" spans="1:4">
      <c r="A371" s="3">
        <v>40959.451388888891</v>
      </c>
      <c r="B371" s="5">
        <v>3.97</v>
      </c>
      <c r="C371" s="5">
        <v>786550</v>
      </c>
      <c r="D371" s="5">
        <v>3128291.61</v>
      </c>
    </row>
    <row r="372" spans="1:4">
      <c r="A372" s="3">
        <v>40959.458333333336</v>
      </c>
      <c r="B372" s="5">
        <v>3.98</v>
      </c>
      <c r="C372" s="5">
        <v>467784</v>
      </c>
      <c r="D372" s="5">
        <v>1854807.14</v>
      </c>
    </row>
    <row r="373" spans="1:4">
      <c r="A373" s="3">
        <v>40959.465277777781</v>
      </c>
      <c r="B373" s="5">
        <v>3.97</v>
      </c>
      <c r="C373" s="5">
        <v>311500</v>
      </c>
      <c r="D373" s="5">
        <v>1234274</v>
      </c>
    </row>
    <row r="374" spans="1:4">
      <c r="A374" s="3">
        <v>40959.472222222219</v>
      </c>
      <c r="B374" s="5">
        <v>3.96</v>
      </c>
      <c r="C374" s="5">
        <v>228002</v>
      </c>
      <c r="D374" s="5">
        <v>903624.92</v>
      </c>
    </row>
    <row r="375" spans="1:4">
      <c r="A375" s="3">
        <v>40959.479166666664</v>
      </c>
      <c r="B375" s="5">
        <v>3.96</v>
      </c>
      <c r="C375" s="5">
        <v>142162</v>
      </c>
      <c r="D375" s="5">
        <v>563561.52</v>
      </c>
    </row>
    <row r="376" spans="1:4">
      <c r="A376" s="3">
        <v>40959.548611111109</v>
      </c>
      <c r="B376" s="5">
        <v>3.96</v>
      </c>
      <c r="C376" s="5">
        <v>100218</v>
      </c>
      <c r="D376" s="5">
        <v>397360.28</v>
      </c>
    </row>
    <row r="377" spans="1:4">
      <c r="A377" s="3">
        <v>40959.555555555555</v>
      </c>
      <c r="B377" s="5">
        <v>3.96</v>
      </c>
      <c r="C377" s="5">
        <v>265500</v>
      </c>
      <c r="D377" s="5">
        <v>1051572</v>
      </c>
    </row>
    <row r="378" spans="1:4">
      <c r="A378" s="3">
        <v>40959.5625</v>
      </c>
      <c r="B378" s="5">
        <v>3.96</v>
      </c>
      <c r="C378" s="5">
        <v>178100</v>
      </c>
      <c r="D378" s="5">
        <v>706360</v>
      </c>
    </row>
    <row r="379" spans="1:4">
      <c r="A379" s="3">
        <v>40959.569444444445</v>
      </c>
      <c r="B379" s="5">
        <v>3.95</v>
      </c>
      <c r="C379" s="5">
        <v>287584</v>
      </c>
      <c r="D379" s="5">
        <v>1137649.6399999999</v>
      </c>
    </row>
    <row r="380" spans="1:4">
      <c r="A380" s="3">
        <v>40959.576388888891</v>
      </c>
      <c r="B380" s="5">
        <v>3.95</v>
      </c>
      <c r="C380" s="5">
        <v>155800</v>
      </c>
      <c r="D380" s="5">
        <v>616100</v>
      </c>
    </row>
    <row r="381" spans="1:4">
      <c r="A381" s="3">
        <v>40959.583333333336</v>
      </c>
      <c r="B381" s="5">
        <v>3.96</v>
      </c>
      <c r="C381" s="5">
        <v>156409</v>
      </c>
      <c r="D381" s="5">
        <v>618762.55000000005</v>
      </c>
    </row>
    <row r="382" spans="1:4">
      <c r="A382" s="3">
        <v>40959.590277777781</v>
      </c>
      <c r="B382" s="5">
        <v>3.96</v>
      </c>
      <c r="C382" s="5">
        <v>151000</v>
      </c>
      <c r="D382" s="5">
        <v>597175</v>
      </c>
    </row>
    <row r="383" spans="1:4">
      <c r="A383" s="3">
        <v>40959.597222222219</v>
      </c>
      <c r="B383" s="5">
        <v>3.95</v>
      </c>
      <c r="C383" s="5">
        <v>491000</v>
      </c>
      <c r="D383" s="5">
        <v>1939458</v>
      </c>
    </row>
    <row r="384" spans="1:4">
      <c r="A384" s="3">
        <v>40959.604166666664</v>
      </c>
      <c r="B384" s="5">
        <v>3.96</v>
      </c>
      <c r="C384" s="5">
        <v>133938</v>
      </c>
      <c r="D384" s="5">
        <v>529579.1</v>
      </c>
    </row>
    <row r="385" spans="1:4">
      <c r="A385" s="3">
        <v>40959.611111111109</v>
      </c>
      <c r="B385" s="5">
        <v>3.95</v>
      </c>
      <c r="C385" s="5">
        <v>267100</v>
      </c>
      <c r="D385" s="5">
        <v>1055208</v>
      </c>
    </row>
    <row r="386" spans="1:4">
      <c r="A386" s="3">
        <v>40959.618055555555</v>
      </c>
      <c r="B386" s="5">
        <v>3.94</v>
      </c>
      <c r="C386" s="5">
        <v>268200</v>
      </c>
      <c r="D386" s="5">
        <v>1057416</v>
      </c>
    </row>
    <row r="387" spans="1:4">
      <c r="A387" s="3">
        <v>40959.625</v>
      </c>
      <c r="B387" s="5">
        <v>3.94</v>
      </c>
      <c r="C387" s="5">
        <v>561800</v>
      </c>
      <c r="D387" s="5">
        <v>2212841</v>
      </c>
    </row>
    <row r="388" spans="1:4">
      <c r="A388" s="3">
        <v>40960.402777777781</v>
      </c>
      <c r="B388" s="5">
        <v>3.96</v>
      </c>
      <c r="C388" s="5">
        <v>382444</v>
      </c>
      <c r="D388" s="5">
        <v>1510717.99</v>
      </c>
    </row>
    <row r="389" spans="1:4">
      <c r="A389" s="3">
        <v>40960.409722222219</v>
      </c>
      <c r="B389" s="5">
        <v>3.93</v>
      </c>
      <c r="C389" s="5">
        <v>517802</v>
      </c>
      <c r="D389" s="5">
        <v>2039137.42</v>
      </c>
    </row>
    <row r="390" spans="1:4">
      <c r="A390" s="3">
        <v>40960.416666666664</v>
      </c>
      <c r="B390" s="5">
        <v>3.94</v>
      </c>
      <c r="C390" s="5">
        <v>379604</v>
      </c>
      <c r="D390" s="5">
        <v>1492372.21</v>
      </c>
    </row>
    <row r="391" spans="1:4">
      <c r="A391" s="3">
        <v>40960.423611111109</v>
      </c>
      <c r="B391" s="5">
        <v>3.93</v>
      </c>
      <c r="C391" s="5">
        <v>629807</v>
      </c>
      <c r="D391" s="5">
        <v>2475826.5099999998</v>
      </c>
    </row>
    <row r="392" spans="1:4">
      <c r="A392" s="3">
        <v>40960.430555555555</v>
      </c>
      <c r="B392" s="5">
        <v>3.93</v>
      </c>
      <c r="C392" s="5">
        <v>553338</v>
      </c>
      <c r="D392" s="5">
        <v>2179970.34</v>
      </c>
    </row>
    <row r="393" spans="1:4">
      <c r="A393" s="3">
        <v>40960.4375</v>
      </c>
      <c r="B393" s="5">
        <v>3.93</v>
      </c>
      <c r="C393" s="5">
        <v>92000</v>
      </c>
      <c r="D393" s="5">
        <v>362357</v>
      </c>
    </row>
    <row r="394" spans="1:4">
      <c r="A394" s="3">
        <v>40960.444444444445</v>
      </c>
      <c r="B394" s="5">
        <v>3.93</v>
      </c>
      <c r="C394" s="5">
        <v>423451</v>
      </c>
      <c r="D394" s="5">
        <v>1664456.43</v>
      </c>
    </row>
    <row r="395" spans="1:4">
      <c r="A395" s="3">
        <v>40960.451388888891</v>
      </c>
      <c r="B395" s="5">
        <v>3.9</v>
      </c>
      <c r="C395" s="5">
        <v>486800</v>
      </c>
      <c r="D395" s="5">
        <v>1906423</v>
      </c>
    </row>
    <row r="396" spans="1:4">
      <c r="A396" s="3">
        <v>40960.458333333336</v>
      </c>
      <c r="B396" s="5">
        <v>3.89</v>
      </c>
      <c r="C396" s="5">
        <v>1368200</v>
      </c>
      <c r="D396" s="5">
        <v>5326857</v>
      </c>
    </row>
    <row r="397" spans="1:4">
      <c r="A397" s="3">
        <v>40960.465277777781</v>
      </c>
      <c r="B397" s="5">
        <v>3.92</v>
      </c>
      <c r="C397" s="5">
        <v>1202600</v>
      </c>
      <c r="D397" s="5">
        <v>4676298</v>
      </c>
    </row>
    <row r="398" spans="1:4">
      <c r="A398" s="3">
        <v>40960.472222222219</v>
      </c>
      <c r="B398" s="5">
        <v>3.9</v>
      </c>
      <c r="C398" s="5">
        <v>164849</v>
      </c>
      <c r="D398" s="5">
        <v>643218.11</v>
      </c>
    </row>
    <row r="399" spans="1:4">
      <c r="A399" s="3">
        <v>40960.479166666664</v>
      </c>
      <c r="B399" s="5">
        <v>3.9</v>
      </c>
      <c r="C399" s="5">
        <v>149226</v>
      </c>
      <c r="D399" s="5">
        <v>581918.64</v>
      </c>
    </row>
    <row r="400" spans="1:4">
      <c r="A400" s="3">
        <v>40960.548611111109</v>
      </c>
      <c r="B400" s="5">
        <v>3.89</v>
      </c>
      <c r="C400" s="5">
        <v>252600</v>
      </c>
      <c r="D400" s="5">
        <v>984921.88</v>
      </c>
    </row>
    <row r="401" spans="1:4">
      <c r="A401" s="3">
        <v>40960.555555555555</v>
      </c>
      <c r="B401" s="5">
        <v>3.91</v>
      </c>
      <c r="C401" s="5">
        <v>257060</v>
      </c>
      <c r="D401" s="5">
        <v>1004462</v>
      </c>
    </row>
    <row r="402" spans="1:4">
      <c r="A402" s="3">
        <v>40960.5625</v>
      </c>
      <c r="B402" s="5">
        <v>3.91</v>
      </c>
      <c r="C402" s="5">
        <v>239800</v>
      </c>
      <c r="D402" s="5">
        <v>938641</v>
      </c>
    </row>
    <row r="403" spans="1:4">
      <c r="A403" s="3">
        <v>40960.569444444445</v>
      </c>
      <c r="B403" s="5">
        <v>3.91</v>
      </c>
      <c r="C403" s="5">
        <v>141411</v>
      </c>
      <c r="D403" s="5">
        <v>553313.1</v>
      </c>
    </row>
    <row r="404" spans="1:4">
      <c r="A404" s="3">
        <v>40960.576388888891</v>
      </c>
      <c r="B404" s="5">
        <v>3.92</v>
      </c>
      <c r="C404" s="5">
        <v>258060</v>
      </c>
      <c r="D404" s="5">
        <v>1012461.8</v>
      </c>
    </row>
    <row r="405" spans="1:4">
      <c r="A405" s="3">
        <v>40960.583333333336</v>
      </c>
      <c r="B405" s="5">
        <v>3.93</v>
      </c>
      <c r="C405" s="5">
        <v>119699</v>
      </c>
      <c r="D405" s="5">
        <v>470189.08</v>
      </c>
    </row>
    <row r="406" spans="1:4">
      <c r="A406" s="3">
        <v>40960.590277777781</v>
      </c>
      <c r="B406" s="5">
        <v>3.94</v>
      </c>
      <c r="C406" s="5">
        <v>226370</v>
      </c>
      <c r="D406" s="5">
        <v>890048.1</v>
      </c>
    </row>
    <row r="407" spans="1:4">
      <c r="A407" s="3">
        <v>40960.597222222219</v>
      </c>
      <c r="B407" s="5">
        <v>3.94</v>
      </c>
      <c r="C407" s="5">
        <v>324300</v>
      </c>
      <c r="D407" s="5">
        <v>1274956</v>
      </c>
    </row>
    <row r="408" spans="1:4">
      <c r="A408" s="3">
        <v>40960.604166666664</v>
      </c>
      <c r="B408" s="5">
        <v>3.93</v>
      </c>
      <c r="C408" s="5">
        <v>190184</v>
      </c>
      <c r="D408" s="5">
        <v>747507.12</v>
      </c>
    </row>
    <row r="409" spans="1:4">
      <c r="A409" s="3">
        <v>40960.611111111109</v>
      </c>
      <c r="B409" s="5">
        <v>3.93</v>
      </c>
      <c r="C409" s="5">
        <v>229967</v>
      </c>
      <c r="D409" s="5">
        <v>903394.8</v>
      </c>
    </row>
    <row r="410" spans="1:4">
      <c r="A410" s="3">
        <v>40960.618055555555</v>
      </c>
      <c r="B410" s="5">
        <v>3.94</v>
      </c>
      <c r="C410" s="5">
        <v>538114</v>
      </c>
      <c r="D410" s="5">
        <v>2117055.02</v>
      </c>
    </row>
    <row r="411" spans="1:4">
      <c r="A411" s="3">
        <v>40960.625</v>
      </c>
      <c r="B411" s="5">
        <v>3.95</v>
      </c>
      <c r="C411" s="5">
        <v>928591</v>
      </c>
      <c r="D411" s="5">
        <v>3664347.54</v>
      </c>
    </row>
    <row r="412" spans="1:4">
      <c r="A412" s="3">
        <v>40961.402777777781</v>
      </c>
      <c r="B412" s="5">
        <v>3.95</v>
      </c>
      <c r="C412" s="5">
        <v>637733</v>
      </c>
      <c r="D412" s="5">
        <v>2516720.06</v>
      </c>
    </row>
    <row r="413" spans="1:4">
      <c r="A413" s="3">
        <v>40961.409722222219</v>
      </c>
      <c r="B413" s="5">
        <v>3.94</v>
      </c>
      <c r="C413" s="5">
        <v>501767</v>
      </c>
      <c r="D413" s="5">
        <v>1974102.98</v>
      </c>
    </row>
    <row r="414" spans="1:4">
      <c r="A414" s="3">
        <v>40961.416666666664</v>
      </c>
      <c r="B414" s="5">
        <v>3.94</v>
      </c>
      <c r="C414" s="5">
        <v>1028440</v>
      </c>
      <c r="D414" s="5">
        <v>4037685.38</v>
      </c>
    </row>
    <row r="415" spans="1:4">
      <c r="A415" s="3">
        <v>40961.423611111109</v>
      </c>
      <c r="B415" s="5">
        <v>3.94</v>
      </c>
      <c r="C415" s="5">
        <v>466775</v>
      </c>
      <c r="D415" s="5">
        <v>1837922.75</v>
      </c>
    </row>
    <row r="416" spans="1:4">
      <c r="A416" s="3">
        <v>40961.430555555555</v>
      </c>
      <c r="B416" s="5">
        <v>3.94</v>
      </c>
      <c r="C416" s="5">
        <v>229450</v>
      </c>
      <c r="D416" s="5">
        <v>902490.5</v>
      </c>
    </row>
    <row r="417" spans="1:4">
      <c r="A417" s="3">
        <v>40961.4375</v>
      </c>
      <c r="B417" s="5">
        <v>3.93</v>
      </c>
      <c r="C417" s="5">
        <v>611400</v>
      </c>
      <c r="D417" s="5">
        <v>2408916</v>
      </c>
    </row>
    <row r="418" spans="1:4">
      <c r="A418" s="3">
        <v>40961.444444444445</v>
      </c>
      <c r="B418" s="5">
        <v>3.94</v>
      </c>
      <c r="C418" s="5">
        <v>467940</v>
      </c>
      <c r="D418" s="5">
        <v>1842855.6</v>
      </c>
    </row>
    <row r="419" spans="1:4">
      <c r="A419" s="3">
        <v>40961.451388888891</v>
      </c>
      <c r="B419" s="5">
        <v>3.93</v>
      </c>
      <c r="C419" s="5">
        <v>560505</v>
      </c>
      <c r="D419" s="5">
        <v>2205451.25</v>
      </c>
    </row>
    <row r="420" spans="1:4">
      <c r="A420" s="3">
        <v>40961.458333333336</v>
      </c>
      <c r="B420" s="5">
        <v>3.94</v>
      </c>
      <c r="C420" s="5">
        <v>261800</v>
      </c>
      <c r="D420" s="5">
        <v>1030154</v>
      </c>
    </row>
    <row r="421" spans="1:4">
      <c r="A421" s="3">
        <v>40961.465277777781</v>
      </c>
      <c r="B421" s="5">
        <v>3.95</v>
      </c>
      <c r="C421" s="5">
        <v>940087</v>
      </c>
      <c r="D421" s="5">
        <v>3710974.66</v>
      </c>
    </row>
    <row r="422" spans="1:4">
      <c r="A422" s="3">
        <v>40961.472222222219</v>
      </c>
      <c r="B422" s="5">
        <v>3.96</v>
      </c>
      <c r="C422" s="5">
        <v>1633674</v>
      </c>
      <c r="D422" s="5">
        <v>6471921.8200000003</v>
      </c>
    </row>
    <row r="423" spans="1:4">
      <c r="A423" s="3">
        <v>40961.479166666664</v>
      </c>
      <c r="B423" s="5">
        <v>3.96</v>
      </c>
      <c r="C423" s="5">
        <v>476200</v>
      </c>
      <c r="D423" s="5">
        <v>1886479</v>
      </c>
    </row>
    <row r="424" spans="1:4">
      <c r="A424" s="3">
        <v>40961.548611111109</v>
      </c>
      <c r="B424" s="5">
        <v>3.97</v>
      </c>
      <c r="C424" s="5">
        <v>744336</v>
      </c>
      <c r="D424" s="5">
        <v>2954783.57</v>
      </c>
    </row>
    <row r="425" spans="1:4">
      <c r="A425" s="3">
        <v>40961.555555555555</v>
      </c>
      <c r="B425" s="5">
        <v>3.97</v>
      </c>
      <c r="C425" s="5">
        <v>534772</v>
      </c>
      <c r="D425" s="5">
        <v>2126762.84</v>
      </c>
    </row>
    <row r="426" spans="1:4">
      <c r="A426" s="3">
        <v>40961.5625</v>
      </c>
      <c r="B426" s="5">
        <v>3.98</v>
      </c>
      <c r="C426" s="5">
        <v>1251985</v>
      </c>
      <c r="D426" s="5">
        <v>4985340.66</v>
      </c>
    </row>
    <row r="427" spans="1:4">
      <c r="A427" s="3">
        <v>40961.569444444445</v>
      </c>
      <c r="B427" s="5">
        <v>3.97</v>
      </c>
      <c r="C427" s="5">
        <v>1021150</v>
      </c>
      <c r="D427" s="5">
        <v>4056418.87</v>
      </c>
    </row>
    <row r="428" spans="1:4">
      <c r="A428" s="3">
        <v>40961.576388888891</v>
      </c>
      <c r="B428" s="5">
        <v>3.97</v>
      </c>
      <c r="C428" s="5">
        <v>254200</v>
      </c>
      <c r="D428" s="5">
        <v>1009638</v>
      </c>
    </row>
    <row r="429" spans="1:4">
      <c r="A429" s="3">
        <v>40961.583333333336</v>
      </c>
      <c r="B429" s="5">
        <v>3.98</v>
      </c>
      <c r="C429" s="5">
        <v>306500</v>
      </c>
      <c r="D429" s="5">
        <v>1218753</v>
      </c>
    </row>
    <row r="430" spans="1:4">
      <c r="A430" s="3">
        <v>40961.590277777781</v>
      </c>
      <c r="B430" s="5">
        <v>3.98</v>
      </c>
      <c r="C430" s="5">
        <v>527400</v>
      </c>
      <c r="D430" s="5">
        <v>2098206</v>
      </c>
    </row>
    <row r="431" spans="1:4">
      <c r="A431" s="3">
        <v>40961.597222222219</v>
      </c>
      <c r="B431" s="5">
        <v>3.97</v>
      </c>
      <c r="C431" s="5">
        <v>238858</v>
      </c>
      <c r="D431" s="5">
        <v>949077.26</v>
      </c>
    </row>
    <row r="432" spans="1:4">
      <c r="A432" s="3">
        <v>40961.604166666664</v>
      </c>
      <c r="B432" s="5">
        <v>3.96</v>
      </c>
      <c r="C432" s="5">
        <v>803568</v>
      </c>
      <c r="D432" s="5">
        <v>3189574.7</v>
      </c>
    </row>
    <row r="433" spans="1:4">
      <c r="A433" s="3">
        <v>40961.611111111109</v>
      </c>
      <c r="B433" s="5">
        <v>3.98</v>
      </c>
      <c r="C433" s="5">
        <v>418000</v>
      </c>
      <c r="D433" s="5">
        <v>1658665</v>
      </c>
    </row>
    <row r="434" spans="1:4">
      <c r="A434" s="3">
        <v>40961.618055555555</v>
      </c>
      <c r="B434" s="5">
        <v>3.98</v>
      </c>
      <c r="C434" s="5">
        <v>762599</v>
      </c>
      <c r="D434" s="5">
        <v>3031356.03</v>
      </c>
    </row>
    <row r="435" spans="1:4">
      <c r="A435" s="3">
        <v>40961.625</v>
      </c>
      <c r="B435" s="5">
        <v>3.99</v>
      </c>
      <c r="C435" s="5">
        <v>2307609</v>
      </c>
      <c r="D435" s="5">
        <v>9198468.7699999996</v>
      </c>
    </row>
    <row r="436" spans="1:4">
      <c r="A436" s="3">
        <v>40962.402777777781</v>
      </c>
      <c r="B436" s="5">
        <v>4</v>
      </c>
      <c r="C436" s="5">
        <v>837639</v>
      </c>
      <c r="D436" s="5">
        <v>3342721.61</v>
      </c>
    </row>
    <row r="437" spans="1:4">
      <c r="A437" s="3">
        <v>40962.409722222219</v>
      </c>
      <c r="B437" s="5">
        <v>4.01</v>
      </c>
      <c r="C437" s="5">
        <v>1120874</v>
      </c>
      <c r="D437" s="5">
        <v>4480101.55</v>
      </c>
    </row>
    <row r="438" spans="1:4">
      <c r="A438" s="3">
        <v>40962.416666666664</v>
      </c>
      <c r="B438" s="5">
        <v>4</v>
      </c>
      <c r="C438" s="5">
        <v>845626</v>
      </c>
      <c r="D438" s="5">
        <v>3384339.99</v>
      </c>
    </row>
    <row r="439" spans="1:4">
      <c r="A439" s="3">
        <v>40962.423611111109</v>
      </c>
      <c r="B439" s="5">
        <v>4.01</v>
      </c>
      <c r="C439" s="5">
        <v>694994</v>
      </c>
      <c r="D439" s="5">
        <v>2777985.84</v>
      </c>
    </row>
    <row r="440" spans="1:4">
      <c r="A440" s="3">
        <v>40962.430555555555</v>
      </c>
      <c r="B440" s="5">
        <v>3.99</v>
      </c>
      <c r="C440" s="5">
        <v>1151723</v>
      </c>
      <c r="D440" s="5">
        <v>4609267.99</v>
      </c>
    </row>
    <row r="441" spans="1:4">
      <c r="A441" s="3">
        <v>40962.4375</v>
      </c>
      <c r="B441" s="5">
        <v>4</v>
      </c>
      <c r="C441" s="5">
        <v>490900</v>
      </c>
      <c r="D441" s="5">
        <v>1963131</v>
      </c>
    </row>
    <row r="442" spans="1:4">
      <c r="A442" s="3">
        <v>40962.444444444445</v>
      </c>
      <c r="B442" s="5">
        <v>4</v>
      </c>
      <c r="C442" s="5">
        <v>394650</v>
      </c>
      <c r="D442" s="5">
        <v>1578952</v>
      </c>
    </row>
    <row r="443" spans="1:4">
      <c r="A443" s="3">
        <v>40962.451388888891</v>
      </c>
      <c r="B443" s="5">
        <v>4.01</v>
      </c>
      <c r="C443" s="5">
        <v>1429606</v>
      </c>
      <c r="D443" s="5">
        <v>5725265.9299999997</v>
      </c>
    </row>
    <row r="444" spans="1:4">
      <c r="A444" s="3">
        <v>40962.458333333336</v>
      </c>
      <c r="B444" s="5">
        <v>4.0599999999999996</v>
      </c>
      <c r="C444" s="5">
        <v>3830571</v>
      </c>
      <c r="D444" s="5">
        <v>15491027.73</v>
      </c>
    </row>
    <row r="445" spans="1:4">
      <c r="A445" s="3">
        <v>40962.465277777781</v>
      </c>
      <c r="B445" s="5">
        <v>4.07</v>
      </c>
      <c r="C445" s="5">
        <v>2225203</v>
      </c>
      <c r="D445" s="5">
        <v>9034824.4499999993</v>
      </c>
    </row>
    <row r="446" spans="1:4">
      <c r="A446" s="3">
        <v>40962.472222222219</v>
      </c>
      <c r="B446" s="5">
        <v>4.05</v>
      </c>
      <c r="C446" s="5">
        <v>1270773</v>
      </c>
      <c r="D446" s="5">
        <v>5157868.99</v>
      </c>
    </row>
    <row r="447" spans="1:4">
      <c r="A447" s="3">
        <v>40962.479166666664</v>
      </c>
      <c r="B447" s="5">
        <v>4.03</v>
      </c>
      <c r="C447" s="5">
        <v>852700</v>
      </c>
      <c r="D447" s="5">
        <v>3446562</v>
      </c>
    </row>
    <row r="448" spans="1:4">
      <c r="A448" s="3">
        <v>40962.548611111109</v>
      </c>
      <c r="B448" s="5">
        <v>4.0199999999999996</v>
      </c>
      <c r="C448" s="5">
        <v>772700</v>
      </c>
      <c r="D448" s="5">
        <v>3111071</v>
      </c>
    </row>
    <row r="449" spans="1:4">
      <c r="A449" s="3">
        <v>40962.555555555555</v>
      </c>
      <c r="B449" s="5">
        <v>4.0199999999999996</v>
      </c>
      <c r="C449" s="5">
        <v>865750</v>
      </c>
      <c r="D449" s="5">
        <v>3475193</v>
      </c>
    </row>
    <row r="450" spans="1:4">
      <c r="A450" s="3">
        <v>40962.5625</v>
      </c>
      <c r="B450" s="5">
        <v>4.03</v>
      </c>
      <c r="C450" s="5">
        <v>273800</v>
      </c>
      <c r="D450" s="5">
        <v>1102363</v>
      </c>
    </row>
    <row r="451" spans="1:4">
      <c r="A451" s="3">
        <v>40962.569444444445</v>
      </c>
      <c r="B451" s="5">
        <v>4.03</v>
      </c>
      <c r="C451" s="5">
        <v>346000</v>
      </c>
      <c r="D451" s="5">
        <v>1391972</v>
      </c>
    </row>
    <row r="452" spans="1:4">
      <c r="A452" s="3">
        <v>40962.576388888891</v>
      </c>
      <c r="B452" s="5">
        <v>4.0199999999999996</v>
      </c>
      <c r="C452" s="5">
        <v>747601</v>
      </c>
      <c r="D452" s="5">
        <v>3014336.02</v>
      </c>
    </row>
    <row r="453" spans="1:4">
      <c r="A453" s="3">
        <v>40962.583333333336</v>
      </c>
      <c r="B453" s="5">
        <v>4.01</v>
      </c>
      <c r="C453" s="5">
        <v>628599</v>
      </c>
      <c r="D453" s="5">
        <v>2526838.98</v>
      </c>
    </row>
    <row r="454" spans="1:4">
      <c r="A454" s="3">
        <v>40962.590277777781</v>
      </c>
      <c r="B454" s="5">
        <v>4.0199999999999996</v>
      </c>
      <c r="C454" s="5">
        <v>529404</v>
      </c>
      <c r="D454" s="5">
        <v>2128686.64</v>
      </c>
    </row>
    <row r="455" spans="1:4">
      <c r="A455" s="3">
        <v>40962.597222222219</v>
      </c>
      <c r="B455" s="5">
        <v>4.0199999999999996</v>
      </c>
      <c r="C455" s="5">
        <v>828687</v>
      </c>
      <c r="D455" s="5">
        <v>3331372.27</v>
      </c>
    </row>
    <row r="456" spans="1:4">
      <c r="A456" s="3">
        <v>40962.604166666664</v>
      </c>
      <c r="B456" s="5">
        <v>4.03</v>
      </c>
      <c r="C456" s="5">
        <v>813980</v>
      </c>
      <c r="D456" s="5">
        <v>3269110.4</v>
      </c>
    </row>
    <row r="457" spans="1:4">
      <c r="A457" s="3">
        <v>40962.611111111109</v>
      </c>
      <c r="B457" s="5">
        <v>4.03</v>
      </c>
      <c r="C457" s="5">
        <v>493600</v>
      </c>
      <c r="D457" s="5">
        <v>1987851</v>
      </c>
    </row>
    <row r="458" spans="1:4">
      <c r="A458" s="3">
        <v>40962.618055555555</v>
      </c>
      <c r="B458" s="5">
        <v>4.0199999999999996</v>
      </c>
      <c r="C458" s="5">
        <v>754247</v>
      </c>
      <c r="D458" s="5">
        <v>3032608.87</v>
      </c>
    </row>
    <row r="459" spans="1:4">
      <c r="A459" s="3">
        <v>40962.625</v>
      </c>
      <c r="B459" s="5">
        <v>4.03</v>
      </c>
      <c r="C459" s="5">
        <v>452310</v>
      </c>
      <c r="D459" s="5">
        <v>1820396.1</v>
      </c>
    </row>
    <row r="460" spans="1:4">
      <c r="A460" s="3">
        <v>40963.402777777781</v>
      </c>
      <c r="B460" s="5">
        <v>4.0199999999999996</v>
      </c>
      <c r="C460" s="5">
        <v>1038556</v>
      </c>
      <c r="D460" s="5">
        <v>4166350.56</v>
      </c>
    </row>
    <row r="461" spans="1:4">
      <c r="A461" s="3">
        <v>40963.409722222219</v>
      </c>
      <c r="B461" s="5">
        <v>4.01</v>
      </c>
      <c r="C461" s="5">
        <v>537850</v>
      </c>
      <c r="D461" s="5">
        <v>2157914.5</v>
      </c>
    </row>
    <row r="462" spans="1:4">
      <c r="A462" s="3">
        <v>40963.416666666664</v>
      </c>
      <c r="B462" s="5">
        <v>4.01</v>
      </c>
      <c r="C462" s="5">
        <v>536412</v>
      </c>
      <c r="D462" s="5">
        <v>2148487.94</v>
      </c>
    </row>
    <row r="463" spans="1:4">
      <c r="A463" s="3">
        <v>40963.423611111109</v>
      </c>
      <c r="B463" s="5">
        <v>4</v>
      </c>
      <c r="C463" s="5">
        <v>657339</v>
      </c>
      <c r="D463" s="5">
        <v>2632111</v>
      </c>
    </row>
    <row r="464" spans="1:4">
      <c r="A464" s="3">
        <v>40963.430555555555</v>
      </c>
      <c r="B464" s="5">
        <v>4</v>
      </c>
      <c r="C464" s="5">
        <v>363500</v>
      </c>
      <c r="D464" s="5">
        <v>1456064</v>
      </c>
    </row>
    <row r="465" spans="1:4">
      <c r="A465" s="3">
        <v>40963.4375</v>
      </c>
      <c r="B465" s="5">
        <v>4</v>
      </c>
      <c r="C465" s="5">
        <v>556209</v>
      </c>
      <c r="D465" s="5">
        <v>2224755.08</v>
      </c>
    </row>
    <row r="466" spans="1:4">
      <c r="A466" s="3">
        <v>40963.444444444445</v>
      </c>
      <c r="B466" s="5">
        <v>4</v>
      </c>
      <c r="C466" s="5">
        <v>875617</v>
      </c>
      <c r="D466" s="5">
        <v>3504834</v>
      </c>
    </row>
    <row r="467" spans="1:4">
      <c r="A467" s="3">
        <v>40963.451388888891</v>
      </c>
      <c r="B467" s="5">
        <v>4</v>
      </c>
      <c r="C467" s="5">
        <v>639421</v>
      </c>
      <c r="D467" s="5">
        <v>2563060</v>
      </c>
    </row>
    <row r="468" spans="1:4">
      <c r="A468" s="3">
        <v>40963.458333333336</v>
      </c>
      <c r="B468" s="5">
        <v>3.99</v>
      </c>
      <c r="C468" s="5">
        <v>588700</v>
      </c>
      <c r="D468" s="5">
        <v>2354790</v>
      </c>
    </row>
    <row r="469" spans="1:4">
      <c r="A469" s="3">
        <v>40963.465277777781</v>
      </c>
      <c r="B469" s="5">
        <v>4</v>
      </c>
      <c r="C469" s="5">
        <v>570886</v>
      </c>
      <c r="D469" s="5">
        <v>2280286.14</v>
      </c>
    </row>
    <row r="470" spans="1:4">
      <c r="A470" s="3">
        <v>40963.472222222219</v>
      </c>
      <c r="B470" s="5">
        <v>4</v>
      </c>
      <c r="C470" s="5">
        <v>342520</v>
      </c>
      <c r="D470" s="5">
        <v>1369412.8</v>
      </c>
    </row>
    <row r="471" spans="1:4">
      <c r="A471" s="3">
        <v>40963.479166666664</v>
      </c>
      <c r="B471" s="5">
        <v>4.01</v>
      </c>
      <c r="C471" s="5">
        <v>1103707</v>
      </c>
      <c r="D471" s="5">
        <v>4427294.5999999996</v>
      </c>
    </row>
    <row r="472" spans="1:4">
      <c r="A472" s="3">
        <v>40963.548611111109</v>
      </c>
      <c r="B472" s="5">
        <v>4.0199999999999996</v>
      </c>
      <c r="C472" s="5">
        <v>692700</v>
      </c>
      <c r="D472" s="5">
        <v>2788397</v>
      </c>
    </row>
    <row r="473" spans="1:4">
      <c r="A473" s="3">
        <v>40963.555555555555</v>
      </c>
      <c r="B473" s="5">
        <v>4.07</v>
      </c>
      <c r="C473" s="5">
        <v>1901187</v>
      </c>
      <c r="D473" s="5">
        <v>7702998.5199999996</v>
      </c>
    </row>
    <row r="474" spans="1:4">
      <c r="A474" s="3">
        <v>40963.5625</v>
      </c>
      <c r="B474" s="5">
        <v>4.07</v>
      </c>
      <c r="C474" s="5">
        <v>2246692</v>
      </c>
      <c r="D474" s="5">
        <v>9125142.1699999999</v>
      </c>
    </row>
    <row r="475" spans="1:4">
      <c r="A475" s="3">
        <v>40963.569444444445</v>
      </c>
      <c r="B475" s="5">
        <v>4.0599999999999996</v>
      </c>
      <c r="C475" s="5">
        <v>1413102</v>
      </c>
      <c r="D475" s="5">
        <v>5753388.6799999997</v>
      </c>
    </row>
    <row r="476" spans="1:4">
      <c r="A476" s="3">
        <v>40963.576388888891</v>
      </c>
      <c r="B476" s="5">
        <v>4.0599999999999996</v>
      </c>
      <c r="C476" s="5">
        <v>885771</v>
      </c>
      <c r="D476" s="5">
        <v>3602395.26</v>
      </c>
    </row>
    <row r="477" spans="1:4">
      <c r="A477" s="3">
        <v>40963.583333333336</v>
      </c>
      <c r="B477" s="5">
        <v>4.05</v>
      </c>
      <c r="C477" s="5">
        <v>759108</v>
      </c>
      <c r="D477" s="5">
        <v>3081678.63</v>
      </c>
    </row>
    <row r="478" spans="1:4">
      <c r="A478" s="3">
        <v>40963.590277777781</v>
      </c>
      <c r="B478" s="5">
        <v>4.05</v>
      </c>
      <c r="C478" s="5">
        <v>584848</v>
      </c>
      <c r="D478" s="5">
        <v>2370248.4</v>
      </c>
    </row>
    <row r="479" spans="1:4">
      <c r="A479" s="3">
        <v>40963.597222222219</v>
      </c>
      <c r="B479" s="5">
        <v>4.05</v>
      </c>
      <c r="C479" s="5">
        <v>1354939</v>
      </c>
      <c r="D479" s="5">
        <v>5482533.4000000004</v>
      </c>
    </row>
    <row r="480" spans="1:4">
      <c r="A480" s="3">
        <v>40963.604166666664</v>
      </c>
      <c r="B480" s="5">
        <v>4.0599999999999996</v>
      </c>
      <c r="C480" s="5">
        <v>827540</v>
      </c>
      <c r="D480" s="5">
        <v>3353345.06</v>
      </c>
    </row>
    <row r="481" spans="1:4">
      <c r="A481" s="3">
        <v>40963.611111111109</v>
      </c>
      <c r="B481" s="5">
        <v>4.07</v>
      </c>
      <c r="C481" s="5">
        <v>531940</v>
      </c>
      <c r="D481" s="5">
        <v>2160449.44</v>
      </c>
    </row>
    <row r="482" spans="1:4">
      <c r="A482" s="3">
        <v>40963.618055555555</v>
      </c>
      <c r="B482" s="5">
        <v>4.08</v>
      </c>
      <c r="C482" s="5">
        <v>2720822</v>
      </c>
      <c r="D482" s="5">
        <v>11087048.539999999</v>
      </c>
    </row>
    <row r="483" spans="1:4">
      <c r="A483" s="3">
        <v>40963.625</v>
      </c>
      <c r="B483" s="5">
        <v>4.08</v>
      </c>
      <c r="C483" s="5">
        <v>1463900</v>
      </c>
      <c r="D483" s="5">
        <v>5969736</v>
      </c>
    </row>
    <row r="484" spans="1:4">
      <c r="A484" s="3">
        <v>40966.402777777781</v>
      </c>
      <c r="B484" s="5">
        <v>4.1399999999999997</v>
      </c>
      <c r="C484" s="5">
        <v>2897381</v>
      </c>
      <c r="D484" s="5">
        <v>11945241.49</v>
      </c>
    </row>
    <row r="485" spans="1:4">
      <c r="A485" s="3">
        <v>40966.409722222219</v>
      </c>
      <c r="B485" s="5">
        <v>4.1399999999999997</v>
      </c>
      <c r="C485" s="5">
        <v>1598611</v>
      </c>
      <c r="D485" s="5">
        <v>6597549.1600000001</v>
      </c>
    </row>
    <row r="486" spans="1:4">
      <c r="A486" s="3">
        <v>40966.416666666664</v>
      </c>
      <c r="B486" s="5">
        <v>4.16</v>
      </c>
      <c r="C486" s="5">
        <v>3107133</v>
      </c>
      <c r="D486" s="5">
        <v>12917080.77</v>
      </c>
    </row>
    <row r="487" spans="1:4">
      <c r="A487" s="3">
        <v>40966.423611111109</v>
      </c>
      <c r="B487" s="5">
        <v>4.1500000000000004</v>
      </c>
      <c r="C487" s="5">
        <v>1481125</v>
      </c>
      <c r="D487" s="5">
        <v>6158789.3700000001</v>
      </c>
    </row>
    <row r="488" spans="1:4">
      <c r="A488" s="3">
        <v>40966.430555555555</v>
      </c>
      <c r="B488" s="5">
        <v>4.1399999999999997</v>
      </c>
      <c r="C488" s="5">
        <v>952970</v>
      </c>
      <c r="D488" s="5">
        <v>3943181.1</v>
      </c>
    </row>
    <row r="489" spans="1:4">
      <c r="A489" s="3">
        <v>40966.4375</v>
      </c>
      <c r="B489" s="5">
        <v>4.1500000000000004</v>
      </c>
      <c r="C489" s="5">
        <v>635116</v>
      </c>
      <c r="D489" s="5">
        <v>2634214.2400000002</v>
      </c>
    </row>
    <row r="490" spans="1:4">
      <c r="A490" s="3">
        <v>40966.444444444445</v>
      </c>
      <c r="B490" s="5">
        <v>4.1399999999999997</v>
      </c>
      <c r="C490" s="5">
        <v>1014992</v>
      </c>
      <c r="D490" s="5">
        <v>4205801.88</v>
      </c>
    </row>
    <row r="491" spans="1:4">
      <c r="A491" s="3">
        <v>40966.451388888891</v>
      </c>
      <c r="B491" s="5">
        <v>4.13</v>
      </c>
      <c r="C491" s="5">
        <v>889125</v>
      </c>
      <c r="D491" s="5">
        <v>3672826.3</v>
      </c>
    </row>
    <row r="492" spans="1:4">
      <c r="A492" s="3">
        <v>40966.458333333336</v>
      </c>
      <c r="B492" s="5">
        <v>4.1399999999999997</v>
      </c>
      <c r="C492" s="5">
        <v>748279</v>
      </c>
      <c r="D492" s="5">
        <v>3094220.27</v>
      </c>
    </row>
    <row r="493" spans="1:4">
      <c r="A493" s="3">
        <v>40966.465277777781</v>
      </c>
      <c r="B493" s="5">
        <v>4.1399999999999997</v>
      </c>
      <c r="C493" s="5">
        <v>493011</v>
      </c>
      <c r="D493" s="5">
        <v>2040514.43</v>
      </c>
    </row>
    <row r="494" spans="1:4">
      <c r="A494" s="3">
        <v>40966.472222222219</v>
      </c>
      <c r="B494" s="5">
        <v>4.1500000000000004</v>
      </c>
      <c r="C494" s="5">
        <v>618089</v>
      </c>
      <c r="D494" s="5">
        <v>2562305.46</v>
      </c>
    </row>
    <row r="495" spans="1:4">
      <c r="A495" s="3">
        <v>40966.479166666664</v>
      </c>
      <c r="B495" s="5">
        <v>4.17</v>
      </c>
      <c r="C495" s="5">
        <v>1102278</v>
      </c>
      <c r="D495" s="5">
        <v>4586648.28</v>
      </c>
    </row>
    <row r="496" spans="1:4">
      <c r="A496" s="3">
        <v>40966.548611111109</v>
      </c>
      <c r="B496" s="5">
        <v>4.18</v>
      </c>
      <c r="C496" s="5">
        <v>2023400</v>
      </c>
      <c r="D496" s="5">
        <v>8451348.2400000002</v>
      </c>
    </row>
    <row r="497" spans="1:4">
      <c r="A497" s="3">
        <v>40966.555555555555</v>
      </c>
      <c r="B497" s="5">
        <v>4.18</v>
      </c>
      <c r="C497" s="5">
        <v>949391</v>
      </c>
      <c r="D497" s="5">
        <v>3968791.43</v>
      </c>
    </row>
    <row r="498" spans="1:4">
      <c r="A498" s="3">
        <v>40966.5625</v>
      </c>
      <c r="B498" s="5">
        <v>4.18</v>
      </c>
      <c r="C498" s="5">
        <v>684732</v>
      </c>
      <c r="D498" s="5">
        <v>2862879.26</v>
      </c>
    </row>
    <row r="499" spans="1:4">
      <c r="A499" s="3">
        <v>40966.569444444445</v>
      </c>
      <c r="B499" s="5">
        <v>4.1500000000000004</v>
      </c>
      <c r="C499" s="5">
        <v>1517956</v>
      </c>
      <c r="D499" s="5">
        <v>6316495.4000000004</v>
      </c>
    </row>
    <row r="500" spans="1:4">
      <c r="A500" s="3">
        <v>40966.576388888891</v>
      </c>
      <c r="B500" s="5">
        <v>4.17</v>
      </c>
      <c r="C500" s="5">
        <v>649039</v>
      </c>
      <c r="D500" s="5">
        <v>2705227.24</v>
      </c>
    </row>
    <row r="501" spans="1:4">
      <c r="A501" s="3">
        <v>40966.583333333336</v>
      </c>
      <c r="B501" s="5">
        <v>4.16</v>
      </c>
      <c r="C501" s="5">
        <v>549360</v>
      </c>
      <c r="D501" s="5">
        <v>2286692.61</v>
      </c>
    </row>
    <row r="502" spans="1:4">
      <c r="A502" s="3">
        <v>40966.590277777781</v>
      </c>
      <c r="B502" s="5">
        <v>4.16</v>
      </c>
      <c r="C502" s="5">
        <v>318287</v>
      </c>
      <c r="D502" s="5">
        <v>1324671.8</v>
      </c>
    </row>
    <row r="503" spans="1:4">
      <c r="A503" s="3">
        <v>40966.597222222219</v>
      </c>
      <c r="B503" s="5">
        <v>4.17</v>
      </c>
      <c r="C503" s="5">
        <v>518936</v>
      </c>
      <c r="D503" s="5">
        <v>2160982.7599999998</v>
      </c>
    </row>
    <row r="504" spans="1:4">
      <c r="A504" s="3">
        <v>40966.604166666664</v>
      </c>
      <c r="B504" s="5">
        <v>4.1399999999999997</v>
      </c>
      <c r="C504" s="5">
        <v>940729</v>
      </c>
      <c r="D504" s="5">
        <v>3906099.07</v>
      </c>
    </row>
    <row r="505" spans="1:4">
      <c r="A505" s="3">
        <v>40966.611111111109</v>
      </c>
      <c r="B505" s="5">
        <v>4.1500000000000004</v>
      </c>
      <c r="C505" s="5">
        <v>624547</v>
      </c>
      <c r="D505" s="5">
        <v>2592612.52</v>
      </c>
    </row>
    <row r="506" spans="1:4">
      <c r="A506" s="3">
        <v>40966.618055555555</v>
      </c>
      <c r="B506" s="5">
        <v>4.1500000000000004</v>
      </c>
      <c r="C506" s="5">
        <v>795067</v>
      </c>
      <c r="D506" s="5">
        <v>3298948.27</v>
      </c>
    </row>
    <row r="507" spans="1:4">
      <c r="A507" s="3">
        <v>40966.625</v>
      </c>
      <c r="B507" s="5">
        <v>4.13</v>
      </c>
      <c r="C507" s="5">
        <v>1420623</v>
      </c>
      <c r="D507" s="5">
        <v>5877477.4500000002</v>
      </c>
    </row>
    <row r="508" spans="1:4">
      <c r="A508" s="3">
        <v>40967.402777777781</v>
      </c>
      <c r="B508" s="5">
        <v>4.13</v>
      </c>
      <c r="C508" s="5">
        <v>1269585</v>
      </c>
      <c r="D508" s="5">
        <v>5255982.07</v>
      </c>
    </row>
    <row r="509" spans="1:4">
      <c r="A509" s="3">
        <v>40967.409722222219</v>
      </c>
      <c r="B509" s="5">
        <v>4.1399999999999997</v>
      </c>
      <c r="C509" s="5">
        <v>1396770</v>
      </c>
      <c r="D509" s="5">
        <v>5776655.7800000003</v>
      </c>
    </row>
    <row r="510" spans="1:4">
      <c r="A510" s="3">
        <v>40967.416666666664</v>
      </c>
      <c r="B510" s="5">
        <v>4.1100000000000003</v>
      </c>
      <c r="C510" s="5">
        <v>1082837</v>
      </c>
      <c r="D510" s="5">
        <v>4462737.47</v>
      </c>
    </row>
    <row r="511" spans="1:4">
      <c r="A511" s="3">
        <v>40967.423611111109</v>
      </c>
      <c r="B511" s="5">
        <v>4.1100000000000003</v>
      </c>
      <c r="C511" s="5">
        <v>1870577</v>
      </c>
      <c r="D511" s="5">
        <v>7679483.5300000003</v>
      </c>
    </row>
    <row r="512" spans="1:4">
      <c r="A512" s="3">
        <v>40967.430555555555</v>
      </c>
      <c r="B512" s="5">
        <v>4.1100000000000003</v>
      </c>
      <c r="C512" s="5">
        <v>775562</v>
      </c>
      <c r="D512" s="5">
        <v>3185078.37</v>
      </c>
    </row>
    <row r="513" spans="1:4">
      <c r="A513" s="3">
        <v>40967.4375</v>
      </c>
      <c r="B513" s="5">
        <v>4.1100000000000003</v>
      </c>
      <c r="C513" s="5">
        <v>2859534</v>
      </c>
      <c r="D513" s="5">
        <v>11726001.51</v>
      </c>
    </row>
    <row r="514" spans="1:4">
      <c r="A514" s="3">
        <v>40967.444444444445</v>
      </c>
      <c r="B514" s="5">
        <v>4.0999999999999996</v>
      </c>
      <c r="C514" s="5">
        <v>707064</v>
      </c>
      <c r="D514" s="5">
        <v>2901711.4</v>
      </c>
    </row>
    <row r="515" spans="1:4">
      <c r="A515" s="3">
        <v>40967.451388888891</v>
      </c>
      <c r="B515" s="5">
        <v>4.08</v>
      </c>
      <c r="C515" s="5">
        <v>1082746</v>
      </c>
      <c r="D515" s="5">
        <v>4428773.5</v>
      </c>
    </row>
    <row r="516" spans="1:4">
      <c r="A516" s="3">
        <v>40967.458333333336</v>
      </c>
      <c r="B516" s="5">
        <v>4.0999999999999996</v>
      </c>
      <c r="C516" s="5">
        <v>1089723</v>
      </c>
      <c r="D516" s="5">
        <v>4452094.1399999997</v>
      </c>
    </row>
    <row r="517" spans="1:4">
      <c r="A517" s="3">
        <v>40967.465277777781</v>
      </c>
      <c r="B517" s="5">
        <v>4.08</v>
      </c>
      <c r="C517" s="5">
        <v>490100</v>
      </c>
      <c r="D517" s="5">
        <v>2004633</v>
      </c>
    </row>
    <row r="518" spans="1:4">
      <c r="A518" s="3">
        <v>40967.472222222219</v>
      </c>
      <c r="B518" s="5">
        <v>4.09</v>
      </c>
      <c r="C518" s="5">
        <v>868821</v>
      </c>
      <c r="D518" s="5">
        <v>3557748.68</v>
      </c>
    </row>
    <row r="519" spans="1:4">
      <c r="A519" s="3">
        <v>40967.479166666664</v>
      </c>
      <c r="B519" s="5">
        <v>4.0999999999999996</v>
      </c>
      <c r="C519" s="5">
        <v>819163</v>
      </c>
      <c r="D519" s="5">
        <v>3354267.67</v>
      </c>
    </row>
    <row r="520" spans="1:4">
      <c r="A520" s="3">
        <v>40967.548611111109</v>
      </c>
      <c r="B520" s="5">
        <v>4.09</v>
      </c>
      <c r="C520" s="5">
        <v>622083</v>
      </c>
      <c r="D520" s="5">
        <v>2546698.0499999998</v>
      </c>
    </row>
    <row r="521" spans="1:4">
      <c r="A521" s="3">
        <v>40967.555555555555</v>
      </c>
      <c r="B521" s="5">
        <v>4.09</v>
      </c>
      <c r="C521" s="5">
        <v>968778</v>
      </c>
      <c r="D521" s="5">
        <v>3957197.26</v>
      </c>
    </row>
    <row r="522" spans="1:4">
      <c r="A522" s="3">
        <v>40967.5625</v>
      </c>
      <c r="B522" s="5">
        <v>4.08</v>
      </c>
      <c r="C522" s="5">
        <v>623755</v>
      </c>
      <c r="D522" s="5">
        <v>2550131.4</v>
      </c>
    </row>
    <row r="523" spans="1:4">
      <c r="A523" s="3">
        <v>40967.569444444445</v>
      </c>
      <c r="B523" s="5">
        <v>4.09</v>
      </c>
      <c r="C523" s="5">
        <v>535016</v>
      </c>
      <c r="D523" s="5">
        <v>2188055.79</v>
      </c>
    </row>
    <row r="524" spans="1:4">
      <c r="A524" s="3">
        <v>40967.576388888891</v>
      </c>
      <c r="B524" s="5">
        <v>4.0999999999999996</v>
      </c>
      <c r="C524" s="5">
        <v>507279</v>
      </c>
      <c r="D524" s="5">
        <v>2076595.11</v>
      </c>
    </row>
    <row r="525" spans="1:4">
      <c r="A525" s="3">
        <v>40967.583333333336</v>
      </c>
      <c r="B525" s="5">
        <v>4.1100000000000003</v>
      </c>
      <c r="C525" s="5">
        <v>1186680</v>
      </c>
      <c r="D525" s="5">
        <v>4867903.2</v>
      </c>
    </row>
    <row r="526" spans="1:4">
      <c r="A526" s="3">
        <v>40967.590277777781</v>
      </c>
      <c r="B526" s="5">
        <v>4.1100000000000003</v>
      </c>
      <c r="C526" s="5">
        <v>664273</v>
      </c>
      <c r="D526" s="5">
        <v>2731715.85</v>
      </c>
    </row>
    <row r="527" spans="1:4">
      <c r="A527" s="3">
        <v>40967.597222222219</v>
      </c>
      <c r="B527" s="5">
        <v>4.1399999999999997</v>
      </c>
      <c r="C527" s="5">
        <v>1280018</v>
      </c>
      <c r="D527" s="5">
        <v>5282505.55</v>
      </c>
    </row>
    <row r="528" spans="1:4">
      <c r="A528" s="3">
        <v>40967.604166666664</v>
      </c>
      <c r="B528" s="5">
        <v>4.17</v>
      </c>
      <c r="C528" s="5">
        <v>2292445</v>
      </c>
      <c r="D528" s="5">
        <v>9535102.9700000007</v>
      </c>
    </row>
    <row r="529" spans="1:4">
      <c r="A529" s="3">
        <v>40967.611111111109</v>
      </c>
      <c r="B529" s="5">
        <v>4.1900000000000004</v>
      </c>
      <c r="C529" s="5">
        <v>2153995</v>
      </c>
      <c r="D529" s="5">
        <v>9002956.0700000003</v>
      </c>
    </row>
    <row r="530" spans="1:4">
      <c r="A530" s="3">
        <v>40967.618055555555</v>
      </c>
      <c r="B530" s="5">
        <v>4.18</v>
      </c>
      <c r="C530" s="5">
        <v>2690187</v>
      </c>
      <c r="D530" s="5">
        <v>11257313.33</v>
      </c>
    </row>
    <row r="531" spans="1:4">
      <c r="A531" s="3">
        <v>40967.625</v>
      </c>
      <c r="B531" s="5">
        <v>4.17</v>
      </c>
      <c r="C531" s="5">
        <v>1147393</v>
      </c>
      <c r="D531" s="5">
        <v>4779674.8099999996</v>
      </c>
    </row>
    <row r="532" spans="1:4">
      <c r="A532" s="3">
        <v>40968.402777777781</v>
      </c>
      <c r="B532" s="5">
        <v>4.1500000000000004</v>
      </c>
      <c r="C532" s="5">
        <v>992630</v>
      </c>
      <c r="D532" s="5">
        <v>4110394.4</v>
      </c>
    </row>
    <row r="533" spans="1:4">
      <c r="A533" s="3">
        <v>40968.409722222219</v>
      </c>
      <c r="B533" s="5">
        <v>4.12</v>
      </c>
      <c r="C533" s="5">
        <v>1011732</v>
      </c>
      <c r="D533" s="5">
        <v>4185710.9</v>
      </c>
    </row>
    <row r="534" spans="1:4">
      <c r="A534" s="3">
        <v>40968.416666666664</v>
      </c>
      <c r="B534" s="5">
        <v>4.1100000000000003</v>
      </c>
      <c r="C534" s="5">
        <v>1043969</v>
      </c>
      <c r="D534" s="5">
        <v>4298787.58</v>
      </c>
    </row>
    <row r="535" spans="1:4">
      <c r="A535" s="3">
        <v>40968.423611111109</v>
      </c>
      <c r="B535" s="5">
        <v>4.12</v>
      </c>
      <c r="C535" s="5">
        <v>748230</v>
      </c>
      <c r="D535" s="5">
        <v>3082456.89</v>
      </c>
    </row>
    <row r="536" spans="1:4">
      <c r="A536" s="3">
        <v>40968.430555555555</v>
      </c>
      <c r="B536" s="5">
        <v>4.12</v>
      </c>
      <c r="C536" s="5">
        <v>377290</v>
      </c>
      <c r="D536" s="5">
        <v>1557318.8</v>
      </c>
    </row>
    <row r="537" spans="1:4">
      <c r="A537" s="3">
        <v>40968.4375</v>
      </c>
      <c r="B537" s="5">
        <v>4.1399999999999997</v>
      </c>
      <c r="C537" s="5">
        <v>405235</v>
      </c>
      <c r="D537" s="5">
        <v>1673833.64</v>
      </c>
    </row>
    <row r="538" spans="1:4">
      <c r="A538" s="3">
        <v>40968.444444444445</v>
      </c>
      <c r="B538" s="5">
        <v>4.13</v>
      </c>
      <c r="C538" s="5">
        <v>471939</v>
      </c>
      <c r="D538" s="5">
        <v>1952004.07</v>
      </c>
    </row>
    <row r="539" spans="1:4">
      <c r="A539" s="3">
        <v>40968.451388888891</v>
      </c>
      <c r="B539" s="5">
        <v>4.13</v>
      </c>
      <c r="C539" s="5">
        <v>268810</v>
      </c>
      <c r="D539" s="5">
        <v>1112182.3</v>
      </c>
    </row>
    <row r="540" spans="1:4">
      <c r="A540" s="3">
        <v>40968.458333333336</v>
      </c>
      <c r="B540" s="5">
        <v>4.16</v>
      </c>
      <c r="C540" s="5">
        <v>643064</v>
      </c>
      <c r="D540" s="5">
        <v>2667119.87</v>
      </c>
    </row>
    <row r="541" spans="1:4">
      <c r="A541" s="3">
        <v>40968.465277777781</v>
      </c>
      <c r="B541" s="5">
        <v>4.13</v>
      </c>
      <c r="C541" s="5">
        <v>219363</v>
      </c>
      <c r="D541" s="5">
        <v>908246.64</v>
      </c>
    </row>
    <row r="542" spans="1:4">
      <c r="A542" s="3">
        <v>40968.472222222219</v>
      </c>
      <c r="B542" s="5">
        <v>4.1100000000000003</v>
      </c>
      <c r="C542" s="5">
        <v>692730</v>
      </c>
      <c r="D542" s="5">
        <v>2859032.9</v>
      </c>
    </row>
    <row r="543" spans="1:4">
      <c r="A543" s="3">
        <v>40968.479166666664</v>
      </c>
      <c r="B543" s="5">
        <v>4.12</v>
      </c>
      <c r="C543" s="5">
        <v>572946</v>
      </c>
      <c r="D543" s="5">
        <v>2355798.06</v>
      </c>
    </row>
    <row r="544" spans="1:4">
      <c r="A544" s="3">
        <v>40968.548611111109</v>
      </c>
      <c r="B544" s="5">
        <v>4.13</v>
      </c>
      <c r="C544" s="5">
        <v>663836</v>
      </c>
      <c r="D544" s="5">
        <v>2733764.15</v>
      </c>
    </row>
    <row r="545" spans="1:4">
      <c r="A545" s="3">
        <v>40968.555555555555</v>
      </c>
      <c r="B545" s="5">
        <v>4.12</v>
      </c>
      <c r="C545" s="5">
        <v>447681</v>
      </c>
      <c r="D545" s="5">
        <v>1844705.72</v>
      </c>
    </row>
    <row r="546" spans="1:4">
      <c r="A546" s="3">
        <v>40968.5625</v>
      </c>
      <c r="B546" s="5">
        <v>4.1100000000000003</v>
      </c>
      <c r="C546" s="5">
        <v>316774</v>
      </c>
      <c r="D546" s="5">
        <v>1305450.1399999999</v>
      </c>
    </row>
    <row r="547" spans="1:4">
      <c r="A547" s="3">
        <v>40968.569444444445</v>
      </c>
      <c r="B547" s="5">
        <v>4.1399999999999997</v>
      </c>
      <c r="C547" s="5">
        <v>542658</v>
      </c>
      <c r="D547" s="5">
        <v>2238732.4500000002</v>
      </c>
    </row>
    <row r="548" spans="1:4">
      <c r="A548" s="3">
        <v>40968.576388888891</v>
      </c>
      <c r="B548" s="5">
        <v>4.1399999999999997</v>
      </c>
      <c r="C548" s="5">
        <v>338322</v>
      </c>
      <c r="D548" s="5">
        <v>1397743.86</v>
      </c>
    </row>
    <row r="549" spans="1:4">
      <c r="A549" s="3">
        <v>40968.583333333336</v>
      </c>
      <c r="B549" s="5">
        <v>4.13</v>
      </c>
      <c r="C549" s="5">
        <v>523951</v>
      </c>
      <c r="D549" s="5">
        <v>2160248.41</v>
      </c>
    </row>
    <row r="550" spans="1:4">
      <c r="A550" s="3">
        <v>40968.590277777781</v>
      </c>
      <c r="B550" s="5">
        <v>4.12</v>
      </c>
      <c r="C550" s="5">
        <v>871616</v>
      </c>
      <c r="D550" s="5">
        <v>3592207.92</v>
      </c>
    </row>
    <row r="551" spans="1:4">
      <c r="A551" s="3">
        <v>40968.597222222219</v>
      </c>
      <c r="B551" s="5">
        <v>4.13</v>
      </c>
      <c r="C551" s="5">
        <v>892914</v>
      </c>
      <c r="D551" s="5">
        <v>3679036.68</v>
      </c>
    </row>
    <row r="552" spans="1:4">
      <c r="A552" s="3">
        <v>40968.604166666664</v>
      </c>
      <c r="B552" s="5">
        <v>4.12</v>
      </c>
      <c r="C552" s="5">
        <v>516815</v>
      </c>
      <c r="D552" s="5">
        <v>2132844.7999999998</v>
      </c>
    </row>
    <row r="553" spans="1:4">
      <c r="A553" s="3">
        <v>40968.611111111109</v>
      </c>
      <c r="B553" s="5">
        <v>4.1100000000000003</v>
      </c>
      <c r="C553" s="5">
        <v>538971</v>
      </c>
      <c r="D553" s="5">
        <v>2220508.52</v>
      </c>
    </row>
    <row r="554" spans="1:4">
      <c r="A554" s="3">
        <v>40968.618055555555</v>
      </c>
      <c r="B554" s="5">
        <v>4.12</v>
      </c>
      <c r="C554" s="5">
        <v>669441</v>
      </c>
      <c r="D554" s="5">
        <v>2755097.51</v>
      </c>
    </row>
    <row r="555" spans="1:4">
      <c r="A555" s="3">
        <v>40968.625</v>
      </c>
      <c r="B555" s="5">
        <v>4.1100000000000003</v>
      </c>
      <c r="C555" s="5">
        <v>1085315</v>
      </c>
      <c r="D555" s="5">
        <v>4461266.6500000004</v>
      </c>
    </row>
    <row r="556" spans="1:4">
      <c r="A556" s="3">
        <v>40969.402777777781</v>
      </c>
      <c r="B556" s="5">
        <v>4.0999999999999996</v>
      </c>
      <c r="C556" s="5">
        <v>423600</v>
      </c>
      <c r="D556" s="5">
        <v>1735187</v>
      </c>
    </row>
    <row r="557" spans="1:4">
      <c r="A557" s="3">
        <v>40969.409722222219</v>
      </c>
      <c r="B557" s="5">
        <v>4.0999999999999996</v>
      </c>
      <c r="C557" s="5">
        <v>394600</v>
      </c>
      <c r="D557" s="5">
        <v>1617629</v>
      </c>
    </row>
    <row r="558" spans="1:4">
      <c r="A558" s="3">
        <v>40969.416666666664</v>
      </c>
      <c r="B558" s="5">
        <v>4.1100000000000003</v>
      </c>
      <c r="C558" s="5">
        <v>219802</v>
      </c>
      <c r="D558" s="5">
        <v>902096.2</v>
      </c>
    </row>
    <row r="559" spans="1:4">
      <c r="A559" s="3">
        <v>40969.423611111109</v>
      </c>
      <c r="B559" s="5">
        <v>4.12</v>
      </c>
      <c r="C559" s="5">
        <v>393578</v>
      </c>
      <c r="D559" s="5">
        <v>1618014.58</v>
      </c>
    </row>
    <row r="560" spans="1:4">
      <c r="A560" s="3">
        <v>40969.430555555555</v>
      </c>
      <c r="B560" s="5">
        <v>4.1100000000000003</v>
      </c>
      <c r="C560" s="5">
        <v>226800</v>
      </c>
      <c r="D560" s="5">
        <v>932719</v>
      </c>
    </row>
    <row r="561" spans="1:4">
      <c r="A561" s="3">
        <v>40969.4375</v>
      </c>
      <c r="B561" s="5">
        <v>4.0999999999999996</v>
      </c>
      <c r="C561" s="5">
        <v>368422</v>
      </c>
      <c r="D561" s="5">
        <v>1513611.42</v>
      </c>
    </row>
    <row r="562" spans="1:4">
      <c r="A562" s="3">
        <v>40969.444444444445</v>
      </c>
      <c r="B562" s="5">
        <v>4.0999999999999996</v>
      </c>
      <c r="C562" s="5">
        <v>230966</v>
      </c>
      <c r="D562" s="5">
        <v>946578.92</v>
      </c>
    </row>
    <row r="563" spans="1:4">
      <c r="A563" s="3">
        <v>40969.451388888891</v>
      </c>
      <c r="B563" s="5">
        <v>4.09</v>
      </c>
      <c r="C563" s="5">
        <v>170198</v>
      </c>
      <c r="D563" s="5">
        <v>697526.8</v>
      </c>
    </row>
    <row r="564" spans="1:4">
      <c r="A564" s="3">
        <v>40969.458333333336</v>
      </c>
      <c r="B564" s="5">
        <v>4.0999999999999996</v>
      </c>
      <c r="C564" s="5">
        <v>336016</v>
      </c>
      <c r="D564" s="5">
        <v>1376855.44</v>
      </c>
    </row>
    <row r="565" spans="1:4">
      <c r="A565" s="3">
        <v>40969.465277777781</v>
      </c>
      <c r="B565" s="5">
        <v>4.0999999999999996</v>
      </c>
      <c r="C565" s="5">
        <v>282699</v>
      </c>
      <c r="D565" s="5">
        <v>1160759.73</v>
      </c>
    </row>
    <row r="566" spans="1:4">
      <c r="A566" s="3">
        <v>40969.472222222219</v>
      </c>
      <c r="B566" s="5">
        <v>4.1100000000000003</v>
      </c>
      <c r="C566" s="5">
        <v>214853</v>
      </c>
      <c r="D566" s="5">
        <v>881513.3</v>
      </c>
    </row>
    <row r="567" spans="1:4">
      <c r="A567" s="3">
        <v>40969.479166666664</v>
      </c>
      <c r="B567" s="5">
        <v>4.12</v>
      </c>
      <c r="C567" s="5">
        <v>341200</v>
      </c>
      <c r="D567" s="5">
        <v>1403290.79</v>
      </c>
    </row>
    <row r="568" spans="1:4">
      <c r="A568" s="3">
        <v>40969.548611111109</v>
      </c>
      <c r="B568" s="5">
        <v>4.1100000000000003</v>
      </c>
      <c r="C568" s="5">
        <v>204200</v>
      </c>
      <c r="D568" s="5">
        <v>840060</v>
      </c>
    </row>
    <row r="569" spans="1:4">
      <c r="A569" s="3">
        <v>40969.555555555555</v>
      </c>
      <c r="B569" s="5">
        <v>4.1100000000000003</v>
      </c>
      <c r="C569" s="5">
        <v>148910</v>
      </c>
      <c r="D569" s="5">
        <v>611439.5</v>
      </c>
    </row>
    <row r="570" spans="1:4">
      <c r="A570" s="3">
        <v>40969.5625</v>
      </c>
      <c r="B570" s="5">
        <v>4.1100000000000003</v>
      </c>
      <c r="C570" s="5">
        <v>141334</v>
      </c>
      <c r="D570" s="5">
        <v>579950.4</v>
      </c>
    </row>
    <row r="571" spans="1:4">
      <c r="A571" s="3">
        <v>40969.569444444445</v>
      </c>
      <c r="B571" s="5">
        <v>4.0999999999999996</v>
      </c>
      <c r="C571" s="5">
        <v>329897</v>
      </c>
      <c r="D571" s="5">
        <v>1352718.7</v>
      </c>
    </row>
    <row r="572" spans="1:4">
      <c r="A572" s="3">
        <v>40969.576388888891</v>
      </c>
      <c r="B572" s="5">
        <v>4.1100000000000003</v>
      </c>
      <c r="C572" s="5">
        <v>451146</v>
      </c>
      <c r="D572" s="5">
        <v>1853346.55</v>
      </c>
    </row>
    <row r="573" spans="1:4">
      <c r="A573" s="3">
        <v>40969.583333333336</v>
      </c>
      <c r="B573" s="5">
        <v>4.1100000000000003</v>
      </c>
      <c r="C573" s="5">
        <v>87167</v>
      </c>
      <c r="D573" s="5">
        <v>357933.7</v>
      </c>
    </row>
    <row r="574" spans="1:4">
      <c r="A574" s="3">
        <v>40969.590277777781</v>
      </c>
      <c r="B574" s="5">
        <v>4.1100000000000003</v>
      </c>
      <c r="C574" s="5">
        <v>674010</v>
      </c>
      <c r="D574" s="5">
        <v>2768563.47</v>
      </c>
    </row>
    <row r="575" spans="1:4">
      <c r="A575" s="3">
        <v>40969.597222222219</v>
      </c>
      <c r="B575" s="5">
        <v>4.0999999999999996</v>
      </c>
      <c r="C575" s="5">
        <v>521688</v>
      </c>
      <c r="D575" s="5">
        <v>2140867.64</v>
      </c>
    </row>
    <row r="576" spans="1:4">
      <c r="A576" s="3">
        <v>40969.604166666664</v>
      </c>
      <c r="B576" s="5">
        <v>4.0999999999999996</v>
      </c>
      <c r="C576" s="5">
        <v>166511</v>
      </c>
      <c r="D576" s="5">
        <v>682989.1</v>
      </c>
    </row>
    <row r="577" spans="1:4">
      <c r="A577" s="3">
        <v>40969.611111111109</v>
      </c>
      <c r="B577" s="5">
        <v>4.0999999999999996</v>
      </c>
      <c r="C577" s="5">
        <v>185628</v>
      </c>
      <c r="D577" s="5">
        <v>760797.76</v>
      </c>
    </row>
    <row r="578" spans="1:4">
      <c r="A578" s="3">
        <v>40969.618055555555</v>
      </c>
      <c r="B578" s="5">
        <v>4.08</v>
      </c>
      <c r="C578" s="5">
        <v>625761</v>
      </c>
      <c r="D578" s="5">
        <v>2558081.79</v>
      </c>
    </row>
    <row r="579" spans="1:4">
      <c r="A579" s="3">
        <v>40969.625</v>
      </c>
      <c r="B579" s="5">
        <v>4.09</v>
      </c>
      <c r="C579" s="5">
        <v>793767</v>
      </c>
      <c r="D579" s="5">
        <v>3242769.36</v>
      </c>
    </row>
    <row r="580" spans="1:4">
      <c r="A580" s="3">
        <v>40970.402777777781</v>
      </c>
      <c r="B580" s="5">
        <v>4.0999999999999996</v>
      </c>
      <c r="C580" s="5">
        <v>201231</v>
      </c>
      <c r="D580" s="5">
        <v>825304.04</v>
      </c>
    </row>
    <row r="581" spans="1:4">
      <c r="A581" s="3">
        <v>40970.409722222219</v>
      </c>
      <c r="B581" s="5">
        <v>4.0999999999999996</v>
      </c>
      <c r="C581" s="5">
        <v>435887</v>
      </c>
      <c r="D581" s="5">
        <v>1788100.45</v>
      </c>
    </row>
    <row r="582" spans="1:4">
      <c r="A582" s="3">
        <v>40970.416666666664</v>
      </c>
      <c r="B582" s="5">
        <v>4.13</v>
      </c>
      <c r="C582" s="5">
        <v>821217</v>
      </c>
      <c r="D582" s="5">
        <v>3382475.2</v>
      </c>
    </row>
    <row r="583" spans="1:4">
      <c r="A583" s="3">
        <v>40970.423611111109</v>
      </c>
      <c r="B583" s="5">
        <v>4.13</v>
      </c>
      <c r="C583" s="5">
        <v>294946</v>
      </c>
      <c r="D583" s="5">
        <v>1216606.82</v>
      </c>
    </row>
    <row r="584" spans="1:4">
      <c r="A584" s="3">
        <v>40970.430555555555</v>
      </c>
      <c r="B584" s="5">
        <v>4.1399999999999997</v>
      </c>
      <c r="C584" s="5">
        <v>595922</v>
      </c>
      <c r="D584" s="5">
        <v>2465207.86</v>
      </c>
    </row>
    <row r="585" spans="1:4">
      <c r="A585" s="3">
        <v>40970.4375</v>
      </c>
      <c r="B585" s="5">
        <v>4.13</v>
      </c>
      <c r="C585" s="5">
        <v>422564</v>
      </c>
      <c r="D585" s="5">
        <v>1747817.32</v>
      </c>
    </row>
    <row r="586" spans="1:4">
      <c r="A586" s="3">
        <v>40970.444444444445</v>
      </c>
      <c r="B586" s="5">
        <v>4.12</v>
      </c>
      <c r="C586" s="5">
        <v>146833</v>
      </c>
      <c r="D586" s="5">
        <v>606375.1</v>
      </c>
    </row>
    <row r="587" spans="1:4">
      <c r="A587" s="3">
        <v>40970.451388888891</v>
      </c>
      <c r="B587" s="5">
        <v>4.12</v>
      </c>
      <c r="C587" s="5">
        <v>649584</v>
      </c>
      <c r="D587" s="5">
        <v>2674470.84</v>
      </c>
    </row>
    <row r="588" spans="1:4">
      <c r="A588" s="3">
        <v>40970.458333333336</v>
      </c>
      <c r="B588" s="5">
        <v>4.1100000000000003</v>
      </c>
      <c r="C588" s="5">
        <v>102300</v>
      </c>
      <c r="D588" s="5">
        <v>420957</v>
      </c>
    </row>
    <row r="589" spans="1:4">
      <c r="A589" s="3">
        <v>40970.465277777781</v>
      </c>
      <c r="B589" s="5">
        <v>4.13</v>
      </c>
      <c r="C589" s="5">
        <v>170500</v>
      </c>
      <c r="D589" s="5">
        <v>702432.5</v>
      </c>
    </row>
    <row r="590" spans="1:4">
      <c r="A590" s="3">
        <v>40970.472222222219</v>
      </c>
      <c r="B590" s="5">
        <v>4.12</v>
      </c>
      <c r="C590" s="5">
        <v>88600</v>
      </c>
      <c r="D590" s="5">
        <v>365273</v>
      </c>
    </row>
    <row r="591" spans="1:4">
      <c r="A591" s="3">
        <v>40970.479166666664</v>
      </c>
      <c r="B591" s="5">
        <v>4.12</v>
      </c>
      <c r="C591" s="5">
        <v>216412</v>
      </c>
      <c r="D591" s="5">
        <v>891558.32</v>
      </c>
    </row>
    <row r="592" spans="1:4">
      <c r="A592" s="3">
        <v>40970.548611111109</v>
      </c>
      <c r="B592" s="5">
        <v>4.12</v>
      </c>
      <c r="C592" s="5">
        <v>228442</v>
      </c>
      <c r="D592" s="5">
        <v>942541.04</v>
      </c>
    </row>
    <row r="593" spans="1:4">
      <c r="A593" s="3">
        <v>40970.555555555555</v>
      </c>
      <c r="B593" s="5">
        <v>4.1399999999999997</v>
      </c>
      <c r="C593" s="5">
        <v>525358</v>
      </c>
      <c r="D593" s="5">
        <v>2170914.54</v>
      </c>
    </row>
    <row r="594" spans="1:4">
      <c r="A594" s="3">
        <v>40970.5625</v>
      </c>
      <c r="B594" s="5">
        <v>4.1500000000000004</v>
      </c>
      <c r="C594" s="5">
        <v>982972</v>
      </c>
      <c r="D594" s="5">
        <v>4069777.07</v>
      </c>
    </row>
    <row r="595" spans="1:4">
      <c r="A595" s="3">
        <v>40970.569444444445</v>
      </c>
      <c r="B595" s="5">
        <v>4.13</v>
      </c>
      <c r="C595" s="5">
        <v>722315</v>
      </c>
      <c r="D595" s="5">
        <v>2987981.24</v>
      </c>
    </row>
    <row r="596" spans="1:4">
      <c r="A596" s="3">
        <v>40970.576388888891</v>
      </c>
      <c r="B596" s="5">
        <v>4.13</v>
      </c>
      <c r="C596" s="5">
        <v>337626</v>
      </c>
      <c r="D596" s="5">
        <v>1396574.38</v>
      </c>
    </row>
    <row r="597" spans="1:4">
      <c r="A597" s="3">
        <v>40970.583333333336</v>
      </c>
      <c r="B597" s="5">
        <v>4.1399999999999997</v>
      </c>
      <c r="C597" s="5">
        <v>425081</v>
      </c>
      <c r="D597" s="5">
        <v>1756844.05</v>
      </c>
    </row>
    <row r="598" spans="1:4">
      <c r="A598" s="3">
        <v>40970.590277777781</v>
      </c>
      <c r="B598" s="5">
        <v>4.13</v>
      </c>
      <c r="C598" s="5">
        <v>344571</v>
      </c>
      <c r="D598" s="5">
        <v>1422539.09</v>
      </c>
    </row>
    <row r="599" spans="1:4">
      <c r="A599" s="3">
        <v>40970.597222222219</v>
      </c>
      <c r="B599" s="5">
        <v>4.1399999999999997</v>
      </c>
      <c r="C599" s="5">
        <v>318271</v>
      </c>
      <c r="D599" s="5">
        <v>1316516.23</v>
      </c>
    </row>
    <row r="600" spans="1:4">
      <c r="A600" s="3">
        <v>40970.604166666664</v>
      </c>
      <c r="B600" s="5">
        <v>4.13</v>
      </c>
      <c r="C600" s="5">
        <v>475349</v>
      </c>
      <c r="D600" s="5">
        <v>1965942.37</v>
      </c>
    </row>
    <row r="601" spans="1:4">
      <c r="A601" s="3">
        <v>40970.611111111109</v>
      </c>
      <c r="B601" s="5">
        <v>4.13</v>
      </c>
      <c r="C601" s="5">
        <v>496004</v>
      </c>
      <c r="D601" s="5">
        <v>2047342.41</v>
      </c>
    </row>
    <row r="602" spans="1:4">
      <c r="A602" s="3">
        <v>40970.618055555555</v>
      </c>
      <c r="B602" s="5">
        <v>4.1399999999999997</v>
      </c>
      <c r="C602" s="5">
        <v>338258</v>
      </c>
      <c r="D602" s="5">
        <v>1397410.28</v>
      </c>
    </row>
    <row r="603" spans="1:4">
      <c r="A603" s="3">
        <v>40970.625</v>
      </c>
      <c r="B603" s="5">
        <v>4.1399999999999997</v>
      </c>
      <c r="C603" s="5">
        <v>481839</v>
      </c>
      <c r="D603" s="5">
        <v>1993478.07</v>
      </c>
    </row>
    <row r="604" spans="1:4">
      <c r="A604" s="3">
        <v>40973.402777777781</v>
      </c>
      <c r="B604" s="5">
        <v>4.1399999999999997</v>
      </c>
      <c r="C604" s="5">
        <v>691050</v>
      </c>
      <c r="D604" s="5">
        <v>2868593</v>
      </c>
    </row>
    <row r="605" spans="1:4">
      <c r="A605" s="3">
        <v>40973.409722222219</v>
      </c>
      <c r="B605" s="5">
        <v>4.1399999999999997</v>
      </c>
      <c r="C605" s="5">
        <v>568136</v>
      </c>
      <c r="D605" s="5">
        <v>2352728.04</v>
      </c>
    </row>
    <row r="606" spans="1:4">
      <c r="A606" s="3">
        <v>40973.416666666664</v>
      </c>
      <c r="B606" s="5">
        <v>4.1500000000000004</v>
      </c>
      <c r="C606" s="5">
        <v>896666</v>
      </c>
      <c r="D606" s="5">
        <v>3715733.56</v>
      </c>
    </row>
    <row r="607" spans="1:4">
      <c r="A607" s="3">
        <v>40973.423611111109</v>
      </c>
      <c r="B607" s="5">
        <v>4.1399999999999997</v>
      </c>
      <c r="C607" s="5">
        <v>709579</v>
      </c>
      <c r="D607" s="5">
        <v>2936767.63</v>
      </c>
    </row>
    <row r="608" spans="1:4">
      <c r="A608" s="3">
        <v>40973.430555555555</v>
      </c>
      <c r="B608" s="5">
        <v>4.13</v>
      </c>
      <c r="C608" s="5">
        <v>868939</v>
      </c>
      <c r="D608" s="5">
        <v>3589687.42</v>
      </c>
    </row>
    <row r="609" spans="1:4">
      <c r="A609" s="3">
        <v>40973.4375</v>
      </c>
      <c r="B609" s="5">
        <v>4.1399999999999997</v>
      </c>
      <c r="C609" s="5">
        <v>371548</v>
      </c>
      <c r="D609" s="5">
        <v>1532959.86</v>
      </c>
    </row>
    <row r="610" spans="1:4">
      <c r="A610" s="3">
        <v>40973.444444444445</v>
      </c>
      <c r="B610" s="5">
        <v>4.13</v>
      </c>
      <c r="C610" s="5">
        <v>503271</v>
      </c>
      <c r="D610" s="5">
        <v>2080341.23</v>
      </c>
    </row>
    <row r="611" spans="1:4">
      <c r="A611" s="3">
        <v>40973.451388888891</v>
      </c>
      <c r="B611" s="5">
        <v>4.13</v>
      </c>
      <c r="C611" s="5">
        <v>148800</v>
      </c>
      <c r="D611" s="5">
        <v>613785</v>
      </c>
    </row>
    <row r="612" spans="1:4">
      <c r="A612" s="3">
        <v>40973.458333333336</v>
      </c>
      <c r="B612" s="5">
        <v>4.12</v>
      </c>
      <c r="C612" s="5">
        <v>205095</v>
      </c>
      <c r="D612" s="5">
        <v>846085.4</v>
      </c>
    </row>
    <row r="613" spans="1:4">
      <c r="A613" s="3">
        <v>40973.465277777781</v>
      </c>
      <c r="B613" s="5">
        <v>4.13</v>
      </c>
      <c r="C613" s="5">
        <v>461700</v>
      </c>
      <c r="D613" s="5">
        <v>1903256</v>
      </c>
    </row>
    <row r="614" spans="1:4">
      <c r="A614" s="3">
        <v>40973.472222222219</v>
      </c>
      <c r="B614" s="5">
        <v>4.12</v>
      </c>
      <c r="C614" s="5">
        <v>699828</v>
      </c>
      <c r="D614" s="5">
        <v>2884929.72</v>
      </c>
    </row>
    <row r="615" spans="1:4">
      <c r="A615" s="3">
        <v>40973.479166666664</v>
      </c>
      <c r="B615" s="5">
        <v>4.1100000000000003</v>
      </c>
      <c r="C615" s="5">
        <v>308217</v>
      </c>
      <c r="D615" s="5">
        <v>1267538.8700000001</v>
      </c>
    </row>
    <row r="616" spans="1:4">
      <c r="A616" s="3">
        <v>40973.548611111109</v>
      </c>
      <c r="B616" s="5">
        <v>4.0999999999999996</v>
      </c>
      <c r="C616" s="5">
        <v>709719</v>
      </c>
      <c r="D616" s="5">
        <v>2917545.09</v>
      </c>
    </row>
    <row r="617" spans="1:4">
      <c r="A617" s="3">
        <v>40973.555555555555</v>
      </c>
      <c r="B617" s="5">
        <v>4.0999999999999996</v>
      </c>
      <c r="C617" s="5">
        <v>769600</v>
      </c>
      <c r="D617" s="5">
        <v>3156691</v>
      </c>
    </row>
    <row r="618" spans="1:4">
      <c r="A618" s="3">
        <v>40973.5625</v>
      </c>
      <c r="B618" s="5">
        <v>4.0999999999999996</v>
      </c>
      <c r="C618" s="5">
        <v>490600</v>
      </c>
      <c r="D618" s="5">
        <v>2012213</v>
      </c>
    </row>
    <row r="619" spans="1:4">
      <c r="A619" s="3">
        <v>40973.569444444445</v>
      </c>
      <c r="B619" s="5">
        <v>4.1100000000000003</v>
      </c>
      <c r="C619" s="5">
        <v>461005</v>
      </c>
      <c r="D619" s="5">
        <v>1891700.95</v>
      </c>
    </row>
    <row r="620" spans="1:4">
      <c r="A620" s="3">
        <v>40973.576388888891</v>
      </c>
      <c r="B620" s="5">
        <v>4.1100000000000003</v>
      </c>
      <c r="C620" s="5">
        <v>543874</v>
      </c>
      <c r="D620" s="5">
        <v>2230053.4</v>
      </c>
    </row>
    <row r="621" spans="1:4">
      <c r="A621" s="3">
        <v>40973.583333333336</v>
      </c>
      <c r="B621" s="5">
        <v>4.07</v>
      </c>
      <c r="C621" s="5">
        <v>1863521</v>
      </c>
      <c r="D621" s="5">
        <v>7614249.6500000004</v>
      </c>
    </row>
    <row r="622" spans="1:4">
      <c r="A622" s="3">
        <v>40973.590277777781</v>
      </c>
      <c r="B622" s="5">
        <v>4.09</v>
      </c>
      <c r="C622" s="5">
        <v>563519</v>
      </c>
      <c r="D622" s="5">
        <v>2300235.52</v>
      </c>
    </row>
    <row r="623" spans="1:4">
      <c r="A623" s="3">
        <v>40973.597222222219</v>
      </c>
      <c r="B623" s="5">
        <v>4.08</v>
      </c>
      <c r="C623" s="5">
        <v>1120611</v>
      </c>
      <c r="D623" s="5">
        <v>4566761.58</v>
      </c>
    </row>
    <row r="624" spans="1:4">
      <c r="A624" s="3">
        <v>40973.604166666664</v>
      </c>
      <c r="B624" s="5">
        <v>4.08</v>
      </c>
      <c r="C624" s="5">
        <v>1268248</v>
      </c>
      <c r="D624" s="5">
        <v>5174067.3600000003</v>
      </c>
    </row>
    <row r="625" spans="1:4">
      <c r="A625" s="3">
        <v>40973.611111111109</v>
      </c>
      <c r="B625" s="5">
        <v>4.08</v>
      </c>
      <c r="C625" s="5">
        <v>644483</v>
      </c>
      <c r="D625" s="5">
        <v>2630363.64</v>
      </c>
    </row>
    <row r="626" spans="1:4">
      <c r="A626" s="3">
        <v>40973.618055555555</v>
      </c>
      <c r="B626" s="5">
        <v>4.08</v>
      </c>
      <c r="C626" s="5">
        <v>706610</v>
      </c>
      <c r="D626" s="5">
        <v>2881616.87</v>
      </c>
    </row>
    <row r="627" spans="1:4">
      <c r="A627" s="3">
        <v>40973.625</v>
      </c>
      <c r="B627" s="5">
        <v>4.07</v>
      </c>
      <c r="C627" s="5">
        <v>2697139</v>
      </c>
      <c r="D627" s="5">
        <v>10971867.630000001</v>
      </c>
    </row>
    <row r="628" spans="1:4">
      <c r="A628" s="3">
        <v>40974.402777777781</v>
      </c>
      <c r="B628" s="5">
        <v>4.0599999999999996</v>
      </c>
      <c r="C628" s="5">
        <v>895102</v>
      </c>
      <c r="D628" s="5">
        <v>3633510.95</v>
      </c>
    </row>
    <row r="629" spans="1:4">
      <c r="A629" s="3">
        <v>40974.409722222219</v>
      </c>
      <c r="B629" s="5">
        <v>4.05</v>
      </c>
      <c r="C629" s="5">
        <v>1675898</v>
      </c>
      <c r="D629" s="5">
        <v>6770200.9199999999</v>
      </c>
    </row>
    <row r="630" spans="1:4">
      <c r="A630" s="3">
        <v>40974.416666666664</v>
      </c>
      <c r="B630" s="5">
        <v>4.04</v>
      </c>
      <c r="C630" s="5">
        <v>780930</v>
      </c>
      <c r="D630" s="5">
        <v>3160751.2</v>
      </c>
    </row>
    <row r="631" spans="1:4">
      <c r="A631" s="3">
        <v>40974.423611111109</v>
      </c>
      <c r="B631" s="5">
        <v>4.05</v>
      </c>
      <c r="C631" s="5">
        <v>569498</v>
      </c>
      <c r="D631" s="5">
        <v>2305475.92</v>
      </c>
    </row>
    <row r="632" spans="1:4">
      <c r="A632" s="3">
        <v>40974.430555555555</v>
      </c>
      <c r="B632" s="5">
        <v>4.04</v>
      </c>
      <c r="C632" s="5">
        <v>523124</v>
      </c>
      <c r="D632" s="5">
        <v>2115222.96</v>
      </c>
    </row>
    <row r="633" spans="1:4">
      <c r="A633" s="3">
        <v>40974.4375</v>
      </c>
      <c r="B633" s="5">
        <v>4.04</v>
      </c>
      <c r="C633" s="5">
        <v>1061380</v>
      </c>
      <c r="D633" s="5">
        <v>4280936.16</v>
      </c>
    </row>
    <row r="634" spans="1:4">
      <c r="A634" s="3">
        <v>40974.444444444445</v>
      </c>
      <c r="B634" s="5">
        <v>4.03</v>
      </c>
      <c r="C634" s="5">
        <v>579761</v>
      </c>
      <c r="D634" s="5">
        <v>2344361.75</v>
      </c>
    </row>
    <row r="635" spans="1:4">
      <c r="A635" s="3">
        <v>40974.451388888891</v>
      </c>
      <c r="B635" s="5">
        <v>4.04</v>
      </c>
      <c r="C635" s="5">
        <v>747453</v>
      </c>
      <c r="D635" s="5">
        <v>3014575.93</v>
      </c>
    </row>
    <row r="636" spans="1:4">
      <c r="A636" s="3">
        <v>40974.458333333336</v>
      </c>
      <c r="B636" s="5">
        <v>4.0199999999999996</v>
      </c>
      <c r="C636" s="5">
        <v>365395</v>
      </c>
      <c r="D636" s="5">
        <v>1472280.81</v>
      </c>
    </row>
    <row r="637" spans="1:4">
      <c r="A637" s="3">
        <v>40974.465277777781</v>
      </c>
      <c r="B637" s="5">
        <v>4.03</v>
      </c>
      <c r="C637" s="5">
        <v>607512</v>
      </c>
      <c r="D637" s="5">
        <v>2446676.2400000002</v>
      </c>
    </row>
    <row r="638" spans="1:4">
      <c r="A638" s="3">
        <v>40974.472222222219</v>
      </c>
      <c r="B638" s="5">
        <v>4.03</v>
      </c>
      <c r="C638" s="5">
        <v>306300</v>
      </c>
      <c r="D638" s="5">
        <v>1234237</v>
      </c>
    </row>
    <row r="639" spans="1:4">
      <c r="A639" s="3">
        <v>40974.479166666664</v>
      </c>
      <c r="B639" s="5">
        <v>4.0199999999999996</v>
      </c>
      <c r="C639" s="5">
        <v>366300</v>
      </c>
      <c r="D639" s="5">
        <v>1475090</v>
      </c>
    </row>
    <row r="640" spans="1:4">
      <c r="A640" s="3">
        <v>40974.548611111109</v>
      </c>
      <c r="B640" s="5">
        <v>4.0199999999999996</v>
      </c>
      <c r="C640" s="5">
        <v>354600</v>
      </c>
      <c r="D640" s="5">
        <v>1427055</v>
      </c>
    </row>
    <row r="641" spans="1:4">
      <c r="A641" s="3">
        <v>40974.555555555555</v>
      </c>
      <c r="B641" s="5">
        <v>4.03</v>
      </c>
      <c r="C641" s="5">
        <v>327197</v>
      </c>
      <c r="D641" s="5">
        <v>1317249.94</v>
      </c>
    </row>
    <row r="642" spans="1:4">
      <c r="A642" s="3">
        <v>40974.5625</v>
      </c>
      <c r="B642" s="5">
        <v>4.0199999999999996</v>
      </c>
      <c r="C642" s="5">
        <v>560000</v>
      </c>
      <c r="D642" s="5">
        <v>2252260</v>
      </c>
    </row>
    <row r="643" spans="1:4">
      <c r="A643" s="3">
        <v>40974.569444444445</v>
      </c>
      <c r="B643" s="5">
        <v>4.0199999999999996</v>
      </c>
      <c r="C643" s="5">
        <v>459202</v>
      </c>
      <c r="D643" s="5">
        <v>1846086.34</v>
      </c>
    </row>
    <row r="644" spans="1:4">
      <c r="A644" s="3">
        <v>40974.576388888891</v>
      </c>
      <c r="B644" s="5">
        <v>4.03</v>
      </c>
      <c r="C644" s="5">
        <v>569768</v>
      </c>
      <c r="D644" s="5">
        <v>2294952.4</v>
      </c>
    </row>
    <row r="645" spans="1:4">
      <c r="A645" s="3">
        <v>40974.583333333336</v>
      </c>
      <c r="B645" s="5">
        <v>4.03</v>
      </c>
      <c r="C645" s="5">
        <v>296092</v>
      </c>
      <c r="D645" s="5">
        <v>1194236.76</v>
      </c>
    </row>
    <row r="646" spans="1:4">
      <c r="A646" s="3">
        <v>40974.590277777781</v>
      </c>
      <c r="B646" s="5">
        <v>4.05</v>
      </c>
      <c r="C646" s="5">
        <v>622208</v>
      </c>
      <c r="D646" s="5">
        <v>2510496.2400000002</v>
      </c>
    </row>
    <row r="647" spans="1:4">
      <c r="A647" s="3">
        <v>40974.597222222219</v>
      </c>
      <c r="B647" s="5">
        <v>4.03</v>
      </c>
      <c r="C647" s="5">
        <v>225100</v>
      </c>
      <c r="D647" s="5">
        <v>908712</v>
      </c>
    </row>
    <row r="648" spans="1:4">
      <c r="A648" s="3">
        <v>40974.604166666664</v>
      </c>
      <c r="B648" s="5">
        <v>4.0199999999999996</v>
      </c>
      <c r="C648" s="5">
        <v>306996</v>
      </c>
      <c r="D648" s="5">
        <v>1237500.8799999999</v>
      </c>
    </row>
    <row r="649" spans="1:4">
      <c r="A649" s="3">
        <v>40974.611111111109</v>
      </c>
      <c r="B649" s="5">
        <v>4.01</v>
      </c>
      <c r="C649" s="5">
        <v>497200</v>
      </c>
      <c r="D649" s="5">
        <v>1998880</v>
      </c>
    </row>
    <row r="650" spans="1:4">
      <c r="A650" s="3">
        <v>40974.618055555555</v>
      </c>
      <c r="B650" s="5">
        <v>4.03</v>
      </c>
      <c r="C650" s="5">
        <v>499569</v>
      </c>
      <c r="D650" s="5">
        <v>2006343.82</v>
      </c>
    </row>
    <row r="651" spans="1:4">
      <c r="A651" s="3">
        <v>40974.625</v>
      </c>
      <c r="B651" s="5">
        <v>4.0199999999999996</v>
      </c>
      <c r="C651" s="5">
        <v>182000</v>
      </c>
      <c r="D651" s="5">
        <v>732243</v>
      </c>
    </row>
    <row r="652" spans="1:4">
      <c r="A652" s="3">
        <v>40975.402777777781</v>
      </c>
      <c r="B652" s="5">
        <v>3.99</v>
      </c>
      <c r="C652" s="5">
        <v>1255115</v>
      </c>
      <c r="D652" s="5">
        <v>4992665.18</v>
      </c>
    </row>
    <row r="653" spans="1:4">
      <c r="A653" s="3">
        <v>40975.409722222219</v>
      </c>
      <c r="B653" s="5">
        <v>3.98</v>
      </c>
      <c r="C653" s="5">
        <v>827890</v>
      </c>
      <c r="D653" s="5">
        <v>3300258.2</v>
      </c>
    </row>
    <row r="654" spans="1:4">
      <c r="A654" s="3">
        <v>40975.416666666664</v>
      </c>
      <c r="B654" s="5">
        <v>3.98</v>
      </c>
      <c r="C654" s="5">
        <v>405058</v>
      </c>
      <c r="D654" s="5">
        <v>1612173.64</v>
      </c>
    </row>
    <row r="655" spans="1:4">
      <c r="A655" s="3">
        <v>40975.423611111109</v>
      </c>
      <c r="B655" s="5">
        <v>3.99</v>
      </c>
      <c r="C655" s="5">
        <v>332785</v>
      </c>
      <c r="D655" s="5">
        <v>1326479.96</v>
      </c>
    </row>
    <row r="656" spans="1:4">
      <c r="A656" s="3">
        <v>40975.430555555555</v>
      </c>
      <c r="B656" s="5">
        <v>3.99</v>
      </c>
      <c r="C656" s="5">
        <v>564134</v>
      </c>
      <c r="D656" s="5">
        <v>2254243.66</v>
      </c>
    </row>
    <row r="657" spans="1:4">
      <c r="A657" s="3">
        <v>40975.4375</v>
      </c>
      <c r="B657" s="5">
        <v>3.99</v>
      </c>
      <c r="C657" s="5">
        <v>324280</v>
      </c>
      <c r="D657" s="5">
        <v>1291718.3999999999</v>
      </c>
    </row>
    <row r="658" spans="1:4">
      <c r="A658" s="3">
        <v>40975.444444444445</v>
      </c>
      <c r="B658" s="5">
        <v>3.99</v>
      </c>
      <c r="C658" s="5">
        <v>425967</v>
      </c>
      <c r="D658" s="5">
        <v>1698010.99</v>
      </c>
    </row>
    <row r="659" spans="1:4">
      <c r="A659" s="3">
        <v>40975.451388888891</v>
      </c>
      <c r="B659" s="5">
        <v>4</v>
      </c>
      <c r="C659" s="5">
        <v>250850</v>
      </c>
      <c r="D659" s="5">
        <v>1002555.5</v>
      </c>
    </row>
    <row r="660" spans="1:4">
      <c r="A660" s="3">
        <v>40975.458333333336</v>
      </c>
      <c r="B660" s="5">
        <v>4</v>
      </c>
      <c r="C660" s="5">
        <v>366606</v>
      </c>
      <c r="D660" s="5">
        <v>1466437.95</v>
      </c>
    </row>
    <row r="661" spans="1:4">
      <c r="A661" s="3">
        <v>40975.465277777781</v>
      </c>
      <c r="B661" s="5">
        <v>4.01</v>
      </c>
      <c r="C661" s="5">
        <v>169900</v>
      </c>
      <c r="D661" s="5">
        <v>680311</v>
      </c>
    </row>
    <row r="662" spans="1:4">
      <c r="A662" s="3">
        <v>40975.472222222219</v>
      </c>
      <c r="B662" s="5">
        <v>4.0199999999999996</v>
      </c>
      <c r="C662" s="5">
        <v>511251</v>
      </c>
      <c r="D662" s="5">
        <v>2051730.08</v>
      </c>
    </row>
    <row r="663" spans="1:4">
      <c r="A663" s="3">
        <v>40975.479166666664</v>
      </c>
      <c r="B663" s="5">
        <v>4.01</v>
      </c>
      <c r="C663" s="5">
        <v>233243</v>
      </c>
      <c r="D663" s="5">
        <v>937445.86</v>
      </c>
    </row>
    <row r="664" spans="1:4">
      <c r="A664" s="3">
        <v>40975.548611111109</v>
      </c>
      <c r="B664" s="5">
        <v>4.0199999999999996</v>
      </c>
      <c r="C664" s="5">
        <v>184600</v>
      </c>
      <c r="D664" s="5">
        <v>740813</v>
      </c>
    </row>
    <row r="665" spans="1:4">
      <c r="A665" s="3">
        <v>40975.555555555555</v>
      </c>
      <c r="B665" s="5">
        <v>4.0199999999999996</v>
      </c>
      <c r="C665" s="5">
        <v>180306</v>
      </c>
      <c r="D665" s="5">
        <v>723020.06</v>
      </c>
    </row>
    <row r="666" spans="1:4">
      <c r="A666" s="3">
        <v>40975.5625</v>
      </c>
      <c r="B666" s="5">
        <v>4.05</v>
      </c>
      <c r="C666" s="5">
        <v>1519972</v>
      </c>
      <c r="D666" s="5">
        <v>6137345.7599999998</v>
      </c>
    </row>
    <row r="667" spans="1:4">
      <c r="A667" s="3">
        <v>40975.569444444445</v>
      </c>
      <c r="B667" s="5">
        <v>4.0599999999999996</v>
      </c>
      <c r="C667" s="5">
        <v>1415650</v>
      </c>
      <c r="D667" s="5">
        <v>5758666</v>
      </c>
    </row>
    <row r="668" spans="1:4">
      <c r="A668" s="3">
        <v>40975.576388888891</v>
      </c>
      <c r="B668" s="5">
        <v>4.07</v>
      </c>
      <c r="C668" s="5">
        <v>472300</v>
      </c>
      <c r="D668" s="5">
        <v>1918138.5</v>
      </c>
    </row>
    <row r="669" spans="1:4">
      <c r="A669" s="3">
        <v>40975.583333333336</v>
      </c>
      <c r="B669" s="5">
        <v>4.0599999999999996</v>
      </c>
      <c r="C669" s="5">
        <v>505750</v>
      </c>
      <c r="D669" s="5">
        <v>2055406.5</v>
      </c>
    </row>
    <row r="670" spans="1:4">
      <c r="A670" s="3">
        <v>40975.590277777781</v>
      </c>
      <c r="B670" s="5">
        <v>4.05</v>
      </c>
      <c r="C670" s="5">
        <v>356530</v>
      </c>
      <c r="D670" s="5">
        <v>1447280.48</v>
      </c>
    </row>
    <row r="671" spans="1:4">
      <c r="A671" s="3">
        <v>40975.597222222219</v>
      </c>
      <c r="B671" s="5">
        <v>4.0199999999999996</v>
      </c>
      <c r="C671" s="5">
        <v>917981</v>
      </c>
      <c r="D671" s="5">
        <v>3705728.61</v>
      </c>
    </row>
    <row r="672" spans="1:4">
      <c r="A672" s="3">
        <v>40975.604166666664</v>
      </c>
      <c r="B672" s="5">
        <v>4.03</v>
      </c>
      <c r="C672" s="5">
        <v>121618</v>
      </c>
      <c r="D672" s="5">
        <v>491119.54</v>
      </c>
    </row>
    <row r="673" spans="1:4">
      <c r="A673" s="3">
        <v>40975.611111111109</v>
      </c>
      <c r="B673" s="5">
        <v>4.0199999999999996</v>
      </c>
      <c r="C673" s="5">
        <v>319510</v>
      </c>
      <c r="D673" s="5">
        <v>1286698.02</v>
      </c>
    </row>
    <row r="674" spans="1:4">
      <c r="A674" s="3">
        <v>40975.618055555555</v>
      </c>
      <c r="B674" s="5">
        <v>4.0199999999999996</v>
      </c>
      <c r="C674" s="5">
        <v>364604</v>
      </c>
      <c r="D674" s="5">
        <v>1469291.78</v>
      </c>
    </row>
    <row r="675" spans="1:4">
      <c r="A675" s="3">
        <v>40975.625</v>
      </c>
      <c r="B675" s="5">
        <v>4.0199999999999996</v>
      </c>
      <c r="C675" s="5">
        <v>481690</v>
      </c>
      <c r="D675" s="5">
        <v>1937652.8</v>
      </c>
    </row>
    <row r="676" spans="1:4">
      <c r="A676" s="3">
        <v>40976.402777777781</v>
      </c>
      <c r="B676" s="5">
        <v>4.0199999999999996</v>
      </c>
      <c r="C676" s="5">
        <v>660972</v>
      </c>
      <c r="D676" s="5">
        <v>2661681.8199999998</v>
      </c>
    </row>
    <row r="677" spans="1:4">
      <c r="A677" s="3">
        <v>40976.409722222219</v>
      </c>
      <c r="B677" s="5">
        <v>4.01</v>
      </c>
      <c r="C677" s="5">
        <v>629150</v>
      </c>
      <c r="D677" s="5">
        <v>2529279.67</v>
      </c>
    </row>
    <row r="678" spans="1:4">
      <c r="A678" s="3">
        <v>40976.416666666664</v>
      </c>
      <c r="B678" s="5">
        <v>4.03</v>
      </c>
      <c r="C678" s="5">
        <v>533904</v>
      </c>
      <c r="D678" s="5">
        <v>2147545.54</v>
      </c>
    </row>
    <row r="679" spans="1:4">
      <c r="A679" s="3">
        <v>40976.423611111109</v>
      </c>
      <c r="B679" s="5">
        <v>4.04</v>
      </c>
      <c r="C679" s="5">
        <v>446233</v>
      </c>
      <c r="D679" s="5">
        <v>1799627.07</v>
      </c>
    </row>
    <row r="680" spans="1:4">
      <c r="A680" s="3">
        <v>40976.430555555555</v>
      </c>
      <c r="B680" s="5">
        <v>4.04</v>
      </c>
      <c r="C680" s="5">
        <v>637254</v>
      </c>
      <c r="D680" s="5">
        <v>2574747.84</v>
      </c>
    </row>
    <row r="681" spans="1:4">
      <c r="A681" s="3">
        <v>40976.4375</v>
      </c>
      <c r="B681" s="5">
        <v>4.0199999999999996</v>
      </c>
      <c r="C681" s="5">
        <v>807617</v>
      </c>
      <c r="D681" s="5">
        <v>3248721.47</v>
      </c>
    </row>
    <row r="682" spans="1:4">
      <c r="A682" s="3">
        <v>40976.444444444445</v>
      </c>
      <c r="B682" s="5">
        <v>4.04</v>
      </c>
      <c r="C682" s="5">
        <v>277221</v>
      </c>
      <c r="D682" s="5">
        <v>1117245.23</v>
      </c>
    </row>
    <row r="683" spans="1:4">
      <c r="A683" s="3">
        <v>40976.451388888891</v>
      </c>
      <c r="B683" s="5">
        <v>4.05</v>
      </c>
      <c r="C683" s="5">
        <v>319604</v>
      </c>
      <c r="D683" s="5">
        <v>1290604.22</v>
      </c>
    </row>
    <row r="684" spans="1:4">
      <c r="A684" s="3">
        <v>40976.458333333336</v>
      </c>
      <c r="B684" s="5">
        <v>4.05</v>
      </c>
      <c r="C684" s="5">
        <v>893169</v>
      </c>
      <c r="D684" s="5">
        <v>3608703.76</v>
      </c>
    </row>
    <row r="685" spans="1:4">
      <c r="A685" s="3">
        <v>40976.465277777781</v>
      </c>
      <c r="B685" s="5">
        <v>4.0599999999999996</v>
      </c>
      <c r="C685" s="5">
        <v>385636</v>
      </c>
      <c r="D685" s="5">
        <v>1561700.8</v>
      </c>
    </row>
    <row r="686" spans="1:4">
      <c r="A686" s="3">
        <v>40976.472222222219</v>
      </c>
      <c r="B686" s="5">
        <v>4.04</v>
      </c>
      <c r="C686" s="5">
        <v>327764</v>
      </c>
      <c r="D686" s="5">
        <v>1327305.2</v>
      </c>
    </row>
    <row r="687" spans="1:4">
      <c r="A687" s="3">
        <v>40976.479166666664</v>
      </c>
      <c r="B687" s="5">
        <v>4.05</v>
      </c>
      <c r="C687" s="5">
        <v>227032</v>
      </c>
      <c r="D687" s="5">
        <v>918473.64</v>
      </c>
    </row>
    <row r="688" spans="1:4">
      <c r="A688" s="3">
        <v>40976.548611111109</v>
      </c>
      <c r="B688" s="5">
        <v>4.04</v>
      </c>
      <c r="C688" s="5">
        <v>532785</v>
      </c>
      <c r="D688" s="5">
        <v>2156673.04</v>
      </c>
    </row>
    <row r="689" spans="1:4">
      <c r="A689" s="3">
        <v>40976.555555555555</v>
      </c>
      <c r="B689" s="5">
        <v>4.03</v>
      </c>
      <c r="C689" s="5">
        <v>843463</v>
      </c>
      <c r="D689" s="5">
        <v>3399649.39</v>
      </c>
    </row>
    <row r="690" spans="1:4">
      <c r="A690" s="3">
        <v>40976.5625</v>
      </c>
      <c r="B690" s="5">
        <v>4.04</v>
      </c>
      <c r="C690" s="5">
        <v>366212</v>
      </c>
      <c r="D690" s="5">
        <v>1478163.36</v>
      </c>
    </row>
    <row r="691" spans="1:4">
      <c r="A691" s="3">
        <v>40976.569444444445</v>
      </c>
      <c r="B691" s="5">
        <v>4.05</v>
      </c>
      <c r="C691" s="5">
        <v>442563</v>
      </c>
      <c r="D691" s="5">
        <v>1790102.52</v>
      </c>
    </row>
    <row r="692" spans="1:4">
      <c r="A692" s="3">
        <v>40976.576388888891</v>
      </c>
      <c r="B692" s="5">
        <v>4.05</v>
      </c>
      <c r="C692" s="5">
        <v>979783</v>
      </c>
      <c r="D692" s="5">
        <v>3979065.04</v>
      </c>
    </row>
    <row r="693" spans="1:4">
      <c r="A693" s="3">
        <v>40976.583333333336</v>
      </c>
      <c r="B693" s="5">
        <v>4.04</v>
      </c>
      <c r="C693" s="5">
        <v>314500</v>
      </c>
      <c r="D693" s="5">
        <v>1273117</v>
      </c>
    </row>
    <row r="694" spans="1:4">
      <c r="A694" s="3">
        <v>40976.590277777781</v>
      </c>
      <c r="B694" s="5">
        <v>4.03</v>
      </c>
      <c r="C694" s="5">
        <v>596724</v>
      </c>
      <c r="D694" s="5">
        <v>2407063.2599999998</v>
      </c>
    </row>
    <row r="695" spans="1:4">
      <c r="A695" s="3">
        <v>40976.597222222219</v>
      </c>
      <c r="B695" s="5">
        <v>4.03</v>
      </c>
      <c r="C695" s="5">
        <v>182237</v>
      </c>
      <c r="D695" s="5">
        <v>734729.07</v>
      </c>
    </row>
    <row r="696" spans="1:4">
      <c r="A696" s="3">
        <v>40976.604166666664</v>
      </c>
      <c r="B696" s="5">
        <v>4.04</v>
      </c>
      <c r="C696" s="5">
        <v>311137</v>
      </c>
      <c r="D696" s="5">
        <v>1257149.9099999999</v>
      </c>
    </row>
    <row r="697" spans="1:4">
      <c r="A697" s="3">
        <v>40976.611111111109</v>
      </c>
      <c r="B697" s="5">
        <v>4.03</v>
      </c>
      <c r="C697" s="5">
        <v>468227</v>
      </c>
      <c r="D697" s="5">
        <v>1887917.01</v>
      </c>
    </row>
    <row r="698" spans="1:4">
      <c r="A698" s="3">
        <v>40976.618055555555</v>
      </c>
      <c r="B698" s="5">
        <v>4.04</v>
      </c>
      <c r="C698" s="5">
        <v>421897</v>
      </c>
      <c r="D698" s="5">
        <v>1700347.17</v>
      </c>
    </row>
    <row r="699" spans="1:4">
      <c r="A699" s="3">
        <v>40976.625</v>
      </c>
      <c r="B699" s="5">
        <v>4.04</v>
      </c>
      <c r="C699" s="5">
        <v>440197</v>
      </c>
      <c r="D699" s="5">
        <v>1776555.91</v>
      </c>
    </row>
    <row r="700" spans="1:4">
      <c r="A700" s="3">
        <v>40977.402777777781</v>
      </c>
      <c r="B700" s="5">
        <v>4.05</v>
      </c>
      <c r="C700" s="5">
        <v>526706</v>
      </c>
      <c r="D700" s="5">
        <v>2134466.2999999998</v>
      </c>
    </row>
    <row r="701" spans="1:4">
      <c r="A701" s="3">
        <v>40977.409722222219</v>
      </c>
      <c r="B701" s="5">
        <v>4.0599999999999996</v>
      </c>
      <c r="C701" s="5">
        <v>374109</v>
      </c>
      <c r="D701" s="5">
        <v>1517094.45</v>
      </c>
    </row>
    <row r="702" spans="1:4">
      <c r="A702" s="3">
        <v>40977.416666666664</v>
      </c>
      <c r="B702" s="5">
        <v>4.05</v>
      </c>
      <c r="C702" s="5">
        <v>417310</v>
      </c>
      <c r="D702" s="5">
        <v>1687213.4</v>
      </c>
    </row>
    <row r="703" spans="1:4">
      <c r="A703" s="3">
        <v>40977.423611111109</v>
      </c>
      <c r="B703" s="5">
        <v>4.01</v>
      </c>
      <c r="C703" s="5">
        <v>849453</v>
      </c>
      <c r="D703" s="5">
        <v>3418374.23</v>
      </c>
    </row>
    <row r="704" spans="1:4">
      <c r="A704" s="3">
        <v>40977.430555555555</v>
      </c>
      <c r="B704" s="5">
        <v>4.0199999999999996</v>
      </c>
      <c r="C704" s="5">
        <v>905380</v>
      </c>
      <c r="D704" s="5">
        <v>3633671.38</v>
      </c>
    </row>
    <row r="705" spans="1:4">
      <c r="A705" s="3">
        <v>40977.4375</v>
      </c>
      <c r="B705" s="5">
        <v>4.01</v>
      </c>
      <c r="C705" s="5">
        <v>641299</v>
      </c>
      <c r="D705" s="5">
        <v>2571768.9900000002</v>
      </c>
    </row>
    <row r="706" spans="1:4">
      <c r="A706" s="3">
        <v>40977.444444444445</v>
      </c>
      <c r="B706" s="5">
        <v>4.01</v>
      </c>
      <c r="C706" s="5">
        <v>647200</v>
      </c>
      <c r="D706" s="5">
        <v>2595580</v>
      </c>
    </row>
    <row r="707" spans="1:4">
      <c r="A707" s="3">
        <v>40977.451388888891</v>
      </c>
      <c r="B707" s="5">
        <v>4.01</v>
      </c>
      <c r="C707" s="5">
        <v>1012269</v>
      </c>
      <c r="D707" s="5">
        <v>4062540.69</v>
      </c>
    </row>
    <row r="708" spans="1:4">
      <c r="A708" s="3">
        <v>40977.458333333336</v>
      </c>
      <c r="B708" s="5">
        <v>4.03</v>
      </c>
      <c r="C708" s="5">
        <v>529054</v>
      </c>
      <c r="D708" s="5">
        <v>2123838.54</v>
      </c>
    </row>
    <row r="709" spans="1:4">
      <c r="A709" s="3">
        <v>40977.465277777781</v>
      </c>
      <c r="B709" s="5">
        <v>4.0199999999999996</v>
      </c>
      <c r="C709" s="5">
        <v>1222893</v>
      </c>
      <c r="D709" s="5">
        <v>4918575.3600000003</v>
      </c>
    </row>
    <row r="710" spans="1:4">
      <c r="A710" s="3">
        <v>40977.472222222219</v>
      </c>
      <c r="B710" s="5">
        <v>4.01</v>
      </c>
      <c r="C710" s="5">
        <v>610997</v>
      </c>
      <c r="D710" s="5">
        <v>2453526.54</v>
      </c>
    </row>
    <row r="711" spans="1:4">
      <c r="A711" s="3">
        <v>40977.479166666664</v>
      </c>
      <c r="B711" s="5">
        <v>4.03</v>
      </c>
      <c r="C711" s="5">
        <v>378570</v>
      </c>
      <c r="D711" s="5">
        <v>1521961.87</v>
      </c>
    </row>
    <row r="712" spans="1:4">
      <c r="A712" s="3">
        <v>40977.548611111109</v>
      </c>
      <c r="B712" s="5">
        <v>4.03</v>
      </c>
      <c r="C712" s="5">
        <v>338135</v>
      </c>
      <c r="D712" s="5">
        <v>1363696.75</v>
      </c>
    </row>
    <row r="713" spans="1:4">
      <c r="A713" s="3">
        <v>40977.555555555555</v>
      </c>
      <c r="B713" s="5">
        <v>4.04</v>
      </c>
      <c r="C713" s="5">
        <v>372137</v>
      </c>
      <c r="D713" s="5">
        <v>1502895.98</v>
      </c>
    </row>
    <row r="714" spans="1:4">
      <c r="A714" s="3">
        <v>40977.5625</v>
      </c>
      <c r="B714" s="5">
        <v>4.04</v>
      </c>
      <c r="C714" s="5">
        <v>321649</v>
      </c>
      <c r="D714" s="5">
        <v>1302098.96</v>
      </c>
    </row>
    <row r="715" spans="1:4">
      <c r="A715" s="3">
        <v>40977.569444444445</v>
      </c>
      <c r="B715" s="5">
        <v>4.03</v>
      </c>
      <c r="C715" s="5">
        <v>391864</v>
      </c>
      <c r="D715" s="5">
        <v>1583503.56</v>
      </c>
    </row>
    <row r="716" spans="1:4">
      <c r="A716" s="3">
        <v>40977.576388888891</v>
      </c>
      <c r="B716" s="5">
        <v>4.05</v>
      </c>
      <c r="C716" s="5">
        <v>191850</v>
      </c>
      <c r="D716" s="5">
        <v>774625.5</v>
      </c>
    </row>
    <row r="717" spans="1:4">
      <c r="A717" s="3">
        <v>40977.583333333336</v>
      </c>
      <c r="B717" s="5">
        <v>4.04</v>
      </c>
      <c r="C717" s="5">
        <v>124400</v>
      </c>
      <c r="D717" s="5">
        <v>502708</v>
      </c>
    </row>
    <row r="718" spans="1:4">
      <c r="A718" s="3">
        <v>40977.590277777781</v>
      </c>
      <c r="B718" s="5">
        <v>4.04</v>
      </c>
      <c r="C718" s="5">
        <v>155700</v>
      </c>
      <c r="D718" s="5">
        <v>627722</v>
      </c>
    </row>
    <row r="719" spans="1:4">
      <c r="A719" s="3">
        <v>40977.597222222219</v>
      </c>
      <c r="B719" s="5">
        <v>4.04</v>
      </c>
      <c r="C719" s="5">
        <v>160300</v>
      </c>
      <c r="D719" s="5">
        <v>646484</v>
      </c>
    </row>
    <row r="720" spans="1:4">
      <c r="A720" s="3">
        <v>40977.604166666664</v>
      </c>
      <c r="B720" s="5">
        <v>4.04</v>
      </c>
      <c r="C720" s="5">
        <v>373867</v>
      </c>
      <c r="D720" s="5">
        <v>1510483.68</v>
      </c>
    </row>
    <row r="721" spans="1:4">
      <c r="A721" s="3">
        <v>40977.611111111109</v>
      </c>
      <c r="B721" s="5">
        <v>4.04</v>
      </c>
      <c r="C721" s="5">
        <v>290700</v>
      </c>
      <c r="D721" s="5">
        <v>1175714</v>
      </c>
    </row>
    <row r="722" spans="1:4">
      <c r="A722" s="3">
        <v>40977.618055555555</v>
      </c>
      <c r="B722" s="5">
        <v>4.0599999999999996</v>
      </c>
      <c r="C722" s="5">
        <v>858184</v>
      </c>
      <c r="D722" s="5">
        <v>3472095.36</v>
      </c>
    </row>
    <row r="723" spans="1:4">
      <c r="A723" s="3">
        <v>40977.625</v>
      </c>
      <c r="B723" s="5">
        <v>4.05</v>
      </c>
      <c r="C723" s="5">
        <v>484601</v>
      </c>
      <c r="D723" s="5">
        <v>1964179.05</v>
      </c>
    </row>
    <row r="724" spans="1:4">
      <c r="A724" s="3">
        <v>40980.402777777781</v>
      </c>
      <c r="B724" s="5">
        <v>4.05</v>
      </c>
      <c r="C724" s="5">
        <v>778117</v>
      </c>
      <c r="D724" s="5">
        <v>3151769.99</v>
      </c>
    </row>
    <row r="725" spans="1:4">
      <c r="A725" s="3">
        <v>40980.409722222219</v>
      </c>
      <c r="B725" s="5">
        <v>4.05</v>
      </c>
      <c r="C725" s="5">
        <v>722706</v>
      </c>
      <c r="D725" s="5">
        <v>2925278.05</v>
      </c>
    </row>
    <row r="726" spans="1:4">
      <c r="A726" s="3">
        <v>40980.416666666664</v>
      </c>
      <c r="B726" s="5">
        <v>4.05</v>
      </c>
      <c r="C726" s="5">
        <v>788584</v>
      </c>
      <c r="D726" s="5">
        <v>3192080.04</v>
      </c>
    </row>
    <row r="727" spans="1:4">
      <c r="A727" s="3">
        <v>40980.423611111109</v>
      </c>
      <c r="B727" s="5">
        <v>4.05</v>
      </c>
      <c r="C727" s="5">
        <v>532958</v>
      </c>
      <c r="D727" s="5">
        <v>2159487.58</v>
      </c>
    </row>
    <row r="728" spans="1:4">
      <c r="A728" s="3">
        <v>40980.430555555555</v>
      </c>
      <c r="B728" s="5">
        <v>4.05</v>
      </c>
      <c r="C728" s="5">
        <v>615919</v>
      </c>
      <c r="D728" s="5">
        <v>2490014.7599999998</v>
      </c>
    </row>
    <row r="729" spans="1:4">
      <c r="A729" s="3">
        <v>40980.4375</v>
      </c>
      <c r="B729" s="5">
        <v>4.05</v>
      </c>
      <c r="C729" s="5">
        <v>333227</v>
      </c>
      <c r="D729" s="5">
        <v>1346801.08</v>
      </c>
    </row>
    <row r="730" spans="1:4">
      <c r="A730" s="3">
        <v>40980.444444444445</v>
      </c>
      <c r="B730" s="5">
        <v>4.0199999999999996</v>
      </c>
      <c r="C730" s="5">
        <v>905587</v>
      </c>
      <c r="D730" s="5">
        <v>3649552.42</v>
      </c>
    </row>
    <row r="731" spans="1:4">
      <c r="A731" s="3">
        <v>40980.451388888891</v>
      </c>
      <c r="B731" s="5">
        <v>4.0199999999999996</v>
      </c>
      <c r="C731" s="5">
        <v>1048204</v>
      </c>
      <c r="D731" s="5">
        <v>4213624.1100000003</v>
      </c>
    </row>
    <row r="732" spans="1:4">
      <c r="A732" s="3">
        <v>40980.458333333336</v>
      </c>
      <c r="B732" s="5">
        <v>4.03</v>
      </c>
      <c r="C732" s="5">
        <v>1401994</v>
      </c>
      <c r="D732" s="5">
        <v>5636351.7999999998</v>
      </c>
    </row>
    <row r="733" spans="1:4">
      <c r="A733" s="3">
        <v>40980.465277777781</v>
      </c>
      <c r="B733" s="5">
        <v>4.0199999999999996</v>
      </c>
      <c r="C733" s="5">
        <v>743082</v>
      </c>
      <c r="D733" s="5">
        <v>2989335.64</v>
      </c>
    </row>
    <row r="734" spans="1:4">
      <c r="A734" s="3">
        <v>40980.472222222219</v>
      </c>
      <c r="B734" s="5">
        <v>4.0199999999999996</v>
      </c>
      <c r="C734" s="5">
        <v>174928</v>
      </c>
      <c r="D734" s="5">
        <v>703476.56</v>
      </c>
    </row>
    <row r="735" spans="1:4">
      <c r="A735" s="3">
        <v>40980.479166666664</v>
      </c>
      <c r="B735" s="5">
        <v>4.0199999999999996</v>
      </c>
      <c r="C735" s="5">
        <v>408515</v>
      </c>
      <c r="D735" s="5">
        <v>1642369.3</v>
      </c>
    </row>
    <row r="736" spans="1:4">
      <c r="A736" s="3">
        <v>40980.548611111109</v>
      </c>
      <c r="B736" s="5">
        <v>4.01</v>
      </c>
      <c r="C736" s="5">
        <v>377689</v>
      </c>
      <c r="D736" s="5">
        <v>1518583.78</v>
      </c>
    </row>
    <row r="737" spans="1:4">
      <c r="A737" s="3">
        <v>40980.555555555555</v>
      </c>
      <c r="B737" s="5">
        <v>4.01</v>
      </c>
      <c r="C737" s="5">
        <v>278083</v>
      </c>
      <c r="D737" s="5">
        <v>1115959.83</v>
      </c>
    </row>
    <row r="738" spans="1:4">
      <c r="A738" s="3">
        <v>40980.5625</v>
      </c>
      <c r="B738" s="5">
        <v>4.01</v>
      </c>
      <c r="C738" s="5">
        <v>252300</v>
      </c>
      <c r="D738" s="5">
        <v>1013256</v>
      </c>
    </row>
    <row r="739" spans="1:4">
      <c r="A739" s="3">
        <v>40980.569444444445</v>
      </c>
      <c r="B739" s="5">
        <v>4.01</v>
      </c>
      <c r="C739" s="5">
        <v>525589</v>
      </c>
      <c r="D739" s="5">
        <v>2108740.89</v>
      </c>
    </row>
    <row r="740" spans="1:4">
      <c r="A740" s="3">
        <v>40980.576388888891</v>
      </c>
      <c r="B740" s="5">
        <v>4.01</v>
      </c>
      <c r="C740" s="5">
        <v>626915</v>
      </c>
      <c r="D740" s="5">
        <v>2512019.16</v>
      </c>
    </row>
    <row r="741" spans="1:4">
      <c r="A741" s="3">
        <v>40980.583333333336</v>
      </c>
      <c r="B741" s="5">
        <v>4</v>
      </c>
      <c r="C741" s="5">
        <v>321150</v>
      </c>
      <c r="D741" s="5">
        <v>1286360</v>
      </c>
    </row>
    <row r="742" spans="1:4">
      <c r="A742" s="3">
        <v>40980.590277777781</v>
      </c>
      <c r="B742" s="5">
        <v>4</v>
      </c>
      <c r="C742" s="5">
        <v>1285925</v>
      </c>
      <c r="D742" s="5">
        <v>5140440.26</v>
      </c>
    </row>
    <row r="743" spans="1:4">
      <c r="A743" s="3">
        <v>40980.597222222219</v>
      </c>
      <c r="B743" s="5">
        <v>4.01</v>
      </c>
      <c r="C743" s="5">
        <v>421450</v>
      </c>
      <c r="D743" s="5">
        <v>1686039</v>
      </c>
    </row>
    <row r="744" spans="1:4">
      <c r="A744" s="3">
        <v>40980.604166666664</v>
      </c>
      <c r="B744" s="5">
        <v>4</v>
      </c>
      <c r="C744" s="5">
        <v>257706</v>
      </c>
      <c r="D744" s="5">
        <v>1031854</v>
      </c>
    </row>
    <row r="745" spans="1:4">
      <c r="A745" s="3">
        <v>40980.611111111109</v>
      </c>
      <c r="B745" s="5">
        <v>4.01</v>
      </c>
      <c r="C745" s="5">
        <v>1706844</v>
      </c>
      <c r="D745" s="5">
        <v>6828585.4400000004</v>
      </c>
    </row>
    <row r="746" spans="1:4">
      <c r="A746" s="3">
        <v>40980.618055555555</v>
      </c>
      <c r="B746" s="5">
        <v>4.01</v>
      </c>
      <c r="C746" s="5">
        <v>207046</v>
      </c>
      <c r="D746" s="5">
        <v>828760</v>
      </c>
    </row>
    <row r="747" spans="1:4">
      <c r="A747" s="3">
        <v>40980.625</v>
      </c>
      <c r="B747" s="5">
        <v>4.01</v>
      </c>
      <c r="C747" s="5">
        <v>1295964</v>
      </c>
      <c r="D747" s="5">
        <v>5189931</v>
      </c>
    </row>
    <row r="748" spans="1:4">
      <c r="A748" s="3">
        <v>40981.402777777781</v>
      </c>
      <c r="B748" s="5">
        <v>4.01</v>
      </c>
      <c r="C748" s="5">
        <v>399001</v>
      </c>
      <c r="D748" s="5">
        <v>1597400</v>
      </c>
    </row>
    <row r="749" spans="1:4">
      <c r="A749" s="3">
        <v>40981.409722222219</v>
      </c>
      <c r="B749" s="5">
        <v>4.0199999999999996</v>
      </c>
      <c r="C749" s="5">
        <v>501875</v>
      </c>
      <c r="D749" s="5">
        <v>2012207.75</v>
      </c>
    </row>
    <row r="750" spans="1:4">
      <c r="A750" s="3">
        <v>40981.416666666664</v>
      </c>
      <c r="B750" s="5">
        <v>4.0199999999999996</v>
      </c>
      <c r="C750" s="5">
        <v>237604</v>
      </c>
      <c r="D750" s="5">
        <v>953436.04</v>
      </c>
    </row>
    <row r="751" spans="1:4">
      <c r="A751" s="3">
        <v>40981.423611111109</v>
      </c>
      <c r="B751" s="5">
        <v>4.01</v>
      </c>
      <c r="C751" s="5">
        <v>817827</v>
      </c>
      <c r="D751" s="5">
        <v>3275191.21</v>
      </c>
    </row>
    <row r="752" spans="1:4">
      <c r="A752" s="3">
        <v>40981.430555555555</v>
      </c>
      <c r="B752" s="5">
        <v>4.01</v>
      </c>
      <c r="C752" s="5">
        <v>314850</v>
      </c>
      <c r="D752" s="5">
        <v>1262058.31</v>
      </c>
    </row>
    <row r="753" spans="1:4">
      <c r="A753" s="3">
        <v>40981.4375</v>
      </c>
      <c r="B753" s="5">
        <v>4.0199999999999996</v>
      </c>
      <c r="C753" s="5">
        <v>270687</v>
      </c>
      <c r="D753" s="5">
        <v>1086482.8700000001</v>
      </c>
    </row>
    <row r="754" spans="1:4">
      <c r="A754" s="3">
        <v>40981.444444444445</v>
      </c>
      <c r="B754" s="5">
        <v>4.03</v>
      </c>
      <c r="C754" s="5">
        <v>624407</v>
      </c>
      <c r="D754" s="5">
        <v>2513545.48</v>
      </c>
    </row>
    <row r="755" spans="1:4">
      <c r="A755" s="3">
        <v>40981.451388888891</v>
      </c>
      <c r="B755" s="5">
        <v>4.0199999999999996</v>
      </c>
      <c r="C755" s="5">
        <v>458766</v>
      </c>
      <c r="D755" s="5">
        <v>1848894.98</v>
      </c>
    </row>
    <row r="756" spans="1:4">
      <c r="A756" s="3">
        <v>40981.458333333336</v>
      </c>
      <c r="B756" s="5">
        <v>4.03</v>
      </c>
      <c r="C756" s="5">
        <v>601776</v>
      </c>
      <c r="D756" s="5">
        <v>2429222.2799999998</v>
      </c>
    </row>
    <row r="757" spans="1:4">
      <c r="A757" s="3">
        <v>40981.465277777781</v>
      </c>
      <c r="B757" s="5">
        <v>4.03</v>
      </c>
      <c r="C757" s="5">
        <v>165206</v>
      </c>
      <c r="D757" s="5">
        <v>666708.18000000005</v>
      </c>
    </row>
    <row r="758" spans="1:4">
      <c r="A758" s="3">
        <v>40981.472222222219</v>
      </c>
      <c r="B758" s="5">
        <v>4.03</v>
      </c>
      <c r="C758" s="5">
        <v>309205</v>
      </c>
      <c r="D758" s="5">
        <v>1246467.28</v>
      </c>
    </row>
    <row r="759" spans="1:4">
      <c r="A759" s="3">
        <v>40981.479166666664</v>
      </c>
      <c r="B759" s="5">
        <v>4.03</v>
      </c>
      <c r="C759" s="5">
        <v>172400</v>
      </c>
      <c r="D759" s="5">
        <v>694471</v>
      </c>
    </row>
    <row r="760" spans="1:4">
      <c r="A760" s="3">
        <v>40981.548611111109</v>
      </c>
      <c r="B760" s="5">
        <v>4.03</v>
      </c>
      <c r="C760" s="5">
        <v>502097</v>
      </c>
      <c r="D760" s="5">
        <v>2025069.91</v>
      </c>
    </row>
    <row r="761" spans="1:4">
      <c r="A761" s="3">
        <v>40981.555555555555</v>
      </c>
      <c r="B761" s="5">
        <v>4.04</v>
      </c>
      <c r="C761" s="5">
        <v>57200</v>
      </c>
      <c r="D761" s="5">
        <v>230873</v>
      </c>
    </row>
    <row r="762" spans="1:4">
      <c r="A762" s="3">
        <v>40981.5625</v>
      </c>
      <c r="B762" s="5">
        <v>4.03</v>
      </c>
      <c r="C762" s="5">
        <v>454900</v>
      </c>
      <c r="D762" s="5">
        <v>1836708</v>
      </c>
    </row>
    <row r="763" spans="1:4">
      <c r="A763" s="3">
        <v>40981.569444444445</v>
      </c>
      <c r="B763" s="5">
        <v>4.04</v>
      </c>
      <c r="C763" s="5">
        <v>147810</v>
      </c>
      <c r="D763" s="5">
        <v>596361.30000000005</v>
      </c>
    </row>
    <row r="764" spans="1:4">
      <c r="A764" s="3">
        <v>40981.576388888891</v>
      </c>
      <c r="B764" s="5">
        <v>4.04</v>
      </c>
      <c r="C764" s="5">
        <v>219500</v>
      </c>
      <c r="D764" s="5">
        <v>886101</v>
      </c>
    </row>
    <row r="765" spans="1:4">
      <c r="A765" s="3">
        <v>40981.583333333336</v>
      </c>
      <c r="B765" s="5">
        <v>4.05</v>
      </c>
      <c r="C765" s="5">
        <v>596165</v>
      </c>
      <c r="D765" s="5">
        <v>2408258.4700000002</v>
      </c>
    </row>
    <row r="766" spans="1:4">
      <c r="A766" s="3">
        <v>40981.590277777781</v>
      </c>
      <c r="B766" s="5">
        <v>4.05</v>
      </c>
      <c r="C766" s="5">
        <v>1226983</v>
      </c>
      <c r="D766" s="5">
        <v>4968328.32</v>
      </c>
    </row>
    <row r="767" spans="1:4">
      <c r="A767" s="3">
        <v>40981.597222222219</v>
      </c>
      <c r="B767" s="5">
        <v>4.04</v>
      </c>
      <c r="C767" s="5">
        <v>282650</v>
      </c>
      <c r="D767" s="5">
        <v>1142031.6399999999</v>
      </c>
    </row>
    <row r="768" spans="1:4">
      <c r="A768" s="3">
        <v>40981.604166666664</v>
      </c>
      <c r="B768" s="5">
        <v>4.05</v>
      </c>
      <c r="C768" s="5">
        <v>807435</v>
      </c>
      <c r="D768" s="5">
        <v>3264334.34</v>
      </c>
    </row>
    <row r="769" spans="1:4">
      <c r="A769" s="3">
        <v>40981.611111111109</v>
      </c>
      <c r="B769" s="5">
        <v>4.05</v>
      </c>
      <c r="C769" s="5">
        <v>560048</v>
      </c>
      <c r="D769" s="5">
        <v>2262940.86</v>
      </c>
    </row>
    <row r="770" spans="1:4">
      <c r="A770" s="3">
        <v>40981.618055555555</v>
      </c>
      <c r="B770" s="5">
        <v>4.04</v>
      </c>
      <c r="C770" s="5">
        <v>1310694</v>
      </c>
      <c r="D770" s="5">
        <v>5297339.76</v>
      </c>
    </row>
    <row r="771" spans="1:4">
      <c r="A771" s="3">
        <v>40981.625</v>
      </c>
      <c r="B771" s="5">
        <v>4.05</v>
      </c>
      <c r="C771" s="5">
        <v>879347</v>
      </c>
      <c r="D771" s="5">
        <v>3559101.88</v>
      </c>
    </row>
    <row r="772" spans="1:4">
      <c r="A772" s="3">
        <v>40982.402777777781</v>
      </c>
      <c r="B772" s="5">
        <v>4.08</v>
      </c>
      <c r="C772" s="5">
        <v>1525104</v>
      </c>
      <c r="D772" s="5">
        <v>6220750.2800000003</v>
      </c>
    </row>
    <row r="773" spans="1:4">
      <c r="A773" s="3">
        <v>40982.409722222219</v>
      </c>
      <c r="B773" s="5">
        <v>4.07</v>
      </c>
      <c r="C773" s="5">
        <v>558991</v>
      </c>
      <c r="D773" s="5">
        <v>2275061.87</v>
      </c>
    </row>
    <row r="774" spans="1:4">
      <c r="A774" s="3">
        <v>40982.416666666664</v>
      </c>
      <c r="B774" s="5">
        <v>4.07</v>
      </c>
      <c r="C774" s="5">
        <v>840918</v>
      </c>
      <c r="D774" s="5">
        <v>3425049.26</v>
      </c>
    </row>
    <row r="775" spans="1:4">
      <c r="A775" s="3">
        <v>40982.423611111109</v>
      </c>
      <c r="B775" s="5">
        <v>4.07</v>
      </c>
      <c r="C775" s="5">
        <v>534285</v>
      </c>
      <c r="D775" s="5">
        <v>2174190.06</v>
      </c>
    </row>
    <row r="776" spans="1:4">
      <c r="A776" s="3">
        <v>40982.430555555555</v>
      </c>
      <c r="B776" s="5">
        <v>4.0599999999999996</v>
      </c>
      <c r="C776" s="5">
        <v>600971</v>
      </c>
      <c r="D776" s="5">
        <v>2442761.67</v>
      </c>
    </row>
    <row r="777" spans="1:4">
      <c r="A777" s="3">
        <v>40982.4375</v>
      </c>
      <c r="B777" s="5">
        <v>4.07</v>
      </c>
      <c r="C777" s="5">
        <v>742797</v>
      </c>
      <c r="D777" s="5">
        <v>3023504.49</v>
      </c>
    </row>
    <row r="778" spans="1:4">
      <c r="A778" s="3">
        <v>40982.444444444445</v>
      </c>
      <c r="B778" s="5">
        <v>4.1399999999999997</v>
      </c>
      <c r="C778" s="5">
        <v>4237995</v>
      </c>
      <c r="D778" s="5">
        <v>17411929.149999999</v>
      </c>
    </row>
    <row r="779" spans="1:4">
      <c r="A779" s="3">
        <v>40982.451388888891</v>
      </c>
      <c r="B779" s="5">
        <v>4.12</v>
      </c>
      <c r="C779" s="5">
        <v>3445024</v>
      </c>
      <c r="D779" s="5">
        <v>14248307.82</v>
      </c>
    </row>
    <row r="780" spans="1:4">
      <c r="A780" s="3">
        <v>40982.458333333336</v>
      </c>
      <c r="B780" s="5">
        <v>4.12</v>
      </c>
      <c r="C780" s="5">
        <v>1865090</v>
      </c>
      <c r="D780" s="5">
        <v>7681530.7999999998</v>
      </c>
    </row>
    <row r="781" spans="1:4">
      <c r="A781" s="3">
        <v>40982.465277777781</v>
      </c>
      <c r="B781" s="5">
        <v>4.12</v>
      </c>
      <c r="C781" s="5">
        <v>2881228</v>
      </c>
      <c r="D781" s="5">
        <v>11835200.859999999</v>
      </c>
    </row>
    <row r="782" spans="1:4">
      <c r="A782" s="3">
        <v>40982.472222222219</v>
      </c>
      <c r="B782" s="5">
        <v>4.1100000000000003</v>
      </c>
      <c r="C782" s="5">
        <v>682071</v>
      </c>
      <c r="D782" s="5">
        <v>2805417.81</v>
      </c>
    </row>
    <row r="783" spans="1:4">
      <c r="A783" s="3">
        <v>40982.479166666664</v>
      </c>
      <c r="B783" s="5">
        <v>4.1100000000000003</v>
      </c>
      <c r="C783" s="5">
        <v>1077566</v>
      </c>
      <c r="D783" s="5">
        <v>4428441.24</v>
      </c>
    </row>
    <row r="784" spans="1:4">
      <c r="A784" s="3">
        <v>40982.548611111109</v>
      </c>
      <c r="B784" s="5">
        <v>4.12</v>
      </c>
      <c r="C784" s="5">
        <v>1624937</v>
      </c>
      <c r="D784" s="5">
        <v>6682335.0099999998</v>
      </c>
    </row>
    <row r="785" spans="1:4">
      <c r="A785" s="3">
        <v>40982.555555555555</v>
      </c>
      <c r="B785" s="5">
        <v>4.1100000000000003</v>
      </c>
      <c r="C785" s="5">
        <v>969271</v>
      </c>
      <c r="D785" s="5">
        <v>3985742.81</v>
      </c>
    </row>
    <row r="786" spans="1:4">
      <c r="A786" s="3" t="s">
        <v>12</v>
      </c>
      <c r="B786" s="5">
        <v>3.91</v>
      </c>
      <c r="C786" s="5">
        <v>418455</v>
      </c>
      <c r="D786" s="5">
        <v>1632945.05</v>
      </c>
    </row>
    <row r="787" spans="1:4">
      <c r="A787" s="3">
        <v>40983.569444444445</v>
      </c>
      <c r="B787" s="5">
        <v>3.91</v>
      </c>
      <c r="C787" s="5">
        <v>634600</v>
      </c>
      <c r="D787" s="5">
        <v>2477239</v>
      </c>
    </row>
    <row r="788" spans="1:4">
      <c r="A788" s="3">
        <v>40983.576388888891</v>
      </c>
      <c r="B788" s="5">
        <v>3.9</v>
      </c>
      <c r="C788" s="5">
        <v>849800</v>
      </c>
      <c r="D788" s="5">
        <v>3314069.43</v>
      </c>
    </row>
    <row r="789" spans="1:4">
      <c r="A789" s="3">
        <v>40983.583333333336</v>
      </c>
      <c r="B789" s="5">
        <v>3.91</v>
      </c>
      <c r="C789" s="5">
        <v>577200</v>
      </c>
      <c r="D789" s="5">
        <v>2252070</v>
      </c>
    </row>
    <row r="790" spans="1:4">
      <c r="A790" s="3">
        <v>40983.590277777781</v>
      </c>
      <c r="B790" s="5">
        <v>3.91</v>
      </c>
      <c r="C790" s="5">
        <v>438100</v>
      </c>
      <c r="D790" s="5">
        <v>1712870</v>
      </c>
    </row>
    <row r="791" spans="1:4">
      <c r="A791" s="3">
        <v>40983.597222222219</v>
      </c>
      <c r="B791" s="5">
        <v>3.91</v>
      </c>
      <c r="C791" s="5">
        <v>218618</v>
      </c>
      <c r="D791" s="5">
        <v>853492.2</v>
      </c>
    </row>
    <row r="792" spans="1:4">
      <c r="A792" s="3">
        <v>40983.604166666664</v>
      </c>
      <c r="B792" s="5">
        <v>3.91</v>
      </c>
      <c r="C792" s="5">
        <v>366890</v>
      </c>
      <c r="D792" s="5">
        <v>1433400.9</v>
      </c>
    </row>
    <row r="793" spans="1:4">
      <c r="A793" s="3">
        <v>40983.611111111109</v>
      </c>
      <c r="B793" s="5">
        <v>3.91</v>
      </c>
      <c r="C793" s="5">
        <v>269810</v>
      </c>
      <c r="D793" s="5">
        <v>1055355.2</v>
      </c>
    </row>
    <row r="794" spans="1:4">
      <c r="A794" s="3">
        <v>40983.618055555555</v>
      </c>
      <c r="B794" s="5">
        <v>3.9</v>
      </c>
      <c r="C794" s="5">
        <v>435550</v>
      </c>
      <c r="D794" s="5">
        <v>1699890</v>
      </c>
    </row>
    <row r="795" spans="1:4">
      <c r="A795" s="3">
        <v>40983.625</v>
      </c>
      <c r="B795" s="5">
        <v>3.9</v>
      </c>
      <c r="C795" s="5">
        <v>590232</v>
      </c>
      <c r="D795" s="5">
        <v>2299444.7999999998</v>
      </c>
    </row>
    <row r="796" spans="1:4">
      <c r="A796" s="3">
        <v>40984.402777777781</v>
      </c>
      <c r="B796" s="5">
        <v>3.91</v>
      </c>
      <c r="C796" s="5">
        <v>478631</v>
      </c>
      <c r="D796" s="5">
        <v>1870924.54</v>
      </c>
    </row>
    <row r="797" spans="1:4">
      <c r="A797" s="3">
        <v>40984.409722222219</v>
      </c>
      <c r="B797" s="5">
        <v>3.91</v>
      </c>
      <c r="C797" s="5">
        <v>764500</v>
      </c>
      <c r="D797" s="5">
        <v>2984027.36</v>
      </c>
    </row>
    <row r="798" spans="1:4">
      <c r="A798" s="3">
        <v>40984.416666666664</v>
      </c>
      <c r="B798" s="5">
        <v>3.92</v>
      </c>
      <c r="C798" s="5">
        <v>938209</v>
      </c>
      <c r="D798" s="5">
        <v>3666111.37</v>
      </c>
    </row>
    <row r="799" spans="1:4">
      <c r="A799" s="3">
        <v>40984.423611111109</v>
      </c>
      <c r="B799" s="5">
        <v>3.91</v>
      </c>
      <c r="C799" s="5">
        <v>544153</v>
      </c>
      <c r="D799" s="5">
        <v>2130501.23</v>
      </c>
    </row>
    <row r="800" spans="1:4">
      <c r="A800" s="3">
        <v>40984.430555555555</v>
      </c>
      <c r="B800" s="5">
        <v>3.91</v>
      </c>
      <c r="C800" s="5">
        <v>371650</v>
      </c>
      <c r="D800" s="5">
        <v>1456642.85</v>
      </c>
    </row>
    <row r="801" spans="1:4">
      <c r="A801" s="3">
        <v>40984.4375</v>
      </c>
      <c r="B801" s="5">
        <v>3.91</v>
      </c>
      <c r="C801" s="5">
        <v>389826</v>
      </c>
      <c r="D801" s="5">
        <v>1525509.66</v>
      </c>
    </row>
    <row r="802" spans="1:4">
      <c r="A802" s="3">
        <v>40984.444444444445</v>
      </c>
      <c r="B802" s="5">
        <v>3.91</v>
      </c>
      <c r="C802" s="5">
        <v>442679</v>
      </c>
      <c r="D802" s="5">
        <v>1731300.89</v>
      </c>
    </row>
    <row r="803" spans="1:4">
      <c r="A803" s="3">
        <v>40984.451388888891</v>
      </c>
      <c r="B803" s="5">
        <v>3.91</v>
      </c>
      <c r="C803" s="5">
        <v>1067141</v>
      </c>
      <c r="D803" s="5">
        <v>4169273.9</v>
      </c>
    </row>
    <row r="804" spans="1:4">
      <c r="A804" s="3">
        <v>40984.458333333336</v>
      </c>
      <c r="B804" s="5">
        <v>3.91</v>
      </c>
      <c r="C804" s="5">
        <v>158600</v>
      </c>
      <c r="D804" s="5">
        <v>619536</v>
      </c>
    </row>
    <row r="805" spans="1:4">
      <c r="A805" s="3">
        <v>40984.465277777781</v>
      </c>
      <c r="B805" s="5">
        <v>3.9</v>
      </c>
      <c r="C805" s="5">
        <v>327160</v>
      </c>
      <c r="D805" s="5">
        <v>1276878</v>
      </c>
    </row>
    <row r="806" spans="1:4">
      <c r="A806" s="3">
        <v>40984.472222222219</v>
      </c>
      <c r="B806" s="5">
        <v>3.91</v>
      </c>
      <c r="C806" s="5">
        <v>483400</v>
      </c>
      <c r="D806" s="5">
        <v>1887683</v>
      </c>
    </row>
    <row r="807" spans="1:4">
      <c r="A807" s="3">
        <v>40984.479166666664</v>
      </c>
      <c r="B807" s="5">
        <v>3.88</v>
      </c>
      <c r="C807" s="5">
        <v>1090486</v>
      </c>
      <c r="D807" s="5">
        <v>4240042.4000000004</v>
      </c>
    </row>
    <row r="808" spans="1:4">
      <c r="A808" s="3">
        <v>40984.548611111109</v>
      </c>
      <c r="B808" s="5">
        <v>3.88</v>
      </c>
      <c r="C808" s="5">
        <v>632962</v>
      </c>
      <c r="D808" s="5">
        <v>2452636.94</v>
      </c>
    </row>
    <row r="809" spans="1:4">
      <c r="A809" s="3">
        <v>40984.555555555555</v>
      </c>
      <c r="B809" s="5">
        <v>3.88</v>
      </c>
      <c r="C809" s="5">
        <v>328699</v>
      </c>
      <c r="D809" s="5">
        <v>1274716.1299999999</v>
      </c>
    </row>
    <row r="810" spans="1:4">
      <c r="A810" s="3">
        <v>40984.5625</v>
      </c>
      <c r="B810" s="5">
        <v>3.89</v>
      </c>
      <c r="C810" s="5">
        <v>389500</v>
      </c>
      <c r="D810" s="5">
        <v>1511000</v>
      </c>
    </row>
    <row r="811" spans="1:4">
      <c r="A811" s="3">
        <v>40984.569444444445</v>
      </c>
      <c r="B811" s="5">
        <v>3.89</v>
      </c>
      <c r="C811" s="5">
        <v>422699</v>
      </c>
      <c r="D811" s="5">
        <v>1642247.12</v>
      </c>
    </row>
    <row r="812" spans="1:4">
      <c r="A812" s="3">
        <v>40984.576388888891</v>
      </c>
      <c r="B812" s="5">
        <v>3.89</v>
      </c>
      <c r="C812" s="5">
        <v>165950</v>
      </c>
      <c r="D812" s="5">
        <v>643853.5</v>
      </c>
    </row>
    <row r="813" spans="1:4">
      <c r="A813" s="3">
        <v>40984.583333333336</v>
      </c>
      <c r="B813" s="5">
        <v>3.89</v>
      </c>
      <c r="C813" s="5">
        <v>205605</v>
      </c>
      <c r="D813" s="5">
        <v>798680.4</v>
      </c>
    </row>
    <row r="814" spans="1:4">
      <c r="A814" s="3">
        <v>40984.590277777781</v>
      </c>
      <c r="B814" s="5">
        <v>3.88</v>
      </c>
      <c r="C814" s="5">
        <v>739290</v>
      </c>
      <c r="D814" s="5">
        <v>2880562.2</v>
      </c>
    </row>
    <row r="815" spans="1:4">
      <c r="A815" s="3">
        <v>40984.597222222219</v>
      </c>
      <c r="B815" s="5">
        <v>3.9</v>
      </c>
      <c r="C815" s="5">
        <v>563032</v>
      </c>
      <c r="D815" s="5">
        <v>2190510.48</v>
      </c>
    </row>
    <row r="816" spans="1:4">
      <c r="A816" s="3">
        <v>40984.604166666664</v>
      </c>
      <c r="B816" s="5">
        <v>3.91</v>
      </c>
      <c r="C816" s="5">
        <v>552420</v>
      </c>
      <c r="D816" s="5">
        <v>2159725.94</v>
      </c>
    </row>
    <row r="817" spans="1:4">
      <c r="A817" s="3">
        <v>40984.611111111109</v>
      </c>
      <c r="B817" s="5">
        <v>3.91</v>
      </c>
      <c r="C817" s="5">
        <v>342356</v>
      </c>
      <c r="D817" s="5">
        <v>1338116.3999999999</v>
      </c>
    </row>
    <row r="818" spans="1:4">
      <c r="A818" s="3">
        <v>40984.618055555555</v>
      </c>
      <c r="B818" s="5">
        <v>3.92</v>
      </c>
      <c r="C818" s="5">
        <v>456583</v>
      </c>
      <c r="D818" s="5">
        <v>1786162.09</v>
      </c>
    </row>
    <row r="819" spans="1:4">
      <c r="A819" s="3">
        <v>40984.625</v>
      </c>
      <c r="B819" s="5">
        <v>3.92</v>
      </c>
      <c r="C819" s="5">
        <v>1057651</v>
      </c>
      <c r="D819" s="5">
        <v>4144180.41</v>
      </c>
    </row>
    <row r="820" spans="1:4">
      <c r="A820" s="3">
        <v>40987.402777777781</v>
      </c>
      <c r="B820" s="5">
        <v>3.9</v>
      </c>
      <c r="C820" s="5">
        <v>583988</v>
      </c>
      <c r="D820" s="5">
        <v>2278373.41</v>
      </c>
    </row>
    <row r="821" spans="1:4">
      <c r="A821" s="3">
        <v>40987.409722222219</v>
      </c>
      <c r="B821" s="5">
        <v>3.89</v>
      </c>
      <c r="C821" s="5">
        <v>844364</v>
      </c>
      <c r="D821" s="5">
        <v>3292369.87</v>
      </c>
    </row>
    <row r="822" spans="1:4">
      <c r="A822" s="3">
        <v>40987.416666666664</v>
      </c>
      <c r="B822" s="5">
        <v>3.89</v>
      </c>
      <c r="C822" s="5">
        <v>574684</v>
      </c>
      <c r="D822" s="5">
        <v>2237979.7599999998</v>
      </c>
    </row>
    <row r="823" spans="1:4">
      <c r="A823" s="3">
        <v>40987.423611111109</v>
      </c>
      <c r="B823" s="5">
        <v>3.89</v>
      </c>
      <c r="C823" s="5">
        <v>553680</v>
      </c>
      <c r="D823" s="5">
        <v>2154864.2000000002</v>
      </c>
    </row>
    <row r="824" spans="1:4">
      <c r="A824" s="3">
        <v>40987.430555555555</v>
      </c>
      <c r="B824" s="5">
        <v>3.89</v>
      </c>
      <c r="C824" s="5">
        <v>938265</v>
      </c>
      <c r="D824" s="5">
        <v>3650032.04</v>
      </c>
    </row>
    <row r="825" spans="1:4">
      <c r="A825" s="3">
        <v>40987.4375</v>
      </c>
      <c r="B825" s="5">
        <v>3.88</v>
      </c>
      <c r="C825" s="5">
        <v>356713</v>
      </c>
      <c r="D825" s="5">
        <v>1384889.44</v>
      </c>
    </row>
    <row r="826" spans="1:4">
      <c r="A826" s="3">
        <v>40987.444444444445</v>
      </c>
      <c r="B826" s="5">
        <v>3.88</v>
      </c>
      <c r="C826" s="5">
        <v>1067211</v>
      </c>
      <c r="D826" s="5">
        <v>4143997.68</v>
      </c>
    </row>
    <row r="827" spans="1:4">
      <c r="A827" s="3">
        <v>40987.451388888891</v>
      </c>
      <c r="B827" s="5">
        <v>3.88</v>
      </c>
      <c r="C827" s="5">
        <v>587831</v>
      </c>
      <c r="D827" s="5">
        <v>2282248.2799999998</v>
      </c>
    </row>
    <row r="828" spans="1:4">
      <c r="A828" s="3">
        <v>40987.458333333336</v>
      </c>
      <c r="B828" s="5">
        <v>3.89</v>
      </c>
      <c r="C828" s="5">
        <v>347825</v>
      </c>
      <c r="D828" s="5">
        <v>1349240.95</v>
      </c>
    </row>
    <row r="829" spans="1:4">
      <c r="A829" s="3">
        <v>40987.465277777781</v>
      </c>
      <c r="B829" s="5">
        <v>3.89</v>
      </c>
      <c r="C829" s="5">
        <v>260903</v>
      </c>
      <c r="D829" s="5">
        <v>1014392.64</v>
      </c>
    </row>
    <row r="830" spans="1:4">
      <c r="A830" s="3">
        <v>40987.472222222219</v>
      </c>
      <c r="B830" s="5">
        <v>3.89</v>
      </c>
      <c r="C830" s="5">
        <v>246114</v>
      </c>
      <c r="D830" s="5">
        <v>956686.32</v>
      </c>
    </row>
    <row r="831" spans="1:4">
      <c r="A831" s="3">
        <v>40987.479166666664</v>
      </c>
      <c r="B831" s="5">
        <v>3.91</v>
      </c>
      <c r="C831" s="5">
        <v>681650</v>
      </c>
      <c r="D831" s="5">
        <v>2657295.2999999998</v>
      </c>
    </row>
    <row r="832" spans="1:4">
      <c r="A832" s="3">
        <v>40987.548611111109</v>
      </c>
      <c r="B832" s="5">
        <v>3.91</v>
      </c>
      <c r="C832" s="5">
        <v>858690</v>
      </c>
      <c r="D832" s="5">
        <v>3360469.43</v>
      </c>
    </row>
    <row r="833" spans="1:4">
      <c r="A833" s="3">
        <v>40987.555555555555</v>
      </c>
      <c r="B833" s="5">
        <v>3.95</v>
      </c>
      <c r="C833" s="5">
        <v>1930802</v>
      </c>
      <c r="D833" s="5">
        <v>7607597.1600000001</v>
      </c>
    </row>
    <row r="834" spans="1:4">
      <c r="A834" s="3">
        <v>40987.5625</v>
      </c>
      <c r="B834" s="5">
        <v>3.94</v>
      </c>
      <c r="C834" s="5">
        <v>1367834</v>
      </c>
      <c r="D834" s="5">
        <v>5396547.8700000001</v>
      </c>
    </row>
    <row r="835" spans="1:4">
      <c r="A835" s="3">
        <v>40987.569444444445</v>
      </c>
      <c r="B835" s="5">
        <v>3.94</v>
      </c>
      <c r="C835" s="5">
        <v>379936</v>
      </c>
      <c r="D835" s="5">
        <v>1497487.84</v>
      </c>
    </row>
    <row r="836" spans="1:4">
      <c r="A836" s="3">
        <v>40987.576388888891</v>
      </c>
      <c r="B836" s="5">
        <v>3.93</v>
      </c>
      <c r="C836" s="5">
        <v>390619</v>
      </c>
      <c r="D836" s="5">
        <v>1537597.59</v>
      </c>
    </row>
    <row r="837" spans="1:4">
      <c r="A837" s="3">
        <v>40987.583333333336</v>
      </c>
      <c r="B837" s="5">
        <v>3.95</v>
      </c>
      <c r="C837" s="5">
        <v>244888</v>
      </c>
      <c r="D837" s="5">
        <v>964638.71999999997</v>
      </c>
    </row>
    <row r="838" spans="1:4">
      <c r="A838" s="3">
        <v>40987.590277777781</v>
      </c>
      <c r="B838" s="5">
        <v>3.93</v>
      </c>
      <c r="C838" s="5">
        <v>291715</v>
      </c>
      <c r="D838" s="5">
        <v>1149520.27</v>
      </c>
    </row>
    <row r="839" spans="1:4">
      <c r="A839" s="3">
        <v>40987.597222222219</v>
      </c>
      <c r="B839" s="5">
        <v>3.95</v>
      </c>
      <c r="C839" s="5">
        <v>577126</v>
      </c>
      <c r="D839" s="5">
        <v>2277629.11</v>
      </c>
    </row>
    <row r="840" spans="1:4">
      <c r="A840" s="3">
        <v>40987.604166666664</v>
      </c>
      <c r="B840" s="5">
        <v>3.95</v>
      </c>
      <c r="C840" s="5">
        <v>821736</v>
      </c>
      <c r="D840" s="5">
        <v>3242285.11</v>
      </c>
    </row>
    <row r="841" spans="1:4">
      <c r="A841" s="3">
        <v>40987.611111111109</v>
      </c>
      <c r="B841" s="5">
        <v>3.95</v>
      </c>
      <c r="C841" s="5">
        <v>568575</v>
      </c>
      <c r="D841" s="5">
        <v>2245663.7599999998</v>
      </c>
    </row>
    <row r="842" spans="1:4">
      <c r="A842" s="3">
        <v>40987.618055555555</v>
      </c>
      <c r="B842" s="5">
        <v>3.95</v>
      </c>
      <c r="C842" s="5">
        <v>742177</v>
      </c>
      <c r="D842" s="5">
        <v>2934713.69</v>
      </c>
    </row>
    <row r="843" spans="1:4">
      <c r="A843" s="3">
        <v>40987.625</v>
      </c>
      <c r="B843" s="5">
        <v>3.95</v>
      </c>
      <c r="C843" s="5">
        <v>579533</v>
      </c>
      <c r="D843" s="5">
        <v>2289354.35</v>
      </c>
    </row>
    <row r="844" spans="1:4">
      <c r="A844" s="3">
        <v>40988.402777777781</v>
      </c>
      <c r="B844" s="5">
        <v>3.91</v>
      </c>
      <c r="C844" s="5">
        <v>680400</v>
      </c>
      <c r="D844" s="5">
        <v>2666494</v>
      </c>
    </row>
    <row r="845" spans="1:4">
      <c r="A845" s="3">
        <v>40988.409722222219</v>
      </c>
      <c r="B845" s="5">
        <v>3.92</v>
      </c>
      <c r="C845" s="5">
        <v>466422</v>
      </c>
      <c r="D845" s="5">
        <v>1829571.7</v>
      </c>
    </row>
    <row r="846" spans="1:4">
      <c r="A846" s="3">
        <v>40988.416666666664</v>
      </c>
      <c r="B846" s="5">
        <v>3.92</v>
      </c>
      <c r="C846" s="5">
        <v>525974</v>
      </c>
      <c r="D846" s="5">
        <v>2061424.12</v>
      </c>
    </row>
    <row r="847" spans="1:4">
      <c r="A847" s="3">
        <v>40988.423611111109</v>
      </c>
      <c r="B847" s="5">
        <v>3.9</v>
      </c>
      <c r="C847" s="5">
        <v>1506480</v>
      </c>
      <c r="D847" s="5">
        <v>5881476.7000000002</v>
      </c>
    </row>
    <row r="848" spans="1:4">
      <c r="A848" s="3">
        <v>40988.430555555555</v>
      </c>
      <c r="B848" s="5">
        <v>3.9</v>
      </c>
      <c r="C848" s="5">
        <v>725244</v>
      </c>
      <c r="D848" s="5">
        <v>2830546.17</v>
      </c>
    </row>
    <row r="849" spans="1:4">
      <c r="A849" s="3">
        <v>40988.4375</v>
      </c>
      <c r="B849" s="5">
        <v>3.92</v>
      </c>
      <c r="C849" s="5">
        <v>402173</v>
      </c>
      <c r="D849" s="5">
        <v>1574449.7</v>
      </c>
    </row>
    <row r="850" spans="1:4">
      <c r="A850" s="3">
        <v>40988.444444444445</v>
      </c>
      <c r="B850" s="5">
        <v>3.96</v>
      </c>
      <c r="C850" s="5">
        <v>2016575</v>
      </c>
      <c r="D850" s="5">
        <v>7981971.8600000003</v>
      </c>
    </row>
    <row r="851" spans="1:4">
      <c r="A851" s="3">
        <v>40988.451388888891</v>
      </c>
      <c r="B851" s="5">
        <v>3.93</v>
      </c>
      <c r="C851" s="5">
        <v>698961</v>
      </c>
      <c r="D851" s="5">
        <v>2757928.99</v>
      </c>
    </row>
    <row r="852" spans="1:4">
      <c r="A852" s="3">
        <v>40988.458333333336</v>
      </c>
      <c r="B852" s="5">
        <v>3.93</v>
      </c>
      <c r="C852" s="5">
        <v>452291</v>
      </c>
      <c r="D852" s="5">
        <v>1778875.63</v>
      </c>
    </row>
    <row r="853" spans="1:4">
      <c r="A853" s="3">
        <v>40988.465277777781</v>
      </c>
      <c r="B853" s="5">
        <v>3.96</v>
      </c>
      <c r="C853" s="5">
        <v>598834</v>
      </c>
      <c r="D853" s="5">
        <v>2364745.25</v>
      </c>
    </row>
    <row r="854" spans="1:4">
      <c r="A854" s="3">
        <v>40988.472222222219</v>
      </c>
      <c r="B854" s="5">
        <v>3.94</v>
      </c>
      <c r="C854" s="5">
        <v>360397</v>
      </c>
      <c r="D854" s="5">
        <v>1425615.18</v>
      </c>
    </row>
    <row r="855" spans="1:4">
      <c r="A855" s="3">
        <v>40988.479166666664</v>
      </c>
      <c r="B855" s="5">
        <v>3.94</v>
      </c>
      <c r="C855" s="5">
        <v>414147</v>
      </c>
      <c r="D855" s="5">
        <v>1629920.74</v>
      </c>
    </row>
    <row r="856" spans="1:4">
      <c r="A856" s="3">
        <v>40988.548611111109</v>
      </c>
      <c r="B856" s="5">
        <v>3.94</v>
      </c>
      <c r="C856" s="5">
        <v>235358</v>
      </c>
      <c r="D856" s="5">
        <v>925552.94</v>
      </c>
    </row>
    <row r="857" spans="1:4">
      <c r="A857" s="3">
        <v>40988.555555555555</v>
      </c>
      <c r="B857" s="5">
        <v>3.94</v>
      </c>
      <c r="C857" s="5">
        <v>111982</v>
      </c>
      <c r="D857" s="5">
        <v>440352.26</v>
      </c>
    </row>
    <row r="858" spans="1:4">
      <c r="A858" s="3">
        <v>40988.5625</v>
      </c>
      <c r="B858" s="5">
        <v>3.97</v>
      </c>
      <c r="C858" s="5">
        <v>926190</v>
      </c>
      <c r="D858" s="5">
        <v>3659921.56</v>
      </c>
    </row>
    <row r="859" spans="1:4">
      <c r="A859" s="3">
        <v>40988.569444444445</v>
      </c>
      <c r="B859" s="5">
        <v>3.96</v>
      </c>
      <c r="C859" s="5">
        <v>1091364</v>
      </c>
      <c r="D859" s="5">
        <v>4330387.71</v>
      </c>
    </row>
    <row r="860" spans="1:4">
      <c r="A860" s="3">
        <v>40988.576388888891</v>
      </c>
      <c r="B860" s="5">
        <v>3.95</v>
      </c>
      <c r="C860" s="5">
        <v>269882</v>
      </c>
      <c r="D860" s="5">
        <v>1067826.56</v>
      </c>
    </row>
    <row r="861" spans="1:4">
      <c r="A861" s="3">
        <v>40988.583333333336</v>
      </c>
      <c r="B861" s="5">
        <v>3.95</v>
      </c>
      <c r="C861" s="5">
        <v>679872</v>
      </c>
      <c r="D861" s="5">
        <v>2685516.57</v>
      </c>
    </row>
    <row r="862" spans="1:4">
      <c r="A862" s="3">
        <v>40988.590277777781</v>
      </c>
      <c r="B862" s="5">
        <v>3.94</v>
      </c>
      <c r="C862" s="5">
        <v>433418</v>
      </c>
      <c r="D862" s="5">
        <v>1712373.03</v>
      </c>
    </row>
    <row r="863" spans="1:4">
      <c r="A863" s="3">
        <v>40988.597222222219</v>
      </c>
      <c r="B863" s="5">
        <v>3.95</v>
      </c>
      <c r="C863" s="5">
        <v>268847</v>
      </c>
      <c r="D863" s="5">
        <v>1060837.18</v>
      </c>
    </row>
    <row r="864" spans="1:4">
      <c r="A864" s="3">
        <v>40988.604166666664</v>
      </c>
      <c r="B864" s="5">
        <v>3.96</v>
      </c>
      <c r="C864" s="5">
        <v>312400</v>
      </c>
      <c r="D864" s="5">
        <v>1233462</v>
      </c>
    </row>
    <row r="865" spans="1:4">
      <c r="A865" s="3">
        <v>40988.611111111109</v>
      </c>
      <c r="B865" s="5">
        <v>3.95</v>
      </c>
      <c r="C865" s="5">
        <v>274550</v>
      </c>
      <c r="D865" s="5">
        <v>1085055.5</v>
      </c>
    </row>
    <row r="866" spans="1:4">
      <c r="A866" s="3">
        <v>40988.618055555555</v>
      </c>
      <c r="B866" s="5">
        <v>3.93</v>
      </c>
      <c r="C866" s="5">
        <v>621126</v>
      </c>
      <c r="D866" s="5">
        <v>2446163.4500000002</v>
      </c>
    </row>
    <row r="867" spans="1:4">
      <c r="A867" s="3">
        <v>40988.625</v>
      </c>
      <c r="B867" s="5">
        <v>3.92</v>
      </c>
      <c r="C867" s="5">
        <v>604138</v>
      </c>
      <c r="D867" s="5">
        <v>2371344.46</v>
      </c>
    </row>
    <row r="868" spans="1:4">
      <c r="A868" s="3">
        <v>40989.402777777781</v>
      </c>
      <c r="B868" s="5">
        <v>3.91</v>
      </c>
      <c r="C868" s="5">
        <v>838915</v>
      </c>
      <c r="D868" s="5">
        <v>3295488.12</v>
      </c>
    </row>
    <row r="869" spans="1:4">
      <c r="A869" s="3">
        <v>40989.409722222219</v>
      </c>
      <c r="B869" s="5">
        <v>3.92</v>
      </c>
      <c r="C869" s="5">
        <v>363786</v>
      </c>
      <c r="D869" s="5">
        <v>1425486.12</v>
      </c>
    </row>
    <row r="870" spans="1:4">
      <c r="A870" s="3">
        <v>40989.416666666664</v>
      </c>
      <c r="B870" s="5">
        <v>3.93</v>
      </c>
      <c r="C870" s="5">
        <v>817939</v>
      </c>
      <c r="D870" s="5">
        <v>3201415.33</v>
      </c>
    </row>
    <row r="871" spans="1:4">
      <c r="A871" s="3">
        <v>40989.423611111109</v>
      </c>
      <c r="B871" s="5">
        <v>3.95</v>
      </c>
      <c r="C871" s="5">
        <v>753498</v>
      </c>
      <c r="D871" s="5">
        <v>2969455.92</v>
      </c>
    </row>
    <row r="872" spans="1:4">
      <c r="A872" s="3">
        <v>40989.430555555555</v>
      </c>
      <c r="B872" s="5">
        <v>3.94</v>
      </c>
      <c r="C872" s="5">
        <v>1007908</v>
      </c>
      <c r="D872" s="5">
        <v>3980906.52</v>
      </c>
    </row>
    <row r="873" spans="1:4">
      <c r="A873" s="3">
        <v>40989.4375</v>
      </c>
      <c r="B873" s="5">
        <v>3.94</v>
      </c>
      <c r="C873" s="5">
        <v>337816</v>
      </c>
      <c r="D873" s="5">
        <v>1331057.92</v>
      </c>
    </row>
    <row r="874" spans="1:4">
      <c r="A874" s="3">
        <v>40989.444444444445</v>
      </c>
      <c r="B874" s="5">
        <v>3.93</v>
      </c>
      <c r="C874" s="5">
        <v>339950</v>
      </c>
      <c r="D874" s="5">
        <v>1339588.5</v>
      </c>
    </row>
    <row r="875" spans="1:4">
      <c r="A875" s="3">
        <v>40989.451388888891</v>
      </c>
      <c r="B875" s="5">
        <v>3.93</v>
      </c>
      <c r="C875" s="5">
        <v>260800</v>
      </c>
      <c r="D875" s="5">
        <v>1025033</v>
      </c>
    </row>
    <row r="876" spans="1:4">
      <c r="A876" s="3">
        <v>40989.458333333336</v>
      </c>
      <c r="B876" s="5">
        <v>3.93</v>
      </c>
      <c r="C876" s="5">
        <v>293430</v>
      </c>
      <c r="D876" s="5">
        <v>1151197.6000000001</v>
      </c>
    </row>
    <row r="877" spans="1:4">
      <c r="A877" s="3">
        <v>40989.465277777781</v>
      </c>
      <c r="B877" s="5">
        <v>3.93</v>
      </c>
      <c r="C877" s="5">
        <v>365300</v>
      </c>
      <c r="D877" s="5">
        <v>1433027</v>
      </c>
    </row>
    <row r="878" spans="1:4">
      <c r="A878" s="3">
        <v>40989.472222222219</v>
      </c>
      <c r="B878" s="5">
        <v>3.92</v>
      </c>
      <c r="C878" s="5">
        <v>253700</v>
      </c>
      <c r="D878" s="5">
        <v>993721</v>
      </c>
    </row>
    <row r="879" spans="1:4">
      <c r="A879" s="3">
        <v>40989.479166666664</v>
      </c>
      <c r="B879" s="5">
        <v>3.92</v>
      </c>
      <c r="C879" s="5">
        <v>362401</v>
      </c>
      <c r="D879" s="5">
        <v>1419871.91</v>
      </c>
    </row>
    <row r="880" spans="1:4">
      <c r="A880" s="3">
        <v>40989.548611111109</v>
      </c>
      <c r="B880" s="5">
        <v>3.93</v>
      </c>
      <c r="C880" s="5">
        <v>576340</v>
      </c>
      <c r="D880" s="5">
        <v>2256215.29</v>
      </c>
    </row>
    <row r="881" spans="1:4">
      <c r="A881" s="3">
        <v>40989.555555555555</v>
      </c>
      <c r="B881" s="5">
        <v>3.92</v>
      </c>
      <c r="C881" s="5">
        <v>241311</v>
      </c>
      <c r="D881" s="5">
        <v>946613.23</v>
      </c>
    </row>
    <row r="882" spans="1:4">
      <c r="A882" s="3">
        <v>40989.5625</v>
      </c>
      <c r="B882" s="5">
        <v>3.93</v>
      </c>
      <c r="C882" s="5">
        <v>303986</v>
      </c>
      <c r="D882" s="5">
        <v>1191565.26</v>
      </c>
    </row>
    <row r="883" spans="1:4">
      <c r="A883" s="3">
        <v>40989.569444444445</v>
      </c>
      <c r="B883" s="5">
        <v>3.93</v>
      </c>
      <c r="C883" s="5">
        <v>367210</v>
      </c>
      <c r="D883" s="5">
        <v>1442062.2</v>
      </c>
    </row>
    <row r="884" spans="1:4">
      <c r="A884" s="3">
        <v>40989.576388888891</v>
      </c>
      <c r="B884" s="5">
        <v>3.92</v>
      </c>
      <c r="C884" s="5">
        <v>306698</v>
      </c>
      <c r="D884" s="5">
        <v>1204404.1599999999</v>
      </c>
    </row>
    <row r="885" spans="1:4">
      <c r="A885" s="3">
        <v>40989.583333333336</v>
      </c>
      <c r="B885" s="5">
        <v>3.93</v>
      </c>
      <c r="C885" s="5">
        <v>351053</v>
      </c>
      <c r="D885" s="5">
        <v>1379078.26</v>
      </c>
    </row>
    <row r="886" spans="1:4">
      <c r="A886" s="3">
        <v>40989.590277777781</v>
      </c>
      <c r="B886" s="5">
        <v>3.93</v>
      </c>
      <c r="C886" s="5">
        <v>270550</v>
      </c>
      <c r="D886" s="5">
        <v>1062868</v>
      </c>
    </row>
    <row r="887" spans="1:4">
      <c r="A887" s="3">
        <v>40989.597222222219</v>
      </c>
      <c r="B887" s="5">
        <v>3.93</v>
      </c>
      <c r="C887" s="5">
        <v>330180</v>
      </c>
      <c r="D887" s="5">
        <v>1298151.6000000001</v>
      </c>
    </row>
    <row r="888" spans="1:4">
      <c r="A888" s="3">
        <v>40989.604166666664</v>
      </c>
      <c r="B888" s="5">
        <v>3.93</v>
      </c>
      <c r="C888" s="5">
        <v>195900</v>
      </c>
      <c r="D888" s="5">
        <v>769820</v>
      </c>
    </row>
    <row r="889" spans="1:4">
      <c r="A889" s="3">
        <v>40989.611111111109</v>
      </c>
      <c r="B889" s="5">
        <v>3.94</v>
      </c>
      <c r="C889" s="5">
        <v>461197</v>
      </c>
      <c r="D889" s="5">
        <v>1815108.42</v>
      </c>
    </row>
    <row r="890" spans="1:4">
      <c r="A890" s="3">
        <v>40989.618055555555</v>
      </c>
      <c r="B890" s="5">
        <v>3.95</v>
      </c>
      <c r="C890" s="5">
        <v>873331</v>
      </c>
      <c r="D890" s="5">
        <v>3447491.64</v>
      </c>
    </row>
    <row r="891" spans="1:4">
      <c r="A891" s="3">
        <v>40989.625</v>
      </c>
      <c r="B891" s="5">
        <v>3.96</v>
      </c>
      <c r="C891" s="5">
        <v>1377376</v>
      </c>
      <c r="D891" s="5">
        <v>5446669.2000000002</v>
      </c>
    </row>
    <row r="892" spans="1:4">
      <c r="A892" s="3">
        <v>40990.402777777781</v>
      </c>
      <c r="B892" s="5">
        <v>3.94</v>
      </c>
      <c r="C892" s="5">
        <v>903319</v>
      </c>
      <c r="D892" s="5">
        <v>3553281.98</v>
      </c>
    </row>
    <row r="893" spans="1:4">
      <c r="A893" s="3">
        <v>40990.409722222219</v>
      </c>
      <c r="B893" s="5">
        <v>3.95</v>
      </c>
      <c r="C893" s="5">
        <v>259700</v>
      </c>
      <c r="D893" s="5">
        <v>1023556</v>
      </c>
    </row>
    <row r="894" spans="1:4">
      <c r="A894" s="3">
        <v>40990.416666666664</v>
      </c>
      <c r="B894" s="5">
        <v>3.94</v>
      </c>
      <c r="C894" s="5">
        <v>403206</v>
      </c>
      <c r="D894" s="5">
        <v>1588834.58</v>
      </c>
    </row>
    <row r="895" spans="1:4">
      <c r="A895" s="3">
        <v>40990.423611111109</v>
      </c>
      <c r="B895" s="5">
        <v>3.94</v>
      </c>
      <c r="C895" s="5">
        <v>242200</v>
      </c>
      <c r="D895" s="5">
        <v>953203</v>
      </c>
    </row>
    <row r="896" spans="1:4">
      <c r="A896" s="3">
        <v>40990.430555555555</v>
      </c>
      <c r="B896" s="5">
        <v>3.94</v>
      </c>
      <c r="C896" s="5">
        <v>308360</v>
      </c>
      <c r="D896" s="5">
        <v>1215006.3999999999</v>
      </c>
    </row>
    <row r="897" spans="1:4">
      <c r="A897" s="3">
        <v>40990.4375</v>
      </c>
      <c r="B897" s="5">
        <v>3.92</v>
      </c>
      <c r="C897" s="5">
        <v>546009</v>
      </c>
      <c r="D897" s="5">
        <v>2144725.02</v>
      </c>
    </row>
    <row r="898" spans="1:4">
      <c r="A898" s="3">
        <v>40990.444444444445</v>
      </c>
      <c r="B898" s="5">
        <v>3.91</v>
      </c>
      <c r="C898" s="5">
        <v>458741</v>
      </c>
      <c r="D898" s="5">
        <v>1796705.56</v>
      </c>
    </row>
    <row r="899" spans="1:4">
      <c r="A899" s="3">
        <v>40990.451388888891</v>
      </c>
      <c r="B899" s="5">
        <v>3.92</v>
      </c>
      <c r="C899" s="5">
        <v>396400</v>
      </c>
      <c r="D899" s="5">
        <v>1554844.26</v>
      </c>
    </row>
    <row r="900" spans="1:4">
      <c r="A900" s="3">
        <v>40990.458333333336</v>
      </c>
      <c r="B900" s="5">
        <v>3.92</v>
      </c>
      <c r="C900" s="5">
        <v>197441</v>
      </c>
      <c r="D900" s="5">
        <v>773614.31</v>
      </c>
    </row>
    <row r="901" spans="1:4">
      <c r="A901" s="3">
        <v>40990.465277777781</v>
      </c>
      <c r="B901" s="5">
        <v>3.93</v>
      </c>
      <c r="C901" s="5">
        <v>135300</v>
      </c>
      <c r="D901" s="5">
        <v>529694</v>
      </c>
    </row>
    <row r="902" spans="1:4">
      <c r="A902" s="3">
        <v>40990.472222222219</v>
      </c>
      <c r="B902" s="5">
        <v>3.92</v>
      </c>
      <c r="C902" s="5">
        <v>154400</v>
      </c>
      <c r="D902" s="5">
        <v>605364</v>
      </c>
    </row>
    <row r="903" spans="1:4">
      <c r="A903" s="3">
        <v>40990.479166666664</v>
      </c>
      <c r="B903" s="5">
        <v>3.92</v>
      </c>
      <c r="C903" s="5">
        <v>168437</v>
      </c>
      <c r="D903" s="5">
        <v>659223.04000000004</v>
      </c>
    </row>
    <row r="904" spans="1:4">
      <c r="A904" s="3">
        <v>40990.548611111109</v>
      </c>
      <c r="B904" s="5">
        <v>3.93</v>
      </c>
      <c r="C904" s="5">
        <v>158400</v>
      </c>
      <c r="D904" s="5">
        <v>621025.63</v>
      </c>
    </row>
    <row r="905" spans="1:4">
      <c r="A905" s="3">
        <v>40990.555555555555</v>
      </c>
      <c r="B905" s="5">
        <v>3.91</v>
      </c>
      <c r="C905" s="5">
        <v>268700</v>
      </c>
      <c r="D905" s="5">
        <v>1050876</v>
      </c>
    </row>
    <row r="906" spans="1:4">
      <c r="A906" s="3">
        <v>40990.5625</v>
      </c>
      <c r="B906" s="5">
        <v>3.93</v>
      </c>
      <c r="C906" s="5">
        <v>362199</v>
      </c>
      <c r="D906" s="5">
        <v>1422135.07</v>
      </c>
    </row>
    <row r="907" spans="1:4">
      <c r="A907" s="3">
        <v>40990.569444444445</v>
      </c>
      <c r="B907" s="5">
        <v>3.93</v>
      </c>
      <c r="C907" s="5">
        <v>201600</v>
      </c>
      <c r="D907" s="5">
        <v>792780</v>
      </c>
    </row>
    <row r="908" spans="1:4">
      <c r="A908" s="3">
        <v>40990.576388888891</v>
      </c>
      <c r="B908" s="5">
        <v>3.93</v>
      </c>
      <c r="C908" s="5">
        <v>77900</v>
      </c>
      <c r="D908" s="5">
        <v>305536</v>
      </c>
    </row>
    <row r="909" spans="1:4">
      <c r="A909" s="3">
        <v>40990.583333333336</v>
      </c>
      <c r="B909" s="5">
        <v>3.93</v>
      </c>
      <c r="C909" s="5">
        <v>322142</v>
      </c>
      <c r="D909" s="5">
        <v>1266027.05</v>
      </c>
    </row>
    <row r="910" spans="1:4">
      <c r="A910" s="3">
        <v>40990.590277777781</v>
      </c>
      <c r="B910" s="5">
        <v>3.93</v>
      </c>
      <c r="C910" s="5">
        <v>305537</v>
      </c>
      <c r="D910" s="5">
        <v>1200761.6299999999</v>
      </c>
    </row>
    <row r="911" spans="1:4">
      <c r="A911" s="3">
        <v>40990.597222222219</v>
      </c>
      <c r="B911" s="5">
        <v>3.93</v>
      </c>
      <c r="C911" s="5">
        <v>51270</v>
      </c>
      <c r="D911" s="5">
        <v>201165.4</v>
      </c>
    </row>
    <row r="912" spans="1:4">
      <c r="A912" s="3">
        <v>40990.604166666664</v>
      </c>
      <c r="B912" s="5">
        <v>3.92</v>
      </c>
      <c r="C912" s="5">
        <v>97820</v>
      </c>
      <c r="D912" s="5">
        <v>384046.4</v>
      </c>
    </row>
    <row r="913" spans="1:4">
      <c r="A913" s="3">
        <v>40990.611111111109</v>
      </c>
      <c r="B913" s="5">
        <v>3.92</v>
      </c>
      <c r="C913" s="5">
        <v>520549</v>
      </c>
      <c r="D913" s="5">
        <v>2040566.9</v>
      </c>
    </row>
    <row r="914" spans="1:4">
      <c r="A914" s="3">
        <v>40990.618055555555</v>
      </c>
      <c r="B914" s="5">
        <v>3.92</v>
      </c>
      <c r="C914" s="5">
        <v>310209</v>
      </c>
      <c r="D914" s="5">
        <v>1215185.9099999999</v>
      </c>
    </row>
    <row r="915" spans="1:4">
      <c r="A915" s="3">
        <v>40990.625</v>
      </c>
      <c r="B915" s="5">
        <v>3.92</v>
      </c>
      <c r="C915" s="5">
        <v>176900</v>
      </c>
      <c r="D915" s="5">
        <v>693932</v>
      </c>
    </row>
    <row r="916" spans="1:4">
      <c r="A916" s="3">
        <v>40991.402777777781</v>
      </c>
      <c r="B916" s="5">
        <v>3.91</v>
      </c>
      <c r="C916" s="5">
        <v>405357</v>
      </c>
      <c r="D916" s="5">
        <v>1584388.88</v>
      </c>
    </row>
    <row r="917" spans="1:4">
      <c r="A917" s="3">
        <v>40991.409722222219</v>
      </c>
      <c r="B917" s="5">
        <v>3.91</v>
      </c>
      <c r="C917" s="5">
        <v>426200</v>
      </c>
      <c r="D917" s="5">
        <v>1666054</v>
      </c>
    </row>
    <row r="918" spans="1:4">
      <c r="A918" s="3">
        <v>40991.416666666664</v>
      </c>
      <c r="B918" s="5">
        <v>3.91</v>
      </c>
      <c r="C918" s="5">
        <v>249550</v>
      </c>
      <c r="D918" s="5">
        <v>975938.5</v>
      </c>
    </row>
    <row r="919" spans="1:4">
      <c r="A919" s="3">
        <v>40991.423611111109</v>
      </c>
      <c r="B919" s="5">
        <v>3.9</v>
      </c>
      <c r="C919" s="5">
        <v>520039</v>
      </c>
      <c r="D919" s="5">
        <v>2030043.5</v>
      </c>
    </row>
    <row r="920" spans="1:4">
      <c r="A920" s="3">
        <v>40991.430555555555</v>
      </c>
      <c r="B920" s="5">
        <v>3.9</v>
      </c>
      <c r="C920" s="5">
        <v>280108</v>
      </c>
      <c r="D920" s="5">
        <v>1092897.2</v>
      </c>
    </row>
    <row r="921" spans="1:4">
      <c r="A921" s="3">
        <v>40991.4375</v>
      </c>
      <c r="B921" s="5">
        <v>3.91</v>
      </c>
      <c r="C921" s="5">
        <v>253606</v>
      </c>
      <c r="D921" s="5">
        <v>989566.4</v>
      </c>
    </row>
    <row r="922" spans="1:4">
      <c r="A922" s="3">
        <v>40991.444444444445</v>
      </c>
      <c r="B922" s="5">
        <v>3.9</v>
      </c>
      <c r="C922" s="5">
        <v>109200</v>
      </c>
      <c r="D922" s="5">
        <v>426041</v>
      </c>
    </row>
    <row r="923" spans="1:4">
      <c r="A923" s="3">
        <v>40991.451388888891</v>
      </c>
      <c r="B923" s="5">
        <v>3.9</v>
      </c>
      <c r="C923" s="5">
        <v>354400</v>
      </c>
      <c r="D923" s="5">
        <v>1382755</v>
      </c>
    </row>
    <row r="924" spans="1:4">
      <c r="A924" s="3">
        <v>40991.458333333336</v>
      </c>
      <c r="B924" s="5">
        <v>3.91</v>
      </c>
      <c r="C924" s="5">
        <v>128900</v>
      </c>
      <c r="D924" s="5">
        <v>502887</v>
      </c>
    </row>
    <row r="925" spans="1:4">
      <c r="A925" s="3">
        <v>40991.465277777781</v>
      </c>
      <c r="B925" s="5">
        <v>3.91</v>
      </c>
      <c r="C925" s="5">
        <v>296762</v>
      </c>
      <c r="D925" s="5">
        <v>1160147.42</v>
      </c>
    </row>
    <row r="926" spans="1:4">
      <c r="A926" s="3">
        <v>40991.472222222219</v>
      </c>
      <c r="B926" s="5">
        <v>3.91</v>
      </c>
      <c r="C926" s="5">
        <v>267222</v>
      </c>
      <c r="D926" s="5">
        <v>1043277.18</v>
      </c>
    </row>
    <row r="927" spans="1:4">
      <c r="A927" s="3">
        <v>40991.479166666664</v>
      </c>
      <c r="B927" s="5">
        <v>3.9</v>
      </c>
      <c r="C927" s="5">
        <v>65203</v>
      </c>
      <c r="D927" s="5">
        <v>254307.7</v>
      </c>
    </row>
    <row r="928" spans="1:4">
      <c r="A928" s="3">
        <v>40991.548611111109</v>
      </c>
      <c r="B928" s="5">
        <v>3.91</v>
      </c>
      <c r="C928" s="5">
        <v>229399</v>
      </c>
      <c r="D928" s="5">
        <v>895366.1</v>
      </c>
    </row>
    <row r="929" spans="1:4">
      <c r="A929" s="3">
        <v>40991.555555555555</v>
      </c>
      <c r="B929" s="5">
        <v>3.91</v>
      </c>
      <c r="C929" s="5">
        <v>207200</v>
      </c>
      <c r="D929" s="5">
        <v>809618</v>
      </c>
    </row>
    <row r="930" spans="1:4">
      <c r="A930" s="3">
        <v>40991.5625</v>
      </c>
      <c r="B930" s="5">
        <v>3.91</v>
      </c>
      <c r="C930" s="5">
        <v>385900</v>
      </c>
      <c r="D930" s="5">
        <v>1508213</v>
      </c>
    </row>
    <row r="931" spans="1:4">
      <c r="A931" s="3">
        <v>40991.569444444445</v>
      </c>
      <c r="B931" s="5">
        <v>3.91</v>
      </c>
      <c r="C931" s="5">
        <v>184499</v>
      </c>
      <c r="D931" s="5">
        <v>722443.09</v>
      </c>
    </row>
    <row r="932" spans="1:4">
      <c r="A932" s="3">
        <v>40991.576388888891</v>
      </c>
      <c r="B932" s="5">
        <v>3.91</v>
      </c>
      <c r="C932" s="5">
        <v>281899</v>
      </c>
      <c r="D932" s="5">
        <v>1100836.1000000001</v>
      </c>
    </row>
    <row r="933" spans="1:4">
      <c r="A933" s="3">
        <v>40991.583333333336</v>
      </c>
      <c r="B933" s="5">
        <v>3.9</v>
      </c>
      <c r="C933" s="5">
        <v>464700</v>
      </c>
      <c r="D933" s="5">
        <v>1815267</v>
      </c>
    </row>
    <row r="934" spans="1:4">
      <c r="A934" s="3">
        <v>40991.590277777781</v>
      </c>
      <c r="B934" s="5">
        <v>3.9</v>
      </c>
      <c r="C934" s="5">
        <v>463073</v>
      </c>
      <c r="D934" s="5">
        <v>1804844.98</v>
      </c>
    </row>
    <row r="935" spans="1:4">
      <c r="A935" s="3">
        <v>40991.597222222219</v>
      </c>
      <c r="B935" s="5">
        <v>3.89</v>
      </c>
      <c r="C935" s="5">
        <v>462646</v>
      </c>
      <c r="D935" s="5">
        <v>1800257.58</v>
      </c>
    </row>
    <row r="936" spans="1:4">
      <c r="A936" s="3">
        <v>40991.604166666664</v>
      </c>
      <c r="B936" s="5">
        <v>3.88</v>
      </c>
      <c r="C936" s="5">
        <v>348680</v>
      </c>
      <c r="D936" s="5">
        <v>1354326.4</v>
      </c>
    </row>
    <row r="937" spans="1:4">
      <c r="A937" s="3">
        <v>40991.611111111109</v>
      </c>
      <c r="B937" s="5">
        <v>3.88</v>
      </c>
      <c r="C937" s="5">
        <v>586830</v>
      </c>
      <c r="D937" s="5">
        <v>2280050.4</v>
      </c>
    </row>
    <row r="938" spans="1:4">
      <c r="A938" s="3">
        <v>40991.618055555555</v>
      </c>
      <c r="B938" s="5">
        <v>3.89</v>
      </c>
      <c r="C938" s="5">
        <v>533798</v>
      </c>
      <c r="D938" s="5">
        <v>2069825.98</v>
      </c>
    </row>
    <row r="939" spans="1:4">
      <c r="A939" s="3">
        <v>40991.625</v>
      </c>
      <c r="B939" s="5">
        <v>3.89</v>
      </c>
      <c r="C939" s="5">
        <v>417020</v>
      </c>
      <c r="D939" s="5">
        <v>1620523.6</v>
      </c>
    </row>
    <row r="940" spans="1:4">
      <c r="A940" s="3">
        <v>40994.402777777781</v>
      </c>
      <c r="B940" s="5">
        <v>3.89</v>
      </c>
      <c r="C940" s="5">
        <v>405543</v>
      </c>
      <c r="D940" s="5">
        <v>1575984.84</v>
      </c>
    </row>
    <row r="941" spans="1:4">
      <c r="A941" s="3">
        <v>40994.409722222219</v>
      </c>
      <c r="B941" s="5">
        <v>3.89</v>
      </c>
      <c r="C941" s="5">
        <v>309350</v>
      </c>
      <c r="D941" s="5">
        <v>1203805.01</v>
      </c>
    </row>
    <row r="942" spans="1:4">
      <c r="A942" s="3">
        <v>40994.416666666664</v>
      </c>
      <c r="B942" s="5">
        <v>3.89</v>
      </c>
      <c r="C942" s="5">
        <v>205115</v>
      </c>
      <c r="D942" s="5">
        <v>798300.35</v>
      </c>
    </row>
    <row r="943" spans="1:4">
      <c r="A943" s="3">
        <v>40994.423611111109</v>
      </c>
      <c r="B943" s="5">
        <v>3.88</v>
      </c>
      <c r="C943" s="5">
        <v>177129</v>
      </c>
      <c r="D943" s="5">
        <v>688702.37</v>
      </c>
    </row>
    <row r="944" spans="1:4">
      <c r="A944" s="3">
        <v>40994.430555555555</v>
      </c>
      <c r="B944" s="5">
        <v>3.89</v>
      </c>
      <c r="C944" s="5">
        <v>471000</v>
      </c>
      <c r="D944" s="5">
        <v>1830033.63</v>
      </c>
    </row>
    <row r="945" spans="1:4">
      <c r="A945" s="3">
        <v>40994.4375</v>
      </c>
      <c r="B945" s="5">
        <v>3.89</v>
      </c>
      <c r="C945" s="5">
        <v>217000</v>
      </c>
      <c r="D945" s="5">
        <v>843864.19</v>
      </c>
    </row>
    <row r="946" spans="1:4">
      <c r="A946" s="3">
        <v>40994.444444444445</v>
      </c>
      <c r="B946" s="5">
        <v>3.88</v>
      </c>
      <c r="C946" s="5">
        <v>80049</v>
      </c>
      <c r="D946" s="5">
        <v>311410.12</v>
      </c>
    </row>
    <row r="947" spans="1:4">
      <c r="A947" s="3">
        <v>40994.451388888891</v>
      </c>
      <c r="B947" s="5">
        <v>3.89</v>
      </c>
      <c r="C947" s="5">
        <v>129398</v>
      </c>
      <c r="D947" s="5">
        <v>503364.67</v>
      </c>
    </row>
    <row r="948" spans="1:4">
      <c r="A948" s="3">
        <v>40994.458333333336</v>
      </c>
      <c r="B948" s="5">
        <v>3.88</v>
      </c>
      <c r="C948" s="5">
        <v>361983</v>
      </c>
      <c r="D948" s="5">
        <v>1405931.31</v>
      </c>
    </row>
    <row r="949" spans="1:4">
      <c r="A949" s="3">
        <v>40994.465277777781</v>
      </c>
      <c r="B949" s="5">
        <v>3.89</v>
      </c>
      <c r="C949" s="5">
        <v>177518</v>
      </c>
      <c r="D949" s="5">
        <v>688948.24</v>
      </c>
    </row>
    <row r="950" spans="1:4">
      <c r="A950" s="3">
        <v>40994.472222222219</v>
      </c>
      <c r="B950" s="5">
        <v>3.88</v>
      </c>
      <c r="C950" s="5">
        <v>100403</v>
      </c>
      <c r="D950" s="5">
        <v>389796.64</v>
      </c>
    </row>
    <row r="951" spans="1:4">
      <c r="A951" s="3">
        <v>40994.479166666664</v>
      </c>
      <c r="B951" s="5">
        <v>3.88</v>
      </c>
      <c r="C951" s="5">
        <v>103861</v>
      </c>
      <c r="D951" s="5">
        <v>402991.68</v>
      </c>
    </row>
    <row r="952" spans="1:4">
      <c r="A952" s="3">
        <v>40994.548611111109</v>
      </c>
      <c r="B952" s="5">
        <v>3.89</v>
      </c>
      <c r="C952" s="5">
        <v>74600</v>
      </c>
      <c r="D952" s="5">
        <v>289608</v>
      </c>
    </row>
    <row r="953" spans="1:4">
      <c r="A953" s="3">
        <v>40994.555555555555</v>
      </c>
      <c r="B953" s="5">
        <v>3.89</v>
      </c>
      <c r="C953" s="5">
        <v>94600</v>
      </c>
      <c r="D953" s="5">
        <v>367723</v>
      </c>
    </row>
    <row r="954" spans="1:4">
      <c r="A954" s="3">
        <v>40994.5625</v>
      </c>
      <c r="B954" s="5">
        <v>3.89</v>
      </c>
      <c r="C954" s="5">
        <v>47300</v>
      </c>
      <c r="D954" s="5">
        <v>183638</v>
      </c>
    </row>
    <row r="955" spans="1:4">
      <c r="A955" s="3">
        <v>40994.569444444445</v>
      </c>
      <c r="B955" s="5">
        <v>3.89</v>
      </c>
      <c r="C955" s="5">
        <v>123200</v>
      </c>
      <c r="D955" s="5">
        <v>478554</v>
      </c>
    </row>
    <row r="956" spans="1:4">
      <c r="A956" s="3">
        <v>40994.576388888891</v>
      </c>
      <c r="B956" s="5">
        <v>3.88</v>
      </c>
      <c r="C956" s="5">
        <v>46700</v>
      </c>
      <c r="D956" s="5">
        <v>181412</v>
      </c>
    </row>
    <row r="957" spans="1:4">
      <c r="A957" s="3">
        <v>40994.583333333336</v>
      </c>
      <c r="B957" s="5">
        <v>3.88</v>
      </c>
      <c r="C957" s="5">
        <v>228450</v>
      </c>
      <c r="D957" s="5">
        <v>887508</v>
      </c>
    </row>
    <row r="958" spans="1:4">
      <c r="A958" s="3">
        <v>40994.590277777781</v>
      </c>
      <c r="B958" s="5">
        <v>3.88</v>
      </c>
      <c r="C958" s="5">
        <v>202443</v>
      </c>
      <c r="D958" s="5">
        <v>785645.84</v>
      </c>
    </row>
    <row r="959" spans="1:4">
      <c r="A959" s="3">
        <v>40994.597222222219</v>
      </c>
      <c r="B959" s="5">
        <v>3.88</v>
      </c>
      <c r="C959" s="5">
        <v>158757</v>
      </c>
      <c r="D959" s="5">
        <v>615934.16</v>
      </c>
    </row>
    <row r="960" spans="1:4">
      <c r="A960" s="3">
        <v>40994.604166666664</v>
      </c>
      <c r="B960" s="5">
        <v>3.88</v>
      </c>
      <c r="C960" s="5">
        <v>125300</v>
      </c>
      <c r="D960" s="5">
        <v>485539</v>
      </c>
    </row>
    <row r="961" spans="1:4">
      <c r="A961" s="3">
        <v>40994.611111111109</v>
      </c>
      <c r="B961" s="5">
        <v>3.87</v>
      </c>
      <c r="C961" s="5">
        <v>472254</v>
      </c>
      <c r="D961" s="5">
        <v>1829207.98</v>
      </c>
    </row>
    <row r="962" spans="1:4">
      <c r="A962" s="3">
        <v>40994.618055555555</v>
      </c>
      <c r="B962" s="5">
        <v>3.88</v>
      </c>
      <c r="C962" s="5">
        <v>252200</v>
      </c>
      <c r="D962" s="5">
        <v>977184</v>
      </c>
    </row>
    <row r="963" spans="1:4">
      <c r="A963" s="3">
        <v>40994.625</v>
      </c>
      <c r="B963" s="5">
        <v>3.88</v>
      </c>
      <c r="C963" s="5">
        <v>289800</v>
      </c>
      <c r="D963" s="5">
        <v>1123081</v>
      </c>
    </row>
    <row r="964" spans="1:4">
      <c r="A964" s="3">
        <v>40995.402777777781</v>
      </c>
      <c r="B964" s="5">
        <v>3.9</v>
      </c>
      <c r="C964" s="5">
        <v>381476</v>
      </c>
      <c r="D964" s="5">
        <v>1487274.19</v>
      </c>
    </row>
    <row r="965" spans="1:4">
      <c r="A965" s="3">
        <v>40995.409722222219</v>
      </c>
      <c r="B965" s="5">
        <v>3.89</v>
      </c>
      <c r="C965" s="5">
        <v>147252</v>
      </c>
      <c r="D965" s="5">
        <v>573253.28</v>
      </c>
    </row>
    <row r="966" spans="1:4">
      <c r="A966" s="3">
        <v>40995.416666666664</v>
      </c>
      <c r="B966" s="5">
        <v>3.9</v>
      </c>
      <c r="C966" s="5">
        <v>278057</v>
      </c>
      <c r="D966" s="5">
        <v>1081592.73</v>
      </c>
    </row>
    <row r="967" spans="1:4">
      <c r="A967" s="3">
        <v>40995.423611111109</v>
      </c>
      <c r="B967" s="5">
        <v>3.89</v>
      </c>
      <c r="C967" s="5">
        <v>297067</v>
      </c>
      <c r="D967" s="5">
        <v>1156581.6299999999</v>
      </c>
    </row>
    <row r="968" spans="1:4">
      <c r="A968" s="3">
        <v>40995.430555555555</v>
      </c>
      <c r="B968" s="5">
        <v>3.89</v>
      </c>
      <c r="C968" s="5">
        <v>213131</v>
      </c>
      <c r="D968" s="5">
        <v>829027.76</v>
      </c>
    </row>
    <row r="969" spans="1:4">
      <c r="A969" s="3">
        <v>40995.4375</v>
      </c>
      <c r="B969" s="5">
        <v>3.89</v>
      </c>
      <c r="C969" s="5">
        <v>119971</v>
      </c>
      <c r="D969" s="5">
        <v>466839.48</v>
      </c>
    </row>
    <row r="970" spans="1:4">
      <c r="A970" s="3">
        <v>40995.444444444445</v>
      </c>
      <c r="B970" s="5">
        <v>3.89</v>
      </c>
      <c r="C970" s="5">
        <v>188886</v>
      </c>
      <c r="D970" s="5">
        <v>734756.68</v>
      </c>
    </row>
    <row r="971" spans="1:4">
      <c r="A971" s="3">
        <v>40995.451388888891</v>
      </c>
      <c r="B971" s="5">
        <v>3.9</v>
      </c>
      <c r="C971" s="5">
        <v>789491</v>
      </c>
      <c r="D971" s="5">
        <v>3068396.74</v>
      </c>
    </row>
    <row r="972" spans="1:4">
      <c r="A972" s="3">
        <v>40995.458333333336</v>
      </c>
      <c r="B972" s="5">
        <v>3.89</v>
      </c>
      <c r="C972" s="5">
        <v>215401</v>
      </c>
      <c r="D972" s="5">
        <v>837483.22</v>
      </c>
    </row>
    <row r="973" spans="1:4">
      <c r="A973" s="3">
        <v>40995.465277777781</v>
      </c>
      <c r="B973" s="5">
        <v>3.89</v>
      </c>
      <c r="C973" s="5">
        <v>158126</v>
      </c>
      <c r="D973" s="5">
        <v>614199.88</v>
      </c>
    </row>
    <row r="974" spans="1:4">
      <c r="A974" s="3">
        <v>40995.472222222219</v>
      </c>
      <c r="B974" s="5">
        <v>3.88</v>
      </c>
      <c r="C974" s="5">
        <v>72344</v>
      </c>
      <c r="D974" s="5">
        <v>281057.71999999997</v>
      </c>
    </row>
    <row r="975" spans="1:4">
      <c r="A975" s="3">
        <v>40995.479166666664</v>
      </c>
      <c r="B975" s="5">
        <v>3.88</v>
      </c>
      <c r="C975" s="5">
        <v>57100</v>
      </c>
      <c r="D975" s="5">
        <v>221895</v>
      </c>
    </row>
    <row r="976" spans="1:4">
      <c r="A976" s="3">
        <v>40995.548611111109</v>
      </c>
      <c r="B976" s="5">
        <v>3.88</v>
      </c>
      <c r="C976" s="5">
        <v>251017</v>
      </c>
      <c r="D976" s="5">
        <v>974090.01</v>
      </c>
    </row>
    <row r="977" spans="1:4">
      <c r="A977" s="3">
        <v>40995.555555555555</v>
      </c>
      <c r="B977" s="5">
        <v>3.89</v>
      </c>
      <c r="C977" s="5">
        <v>53300</v>
      </c>
      <c r="D977" s="5">
        <v>206967</v>
      </c>
    </row>
    <row r="978" spans="1:4">
      <c r="A978" s="3">
        <v>40995.5625</v>
      </c>
      <c r="B978" s="5">
        <v>3.88</v>
      </c>
      <c r="C978" s="5">
        <v>82200</v>
      </c>
      <c r="D978" s="5">
        <v>319231</v>
      </c>
    </row>
    <row r="979" spans="1:4">
      <c r="A979" s="3">
        <v>40995.569444444445</v>
      </c>
      <c r="B979" s="5">
        <v>3.88</v>
      </c>
      <c r="C979" s="5">
        <v>275766</v>
      </c>
      <c r="D979" s="5">
        <v>1070321.94</v>
      </c>
    </row>
    <row r="980" spans="1:4">
      <c r="A980" s="3">
        <v>40995.576388888891</v>
      </c>
      <c r="B980" s="5">
        <v>3.88</v>
      </c>
      <c r="C980" s="5">
        <v>462440</v>
      </c>
      <c r="D980" s="5">
        <v>1791874.8</v>
      </c>
    </row>
    <row r="981" spans="1:4">
      <c r="A981" s="3">
        <v>40995.583333333336</v>
      </c>
      <c r="B981" s="5">
        <v>3.88</v>
      </c>
      <c r="C981" s="5">
        <v>226100</v>
      </c>
      <c r="D981" s="5">
        <v>877004</v>
      </c>
    </row>
    <row r="982" spans="1:4">
      <c r="A982" s="3">
        <v>40995.590277777781</v>
      </c>
      <c r="B982" s="5">
        <v>3.89</v>
      </c>
      <c r="C982" s="5">
        <v>109200</v>
      </c>
      <c r="D982" s="5">
        <v>423564.48</v>
      </c>
    </row>
    <row r="983" spans="1:4">
      <c r="A983" s="3">
        <v>40995.597222222219</v>
      </c>
      <c r="B983" s="5">
        <v>3.88</v>
      </c>
      <c r="C983" s="5">
        <v>368250</v>
      </c>
      <c r="D983" s="5">
        <v>1431686</v>
      </c>
    </row>
    <row r="984" spans="1:4">
      <c r="A984" s="3">
        <v>40995.604166666664</v>
      </c>
      <c r="B984" s="5">
        <v>3.88</v>
      </c>
      <c r="C984" s="5">
        <v>247950</v>
      </c>
      <c r="D984" s="5">
        <v>962198</v>
      </c>
    </row>
    <row r="985" spans="1:4">
      <c r="A985" s="3">
        <v>40995.611111111109</v>
      </c>
      <c r="B985" s="5">
        <v>3.88</v>
      </c>
      <c r="C985" s="5">
        <v>383500</v>
      </c>
      <c r="D985" s="5">
        <v>1485765</v>
      </c>
    </row>
    <row r="986" spans="1:4">
      <c r="A986" s="3">
        <v>40995.618055555555</v>
      </c>
      <c r="B986" s="5">
        <v>3.86</v>
      </c>
      <c r="C986" s="5">
        <v>310100</v>
      </c>
      <c r="D986" s="5">
        <v>1198991.75</v>
      </c>
    </row>
    <row r="987" spans="1:4">
      <c r="A987" s="3">
        <v>40995.625</v>
      </c>
      <c r="B987" s="5">
        <v>3.87</v>
      </c>
      <c r="C987" s="5">
        <v>355300</v>
      </c>
      <c r="D987" s="5">
        <v>1374857</v>
      </c>
    </row>
    <row r="988" spans="1:4">
      <c r="A988" s="3">
        <v>40996.402777777781</v>
      </c>
      <c r="B988" s="5">
        <v>3.87</v>
      </c>
      <c r="C988" s="5">
        <v>217482</v>
      </c>
      <c r="D988" s="5">
        <v>841487.52</v>
      </c>
    </row>
    <row r="989" spans="1:4">
      <c r="A989" s="3">
        <v>40996.409722222219</v>
      </c>
      <c r="B989" s="5">
        <v>3.87</v>
      </c>
      <c r="C989" s="5">
        <v>523700</v>
      </c>
      <c r="D989" s="5">
        <v>2024363</v>
      </c>
    </row>
    <row r="990" spans="1:4">
      <c r="A990" s="3">
        <v>40996.416666666664</v>
      </c>
      <c r="B990" s="5">
        <v>3.85</v>
      </c>
      <c r="C990" s="5">
        <v>613317</v>
      </c>
      <c r="D990" s="5">
        <v>2366171.73</v>
      </c>
    </row>
    <row r="991" spans="1:4">
      <c r="A991" s="3">
        <v>40996.423611111109</v>
      </c>
      <c r="B991" s="5">
        <v>3.85</v>
      </c>
      <c r="C991" s="5">
        <v>483300</v>
      </c>
      <c r="D991" s="5">
        <v>1859196.55</v>
      </c>
    </row>
    <row r="992" spans="1:4">
      <c r="A992" s="3">
        <v>40996.430555555555</v>
      </c>
      <c r="B992" s="5">
        <v>3.83</v>
      </c>
      <c r="C992" s="5">
        <v>653400</v>
      </c>
      <c r="D992" s="5">
        <v>2506854.5</v>
      </c>
    </row>
    <row r="993" spans="1:4">
      <c r="A993" s="3">
        <v>40996.4375</v>
      </c>
      <c r="B993" s="5">
        <v>3.8</v>
      </c>
      <c r="C993" s="5">
        <v>789250</v>
      </c>
      <c r="D993" s="5">
        <v>3004503.5</v>
      </c>
    </row>
    <row r="994" spans="1:4">
      <c r="A994" s="3">
        <v>40996.444444444445</v>
      </c>
      <c r="B994" s="5">
        <v>3.8</v>
      </c>
      <c r="C994" s="5">
        <v>359850</v>
      </c>
      <c r="D994" s="5">
        <v>1367998</v>
      </c>
    </row>
    <row r="995" spans="1:4">
      <c r="A995" s="3">
        <v>40996.451388888891</v>
      </c>
      <c r="B995" s="5">
        <v>3.8</v>
      </c>
      <c r="C995" s="5">
        <v>479650</v>
      </c>
      <c r="D995" s="5">
        <v>1822540</v>
      </c>
    </row>
    <row r="996" spans="1:4">
      <c r="A996" s="3">
        <v>40996.458333333336</v>
      </c>
      <c r="B996" s="5">
        <v>3.8</v>
      </c>
      <c r="C996" s="5">
        <v>454750</v>
      </c>
      <c r="D996" s="5">
        <v>1726346.5</v>
      </c>
    </row>
    <row r="997" spans="1:4">
      <c r="A997" s="3">
        <v>40996.465277777781</v>
      </c>
      <c r="B997" s="5">
        <v>3.79</v>
      </c>
      <c r="C997" s="5">
        <v>493100</v>
      </c>
      <c r="D997" s="5">
        <v>1869833</v>
      </c>
    </row>
    <row r="998" spans="1:4">
      <c r="A998" s="3">
        <v>40996.472222222219</v>
      </c>
      <c r="B998" s="5">
        <v>3.79</v>
      </c>
      <c r="C998" s="5">
        <v>589500</v>
      </c>
      <c r="D998" s="5">
        <v>2226561</v>
      </c>
    </row>
    <row r="999" spans="1:4">
      <c r="A999" s="3">
        <v>40996.479166666664</v>
      </c>
      <c r="B999" s="5">
        <v>3.78</v>
      </c>
      <c r="C999" s="5">
        <v>602000</v>
      </c>
      <c r="D999" s="5">
        <v>2269610</v>
      </c>
    </row>
    <row r="1000" spans="1:4">
      <c r="A1000" s="3">
        <v>40996.548611111109</v>
      </c>
      <c r="B1000" s="5">
        <v>3.78</v>
      </c>
      <c r="C1000" s="5">
        <v>402300</v>
      </c>
      <c r="D1000" s="5">
        <v>1517865</v>
      </c>
    </row>
    <row r="1001" spans="1:4">
      <c r="A1001" s="3">
        <v>40996.555555555555</v>
      </c>
      <c r="B1001" s="5">
        <v>3.76</v>
      </c>
      <c r="C1001" s="5">
        <v>476000</v>
      </c>
      <c r="D1001" s="5">
        <v>1792807</v>
      </c>
    </row>
    <row r="1002" spans="1:4">
      <c r="A1002" s="3">
        <v>40996.5625</v>
      </c>
      <c r="B1002" s="5">
        <v>3.77</v>
      </c>
      <c r="C1002" s="5">
        <v>389900</v>
      </c>
      <c r="D1002" s="5">
        <v>1469381</v>
      </c>
    </row>
    <row r="1003" spans="1:4">
      <c r="A1003" s="3">
        <v>40996.569444444445</v>
      </c>
      <c r="B1003" s="5">
        <v>3.71</v>
      </c>
      <c r="C1003" s="5">
        <v>2009530</v>
      </c>
      <c r="D1003" s="5">
        <v>7450778.9800000004</v>
      </c>
    </row>
    <row r="1004" spans="1:4">
      <c r="A1004" s="3">
        <v>40996.576388888891</v>
      </c>
      <c r="B1004" s="5">
        <v>3.75</v>
      </c>
      <c r="C1004" s="5">
        <v>780379</v>
      </c>
      <c r="D1004" s="5">
        <v>2901399.79</v>
      </c>
    </row>
    <row r="1005" spans="1:4">
      <c r="A1005" s="3">
        <v>40996.583333333336</v>
      </c>
      <c r="B1005" s="5">
        <v>3.74</v>
      </c>
      <c r="C1005" s="5">
        <v>549956</v>
      </c>
      <c r="D1005" s="5">
        <v>2054455.66</v>
      </c>
    </row>
    <row r="1006" spans="1:4">
      <c r="A1006" s="3">
        <v>40996.590277777781</v>
      </c>
      <c r="B1006" s="5">
        <v>3.71</v>
      </c>
      <c r="C1006" s="5">
        <v>448721</v>
      </c>
      <c r="D1006" s="5">
        <v>1674299.32</v>
      </c>
    </row>
    <row r="1007" spans="1:4">
      <c r="A1007" s="3">
        <v>40996.597222222219</v>
      </c>
      <c r="B1007" s="5">
        <v>3.72</v>
      </c>
      <c r="C1007" s="5">
        <v>535900</v>
      </c>
      <c r="D1007" s="5">
        <v>1987484.87</v>
      </c>
    </row>
    <row r="1008" spans="1:4">
      <c r="A1008" s="3">
        <v>40996.604166666664</v>
      </c>
      <c r="B1008" s="5">
        <v>3.71</v>
      </c>
      <c r="C1008" s="5">
        <v>385708</v>
      </c>
      <c r="D1008" s="5">
        <v>1428994.49</v>
      </c>
    </row>
    <row r="1009" spans="1:4">
      <c r="A1009" s="3">
        <v>40996.611111111109</v>
      </c>
      <c r="B1009" s="5">
        <v>3.73</v>
      </c>
      <c r="C1009" s="5">
        <v>431867</v>
      </c>
      <c r="D1009" s="5">
        <v>1607859.24</v>
      </c>
    </row>
    <row r="1010" spans="1:4">
      <c r="A1010" s="3">
        <v>40996.618055555555</v>
      </c>
      <c r="B1010" s="5">
        <v>3.7</v>
      </c>
      <c r="C1010" s="5">
        <v>773075</v>
      </c>
      <c r="D1010" s="5">
        <v>2865863.82</v>
      </c>
    </row>
    <row r="1011" spans="1:4">
      <c r="A1011" s="3">
        <v>40996.625</v>
      </c>
      <c r="B1011" s="5">
        <v>3.71</v>
      </c>
      <c r="C1011" s="5">
        <v>459200</v>
      </c>
      <c r="D1011" s="5">
        <v>1703449</v>
      </c>
    </row>
    <row r="1012" spans="1:4">
      <c r="A1012" s="3">
        <v>40997.402777777781</v>
      </c>
      <c r="B1012" s="5">
        <v>3.69</v>
      </c>
      <c r="C1012" s="5">
        <v>641210</v>
      </c>
      <c r="D1012" s="5">
        <v>2363412.7999999998</v>
      </c>
    </row>
    <row r="1013" spans="1:4">
      <c r="A1013" s="3">
        <v>40997.409722222219</v>
      </c>
      <c r="B1013" s="5">
        <v>3.68</v>
      </c>
      <c r="C1013" s="5">
        <v>577072</v>
      </c>
      <c r="D1013" s="5">
        <v>2123757.2400000002</v>
      </c>
    </row>
    <row r="1014" spans="1:4">
      <c r="A1014" s="3">
        <v>40997.416666666664</v>
      </c>
      <c r="B1014" s="5">
        <v>3.69</v>
      </c>
      <c r="C1014" s="5">
        <v>426770</v>
      </c>
      <c r="D1014" s="5">
        <v>1569668.9</v>
      </c>
    </row>
    <row r="1015" spans="1:4">
      <c r="A1015" s="3">
        <v>40997.423611111109</v>
      </c>
      <c r="B1015" s="5">
        <v>3.68</v>
      </c>
      <c r="C1015" s="5">
        <v>503600</v>
      </c>
      <c r="D1015" s="5">
        <v>1853779</v>
      </c>
    </row>
    <row r="1016" spans="1:4">
      <c r="A1016" s="3">
        <v>40997.430555555555</v>
      </c>
      <c r="B1016" s="5">
        <v>3.67</v>
      </c>
      <c r="C1016" s="5">
        <v>237650</v>
      </c>
      <c r="D1016" s="5">
        <v>873692.5</v>
      </c>
    </row>
    <row r="1017" spans="1:4">
      <c r="A1017" s="3">
        <v>40997.4375</v>
      </c>
      <c r="B1017" s="5">
        <v>3.67</v>
      </c>
      <c r="C1017" s="5">
        <v>194463</v>
      </c>
      <c r="D1017" s="5">
        <v>715126.21</v>
      </c>
    </row>
    <row r="1018" spans="1:4">
      <c r="A1018" s="3">
        <v>40997.444444444445</v>
      </c>
      <c r="B1018" s="5">
        <v>3.67</v>
      </c>
      <c r="C1018" s="5">
        <v>178483</v>
      </c>
      <c r="D1018" s="5">
        <v>655579.61</v>
      </c>
    </row>
    <row r="1019" spans="1:4">
      <c r="A1019" s="3">
        <v>40997.451388888891</v>
      </c>
      <c r="B1019" s="5">
        <v>3.68</v>
      </c>
      <c r="C1019" s="5">
        <v>360123</v>
      </c>
      <c r="D1019" s="5">
        <v>1323981.9099999999</v>
      </c>
    </row>
    <row r="1020" spans="1:4">
      <c r="A1020" s="3">
        <v>40997.458333333336</v>
      </c>
      <c r="B1020" s="5">
        <v>3.68</v>
      </c>
      <c r="C1020" s="5">
        <v>445241</v>
      </c>
      <c r="D1020" s="5">
        <v>1637043.97</v>
      </c>
    </row>
    <row r="1021" spans="1:4">
      <c r="A1021" s="3">
        <v>40997.465277777781</v>
      </c>
      <c r="B1021" s="5">
        <v>3.68</v>
      </c>
      <c r="C1021" s="5">
        <v>198527</v>
      </c>
      <c r="D1021" s="5">
        <v>731246.51</v>
      </c>
    </row>
    <row r="1022" spans="1:4">
      <c r="A1022" s="3">
        <v>40997.472222222219</v>
      </c>
      <c r="B1022" s="5">
        <v>3.67</v>
      </c>
      <c r="C1022" s="5">
        <v>319494</v>
      </c>
      <c r="D1022" s="5">
        <v>1173686.98</v>
      </c>
    </row>
    <row r="1023" spans="1:4">
      <c r="A1023" s="3">
        <v>40997.479166666664</v>
      </c>
      <c r="B1023" s="5">
        <v>3.68</v>
      </c>
      <c r="C1023" s="5">
        <v>199200</v>
      </c>
      <c r="D1023" s="5">
        <v>732312</v>
      </c>
    </row>
    <row r="1024" spans="1:4">
      <c r="A1024" s="3">
        <v>40997.548611111109</v>
      </c>
      <c r="B1024" s="5">
        <v>3.67</v>
      </c>
      <c r="C1024" s="5">
        <v>317500</v>
      </c>
      <c r="D1024" s="5">
        <v>1166116.5</v>
      </c>
    </row>
    <row r="1025" spans="1:4">
      <c r="A1025" s="3">
        <v>40997.555555555555</v>
      </c>
      <c r="B1025" s="5">
        <v>3.66</v>
      </c>
      <c r="C1025" s="5">
        <v>105672</v>
      </c>
      <c r="D1025" s="5">
        <v>387292.79</v>
      </c>
    </row>
    <row r="1026" spans="1:4">
      <c r="A1026" s="3">
        <v>40997.5625</v>
      </c>
      <c r="B1026" s="5">
        <v>3.66</v>
      </c>
      <c r="C1026" s="5">
        <v>243900</v>
      </c>
      <c r="D1026" s="5">
        <v>893501</v>
      </c>
    </row>
    <row r="1027" spans="1:4">
      <c r="A1027" s="3">
        <v>40997.569444444445</v>
      </c>
      <c r="B1027" s="5">
        <v>3.66</v>
      </c>
      <c r="C1027" s="5">
        <v>316105</v>
      </c>
      <c r="D1027" s="5">
        <v>1155639.3</v>
      </c>
    </row>
    <row r="1028" spans="1:4">
      <c r="A1028" s="3">
        <v>40997.576388888891</v>
      </c>
      <c r="B1028" s="5">
        <v>3.63</v>
      </c>
      <c r="C1028" s="5">
        <v>710300</v>
      </c>
      <c r="D1028" s="5">
        <v>2586881</v>
      </c>
    </row>
    <row r="1029" spans="1:4">
      <c r="A1029" s="3">
        <v>40997.583333333336</v>
      </c>
      <c r="B1029" s="5">
        <v>3.64</v>
      </c>
      <c r="C1029" s="5">
        <v>723300</v>
      </c>
      <c r="D1029" s="5">
        <v>2625776.61</v>
      </c>
    </row>
    <row r="1030" spans="1:4">
      <c r="A1030" s="3">
        <v>40997.590277777781</v>
      </c>
      <c r="B1030" s="5">
        <v>3.64</v>
      </c>
      <c r="C1030" s="5">
        <v>299099</v>
      </c>
      <c r="D1030" s="5">
        <v>1090697.3600000001</v>
      </c>
    </row>
    <row r="1031" spans="1:4">
      <c r="A1031" s="3">
        <v>40997.597222222219</v>
      </c>
      <c r="B1031" s="5">
        <v>3.64</v>
      </c>
      <c r="C1031" s="5">
        <v>237616</v>
      </c>
      <c r="D1031" s="5">
        <v>865278.67</v>
      </c>
    </row>
    <row r="1032" spans="1:4">
      <c r="A1032" s="3">
        <v>40997.604166666664</v>
      </c>
      <c r="B1032" s="5">
        <v>3.66</v>
      </c>
      <c r="C1032" s="5">
        <v>334896</v>
      </c>
      <c r="D1032" s="5">
        <v>1222697.05</v>
      </c>
    </row>
    <row r="1033" spans="1:4">
      <c r="A1033" s="3">
        <v>40997.611111111109</v>
      </c>
      <c r="B1033" s="5">
        <v>3.66</v>
      </c>
      <c r="C1033" s="5">
        <v>496738</v>
      </c>
      <c r="D1033" s="5">
        <v>1819473.18</v>
      </c>
    </row>
    <row r="1034" spans="1:4">
      <c r="A1034" s="3">
        <v>40997.618055555555</v>
      </c>
      <c r="B1034" s="5">
        <v>3.66</v>
      </c>
      <c r="C1034" s="5">
        <v>640332</v>
      </c>
      <c r="D1034" s="5">
        <v>2337568.75</v>
      </c>
    </row>
    <row r="1035" spans="1:4">
      <c r="A1035" s="3">
        <v>40997.625</v>
      </c>
      <c r="B1035" s="5">
        <v>3.64</v>
      </c>
      <c r="C1035" s="5">
        <v>686712</v>
      </c>
      <c r="D1035" s="5">
        <v>2503228.08</v>
      </c>
    </row>
    <row r="1036" spans="1:4">
      <c r="A1036" s="3">
        <v>40998.402777777781</v>
      </c>
      <c r="B1036" s="5">
        <v>3.66</v>
      </c>
      <c r="C1036" s="5">
        <v>500106</v>
      </c>
      <c r="D1036" s="5">
        <v>1822599.84</v>
      </c>
    </row>
    <row r="1037" spans="1:4">
      <c r="A1037" s="3">
        <v>40998.409722222219</v>
      </c>
      <c r="B1037" s="5">
        <v>3.66</v>
      </c>
      <c r="C1037" s="5">
        <v>340114</v>
      </c>
      <c r="D1037" s="5">
        <v>1243329.1000000001</v>
      </c>
    </row>
    <row r="1038" spans="1:4">
      <c r="A1038" s="3">
        <v>40998.416666666664</v>
      </c>
      <c r="B1038" s="5">
        <v>3.66</v>
      </c>
      <c r="C1038" s="5">
        <v>287697</v>
      </c>
      <c r="D1038" s="5">
        <v>1052812.05</v>
      </c>
    </row>
    <row r="1039" spans="1:4">
      <c r="A1039" s="3">
        <v>40998.423611111109</v>
      </c>
      <c r="B1039" s="5">
        <v>3.66</v>
      </c>
      <c r="C1039" s="5">
        <v>134913</v>
      </c>
      <c r="D1039" s="5">
        <v>493503.45</v>
      </c>
    </row>
    <row r="1040" spans="1:4">
      <c r="A1040" s="3">
        <v>40998.430555555555</v>
      </c>
      <c r="B1040" s="5">
        <v>3.66</v>
      </c>
      <c r="C1040" s="5">
        <v>175031</v>
      </c>
      <c r="D1040" s="5">
        <v>639778.15</v>
      </c>
    </row>
    <row r="1041" spans="1:4">
      <c r="A1041" s="3">
        <v>40998.4375</v>
      </c>
      <c r="B1041" s="5">
        <v>3.66</v>
      </c>
      <c r="C1041" s="5">
        <v>236350</v>
      </c>
      <c r="D1041" s="5">
        <v>864666.5</v>
      </c>
    </row>
    <row r="1042" spans="1:4">
      <c r="A1042" s="3">
        <v>40998.444444444445</v>
      </c>
      <c r="B1042" s="5">
        <v>3.67</v>
      </c>
      <c r="C1042" s="5">
        <v>285600</v>
      </c>
      <c r="D1042" s="5">
        <v>1046925</v>
      </c>
    </row>
    <row r="1043" spans="1:4">
      <c r="A1043" s="3">
        <v>40998.451388888891</v>
      </c>
      <c r="B1043" s="5">
        <v>3.65</v>
      </c>
      <c r="C1043" s="5">
        <v>486928</v>
      </c>
      <c r="D1043" s="5">
        <v>1779824.2</v>
      </c>
    </row>
    <row r="1044" spans="1:4">
      <c r="A1044" s="3">
        <v>40998.458333333336</v>
      </c>
      <c r="B1044" s="5">
        <v>3.67</v>
      </c>
      <c r="C1044" s="5">
        <v>578339</v>
      </c>
      <c r="D1044" s="5">
        <v>2119372.83</v>
      </c>
    </row>
    <row r="1045" spans="1:4">
      <c r="A1045" s="3">
        <v>40998.465277777781</v>
      </c>
      <c r="B1045" s="5">
        <v>3.66</v>
      </c>
      <c r="C1045" s="5">
        <v>122651</v>
      </c>
      <c r="D1045" s="5">
        <v>449098.17</v>
      </c>
    </row>
    <row r="1046" spans="1:4">
      <c r="A1046" s="3">
        <v>40998.472222222219</v>
      </c>
      <c r="B1046" s="5">
        <v>3.66</v>
      </c>
      <c r="C1046" s="5">
        <v>274096</v>
      </c>
      <c r="D1046" s="5">
        <v>1001856.4</v>
      </c>
    </row>
    <row r="1047" spans="1:4">
      <c r="A1047" s="3">
        <v>40998.479166666664</v>
      </c>
      <c r="B1047" s="5">
        <v>3.66</v>
      </c>
      <c r="C1047" s="5">
        <v>250737</v>
      </c>
      <c r="D1047" s="5">
        <v>919425.42</v>
      </c>
    </row>
    <row r="1048" spans="1:4">
      <c r="A1048" s="3">
        <v>40998.548611111109</v>
      </c>
      <c r="B1048" s="5">
        <v>3.66</v>
      </c>
      <c r="C1048" s="5">
        <v>313844</v>
      </c>
      <c r="D1048" s="5">
        <v>1149850.32</v>
      </c>
    </row>
    <row r="1049" spans="1:4">
      <c r="A1049" s="3">
        <v>40998.555555555555</v>
      </c>
      <c r="B1049" s="5">
        <v>3.65</v>
      </c>
      <c r="C1049" s="5">
        <v>71950</v>
      </c>
      <c r="D1049" s="5">
        <v>262918.5</v>
      </c>
    </row>
    <row r="1050" spans="1:4">
      <c r="A1050" s="3">
        <v>40998.5625</v>
      </c>
      <c r="B1050" s="5">
        <v>3.67</v>
      </c>
      <c r="C1050" s="5">
        <v>58961</v>
      </c>
      <c r="D1050" s="5">
        <v>215999.65</v>
      </c>
    </row>
    <row r="1051" spans="1:4">
      <c r="A1051" s="3">
        <v>40998.569444444445</v>
      </c>
      <c r="B1051" s="5">
        <v>3.66</v>
      </c>
      <c r="C1051" s="5">
        <v>140844</v>
      </c>
      <c r="D1051" s="5">
        <v>515277.6</v>
      </c>
    </row>
    <row r="1052" spans="1:4">
      <c r="A1052" s="3">
        <v>40998.576388888891</v>
      </c>
      <c r="B1052" s="5">
        <v>3.65</v>
      </c>
      <c r="C1052" s="5">
        <v>53944</v>
      </c>
      <c r="D1052" s="5">
        <v>196990.6</v>
      </c>
    </row>
    <row r="1053" spans="1:4">
      <c r="A1053" s="3">
        <v>40998.583333333336</v>
      </c>
      <c r="B1053" s="5">
        <v>3.65</v>
      </c>
      <c r="C1053" s="5">
        <v>137539</v>
      </c>
      <c r="D1053" s="5">
        <v>502512.35</v>
      </c>
    </row>
    <row r="1054" spans="1:4">
      <c r="A1054" s="3">
        <v>40998.590277777781</v>
      </c>
      <c r="B1054" s="5">
        <v>3.65</v>
      </c>
      <c r="C1054" s="5">
        <v>352061</v>
      </c>
      <c r="D1054" s="5">
        <v>1282348.28</v>
      </c>
    </row>
    <row r="1055" spans="1:4">
      <c r="A1055" s="3">
        <v>40998.597222222219</v>
      </c>
      <c r="B1055" s="5">
        <v>3.64</v>
      </c>
      <c r="C1055" s="5">
        <v>193839</v>
      </c>
      <c r="D1055" s="5">
        <v>706289.96</v>
      </c>
    </row>
    <row r="1056" spans="1:4">
      <c r="A1056" s="3">
        <v>40998.604166666664</v>
      </c>
      <c r="B1056" s="5">
        <v>3.64</v>
      </c>
      <c r="C1056" s="5">
        <v>305825</v>
      </c>
      <c r="D1056" s="5">
        <v>1114041</v>
      </c>
    </row>
    <row r="1057" spans="1:4">
      <c r="A1057" s="3">
        <v>40998.611111111109</v>
      </c>
      <c r="B1057" s="5">
        <v>3.64</v>
      </c>
      <c r="C1057" s="5">
        <v>219805</v>
      </c>
      <c r="D1057" s="5">
        <v>800248.34</v>
      </c>
    </row>
    <row r="1058" spans="1:4">
      <c r="A1058" s="3">
        <v>40998.618055555555</v>
      </c>
      <c r="B1058" s="5">
        <v>3.65</v>
      </c>
      <c r="C1058" s="5">
        <v>233735</v>
      </c>
      <c r="D1058" s="5">
        <v>852105.4</v>
      </c>
    </row>
    <row r="1059" spans="1:4">
      <c r="A1059" s="3">
        <v>40998.625</v>
      </c>
      <c r="B1059" s="5">
        <v>3.65</v>
      </c>
      <c r="C1059" s="5">
        <v>692596</v>
      </c>
      <c r="D1059" s="5">
        <v>2526316.4</v>
      </c>
    </row>
    <row r="1060" spans="1:4">
      <c r="A1060" s="3">
        <v>40999.625</v>
      </c>
      <c r="B1060" s="5">
        <v>3.65</v>
      </c>
      <c r="C1060" s="5">
        <v>6447505</v>
      </c>
      <c r="D1060" s="5">
        <v>23558089</v>
      </c>
    </row>
    <row r="1061" spans="1:4">
      <c r="A1061" s="3">
        <v>41004.402777777781</v>
      </c>
      <c r="B1061" s="5">
        <v>3.67</v>
      </c>
      <c r="C1061" s="5">
        <v>776225</v>
      </c>
      <c r="D1061" s="5">
        <v>2841448.67</v>
      </c>
    </row>
    <row r="1062" spans="1:4">
      <c r="A1062" s="3">
        <v>41004.409722222219</v>
      </c>
      <c r="B1062" s="5">
        <v>3.67</v>
      </c>
      <c r="C1062" s="5">
        <v>675565</v>
      </c>
      <c r="D1062" s="5">
        <v>2477718.9</v>
      </c>
    </row>
    <row r="1063" spans="1:4">
      <c r="A1063" s="3">
        <v>41004.416666666664</v>
      </c>
      <c r="B1063" s="5">
        <v>3.66</v>
      </c>
      <c r="C1063" s="5">
        <v>682492</v>
      </c>
      <c r="D1063" s="5">
        <v>2506408.4900000002</v>
      </c>
    </row>
    <row r="1064" spans="1:4">
      <c r="A1064" s="3">
        <v>41004.423611111109</v>
      </c>
      <c r="B1064" s="5">
        <v>3.67</v>
      </c>
      <c r="C1064" s="5">
        <v>348632</v>
      </c>
      <c r="D1064" s="5">
        <v>1277166.92</v>
      </c>
    </row>
    <row r="1065" spans="1:4">
      <c r="A1065" s="3">
        <v>41004.430555555555</v>
      </c>
      <c r="B1065" s="5">
        <v>3.68</v>
      </c>
      <c r="C1065" s="5">
        <v>615588</v>
      </c>
      <c r="D1065" s="5">
        <v>2264613.96</v>
      </c>
    </row>
    <row r="1066" spans="1:4">
      <c r="A1066" s="3">
        <v>41004.4375</v>
      </c>
      <c r="B1066" s="5">
        <v>3.68</v>
      </c>
      <c r="C1066" s="5">
        <v>132000</v>
      </c>
      <c r="D1066" s="5">
        <v>485500</v>
      </c>
    </row>
    <row r="1067" spans="1:4">
      <c r="A1067" s="3">
        <v>41004.444444444445</v>
      </c>
      <c r="B1067" s="5">
        <v>3.67</v>
      </c>
      <c r="C1067" s="5">
        <v>311847</v>
      </c>
      <c r="D1067" s="5">
        <v>1147955.49</v>
      </c>
    </row>
    <row r="1068" spans="1:4">
      <c r="A1068" s="3">
        <v>41004.451388888891</v>
      </c>
      <c r="B1068" s="5">
        <v>3.69</v>
      </c>
      <c r="C1068" s="5">
        <v>333642</v>
      </c>
      <c r="D1068" s="5">
        <v>1225772.53</v>
      </c>
    </row>
    <row r="1069" spans="1:4">
      <c r="A1069" s="3">
        <v>41004.458333333336</v>
      </c>
      <c r="B1069" s="5">
        <v>3.69</v>
      </c>
      <c r="C1069" s="5">
        <v>407916</v>
      </c>
      <c r="D1069" s="5">
        <v>1504015.88</v>
      </c>
    </row>
    <row r="1070" spans="1:4">
      <c r="A1070" s="3">
        <v>41004.465277777781</v>
      </c>
      <c r="B1070" s="5">
        <v>3.69</v>
      </c>
      <c r="C1070" s="5">
        <v>574830</v>
      </c>
      <c r="D1070" s="5">
        <v>2117305.4</v>
      </c>
    </row>
    <row r="1071" spans="1:4">
      <c r="A1071" s="3">
        <v>41004.472222222219</v>
      </c>
      <c r="B1071" s="5">
        <v>3.71</v>
      </c>
      <c r="C1071" s="5">
        <v>539351</v>
      </c>
      <c r="D1071" s="5">
        <v>1994854.19</v>
      </c>
    </row>
    <row r="1072" spans="1:4">
      <c r="A1072" s="3">
        <v>41004.479166666664</v>
      </c>
      <c r="B1072" s="5">
        <v>3.72</v>
      </c>
      <c r="C1072" s="5">
        <v>400766</v>
      </c>
      <c r="D1072" s="5">
        <v>1485696.32</v>
      </c>
    </row>
    <row r="1073" spans="1:4">
      <c r="A1073" s="3">
        <v>41004.548611111109</v>
      </c>
      <c r="B1073" s="5">
        <v>3.7</v>
      </c>
      <c r="C1073" s="5">
        <v>821094</v>
      </c>
      <c r="D1073" s="5">
        <v>3043675.68</v>
      </c>
    </row>
    <row r="1074" spans="1:4">
      <c r="A1074" s="3">
        <v>41004.555555555555</v>
      </c>
      <c r="B1074" s="5">
        <v>3.7</v>
      </c>
      <c r="C1074" s="5">
        <v>520902</v>
      </c>
      <c r="D1074" s="5">
        <v>1927968.2</v>
      </c>
    </row>
    <row r="1075" spans="1:4">
      <c r="A1075" s="3">
        <v>41004.5625</v>
      </c>
      <c r="B1075" s="5">
        <v>3.69</v>
      </c>
      <c r="C1075" s="5">
        <v>297853</v>
      </c>
      <c r="D1075" s="5">
        <v>1100765.25</v>
      </c>
    </row>
    <row r="1076" spans="1:4">
      <c r="A1076" s="3">
        <v>41004.569444444445</v>
      </c>
      <c r="B1076" s="5">
        <v>3.69</v>
      </c>
      <c r="C1076" s="5">
        <v>296149</v>
      </c>
      <c r="D1076" s="5">
        <v>1092567.8600000001</v>
      </c>
    </row>
    <row r="1077" spans="1:4">
      <c r="A1077" s="3">
        <v>41004.576388888891</v>
      </c>
      <c r="B1077" s="5">
        <v>3.69</v>
      </c>
      <c r="C1077" s="5">
        <v>104800</v>
      </c>
      <c r="D1077" s="5">
        <v>387088</v>
      </c>
    </row>
    <row r="1078" spans="1:4">
      <c r="A1078" s="3">
        <v>41004.583333333336</v>
      </c>
      <c r="B1078" s="5">
        <v>3.71</v>
      </c>
      <c r="C1078" s="5">
        <v>294640</v>
      </c>
      <c r="D1078" s="5">
        <v>1088893.78</v>
      </c>
    </row>
    <row r="1079" spans="1:4">
      <c r="A1079" s="3">
        <v>41004.590277777781</v>
      </c>
      <c r="B1079" s="5">
        <v>3.71</v>
      </c>
      <c r="C1079" s="5">
        <v>586588</v>
      </c>
      <c r="D1079" s="5">
        <v>2175425.66</v>
      </c>
    </row>
    <row r="1080" spans="1:4">
      <c r="A1080" s="3">
        <v>41004.597222222219</v>
      </c>
      <c r="B1080" s="5">
        <v>3.71</v>
      </c>
      <c r="C1080" s="5">
        <v>485160</v>
      </c>
      <c r="D1080" s="5">
        <v>1799360.3</v>
      </c>
    </row>
    <row r="1081" spans="1:4">
      <c r="A1081" s="3">
        <v>41004.604166666664</v>
      </c>
      <c r="B1081" s="5">
        <v>3.71</v>
      </c>
      <c r="C1081" s="5">
        <v>441360</v>
      </c>
      <c r="D1081" s="5">
        <v>1638175.64</v>
      </c>
    </row>
    <row r="1082" spans="1:4">
      <c r="A1082" s="3">
        <v>41004.611111111109</v>
      </c>
      <c r="B1082" s="5">
        <v>3.71</v>
      </c>
      <c r="C1082" s="5">
        <v>653454</v>
      </c>
      <c r="D1082" s="5">
        <v>2425029.91</v>
      </c>
    </row>
    <row r="1083" spans="1:4">
      <c r="A1083" s="3">
        <v>41004.618055555555</v>
      </c>
      <c r="B1083" s="5">
        <v>3.73</v>
      </c>
      <c r="C1083" s="5">
        <v>1065486</v>
      </c>
      <c r="D1083" s="5">
        <v>3955094.84</v>
      </c>
    </row>
    <row r="1084" spans="1:4">
      <c r="A1084" s="3">
        <v>41004.625</v>
      </c>
      <c r="B1084" s="5">
        <v>3.72</v>
      </c>
      <c r="C1084" s="5">
        <v>1091092</v>
      </c>
      <c r="D1084" s="5">
        <v>4060770.64</v>
      </c>
    </row>
    <row r="1085" spans="1:4">
      <c r="A1085" s="3">
        <v>41005.402777777781</v>
      </c>
      <c r="B1085" s="5">
        <v>3.7</v>
      </c>
      <c r="C1085" s="5">
        <v>483800</v>
      </c>
      <c r="D1085" s="5">
        <v>1794382</v>
      </c>
    </row>
    <row r="1086" spans="1:4">
      <c r="A1086" s="3">
        <v>41005.409722222219</v>
      </c>
      <c r="B1086" s="5">
        <v>3.71</v>
      </c>
      <c r="C1086" s="5">
        <v>444069</v>
      </c>
      <c r="D1086" s="5">
        <v>1647854.6</v>
      </c>
    </row>
    <row r="1087" spans="1:4">
      <c r="A1087" s="3">
        <v>41005.416666666664</v>
      </c>
      <c r="B1087" s="5">
        <v>3.7</v>
      </c>
      <c r="C1087" s="5">
        <v>313799</v>
      </c>
      <c r="D1087" s="5">
        <v>1163553.82</v>
      </c>
    </row>
    <row r="1088" spans="1:4">
      <c r="A1088" s="3">
        <v>41005.423611111109</v>
      </c>
      <c r="B1088" s="5">
        <v>3.7</v>
      </c>
      <c r="C1088" s="5">
        <v>253924</v>
      </c>
      <c r="D1088" s="5">
        <v>941151.8</v>
      </c>
    </row>
    <row r="1089" spans="1:4">
      <c r="A1089" s="3">
        <v>41005.430555555555</v>
      </c>
      <c r="B1089" s="5">
        <v>3.71</v>
      </c>
      <c r="C1089" s="5">
        <v>666200</v>
      </c>
      <c r="D1089" s="5">
        <v>2470958.7599999998</v>
      </c>
    </row>
    <row r="1090" spans="1:4">
      <c r="A1090" s="3">
        <v>41005.4375</v>
      </c>
      <c r="B1090" s="5">
        <v>3.72</v>
      </c>
      <c r="C1090" s="5">
        <v>320738</v>
      </c>
      <c r="D1090" s="5">
        <v>1190104.5</v>
      </c>
    </row>
    <row r="1091" spans="1:4">
      <c r="A1091" s="3">
        <v>41005.444444444445</v>
      </c>
      <c r="B1091" s="5">
        <v>3.73</v>
      </c>
      <c r="C1091" s="5">
        <v>744854</v>
      </c>
      <c r="D1091" s="5">
        <v>2772453.48</v>
      </c>
    </row>
    <row r="1092" spans="1:4">
      <c r="A1092" s="3">
        <v>41005.451388888891</v>
      </c>
      <c r="B1092" s="5">
        <v>3.74</v>
      </c>
      <c r="C1092" s="5">
        <v>931661</v>
      </c>
      <c r="D1092" s="5">
        <v>3477874.05</v>
      </c>
    </row>
    <row r="1093" spans="1:4">
      <c r="A1093" s="3">
        <v>41005.458333333336</v>
      </c>
      <c r="B1093" s="5">
        <v>3.74</v>
      </c>
      <c r="C1093" s="5">
        <v>445287</v>
      </c>
      <c r="D1093" s="5">
        <v>1668087.38</v>
      </c>
    </row>
    <row r="1094" spans="1:4">
      <c r="A1094" s="3">
        <v>41005.465277777781</v>
      </c>
      <c r="B1094" s="5">
        <v>3.74</v>
      </c>
      <c r="C1094" s="5">
        <v>395762</v>
      </c>
      <c r="D1094" s="5">
        <v>1479638.46</v>
      </c>
    </row>
    <row r="1095" spans="1:4">
      <c r="A1095" s="3">
        <v>41005.472222222219</v>
      </c>
      <c r="B1095" s="5">
        <v>3.74</v>
      </c>
      <c r="C1095" s="5">
        <v>356899</v>
      </c>
      <c r="D1095" s="5">
        <v>1331367.27</v>
      </c>
    </row>
    <row r="1096" spans="1:4">
      <c r="A1096" s="3">
        <v>41005.479166666664</v>
      </c>
      <c r="B1096" s="5">
        <v>3.73</v>
      </c>
      <c r="C1096" s="5">
        <v>354948</v>
      </c>
      <c r="D1096" s="5">
        <v>1324626.04</v>
      </c>
    </row>
    <row r="1097" spans="1:4">
      <c r="A1097" s="3">
        <v>41005.548611111109</v>
      </c>
      <c r="B1097" s="5">
        <v>3.74</v>
      </c>
      <c r="C1097" s="5">
        <v>136324</v>
      </c>
      <c r="D1097" s="5">
        <v>508616.52</v>
      </c>
    </row>
    <row r="1098" spans="1:4">
      <c r="A1098" s="3">
        <v>41005.555555555555</v>
      </c>
      <c r="B1098" s="5">
        <v>3.73</v>
      </c>
      <c r="C1098" s="5">
        <v>146540</v>
      </c>
      <c r="D1098" s="5">
        <v>546992.19999999995</v>
      </c>
    </row>
    <row r="1099" spans="1:4">
      <c r="A1099" s="3">
        <v>41005.5625</v>
      </c>
      <c r="B1099" s="5">
        <v>3.73</v>
      </c>
      <c r="C1099" s="5">
        <v>266436</v>
      </c>
      <c r="D1099" s="5">
        <v>995206.28</v>
      </c>
    </row>
    <row r="1100" spans="1:4">
      <c r="A1100" s="3">
        <v>41005.569444444445</v>
      </c>
      <c r="B1100" s="5">
        <v>3.73</v>
      </c>
      <c r="C1100" s="5">
        <v>250858</v>
      </c>
      <c r="D1100" s="5">
        <v>933547.76</v>
      </c>
    </row>
    <row r="1101" spans="1:4">
      <c r="A1101" s="3">
        <v>41005.576388888891</v>
      </c>
      <c r="B1101" s="5">
        <v>3.72</v>
      </c>
      <c r="C1101" s="5">
        <v>106542</v>
      </c>
      <c r="D1101" s="5">
        <v>396736.24</v>
      </c>
    </row>
    <row r="1102" spans="1:4">
      <c r="A1102" s="3">
        <v>41005.583333333336</v>
      </c>
      <c r="B1102" s="5">
        <v>3.72</v>
      </c>
      <c r="C1102" s="5">
        <v>365652</v>
      </c>
      <c r="D1102" s="5">
        <v>1360555.44</v>
      </c>
    </row>
    <row r="1103" spans="1:4">
      <c r="A1103" s="3">
        <v>41005.590277777781</v>
      </c>
      <c r="B1103" s="5">
        <v>3.71</v>
      </c>
      <c r="C1103" s="5">
        <v>465559</v>
      </c>
      <c r="D1103" s="5">
        <v>1727638.89</v>
      </c>
    </row>
    <row r="1104" spans="1:4">
      <c r="A1104" s="3">
        <v>41005.597222222219</v>
      </c>
      <c r="B1104" s="5">
        <v>3.71</v>
      </c>
      <c r="C1104" s="5">
        <v>327098</v>
      </c>
      <c r="D1104" s="5">
        <v>1211781.6299999999</v>
      </c>
    </row>
    <row r="1105" spans="1:4">
      <c r="A1105" s="3">
        <v>41005.604166666664</v>
      </c>
      <c r="B1105" s="5">
        <v>3.72</v>
      </c>
      <c r="C1105" s="5">
        <v>167556</v>
      </c>
      <c r="D1105" s="5">
        <v>621470.31000000006</v>
      </c>
    </row>
    <row r="1106" spans="1:4">
      <c r="A1106" s="3">
        <v>41005.611111111109</v>
      </c>
      <c r="B1106" s="5">
        <v>3.71</v>
      </c>
      <c r="C1106" s="5">
        <v>202633</v>
      </c>
      <c r="D1106" s="5">
        <v>751471.99</v>
      </c>
    </row>
    <row r="1107" spans="1:4">
      <c r="A1107" s="3">
        <v>41005.618055555555</v>
      </c>
      <c r="B1107" s="5">
        <v>3.71</v>
      </c>
      <c r="C1107" s="5">
        <v>358519</v>
      </c>
      <c r="D1107" s="5">
        <v>1331832.49</v>
      </c>
    </row>
    <row r="1108" spans="1:4">
      <c r="A1108" s="3">
        <v>41005.625</v>
      </c>
      <c r="B1108" s="5">
        <v>3.72</v>
      </c>
      <c r="C1108" s="5">
        <v>1086681</v>
      </c>
      <c r="D1108" s="5">
        <v>4032260.51</v>
      </c>
    </row>
    <row r="1109" spans="1:4">
      <c r="A1109" s="3">
        <v>41008.402777777781</v>
      </c>
      <c r="B1109" s="5">
        <v>3.69</v>
      </c>
      <c r="C1109" s="5">
        <v>652500</v>
      </c>
      <c r="D1109" s="5">
        <v>2414559.36</v>
      </c>
    </row>
    <row r="1110" spans="1:4">
      <c r="A1110" s="3">
        <v>41008.409722222219</v>
      </c>
      <c r="B1110" s="5">
        <v>3.68</v>
      </c>
      <c r="C1110" s="5">
        <v>782326</v>
      </c>
      <c r="D1110" s="5">
        <v>2875964.8</v>
      </c>
    </row>
    <row r="1111" spans="1:4">
      <c r="A1111" s="3">
        <v>41008.416666666664</v>
      </c>
      <c r="B1111" s="5">
        <v>3.68</v>
      </c>
      <c r="C1111" s="5">
        <v>172666</v>
      </c>
      <c r="D1111" s="5">
        <v>635566.14</v>
      </c>
    </row>
    <row r="1112" spans="1:4">
      <c r="A1112" s="3">
        <v>41008.423611111109</v>
      </c>
      <c r="B1112" s="5">
        <v>3.68</v>
      </c>
      <c r="C1112" s="5">
        <v>487543</v>
      </c>
      <c r="D1112" s="5">
        <v>1793514.11</v>
      </c>
    </row>
    <row r="1113" spans="1:4">
      <c r="A1113" s="3">
        <v>41008.430555555555</v>
      </c>
      <c r="B1113" s="5">
        <v>3.69</v>
      </c>
      <c r="C1113" s="5">
        <v>225608</v>
      </c>
      <c r="D1113" s="5">
        <v>831866.64</v>
      </c>
    </row>
    <row r="1114" spans="1:4">
      <c r="A1114" s="3">
        <v>41008.4375</v>
      </c>
      <c r="B1114" s="5">
        <v>3.69</v>
      </c>
      <c r="C1114" s="5">
        <v>469865</v>
      </c>
      <c r="D1114" s="5">
        <v>1736156.85</v>
      </c>
    </row>
    <row r="1115" spans="1:4">
      <c r="A1115" s="3">
        <v>41008.444444444445</v>
      </c>
      <c r="B1115" s="5">
        <v>3.7</v>
      </c>
      <c r="C1115" s="5">
        <v>111839</v>
      </c>
      <c r="D1115" s="5">
        <v>413537.91</v>
      </c>
    </row>
    <row r="1116" spans="1:4">
      <c r="A1116" s="3">
        <v>41008.451388888891</v>
      </c>
      <c r="B1116" s="5">
        <v>3.71</v>
      </c>
      <c r="C1116" s="5">
        <v>130218</v>
      </c>
      <c r="D1116" s="5">
        <v>482975.6</v>
      </c>
    </row>
    <row r="1117" spans="1:4">
      <c r="A1117" s="3">
        <v>41008.458333333336</v>
      </c>
      <c r="B1117" s="5">
        <v>3.71</v>
      </c>
      <c r="C1117" s="5">
        <v>261758</v>
      </c>
      <c r="D1117" s="5">
        <v>973419.18</v>
      </c>
    </row>
    <row r="1118" spans="1:4">
      <c r="A1118" s="3">
        <v>41008.465277777781</v>
      </c>
      <c r="B1118" s="5">
        <v>3.72</v>
      </c>
      <c r="C1118" s="5">
        <v>279029</v>
      </c>
      <c r="D1118" s="5">
        <v>1035807.59</v>
      </c>
    </row>
    <row r="1119" spans="1:4">
      <c r="A1119" s="3">
        <v>41008.472222222219</v>
      </c>
      <c r="B1119" s="5">
        <v>3.74</v>
      </c>
      <c r="C1119" s="5">
        <v>830941</v>
      </c>
      <c r="D1119" s="5">
        <v>3104208.94</v>
      </c>
    </row>
    <row r="1120" spans="1:4">
      <c r="A1120" s="3">
        <v>41008.479166666664</v>
      </c>
      <c r="B1120" s="5">
        <v>3.74</v>
      </c>
      <c r="C1120" s="5">
        <v>238727</v>
      </c>
      <c r="D1120" s="5">
        <v>892271.71</v>
      </c>
    </row>
    <row r="1121" spans="1:4">
      <c r="A1121" s="3">
        <v>41008.548611111109</v>
      </c>
      <c r="B1121" s="5">
        <v>3.72</v>
      </c>
      <c r="C1121" s="5">
        <v>330251</v>
      </c>
      <c r="D1121" s="5">
        <v>1232690.1200000001</v>
      </c>
    </row>
    <row r="1122" spans="1:4">
      <c r="A1122" s="3">
        <v>41008.555555555555</v>
      </c>
      <c r="B1122" s="5">
        <v>3.73</v>
      </c>
      <c r="C1122" s="5">
        <v>293020</v>
      </c>
      <c r="D1122" s="5">
        <v>1092251.8600000001</v>
      </c>
    </row>
    <row r="1123" spans="1:4">
      <c r="A1123" s="3">
        <v>41008.5625</v>
      </c>
      <c r="B1123" s="5">
        <v>3.72</v>
      </c>
      <c r="C1123" s="5">
        <v>128994</v>
      </c>
      <c r="D1123" s="5">
        <v>480426.68</v>
      </c>
    </row>
    <row r="1124" spans="1:4">
      <c r="A1124" s="3">
        <v>41008.569444444445</v>
      </c>
      <c r="B1124" s="5">
        <v>3.72</v>
      </c>
      <c r="C1124" s="5">
        <v>256808</v>
      </c>
      <c r="D1124" s="5">
        <v>956157.76</v>
      </c>
    </row>
    <row r="1125" spans="1:4">
      <c r="A1125" s="3">
        <v>41008.576388888891</v>
      </c>
      <c r="B1125" s="5">
        <v>3.73</v>
      </c>
      <c r="C1125" s="5">
        <v>214402</v>
      </c>
      <c r="D1125" s="5">
        <v>798365.44</v>
      </c>
    </row>
    <row r="1126" spans="1:4">
      <c r="A1126" s="3">
        <v>41008.583333333336</v>
      </c>
      <c r="B1126" s="5">
        <v>3.72</v>
      </c>
      <c r="C1126" s="5">
        <v>199753</v>
      </c>
      <c r="D1126" s="5">
        <v>744934.16</v>
      </c>
    </row>
    <row r="1127" spans="1:4">
      <c r="A1127" s="3">
        <v>41008.590277777781</v>
      </c>
      <c r="B1127" s="5">
        <v>3.72</v>
      </c>
      <c r="C1127" s="5">
        <v>140834</v>
      </c>
      <c r="D1127" s="5">
        <v>524818.48</v>
      </c>
    </row>
    <row r="1128" spans="1:4">
      <c r="A1128" s="3">
        <v>41008.597222222219</v>
      </c>
      <c r="B1128" s="5">
        <v>3.72</v>
      </c>
      <c r="C1128" s="5">
        <v>106302</v>
      </c>
      <c r="D1128" s="5">
        <v>396231.44</v>
      </c>
    </row>
    <row r="1129" spans="1:4">
      <c r="A1129" s="3">
        <v>41008.604166666664</v>
      </c>
      <c r="B1129" s="5">
        <v>3.73</v>
      </c>
      <c r="C1129" s="5">
        <v>193029</v>
      </c>
      <c r="D1129" s="5">
        <v>718350.88</v>
      </c>
    </row>
    <row r="1130" spans="1:4">
      <c r="A1130" s="3">
        <v>41008.611111111109</v>
      </c>
      <c r="B1130" s="5">
        <v>3.72</v>
      </c>
      <c r="C1130" s="5">
        <v>199950</v>
      </c>
      <c r="D1130" s="5">
        <v>744338</v>
      </c>
    </row>
    <row r="1131" spans="1:4">
      <c r="A1131" s="3">
        <v>41008.618055555555</v>
      </c>
      <c r="B1131" s="5">
        <v>3.73</v>
      </c>
      <c r="C1131" s="5">
        <v>372400</v>
      </c>
      <c r="D1131" s="5">
        <v>1386908.51</v>
      </c>
    </row>
    <row r="1132" spans="1:4">
      <c r="A1132" s="3">
        <v>41008.625</v>
      </c>
      <c r="B1132" s="5">
        <v>3.71</v>
      </c>
      <c r="C1132" s="5">
        <v>342597</v>
      </c>
      <c r="D1132" s="5">
        <v>1272451.8700000001</v>
      </c>
    </row>
    <row r="1133" spans="1:4">
      <c r="A1133" s="3">
        <v>41009.402777777781</v>
      </c>
      <c r="B1133" s="5">
        <v>3.7</v>
      </c>
      <c r="C1133" s="5">
        <v>199528</v>
      </c>
      <c r="D1133" s="5">
        <v>737928.85</v>
      </c>
    </row>
    <row r="1134" spans="1:4">
      <c r="A1134" s="3">
        <v>41009.409722222219</v>
      </c>
      <c r="B1134" s="5">
        <v>3.7</v>
      </c>
      <c r="C1134" s="5">
        <v>233669</v>
      </c>
      <c r="D1134" s="5">
        <v>864417.3</v>
      </c>
    </row>
    <row r="1135" spans="1:4">
      <c r="A1135" s="3">
        <v>41009.416666666664</v>
      </c>
      <c r="B1135" s="5">
        <v>3.7</v>
      </c>
      <c r="C1135" s="5">
        <v>304533</v>
      </c>
      <c r="D1135" s="5">
        <v>1127005.82</v>
      </c>
    </row>
    <row r="1136" spans="1:4">
      <c r="A1136" s="3">
        <v>41009.423611111109</v>
      </c>
      <c r="B1136" s="5">
        <v>3.69</v>
      </c>
      <c r="C1136" s="5">
        <v>73054</v>
      </c>
      <c r="D1136" s="5">
        <v>270193.52</v>
      </c>
    </row>
    <row r="1137" spans="1:4">
      <c r="A1137" s="3">
        <v>41009.430555555555</v>
      </c>
      <c r="B1137" s="5">
        <v>3.69</v>
      </c>
      <c r="C1137" s="5">
        <v>247056</v>
      </c>
      <c r="D1137" s="5">
        <v>912340.64</v>
      </c>
    </row>
    <row r="1138" spans="1:4">
      <c r="A1138" s="3">
        <v>41009.4375</v>
      </c>
      <c r="B1138" s="5">
        <v>3.68</v>
      </c>
      <c r="C1138" s="5">
        <v>161219</v>
      </c>
      <c r="D1138" s="5">
        <v>595185.80000000005</v>
      </c>
    </row>
    <row r="1139" spans="1:4">
      <c r="A1139" s="3">
        <v>41009.444444444445</v>
      </c>
      <c r="B1139" s="5">
        <v>3.67</v>
      </c>
      <c r="C1139" s="5">
        <v>407804</v>
      </c>
      <c r="D1139" s="5">
        <v>1500059.37</v>
      </c>
    </row>
    <row r="1140" spans="1:4">
      <c r="A1140" s="3">
        <v>41009.451388888891</v>
      </c>
      <c r="B1140" s="5">
        <v>3.67</v>
      </c>
      <c r="C1140" s="5">
        <v>299165</v>
      </c>
      <c r="D1140" s="5">
        <v>1098328.55</v>
      </c>
    </row>
    <row r="1141" spans="1:4">
      <c r="A1141" s="3">
        <v>41009.458333333336</v>
      </c>
      <c r="B1141" s="5">
        <v>3.65</v>
      </c>
      <c r="C1141" s="5">
        <v>760742</v>
      </c>
      <c r="D1141" s="5">
        <v>2780725.3</v>
      </c>
    </row>
    <row r="1142" spans="1:4">
      <c r="A1142" s="3">
        <v>41009.465277777781</v>
      </c>
      <c r="B1142" s="5">
        <v>3.67</v>
      </c>
      <c r="C1142" s="5">
        <v>254440</v>
      </c>
      <c r="D1142" s="5">
        <v>930713.5</v>
      </c>
    </row>
    <row r="1143" spans="1:4">
      <c r="A1143" s="3">
        <v>41009.472222222219</v>
      </c>
      <c r="B1143" s="5">
        <v>3.66</v>
      </c>
      <c r="C1143" s="5">
        <v>637281</v>
      </c>
      <c r="D1143" s="5">
        <v>2329104.15</v>
      </c>
    </row>
    <row r="1144" spans="1:4">
      <c r="A1144" s="3">
        <v>41009.479166666664</v>
      </c>
      <c r="B1144" s="5">
        <v>3.63</v>
      </c>
      <c r="C1144" s="5">
        <v>654127</v>
      </c>
      <c r="D1144" s="5">
        <v>2383592.5499999998</v>
      </c>
    </row>
    <row r="1145" spans="1:4">
      <c r="A1145" s="3">
        <v>41009.548611111109</v>
      </c>
      <c r="B1145" s="5">
        <v>3.64</v>
      </c>
      <c r="C1145" s="5">
        <v>179080</v>
      </c>
      <c r="D1145" s="5">
        <v>651277.4</v>
      </c>
    </row>
    <row r="1146" spans="1:4">
      <c r="A1146" s="3">
        <v>41009.555555555555</v>
      </c>
      <c r="B1146" s="5">
        <v>3.64</v>
      </c>
      <c r="C1146" s="5">
        <v>467050</v>
      </c>
      <c r="D1146" s="5">
        <v>1696747.5</v>
      </c>
    </row>
    <row r="1147" spans="1:4">
      <c r="A1147" s="3">
        <v>41009.5625</v>
      </c>
      <c r="B1147" s="5">
        <v>3.65</v>
      </c>
      <c r="C1147" s="5">
        <v>158246</v>
      </c>
      <c r="D1147" s="5">
        <v>576522.93999999994</v>
      </c>
    </row>
    <row r="1148" spans="1:4">
      <c r="A1148" s="3">
        <v>41009.569444444445</v>
      </c>
      <c r="B1148" s="5">
        <v>3.63</v>
      </c>
      <c r="C1148" s="5">
        <v>264554</v>
      </c>
      <c r="D1148" s="5">
        <v>964010.64</v>
      </c>
    </row>
    <row r="1149" spans="1:4">
      <c r="A1149" s="3">
        <v>41009.576388888891</v>
      </c>
      <c r="B1149" s="5">
        <v>3.66</v>
      </c>
      <c r="C1149" s="5">
        <v>399450</v>
      </c>
      <c r="D1149" s="5">
        <v>1457634.84</v>
      </c>
    </row>
    <row r="1150" spans="1:4">
      <c r="A1150" s="3">
        <v>41009.583333333336</v>
      </c>
      <c r="B1150" s="5">
        <v>3.67</v>
      </c>
      <c r="C1150" s="5">
        <v>291168</v>
      </c>
      <c r="D1150" s="5">
        <v>1067785.51</v>
      </c>
    </row>
    <row r="1151" spans="1:4">
      <c r="A1151" s="3">
        <v>41009.590277777781</v>
      </c>
      <c r="B1151" s="5">
        <v>3.67</v>
      </c>
      <c r="C1151" s="5">
        <v>187741</v>
      </c>
      <c r="D1151" s="5">
        <v>688996.6</v>
      </c>
    </row>
    <row r="1152" spans="1:4">
      <c r="A1152" s="3">
        <v>41009.597222222219</v>
      </c>
      <c r="B1152" s="5">
        <v>3.67</v>
      </c>
      <c r="C1152" s="5">
        <v>359162</v>
      </c>
      <c r="D1152" s="5">
        <v>1320722.54</v>
      </c>
    </row>
    <row r="1153" spans="1:4">
      <c r="A1153" s="3">
        <v>41009.604166666664</v>
      </c>
      <c r="B1153" s="5">
        <v>3.69</v>
      </c>
      <c r="C1153" s="5">
        <v>839200</v>
      </c>
      <c r="D1153" s="5">
        <v>3092033.96</v>
      </c>
    </row>
    <row r="1154" spans="1:4">
      <c r="A1154" s="3">
        <v>41009.611111111109</v>
      </c>
      <c r="B1154" s="5">
        <v>3.71</v>
      </c>
      <c r="C1154" s="5">
        <v>439800</v>
      </c>
      <c r="D1154" s="5">
        <v>1627548.47</v>
      </c>
    </row>
    <row r="1155" spans="1:4">
      <c r="A1155" s="3">
        <v>41009.618055555555</v>
      </c>
      <c r="B1155" s="5">
        <v>3.72</v>
      </c>
      <c r="C1155" s="5">
        <v>291303</v>
      </c>
      <c r="D1155" s="5">
        <v>1079919.1299999999</v>
      </c>
    </row>
    <row r="1156" spans="1:4">
      <c r="A1156" s="3">
        <v>41009.625</v>
      </c>
      <c r="B1156" s="5">
        <v>3.72</v>
      </c>
      <c r="C1156" s="5">
        <v>565653</v>
      </c>
      <c r="D1156" s="5">
        <v>2101367.63</v>
      </c>
    </row>
    <row r="1157" spans="1:4">
      <c r="A1157" s="3">
        <v>41010.402777777781</v>
      </c>
      <c r="B1157" s="5">
        <v>3.67</v>
      </c>
      <c r="C1157" s="5">
        <v>514780</v>
      </c>
      <c r="D1157" s="5">
        <v>1897434.6</v>
      </c>
    </row>
    <row r="1158" spans="1:4">
      <c r="A1158" s="3">
        <v>41010.409722222219</v>
      </c>
      <c r="B1158" s="5">
        <v>3.69</v>
      </c>
      <c r="C1158" s="5">
        <v>444072</v>
      </c>
      <c r="D1158" s="5">
        <v>1638572.4</v>
      </c>
    </row>
    <row r="1159" spans="1:4">
      <c r="A1159" s="3">
        <v>41010.416666666664</v>
      </c>
      <c r="B1159" s="5">
        <v>3.69</v>
      </c>
      <c r="C1159" s="5">
        <v>260350</v>
      </c>
      <c r="D1159" s="5">
        <v>960233.55</v>
      </c>
    </row>
    <row r="1160" spans="1:4">
      <c r="A1160" s="3">
        <v>41010.423611111109</v>
      </c>
      <c r="B1160" s="5">
        <v>3.7</v>
      </c>
      <c r="C1160" s="5">
        <v>291627</v>
      </c>
      <c r="D1160" s="5">
        <v>1078609.3899999999</v>
      </c>
    </row>
    <row r="1161" spans="1:4">
      <c r="A1161" s="3">
        <v>41010.430555555555</v>
      </c>
      <c r="B1161" s="5">
        <v>3.71</v>
      </c>
      <c r="C1161" s="5">
        <v>491632</v>
      </c>
      <c r="D1161" s="5">
        <v>1824240.67</v>
      </c>
    </row>
    <row r="1162" spans="1:4">
      <c r="A1162" s="3">
        <v>41010.4375</v>
      </c>
      <c r="B1162" s="5">
        <v>3.73</v>
      </c>
      <c r="C1162" s="5">
        <v>508112</v>
      </c>
      <c r="D1162" s="5">
        <v>1891422.02</v>
      </c>
    </row>
    <row r="1163" spans="1:4">
      <c r="A1163" s="3">
        <v>41010.444444444445</v>
      </c>
      <c r="B1163" s="5">
        <v>3.69</v>
      </c>
      <c r="C1163" s="5">
        <v>747006</v>
      </c>
      <c r="D1163" s="5">
        <v>2775421.86</v>
      </c>
    </row>
    <row r="1164" spans="1:4">
      <c r="A1164" s="3">
        <v>41010.451388888891</v>
      </c>
      <c r="B1164" s="5">
        <v>3.7</v>
      </c>
      <c r="C1164" s="5">
        <v>361680</v>
      </c>
      <c r="D1164" s="5">
        <v>1341311.42</v>
      </c>
    </row>
    <row r="1165" spans="1:4">
      <c r="A1165" s="3">
        <v>41010.458333333336</v>
      </c>
      <c r="B1165" s="5">
        <v>3.71</v>
      </c>
      <c r="C1165" s="5">
        <v>98183</v>
      </c>
      <c r="D1165" s="5">
        <v>363846.1</v>
      </c>
    </row>
    <row r="1166" spans="1:4">
      <c r="A1166" s="3">
        <v>41010.465277777781</v>
      </c>
      <c r="B1166" s="5">
        <v>3.71</v>
      </c>
      <c r="C1166" s="5">
        <v>294157</v>
      </c>
      <c r="D1166" s="5">
        <v>1087837.7</v>
      </c>
    </row>
    <row r="1167" spans="1:4">
      <c r="A1167" s="3">
        <v>41010.472222222219</v>
      </c>
      <c r="B1167" s="5">
        <v>3.7</v>
      </c>
      <c r="C1167" s="5">
        <v>295942</v>
      </c>
      <c r="D1167" s="5">
        <v>1093543.1399999999</v>
      </c>
    </row>
    <row r="1168" spans="1:4">
      <c r="A1168" s="3">
        <v>41010.479166666664</v>
      </c>
      <c r="B1168" s="5">
        <v>3.69</v>
      </c>
      <c r="C1168" s="5">
        <v>370351</v>
      </c>
      <c r="D1168" s="5">
        <v>1367922.2</v>
      </c>
    </row>
    <row r="1169" spans="1:4">
      <c r="A1169" s="3">
        <v>41010.548611111109</v>
      </c>
      <c r="B1169" s="5">
        <v>3.69</v>
      </c>
      <c r="C1169" s="5">
        <v>56442</v>
      </c>
      <c r="D1169" s="5">
        <v>208255.08</v>
      </c>
    </row>
    <row r="1170" spans="1:4">
      <c r="A1170" s="3">
        <v>41010.555555555555</v>
      </c>
      <c r="B1170" s="5">
        <v>3.69</v>
      </c>
      <c r="C1170" s="5">
        <v>187457</v>
      </c>
      <c r="D1170" s="5">
        <v>693408.33</v>
      </c>
    </row>
    <row r="1171" spans="1:4">
      <c r="A1171" s="3">
        <v>41010.5625</v>
      </c>
      <c r="B1171" s="5">
        <v>3.7</v>
      </c>
      <c r="C1171" s="5">
        <v>108871</v>
      </c>
      <c r="D1171" s="5">
        <v>402491.49</v>
      </c>
    </row>
    <row r="1172" spans="1:4">
      <c r="A1172" s="3">
        <v>41010.569444444445</v>
      </c>
      <c r="B1172" s="5">
        <v>3.69</v>
      </c>
      <c r="C1172" s="5">
        <v>317383</v>
      </c>
      <c r="D1172" s="5">
        <v>1173062.77</v>
      </c>
    </row>
    <row r="1173" spans="1:4">
      <c r="A1173" s="3">
        <v>41010.576388888891</v>
      </c>
      <c r="B1173" s="5">
        <v>3.69</v>
      </c>
      <c r="C1173" s="5">
        <v>87759</v>
      </c>
      <c r="D1173" s="5">
        <v>324074.71000000002</v>
      </c>
    </row>
    <row r="1174" spans="1:4">
      <c r="A1174" s="3">
        <v>41010.583333333336</v>
      </c>
      <c r="B1174" s="5">
        <v>3.7</v>
      </c>
      <c r="C1174" s="5">
        <v>248392</v>
      </c>
      <c r="D1174" s="5">
        <v>918849.48</v>
      </c>
    </row>
    <row r="1175" spans="1:4">
      <c r="A1175" s="3">
        <v>41010.590277777781</v>
      </c>
      <c r="B1175" s="5">
        <v>3.7</v>
      </c>
      <c r="C1175" s="5">
        <v>573637</v>
      </c>
      <c r="D1175" s="5">
        <v>2121523.0299999998</v>
      </c>
    </row>
    <row r="1176" spans="1:4">
      <c r="A1176" s="3">
        <v>41010.597222222219</v>
      </c>
      <c r="B1176" s="5">
        <v>3.71</v>
      </c>
      <c r="C1176" s="5">
        <v>102731</v>
      </c>
      <c r="D1176" s="5">
        <v>380248.7</v>
      </c>
    </row>
    <row r="1177" spans="1:4">
      <c r="A1177" s="3">
        <v>41010.604166666664</v>
      </c>
      <c r="B1177" s="5">
        <v>3.71</v>
      </c>
      <c r="C1177" s="5">
        <v>283619</v>
      </c>
      <c r="D1177" s="5">
        <v>1050754.51</v>
      </c>
    </row>
    <row r="1178" spans="1:4">
      <c r="A1178" s="3">
        <v>41010.611111111109</v>
      </c>
      <c r="B1178" s="5">
        <v>3.7</v>
      </c>
      <c r="C1178" s="5">
        <v>207816</v>
      </c>
      <c r="D1178" s="5">
        <v>768464.04</v>
      </c>
    </row>
    <row r="1179" spans="1:4">
      <c r="A1179" s="3">
        <v>41010.618055555555</v>
      </c>
      <c r="B1179" s="5">
        <v>3.7</v>
      </c>
      <c r="C1179" s="5">
        <v>124649</v>
      </c>
      <c r="D1179" s="5">
        <v>462227.3</v>
      </c>
    </row>
    <row r="1180" spans="1:4">
      <c r="A1180" s="3">
        <v>41010.625</v>
      </c>
      <c r="B1180" s="5">
        <v>3.71</v>
      </c>
      <c r="C1180" s="5">
        <v>461648</v>
      </c>
      <c r="D1180" s="5">
        <v>1710332.6</v>
      </c>
    </row>
    <row r="1181" spans="1:4">
      <c r="A1181" s="3">
        <v>41011.402777777781</v>
      </c>
      <c r="B1181" s="5">
        <v>3.72</v>
      </c>
      <c r="C1181" s="5">
        <v>223871</v>
      </c>
      <c r="D1181" s="5">
        <v>832149.01</v>
      </c>
    </row>
    <row r="1182" spans="1:4">
      <c r="A1182" s="3">
        <v>41011.409722222219</v>
      </c>
      <c r="B1182" s="5">
        <v>3.73</v>
      </c>
      <c r="C1182" s="5">
        <v>305310</v>
      </c>
      <c r="D1182" s="5">
        <v>1139440.44</v>
      </c>
    </row>
    <row r="1183" spans="1:4">
      <c r="A1183" s="3">
        <v>41011.416666666664</v>
      </c>
      <c r="B1183" s="5">
        <v>3.73</v>
      </c>
      <c r="C1183" s="5">
        <v>394279</v>
      </c>
      <c r="D1183" s="5">
        <v>1468302.64</v>
      </c>
    </row>
    <row r="1184" spans="1:4">
      <c r="A1184" s="3">
        <v>41011.423611111109</v>
      </c>
      <c r="B1184" s="5">
        <v>3.71</v>
      </c>
      <c r="C1184" s="5">
        <v>267007</v>
      </c>
      <c r="D1184" s="5">
        <v>992924.93</v>
      </c>
    </row>
    <row r="1185" spans="1:4">
      <c r="A1185" s="3">
        <v>41011.430555555555</v>
      </c>
      <c r="B1185" s="5">
        <v>3.71</v>
      </c>
      <c r="C1185" s="5">
        <v>101984</v>
      </c>
      <c r="D1185" s="5">
        <v>378971.64</v>
      </c>
    </row>
    <row r="1186" spans="1:4">
      <c r="A1186" s="3">
        <v>41011.4375</v>
      </c>
      <c r="B1186" s="5">
        <v>3.71</v>
      </c>
      <c r="C1186" s="5">
        <v>149212</v>
      </c>
      <c r="D1186" s="5">
        <v>553701.52</v>
      </c>
    </row>
    <row r="1187" spans="1:4">
      <c r="A1187" s="3">
        <v>41011.444444444445</v>
      </c>
      <c r="B1187" s="5">
        <v>3.71</v>
      </c>
      <c r="C1187" s="5">
        <v>224576</v>
      </c>
      <c r="D1187" s="5">
        <v>833040.13</v>
      </c>
    </row>
    <row r="1188" spans="1:4">
      <c r="A1188" s="3">
        <v>41011.451388888891</v>
      </c>
      <c r="B1188" s="5">
        <v>3.72</v>
      </c>
      <c r="C1188" s="5">
        <v>182422</v>
      </c>
      <c r="D1188" s="5">
        <v>678405.62</v>
      </c>
    </row>
    <row r="1189" spans="1:4">
      <c r="A1189" s="3">
        <v>41011.458333333336</v>
      </c>
      <c r="B1189" s="5">
        <v>3.71</v>
      </c>
      <c r="C1189" s="5">
        <v>483874</v>
      </c>
      <c r="D1189" s="5">
        <v>1795327.54</v>
      </c>
    </row>
    <row r="1190" spans="1:4">
      <c r="A1190" s="3">
        <v>41011.465277777781</v>
      </c>
      <c r="B1190" s="5">
        <v>3.71</v>
      </c>
      <c r="C1190" s="5">
        <v>123722</v>
      </c>
      <c r="D1190" s="5">
        <v>459392.62</v>
      </c>
    </row>
    <row r="1191" spans="1:4">
      <c r="A1191" s="3">
        <v>41011.472222222219</v>
      </c>
      <c r="B1191" s="5">
        <v>3.72</v>
      </c>
      <c r="C1191" s="5">
        <v>183332</v>
      </c>
      <c r="D1191" s="5">
        <v>681376.72</v>
      </c>
    </row>
    <row r="1192" spans="1:4">
      <c r="A1192" s="3">
        <v>41011.479166666664</v>
      </c>
      <c r="B1192" s="5">
        <v>3.72</v>
      </c>
      <c r="C1192" s="5">
        <v>60921</v>
      </c>
      <c r="D1192" s="5">
        <v>226508.91</v>
      </c>
    </row>
    <row r="1193" spans="1:4">
      <c r="A1193" s="3">
        <v>41011.548611111109</v>
      </c>
      <c r="B1193" s="5">
        <v>3.72</v>
      </c>
      <c r="C1193" s="5">
        <v>70822</v>
      </c>
      <c r="D1193" s="5">
        <v>263336.62</v>
      </c>
    </row>
    <row r="1194" spans="1:4">
      <c r="A1194" s="3">
        <v>41011.555555555555</v>
      </c>
      <c r="B1194" s="5">
        <v>3.75</v>
      </c>
      <c r="C1194" s="5">
        <v>1440276</v>
      </c>
      <c r="D1194" s="5">
        <v>5379716.6500000004</v>
      </c>
    </row>
    <row r="1195" spans="1:4">
      <c r="A1195" s="3">
        <v>41011.5625</v>
      </c>
      <c r="B1195" s="5">
        <v>3.75</v>
      </c>
      <c r="C1195" s="5">
        <v>470909</v>
      </c>
      <c r="D1195" s="5">
        <v>1764743.75</v>
      </c>
    </row>
    <row r="1196" spans="1:4">
      <c r="A1196" s="3">
        <v>41011.569444444445</v>
      </c>
      <c r="B1196" s="5">
        <v>3.74</v>
      </c>
      <c r="C1196" s="5">
        <v>229262</v>
      </c>
      <c r="D1196" s="5">
        <v>859709.5</v>
      </c>
    </row>
    <row r="1197" spans="1:4">
      <c r="A1197" s="3">
        <v>41011.576388888891</v>
      </c>
      <c r="B1197" s="5">
        <v>3.74</v>
      </c>
      <c r="C1197" s="5">
        <v>971971</v>
      </c>
      <c r="D1197" s="5">
        <v>3639084.84</v>
      </c>
    </row>
    <row r="1198" spans="1:4">
      <c r="A1198" s="3">
        <v>41011.583333333336</v>
      </c>
      <c r="B1198" s="5">
        <v>3.74</v>
      </c>
      <c r="C1198" s="5">
        <v>358769</v>
      </c>
      <c r="D1198" s="5">
        <v>1342664.06</v>
      </c>
    </row>
    <row r="1199" spans="1:4">
      <c r="A1199" s="3">
        <v>41011.590277777781</v>
      </c>
      <c r="B1199" s="5">
        <v>3.75</v>
      </c>
      <c r="C1199" s="5">
        <v>565049</v>
      </c>
      <c r="D1199" s="5">
        <v>2117969.83</v>
      </c>
    </row>
    <row r="1200" spans="1:4">
      <c r="A1200" s="3">
        <v>41011.597222222219</v>
      </c>
      <c r="B1200" s="5">
        <v>3.74</v>
      </c>
      <c r="C1200" s="5">
        <v>615260</v>
      </c>
      <c r="D1200" s="5">
        <v>2304911.83</v>
      </c>
    </row>
    <row r="1201" spans="1:4">
      <c r="A1201" s="3">
        <v>41011.604166666664</v>
      </c>
      <c r="B1201" s="5">
        <v>3.74</v>
      </c>
      <c r="C1201" s="5">
        <v>406044</v>
      </c>
      <c r="D1201" s="5">
        <v>1517826.75</v>
      </c>
    </row>
    <row r="1202" spans="1:4">
      <c r="A1202" s="3">
        <v>41011.611111111109</v>
      </c>
      <c r="B1202" s="5">
        <v>3.75</v>
      </c>
      <c r="C1202" s="5">
        <v>854760</v>
      </c>
      <c r="D1202" s="5">
        <v>3204115.28</v>
      </c>
    </row>
    <row r="1203" spans="1:4">
      <c r="A1203" s="3">
        <v>41011.618055555555</v>
      </c>
      <c r="B1203" s="5">
        <v>3.75</v>
      </c>
      <c r="C1203" s="5">
        <v>599200</v>
      </c>
      <c r="D1203" s="5">
        <v>2248420</v>
      </c>
    </row>
    <row r="1204" spans="1:4">
      <c r="A1204" s="3">
        <v>41011.625</v>
      </c>
      <c r="B1204" s="5">
        <v>3.76</v>
      </c>
      <c r="C1204" s="5">
        <v>962570</v>
      </c>
      <c r="D1204" s="5">
        <v>3617239.1</v>
      </c>
    </row>
    <row r="1205" spans="1:4">
      <c r="A1205" s="3">
        <v>41012.402777777781</v>
      </c>
      <c r="B1205" s="5">
        <v>3.76</v>
      </c>
      <c r="C1205" s="5">
        <v>1330160</v>
      </c>
      <c r="D1205" s="5">
        <v>4991092</v>
      </c>
    </row>
    <row r="1206" spans="1:4">
      <c r="A1206" s="3">
        <v>41012.409722222219</v>
      </c>
      <c r="B1206" s="5">
        <v>3.75</v>
      </c>
      <c r="C1206" s="5">
        <v>759711</v>
      </c>
      <c r="D1206" s="5">
        <v>2853035</v>
      </c>
    </row>
    <row r="1207" spans="1:4">
      <c r="A1207" s="3">
        <v>41012.416666666664</v>
      </c>
      <c r="B1207" s="5">
        <v>3.77</v>
      </c>
      <c r="C1207" s="5">
        <v>959327</v>
      </c>
      <c r="D1207" s="5">
        <v>3607771</v>
      </c>
    </row>
    <row r="1208" spans="1:4">
      <c r="A1208" s="3">
        <v>41012.423611111109</v>
      </c>
      <c r="B1208" s="5">
        <v>3.75</v>
      </c>
      <c r="C1208" s="5">
        <v>503904</v>
      </c>
      <c r="D1208" s="5">
        <v>1895044</v>
      </c>
    </row>
    <row r="1209" spans="1:4">
      <c r="A1209" s="3">
        <v>41012.430555555555</v>
      </c>
      <c r="B1209" s="5">
        <v>3.75</v>
      </c>
      <c r="C1209" s="5">
        <v>783731</v>
      </c>
      <c r="D1209" s="5">
        <v>2940039</v>
      </c>
    </row>
    <row r="1210" spans="1:4">
      <c r="A1210" s="3">
        <v>41012.4375</v>
      </c>
      <c r="B1210" s="5">
        <v>3.75</v>
      </c>
      <c r="C1210" s="5">
        <v>211005</v>
      </c>
      <c r="D1210" s="5">
        <v>792159</v>
      </c>
    </row>
    <row r="1211" spans="1:4">
      <c r="A1211" s="3">
        <v>41012.444444444445</v>
      </c>
      <c r="B1211" s="5">
        <v>3.76</v>
      </c>
      <c r="C1211" s="5">
        <v>583703</v>
      </c>
      <c r="D1211" s="5">
        <v>2193574</v>
      </c>
    </row>
    <row r="1212" spans="1:4">
      <c r="A1212" s="3">
        <v>41012.451388888891</v>
      </c>
      <c r="B1212" s="5">
        <v>3.77</v>
      </c>
      <c r="C1212" s="5">
        <v>592017</v>
      </c>
      <c r="D1212" s="5">
        <v>2226226</v>
      </c>
    </row>
    <row r="1213" spans="1:4">
      <c r="A1213" s="3">
        <v>41012.458333333336</v>
      </c>
      <c r="B1213" s="5">
        <v>3.78</v>
      </c>
      <c r="C1213" s="5">
        <v>887412</v>
      </c>
      <c r="D1213" s="5">
        <v>3351828</v>
      </c>
    </row>
    <row r="1214" spans="1:4">
      <c r="A1214" s="3">
        <v>41012.465277777781</v>
      </c>
      <c r="B1214" s="5">
        <v>3.77</v>
      </c>
      <c r="C1214" s="5">
        <v>252961</v>
      </c>
      <c r="D1214" s="5">
        <v>953105</v>
      </c>
    </row>
    <row r="1215" spans="1:4">
      <c r="A1215" s="3">
        <v>41012.472222222219</v>
      </c>
      <c r="B1215" s="5">
        <v>3.77</v>
      </c>
      <c r="C1215" s="5">
        <v>235008</v>
      </c>
      <c r="D1215" s="5">
        <v>885913</v>
      </c>
    </row>
    <row r="1216" spans="1:4">
      <c r="A1216" s="3">
        <v>41012.479166666664</v>
      </c>
      <c r="B1216" s="5">
        <v>3.79</v>
      </c>
      <c r="C1216" s="5">
        <v>1498010</v>
      </c>
      <c r="D1216" s="5">
        <v>5674911</v>
      </c>
    </row>
    <row r="1217" spans="1:4">
      <c r="A1217" s="3">
        <v>41012.548611111109</v>
      </c>
      <c r="B1217" s="5">
        <v>3.78</v>
      </c>
      <c r="C1217" s="5">
        <v>383332</v>
      </c>
      <c r="D1217" s="5">
        <v>1451235</v>
      </c>
    </row>
    <row r="1218" spans="1:4">
      <c r="A1218" s="3">
        <v>41012.555555555555</v>
      </c>
      <c r="B1218" s="5">
        <v>3.78</v>
      </c>
      <c r="C1218" s="5">
        <v>577186</v>
      </c>
      <c r="D1218" s="5">
        <v>2181777</v>
      </c>
    </row>
    <row r="1219" spans="1:4">
      <c r="A1219" s="3">
        <v>41012.5625</v>
      </c>
      <c r="B1219" s="5">
        <v>3.79</v>
      </c>
      <c r="C1219" s="5">
        <v>470368</v>
      </c>
      <c r="D1219" s="5">
        <v>1780993</v>
      </c>
    </row>
    <row r="1220" spans="1:4">
      <c r="A1220" s="3">
        <v>41012.569444444445</v>
      </c>
      <c r="B1220" s="5">
        <v>3.8</v>
      </c>
      <c r="C1220" s="5">
        <v>941647</v>
      </c>
      <c r="D1220" s="5">
        <v>3576592</v>
      </c>
    </row>
    <row r="1221" spans="1:4">
      <c r="A1221" s="3">
        <v>41012.576388888891</v>
      </c>
      <c r="B1221" s="5">
        <v>3.82</v>
      </c>
      <c r="C1221" s="5">
        <v>1007455</v>
      </c>
      <c r="D1221" s="5">
        <v>3847798</v>
      </c>
    </row>
    <row r="1222" spans="1:4">
      <c r="A1222" s="3">
        <v>41012.583333333336</v>
      </c>
      <c r="B1222" s="5">
        <v>3.82</v>
      </c>
      <c r="C1222" s="5">
        <v>940150</v>
      </c>
      <c r="D1222" s="5">
        <v>3590786</v>
      </c>
    </row>
    <row r="1223" spans="1:4">
      <c r="A1223" s="3">
        <v>41012.590277777781</v>
      </c>
      <c r="B1223" s="5">
        <v>3.81</v>
      </c>
      <c r="C1223" s="5">
        <v>381300</v>
      </c>
      <c r="D1223" s="5">
        <v>1453229</v>
      </c>
    </row>
    <row r="1224" spans="1:4">
      <c r="A1224" s="3">
        <v>41012.597222222219</v>
      </c>
      <c r="B1224" s="5">
        <v>3.8</v>
      </c>
      <c r="C1224" s="5">
        <v>267800</v>
      </c>
      <c r="D1224" s="5">
        <v>1019916</v>
      </c>
    </row>
    <row r="1225" spans="1:4">
      <c r="A1225" s="3">
        <v>41012.604166666664</v>
      </c>
      <c r="B1225" s="5">
        <v>3.8</v>
      </c>
      <c r="C1225" s="5">
        <v>149331</v>
      </c>
      <c r="D1225" s="5">
        <v>568309</v>
      </c>
    </row>
    <row r="1226" spans="1:4">
      <c r="A1226" s="3">
        <v>41012.611111111109</v>
      </c>
      <c r="B1226" s="5">
        <v>3.8</v>
      </c>
      <c r="C1226" s="5">
        <v>520150</v>
      </c>
      <c r="D1226" s="5">
        <v>1976450</v>
      </c>
    </row>
    <row r="1227" spans="1:4">
      <c r="A1227" s="3">
        <v>41012.618055555555</v>
      </c>
      <c r="B1227" s="5">
        <v>3.8</v>
      </c>
      <c r="C1227" s="5">
        <v>276892</v>
      </c>
      <c r="D1227" s="5">
        <v>1050945</v>
      </c>
    </row>
    <row r="1228" spans="1:4">
      <c r="A1228" s="3">
        <v>41012.625</v>
      </c>
      <c r="B1228" s="5">
        <v>3.8</v>
      </c>
      <c r="C1228" s="5">
        <v>501400</v>
      </c>
      <c r="D1228" s="5">
        <v>1904919</v>
      </c>
    </row>
    <row r="1229" spans="1:4">
      <c r="A1229" s="3">
        <v>41015.402777777781</v>
      </c>
      <c r="B1229" s="5">
        <v>3.79</v>
      </c>
      <c r="C1229" s="5">
        <v>767219</v>
      </c>
      <c r="D1229" s="5">
        <v>2902419</v>
      </c>
    </row>
    <row r="1230" spans="1:4">
      <c r="A1230" s="3">
        <v>41015.409722222219</v>
      </c>
      <c r="B1230" s="5">
        <v>3.78</v>
      </c>
      <c r="C1230" s="5">
        <v>424674</v>
      </c>
      <c r="D1230" s="5">
        <v>1606957</v>
      </c>
    </row>
    <row r="1231" spans="1:4">
      <c r="A1231" s="3">
        <v>41015.416666666664</v>
      </c>
      <c r="B1231" s="5">
        <v>3.8</v>
      </c>
      <c r="C1231" s="5">
        <v>363425</v>
      </c>
      <c r="D1231" s="5">
        <v>1375799</v>
      </c>
    </row>
    <row r="1232" spans="1:4">
      <c r="A1232" s="3">
        <v>41015.423611111109</v>
      </c>
      <c r="B1232" s="5">
        <v>3.77</v>
      </c>
      <c r="C1232" s="5">
        <v>457665</v>
      </c>
      <c r="D1232" s="5">
        <v>1729896</v>
      </c>
    </row>
    <row r="1233" spans="1:4">
      <c r="A1233" s="3">
        <v>41015.430555555555</v>
      </c>
      <c r="B1233" s="5">
        <v>3.8</v>
      </c>
      <c r="C1233" s="5">
        <v>502444</v>
      </c>
      <c r="D1233" s="5">
        <v>1902281</v>
      </c>
    </row>
    <row r="1234" spans="1:4">
      <c r="A1234" s="3">
        <v>41015.4375</v>
      </c>
      <c r="B1234" s="5">
        <v>3.79</v>
      </c>
      <c r="C1234" s="5">
        <v>351994</v>
      </c>
      <c r="D1234" s="5">
        <v>1335067</v>
      </c>
    </row>
    <row r="1235" spans="1:4">
      <c r="A1235" s="3">
        <v>41015.444444444445</v>
      </c>
      <c r="B1235" s="5">
        <v>3.78</v>
      </c>
      <c r="C1235" s="5">
        <v>101561</v>
      </c>
      <c r="D1235" s="5">
        <v>384801</v>
      </c>
    </row>
    <row r="1236" spans="1:4">
      <c r="A1236" s="3">
        <v>41015.451388888891</v>
      </c>
      <c r="B1236" s="5">
        <v>3.79</v>
      </c>
      <c r="C1236" s="5">
        <v>207536</v>
      </c>
      <c r="D1236" s="5">
        <v>787111</v>
      </c>
    </row>
    <row r="1237" spans="1:4">
      <c r="A1237" s="3">
        <v>41015.458333333336</v>
      </c>
      <c r="B1237" s="5">
        <v>3.79</v>
      </c>
      <c r="C1237" s="5">
        <v>293362</v>
      </c>
      <c r="D1237" s="5">
        <v>1110133</v>
      </c>
    </row>
    <row r="1238" spans="1:4">
      <c r="A1238" s="3">
        <v>41015.465277777781</v>
      </c>
      <c r="B1238" s="5">
        <v>3.79</v>
      </c>
      <c r="C1238" s="5">
        <v>255235</v>
      </c>
      <c r="D1238" s="5">
        <v>966918</v>
      </c>
    </row>
    <row r="1239" spans="1:4">
      <c r="A1239" s="3">
        <v>41015.472222222219</v>
      </c>
      <c r="B1239" s="5">
        <v>3.79</v>
      </c>
      <c r="C1239" s="5">
        <v>145840</v>
      </c>
      <c r="D1239" s="5">
        <v>552673</v>
      </c>
    </row>
    <row r="1240" spans="1:4">
      <c r="A1240" s="3">
        <v>41015.479166666664</v>
      </c>
      <c r="B1240" s="5">
        <v>3.82</v>
      </c>
      <c r="C1240" s="5">
        <v>715236</v>
      </c>
      <c r="D1240" s="5">
        <v>2725270</v>
      </c>
    </row>
    <row r="1241" spans="1:4">
      <c r="A1241" s="3">
        <v>41015.548611111109</v>
      </c>
      <c r="B1241" s="5">
        <v>3.81</v>
      </c>
      <c r="C1241" s="5">
        <v>288825</v>
      </c>
      <c r="D1241" s="5">
        <v>1102848</v>
      </c>
    </row>
    <row r="1242" spans="1:4">
      <c r="A1242" s="3">
        <v>41015.555555555555</v>
      </c>
      <c r="B1242" s="5">
        <v>3.8</v>
      </c>
      <c r="C1242" s="5">
        <v>161894</v>
      </c>
      <c r="D1242" s="5">
        <v>616121</v>
      </c>
    </row>
    <row r="1243" spans="1:4">
      <c r="A1243" s="3">
        <v>41015.5625</v>
      </c>
      <c r="B1243" s="5">
        <v>3.8</v>
      </c>
      <c r="C1243" s="5">
        <v>199510</v>
      </c>
      <c r="D1243" s="5">
        <v>759698</v>
      </c>
    </row>
    <row r="1244" spans="1:4">
      <c r="A1244" s="3">
        <v>41015.569444444445</v>
      </c>
      <c r="B1244" s="5">
        <v>3.83</v>
      </c>
      <c r="C1244" s="5">
        <v>1222217</v>
      </c>
      <c r="D1244" s="5">
        <v>4678465</v>
      </c>
    </row>
    <row r="1245" spans="1:4">
      <c r="A1245" s="3">
        <v>41015.576388888891</v>
      </c>
      <c r="B1245" s="5">
        <v>3.84</v>
      </c>
      <c r="C1245" s="5">
        <v>441841</v>
      </c>
      <c r="D1245" s="5">
        <v>1692670</v>
      </c>
    </row>
    <row r="1246" spans="1:4">
      <c r="A1246" s="3">
        <v>41015.583333333336</v>
      </c>
      <c r="B1246" s="5">
        <v>3.84</v>
      </c>
      <c r="C1246" s="5">
        <v>176949</v>
      </c>
      <c r="D1246" s="5">
        <v>678963</v>
      </c>
    </row>
    <row r="1247" spans="1:4">
      <c r="A1247" s="3">
        <v>41015.590277777781</v>
      </c>
      <c r="B1247" s="5">
        <v>3.83</v>
      </c>
      <c r="C1247" s="5">
        <v>1151881</v>
      </c>
      <c r="D1247" s="5">
        <v>4412677</v>
      </c>
    </row>
    <row r="1248" spans="1:4">
      <c r="A1248" s="3">
        <v>41015.597222222219</v>
      </c>
      <c r="B1248" s="5">
        <v>3.84</v>
      </c>
      <c r="C1248" s="5">
        <v>488326</v>
      </c>
      <c r="D1248" s="5">
        <v>1871728</v>
      </c>
    </row>
    <row r="1249" spans="1:4">
      <c r="A1249" s="3">
        <v>41015.604166666664</v>
      </c>
      <c r="B1249" s="5">
        <v>3.85</v>
      </c>
      <c r="C1249" s="5">
        <v>468943</v>
      </c>
      <c r="D1249" s="5">
        <v>1800498</v>
      </c>
    </row>
    <row r="1250" spans="1:4">
      <c r="A1250" s="3">
        <v>41015.611111111109</v>
      </c>
      <c r="B1250" s="5">
        <v>3.83</v>
      </c>
      <c r="C1250" s="5">
        <v>536937</v>
      </c>
      <c r="D1250" s="5">
        <v>2061537</v>
      </c>
    </row>
    <row r="1251" spans="1:4">
      <c r="A1251" s="3">
        <v>41015.618055555555</v>
      </c>
      <c r="B1251" s="5">
        <v>3.83</v>
      </c>
      <c r="C1251" s="5">
        <v>516475</v>
      </c>
      <c r="D1251" s="5">
        <v>1982781</v>
      </c>
    </row>
    <row r="1252" spans="1:4">
      <c r="A1252" s="3">
        <v>41015.625</v>
      </c>
      <c r="B1252" s="5">
        <v>3.83</v>
      </c>
      <c r="C1252" s="5">
        <v>220642</v>
      </c>
      <c r="D1252" s="5">
        <v>846203</v>
      </c>
    </row>
    <row r="1253" spans="1:4">
      <c r="A1253" s="3">
        <v>41016.402777777781</v>
      </c>
      <c r="B1253" s="5">
        <v>3.82</v>
      </c>
      <c r="C1253" s="5">
        <v>171304</v>
      </c>
      <c r="D1253" s="5">
        <v>654501</v>
      </c>
    </row>
    <row r="1254" spans="1:4">
      <c r="A1254" s="3">
        <v>41016.409722222219</v>
      </c>
      <c r="B1254" s="5">
        <v>3.84</v>
      </c>
      <c r="C1254" s="5">
        <v>323391</v>
      </c>
      <c r="D1254" s="5">
        <v>1236687</v>
      </c>
    </row>
    <row r="1255" spans="1:4">
      <c r="A1255" s="3">
        <v>41016.416666666664</v>
      </c>
      <c r="B1255" s="5">
        <v>3.83</v>
      </c>
      <c r="C1255" s="5">
        <v>766300</v>
      </c>
      <c r="D1255" s="5">
        <v>2939562</v>
      </c>
    </row>
    <row r="1256" spans="1:4">
      <c r="A1256" s="3">
        <v>41016.423611111109</v>
      </c>
      <c r="B1256" s="5">
        <v>3.82</v>
      </c>
      <c r="C1256" s="5">
        <v>577265</v>
      </c>
      <c r="D1256" s="5">
        <v>2208251</v>
      </c>
    </row>
    <row r="1257" spans="1:4">
      <c r="A1257" s="3">
        <v>41016.430555555555</v>
      </c>
      <c r="B1257" s="5">
        <v>3.81</v>
      </c>
      <c r="C1257" s="5">
        <v>502874</v>
      </c>
      <c r="D1257" s="5">
        <v>1918580</v>
      </c>
    </row>
    <row r="1258" spans="1:4">
      <c r="A1258" s="3">
        <v>41016.4375</v>
      </c>
      <c r="B1258" s="5">
        <v>3.8</v>
      </c>
      <c r="C1258" s="5">
        <v>315357</v>
      </c>
      <c r="D1258" s="5">
        <v>1202292</v>
      </c>
    </row>
    <row r="1259" spans="1:4">
      <c r="A1259" s="3">
        <v>41016.444444444445</v>
      </c>
      <c r="B1259" s="5">
        <v>3.81</v>
      </c>
      <c r="C1259" s="5">
        <v>204867</v>
      </c>
      <c r="D1259" s="5">
        <v>781184</v>
      </c>
    </row>
    <row r="1260" spans="1:4">
      <c r="A1260" s="3">
        <v>41016.451388888891</v>
      </c>
      <c r="B1260" s="5">
        <v>3.81</v>
      </c>
      <c r="C1260" s="5">
        <v>198239</v>
      </c>
      <c r="D1260" s="5">
        <v>757171</v>
      </c>
    </row>
    <row r="1261" spans="1:4">
      <c r="A1261" s="3">
        <v>41016.458333333336</v>
      </c>
      <c r="B1261" s="5">
        <v>3.82</v>
      </c>
      <c r="C1261" s="5">
        <v>203521</v>
      </c>
      <c r="D1261" s="5">
        <v>775946</v>
      </c>
    </row>
    <row r="1262" spans="1:4">
      <c r="A1262" s="3">
        <v>41016.465277777781</v>
      </c>
      <c r="B1262" s="5">
        <v>3.81</v>
      </c>
      <c r="C1262" s="5">
        <v>174300</v>
      </c>
      <c r="D1262" s="5">
        <v>664673</v>
      </c>
    </row>
    <row r="1263" spans="1:4">
      <c r="A1263" s="3">
        <v>41016.472222222219</v>
      </c>
      <c r="B1263" s="5">
        <v>3.84</v>
      </c>
      <c r="C1263" s="5">
        <v>553219</v>
      </c>
      <c r="D1263" s="5">
        <v>2117688</v>
      </c>
    </row>
    <row r="1264" spans="1:4">
      <c r="A1264" s="3">
        <v>41016.479166666664</v>
      </c>
      <c r="B1264" s="5">
        <v>3.87</v>
      </c>
      <c r="C1264" s="5">
        <v>1071788</v>
      </c>
      <c r="D1264" s="5">
        <v>4127528</v>
      </c>
    </row>
    <row r="1265" spans="1:4">
      <c r="A1265" s="3">
        <v>41016.548611111109</v>
      </c>
      <c r="B1265" s="5">
        <v>3.87</v>
      </c>
      <c r="C1265" s="5">
        <v>749248</v>
      </c>
      <c r="D1265" s="5">
        <v>2898337</v>
      </c>
    </row>
    <row r="1266" spans="1:4">
      <c r="A1266" s="3">
        <v>41016.555555555555</v>
      </c>
      <c r="B1266" s="5">
        <v>3.85</v>
      </c>
      <c r="C1266" s="5">
        <v>578274</v>
      </c>
      <c r="D1266" s="5">
        <v>2232108</v>
      </c>
    </row>
    <row r="1267" spans="1:4">
      <c r="A1267" s="3">
        <v>41016.5625</v>
      </c>
      <c r="B1267" s="5">
        <v>3.85</v>
      </c>
      <c r="C1267" s="5">
        <v>206349</v>
      </c>
      <c r="D1267" s="5">
        <v>794284</v>
      </c>
    </row>
    <row r="1268" spans="1:4">
      <c r="A1268" s="3">
        <v>41016.569444444445</v>
      </c>
      <c r="B1268" s="5">
        <v>3.84</v>
      </c>
      <c r="C1268" s="5">
        <v>128400</v>
      </c>
      <c r="D1268" s="5">
        <v>493691</v>
      </c>
    </row>
    <row r="1269" spans="1:4">
      <c r="A1269" s="3">
        <v>41016.576388888891</v>
      </c>
      <c r="B1269" s="5">
        <v>3.84</v>
      </c>
      <c r="C1269" s="5">
        <v>260271</v>
      </c>
      <c r="D1269" s="5">
        <v>997962</v>
      </c>
    </row>
    <row r="1270" spans="1:4">
      <c r="A1270" s="3">
        <v>41016.583333333336</v>
      </c>
      <c r="B1270" s="5">
        <v>3.84</v>
      </c>
      <c r="C1270" s="5">
        <v>225620</v>
      </c>
      <c r="D1270" s="5">
        <v>865675</v>
      </c>
    </row>
    <row r="1271" spans="1:4">
      <c r="A1271" s="3">
        <v>41016.590277777781</v>
      </c>
      <c r="B1271" s="5">
        <v>3.83</v>
      </c>
      <c r="C1271" s="5">
        <v>268124</v>
      </c>
      <c r="D1271" s="5">
        <v>1027510</v>
      </c>
    </row>
    <row r="1272" spans="1:4">
      <c r="A1272" s="3">
        <v>41016.597222222219</v>
      </c>
      <c r="B1272" s="5">
        <v>3.82</v>
      </c>
      <c r="C1272" s="5">
        <v>159956</v>
      </c>
      <c r="D1272" s="5">
        <v>612818</v>
      </c>
    </row>
    <row r="1273" spans="1:4">
      <c r="A1273" s="3">
        <v>41016.604166666664</v>
      </c>
      <c r="B1273" s="5">
        <v>3.83</v>
      </c>
      <c r="C1273" s="5">
        <v>675617</v>
      </c>
      <c r="D1273" s="5">
        <v>2584667</v>
      </c>
    </row>
    <row r="1274" spans="1:4">
      <c r="A1274" s="3">
        <v>41016.611111111109</v>
      </c>
      <c r="B1274" s="5">
        <v>3.83</v>
      </c>
      <c r="C1274" s="5">
        <v>661633</v>
      </c>
      <c r="D1274" s="5">
        <v>2539804</v>
      </c>
    </row>
    <row r="1275" spans="1:4">
      <c r="A1275" s="3">
        <v>41016.618055555555</v>
      </c>
      <c r="B1275" s="5">
        <v>3.83</v>
      </c>
      <c r="C1275" s="5">
        <v>722170</v>
      </c>
      <c r="D1275" s="5">
        <v>2771945</v>
      </c>
    </row>
    <row r="1276" spans="1:4">
      <c r="A1276" s="3">
        <v>41016.625</v>
      </c>
      <c r="B1276" s="5">
        <v>3.83</v>
      </c>
      <c r="C1276" s="5">
        <v>965024</v>
      </c>
      <c r="D1276" s="5">
        <v>3702540</v>
      </c>
    </row>
    <row r="1277" spans="1:4">
      <c r="A1277" s="3">
        <v>41017.402777777781</v>
      </c>
      <c r="B1277" s="5">
        <v>3.84</v>
      </c>
      <c r="C1277" s="5">
        <v>406763</v>
      </c>
      <c r="D1277" s="5">
        <v>1565086</v>
      </c>
    </row>
    <row r="1278" spans="1:4">
      <c r="A1278" s="3">
        <v>41017.409722222219</v>
      </c>
      <c r="B1278" s="5">
        <v>3.84</v>
      </c>
      <c r="C1278" s="5">
        <v>204375</v>
      </c>
      <c r="D1278" s="5">
        <v>783739</v>
      </c>
    </row>
    <row r="1279" spans="1:4">
      <c r="A1279" s="3">
        <v>41017.416666666664</v>
      </c>
      <c r="B1279" s="5">
        <v>3.82</v>
      </c>
      <c r="C1279" s="5">
        <v>177541</v>
      </c>
      <c r="D1279" s="5">
        <v>679785</v>
      </c>
    </row>
    <row r="1280" spans="1:4">
      <c r="A1280" s="3">
        <v>41017.423611111109</v>
      </c>
      <c r="B1280" s="5">
        <v>3.83</v>
      </c>
      <c r="C1280" s="5">
        <v>216968</v>
      </c>
      <c r="D1280" s="5">
        <v>830330</v>
      </c>
    </row>
    <row r="1281" spans="1:4">
      <c r="A1281" s="3">
        <v>41017.430555555555</v>
      </c>
      <c r="B1281" s="5">
        <v>3.84</v>
      </c>
      <c r="C1281" s="5">
        <v>345680</v>
      </c>
      <c r="D1281" s="5">
        <v>1323926</v>
      </c>
    </row>
    <row r="1282" spans="1:4">
      <c r="A1282" s="3">
        <v>41017.4375</v>
      </c>
      <c r="B1282" s="5">
        <v>3.84</v>
      </c>
      <c r="C1282" s="5">
        <v>298886</v>
      </c>
      <c r="D1282" s="5">
        <v>1147573</v>
      </c>
    </row>
    <row r="1283" spans="1:4">
      <c r="A1283" s="3">
        <v>41017.444444444445</v>
      </c>
      <c r="B1283" s="5">
        <v>3.83</v>
      </c>
      <c r="C1283" s="5">
        <v>224148</v>
      </c>
      <c r="D1283" s="5">
        <v>860492</v>
      </c>
    </row>
    <row r="1284" spans="1:4">
      <c r="A1284" s="3">
        <v>41017.451388888891</v>
      </c>
      <c r="B1284" s="5">
        <v>3.84</v>
      </c>
      <c r="C1284" s="5">
        <v>499900</v>
      </c>
      <c r="D1284" s="5">
        <v>1916813</v>
      </c>
    </row>
    <row r="1285" spans="1:4">
      <c r="A1285" s="3">
        <v>41017.458333333336</v>
      </c>
      <c r="B1285" s="5">
        <v>3.82</v>
      </c>
      <c r="C1285" s="5">
        <v>133290</v>
      </c>
      <c r="D1285" s="5">
        <v>509530</v>
      </c>
    </row>
    <row r="1286" spans="1:4">
      <c r="A1286" s="3">
        <v>41017.465277777781</v>
      </c>
      <c r="B1286" s="5">
        <v>3.83</v>
      </c>
      <c r="C1286" s="5">
        <v>357710</v>
      </c>
      <c r="D1286" s="5">
        <v>1368057</v>
      </c>
    </row>
    <row r="1287" spans="1:4">
      <c r="A1287" s="3">
        <v>41017.472222222219</v>
      </c>
      <c r="B1287" s="5">
        <v>3.87</v>
      </c>
      <c r="C1287" s="5">
        <v>1452983</v>
      </c>
      <c r="D1287" s="5">
        <v>5608696</v>
      </c>
    </row>
    <row r="1288" spans="1:4">
      <c r="A1288" s="3">
        <v>41017.479166666664</v>
      </c>
      <c r="B1288" s="5">
        <v>3.86</v>
      </c>
      <c r="C1288" s="5">
        <v>555709</v>
      </c>
      <c r="D1288" s="5">
        <v>2149517</v>
      </c>
    </row>
    <row r="1289" spans="1:4">
      <c r="A1289" s="3">
        <v>41017.548611111109</v>
      </c>
      <c r="B1289" s="5">
        <v>3.84</v>
      </c>
      <c r="C1289" s="5">
        <v>357900</v>
      </c>
      <c r="D1289" s="5">
        <v>1379081</v>
      </c>
    </row>
    <row r="1290" spans="1:4">
      <c r="A1290" s="3">
        <v>41017.555555555555</v>
      </c>
      <c r="B1290" s="5">
        <v>3.86</v>
      </c>
      <c r="C1290" s="5">
        <v>273989</v>
      </c>
      <c r="D1290" s="5">
        <v>1057141</v>
      </c>
    </row>
    <row r="1291" spans="1:4">
      <c r="A1291" s="3">
        <v>41017.5625</v>
      </c>
      <c r="B1291" s="5">
        <v>3.86</v>
      </c>
      <c r="C1291" s="5">
        <v>242379</v>
      </c>
      <c r="D1291" s="5">
        <v>935161</v>
      </c>
    </row>
    <row r="1292" spans="1:4">
      <c r="A1292" s="3">
        <v>41017.569444444445</v>
      </c>
      <c r="B1292" s="5">
        <v>3.88</v>
      </c>
      <c r="C1292" s="5">
        <v>813229</v>
      </c>
      <c r="D1292" s="5">
        <v>3147358</v>
      </c>
    </row>
    <row r="1293" spans="1:4">
      <c r="A1293" s="3">
        <v>41017.576388888891</v>
      </c>
      <c r="B1293" s="5">
        <v>3.86</v>
      </c>
      <c r="C1293" s="5">
        <v>686000</v>
      </c>
      <c r="D1293" s="5">
        <v>2657125</v>
      </c>
    </row>
    <row r="1294" spans="1:4">
      <c r="A1294" s="3">
        <v>41017.583333333336</v>
      </c>
      <c r="B1294" s="5">
        <v>3.86</v>
      </c>
      <c r="C1294" s="5">
        <v>493738</v>
      </c>
      <c r="D1294" s="5">
        <v>1909253</v>
      </c>
    </row>
    <row r="1295" spans="1:4">
      <c r="A1295" s="3">
        <v>41017.590277777781</v>
      </c>
      <c r="B1295" s="5">
        <v>3.88</v>
      </c>
      <c r="C1295" s="5">
        <v>626903</v>
      </c>
      <c r="D1295" s="5">
        <v>2426895</v>
      </c>
    </row>
    <row r="1296" spans="1:4">
      <c r="A1296" s="3">
        <v>41017.597222222219</v>
      </c>
      <c r="B1296" s="5">
        <v>3.88</v>
      </c>
      <c r="C1296" s="5">
        <v>836486</v>
      </c>
      <c r="D1296" s="5">
        <v>3243866</v>
      </c>
    </row>
    <row r="1297" spans="1:4">
      <c r="A1297" s="3">
        <v>41017.604166666664</v>
      </c>
      <c r="B1297" s="5">
        <v>3.89</v>
      </c>
      <c r="C1297" s="5">
        <v>319202</v>
      </c>
      <c r="D1297" s="5">
        <v>1239316</v>
      </c>
    </row>
    <row r="1298" spans="1:4">
      <c r="A1298" s="3">
        <v>41017.611111111109</v>
      </c>
      <c r="B1298" s="5">
        <v>3.87</v>
      </c>
      <c r="C1298" s="5">
        <v>569498</v>
      </c>
      <c r="D1298" s="5">
        <v>2209023</v>
      </c>
    </row>
    <row r="1299" spans="1:4">
      <c r="A1299" s="3">
        <v>41017.618055555555</v>
      </c>
      <c r="B1299" s="5">
        <v>3.87</v>
      </c>
      <c r="C1299" s="5">
        <v>641713</v>
      </c>
      <c r="D1299" s="5">
        <v>2489733</v>
      </c>
    </row>
    <row r="1300" spans="1:4">
      <c r="A1300" s="3">
        <v>41017.625</v>
      </c>
      <c r="B1300" s="5">
        <v>3.88</v>
      </c>
      <c r="C1300" s="5">
        <v>470132</v>
      </c>
      <c r="D1300" s="5">
        <v>1823907</v>
      </c>
    </row>
    <row r="1301" spans="1:4">
      <c r="A1301" s="3">
        <v>41018.402777777781</v>
      </c>
      <c r="B1301" s="5">
        <v>3.87</v>
      </c>
      <c r="C1301" s="5">
        <v>294642</v>
      </c>
      <c r="D1301" s="5">
        <v>1140233</v>
      </c>
    </row>
    <row r="1302" spans="1:4">
      <c r="A1302" s="3">
        <v>41018.409722222219</v>
      </c>
      <c r="B1302" s="5">
        <v>3.86</v>
      </c>
      <c r="C1302" s="5">
        <v>488009</v>
      </c>
      <c r="D1302" s="5">
        <v>1882777</v>
      </c>
    </row>
    <row r="1303" spans="1:4">
      <c r="A1303" s="3">
        <v>41018.416666666664</v>
      </c>
      <c r="B1303" s="5">
        <v>3.86</v>
      </c>
      <c r="C1303" s="5">
        <v>436742</v>
      </c>
      <c r="D1303" s="5">
        <v>1686723</v>
      </c>
    </row>
    <row r="1304" spans="1:4">
      <c r="A1304" s="3">
        <v>41018.423611111109</v>
      </c>
      <c r="B1304" s="5">
        <v>3.86</v>
      </c>
      <c r="C1304" s="5">
        <v>184750</v>
      </c>
      <c r="D1304" s="5">
        <v>713665</v>
      </c>
    </row>
    <row r="1305" spans="1:4">
      <c r="A1305" s="3">
        <v>41018.430555555555</v>
      </c>
      <c r="B1305" s="5">
        <v>3.86</v>
      </c>
      <c r="C1305" s="5">
        <v>371289</v>
      </c>
      <c r="D1305" s="5">
        <v>1432206</v>
      </c>
    </row>
    <row r="1306" spans="1:4">
      <c r="A1306" s="3">
        <v>41018.4375</v>
      </c>
      <c r="B1306" s="5">
        <v>3.86</v>
      </c>
      <c r="C1306" s="5">
        <v>191000</v>
      </c>
      <c r="D1306" s="5">
        <v>736779</v>
      </c>
    </row>
    <row r="1307" spans="1:4">
      <c r="A1307" s="3">
        <v>41018.444444444445</v>
      </c>
      <c r="B1307" s="5">
        <v>3.86</v>
      </c>
      <c r="C1307" s="5">
        <v>591902</v>
      </c>
      <c r="D1307" s="5">
        <v>2283271</v>
      </c>
    </row>
    <row r="1308" spans="1:4">
      <c r="A1308" s="3">
        <v>41018.451388888891</v>
      </c>
      <c r="B1308" s="5">
        <v>3.85</v>
      </c>
      <c r="C1308" s="5">
        <v>234242</v>
      </c>
      <c r="D1308" s="5">
        <v>902168</v>
      </c>
    </row>
    <row r="1309" spans="1:4">
      <c r="A1309" s="3">
        <v>41018.458333333336</v>
      </c>
      <c r="B1309" s="5">
        <v>3.85</v>
      </c>
      <c r="C1309" s="5">
        <v>153036</v>
      </c>
      <c r="D1309" s="5">
        <v>589909</v>
      </c>
    </row>
    <row r="1310" spans="1:4">
      <c r="A1310" s="3">
        <v>41018.465277777781</v>
      </c>
      <c r="B1310" s="5">
        <v>3.84</v>
      </c>
      <c r="C1310" s="5">
        <v>461524</v>
      </c>
      <c r="D1310" s="5">
        <v>1774961</v>
      </c>
    </row>
    <row r="1311" spans="1:4">
      <c r="A1311" s="3">
        <v>41018.472222222219</v>
      </c>
      <c r="B1311" s="5">
        <v>3.85</v>
      </c>
      <c r="C1311" s="5">
        <v>88272</v>
      </c>
      <c r="D1311" s="5">
        <v>339537</v>
      </c>
    </row>
    <row r="1312" spans="1:4">
      <c r="A1312" s="3">
        <v>41018.479166666664</v>
      </c>
      <c r="B1312" s="5">
        <v>3.85</v>
      </c>
      <c r="C1312" s="5">
        <v>642138</v>
      </c>
      <c r="D1312" s="5">
        <v>2470857</v>
      </c>
    </row>
    <row r="1313" spans="1:4">
      <c r="A1313" s="3">
        <v>41018.548611111109</v>
      </c>
      <c r="B1313" s="5">
        <v>3.84</v>
      </c>
      <c r="C1313" s="5">
        <v>111372</v>
      </c>
      <c r="D1313" s="5">
        <v>428304</v>
      </c>
    </row>
    <row r="1314" spans="1:4">
      <c r="A1314" s="3">
        <v>41018.555555555555</v>
      </c>
      <c r="B1314" s="5">
        <v>3.84</v>
      </c>
      <c r="C1314" s="5">
        <v>90844</v>
      </c>
      <c r="D1314" s="5">
        <v>349413</v>
      </c>
    </row>
    <row r="1315" spans="1:4">
      <c r="A1315" s="3">
        <v>41018.5625</v>
      </c>
      <c r="B1315" s="5">
        <v>3.84</v>
      </c>
      <c r="C1315" s="5">
        <v>181506</v>
      </c>
      <c r="D1315" s="5">
        <v>698679</v>
      </c>
    </row>
    <row r="1316" spans="1:4">
      <c r="A1316" s="3">
        <v>41018.569444444445</v>
      </c>
      <c r="B1316" s="5">
        <v>3.85</v>
      </c>
      <c r="C1316" s="5">
        <v>182425</v>
      </c>
      <c r="D1316" s="5">
        <v>702035</v>
      </c>
    </row>
    <row r="1317" spans="1:4">
      <c r="A1317" s="3">
        <v>41018.576388888891</v>
      </c>
      <c r="B1317" s="5">
        <v>3.85</v>
      </c>
      <c r="C1317" s="5">
        <v>268536</v>
      </c>
      <c r="D1317" s="5">
        <v>1034585</v>
      </c>
    </row>
    <row r="1318" spans="1:4">
      <c r="A1318" s="3">
        <v>41018.583333333336</v>
      </c>
      <c r="B1318" s="5">
        <v>3.85</v>
      </c>
      <c r="C1318" s="5">
        <v>408336</v>
      </c>
      <c r="D1318" s="5">
        <v>1573388</v>
      </c>
    </row>
    <row r="1319" spans="1:4">
      <c r="A1319" s="3">
        <v>41018.590277777781</v>
      </c>
      <c r="B1319" s="5">
        <v>3.85</v>
      </c>
      <c r="C1319" s="5">
        <v>322772</v>
      </c>
      <c r="D1319" s="5">
        <v>1242692</v>
      </c>
    </row>
    <row r="1320" spans="1:4">
      <c r="A1320" s="3">
        <v>41018.597222222219</v>
      </c>
      <c r="B1320" s="5">
        <v>3.85</v>
      </c>
      <c r="C1320" s="5">
        <v>330819</v>
      </c>
      <c r="D1320" s="5">
        <v>1272827</v>
      </c>
    </row>
    <row r="1321" spans="1:4">
      <c r="A1321" s="3">
        <v>41018.604166666664</v>
      </c>
      <c r="B1321" s="5">
        <v>3.85</v>
      </c>
      <c r="C1321" s="5">
        <v>91900</v>
      </c>
      <c r="D1321" s="5">
        <v>353204</v>
      </c>
    </row>
    <row r="1322" spans="1:4">
      <c r="A1322" s="3">
        <v>41018.611111111109</v>
      </c>
      <c r="B1322" s="5">
        <v>3.85</v>
      </c>
      <c r="C1322" s="5">
        <v>399600</v>
      </c>
      <c r="D1322" s="5">
        <v>1539185</v>
      </c>
    </row>
    <row r="1323" spans="1:4">
      <c r="A1323" s="3">
        <v>41018.618055555555</v>
      </c>
      <c r="B1323" s="5">
        <v>3.86</v>
      </c>
      <c r="C1323" s="5">
        <v>100700</v>
      </c>
      <c r="D1323" s="5">
        <v>388083</v>
      </c>
    </row>
    <row r="1324" spans="1:4">
      <c r="A1324" s="3">
        <v>41018.625</v>
      </c>
      <c r="B1324" s="5">
        <v>3.85</v>
      </c>
      <c r="C1324" s="5">
        <v>406350</v>
      </c>
      <c r="D1324" s="5">
        <v>1563506</v>
      </c>
    </row>
    <row r="1325" spans="1:4">
      <c r="A1325" s="3">
        <v>41019.402777777781</v>
      </c>
      <c r="B1325" s="5">
        <v>3.85</v>
      </c>
      <c r="C1325" s="5">
        <v>170750</v>
      </c>
      <c r="D1325" s="5">
        <v>656021.5</v>
      </c>
    </row>
    <row r="1326" spans="1:4">
      <c r="A1326" s="3">
        <v>41019.409722222219</v>
      </c>
      <c r="B1326" s="5">
        <v>3.83</v>
      </c>
      <c r="C1326" s="5">
        <v>488402</v>
      </c>
      <c r="D1326" s="5">
        <v>1878034.19</v>
      </c>
    </row>
    <row r="1327" spans="1:4">
      <c r="A1327" s="3">
        <v>41019.416666666664</v>
      </c>
      <c r="B1327" s="5">
        <v>3.84</v>
      </c>
      <c r="C1327" s="5">
        <v>202313</v>
      </c>
      <c r="D1327" s="5">
        <v>776422.79</v>
      </c>
    </row>
    <row r="1328" spans="1:4">
      <c r="A1328" s="3">
        <v>41019.423611111109</v>
      </c>
      <c r="B1328" s="5">
        <v>3.84</v>
      </c>
      <c r="C1328" s="5">
        <v>652882</v>
      </c>
      <c r="D1328" s="5">
        <v>2504762.88</v>
      </c>
    </row>
    <row r="1329" spans="1:4">
      <c r="A1329" s="3">
        <v>41019.430555555555</v>
      </c>
      <c r="B1329" s="5">
        <v>3.83</v>
      </c>
      <c r="C1329" s="5">
        <v>314018</v>
      </c>
      <c r="D1329" s="5">
        <v>1205504.8</v>
      </c>
    </row>
    <row r="1330" spans="1:4">
      <c r="A1330" s="3">
        <v>41019.4375</v>
      </c>
      <c r="B1330" s="5">
        <v>3.85</v>
      </c>
      <c r="C1330" s="5">
        <v>225200</v>
      </c>
      <c r="D1330" s="5">
        <v>864868.88</v>
      </c>
    </row>
    <row r="1331" spans="1:4">
      <c r="A1331" s="3">
        <v>41019.444444444445</v>
      </c>
      <c r="B1331" s="5">
        <v>3.84</v>
      </c>
      <c r="C1331" s="5">
        <v>217600</v>
      </c>
      <c r="D1331" s="5">
        <v>835560</v>
      </c>
    </row>
    <row r="1332" spans="1:4">
      <c r="A1332" s="3">
        <v>41019.451388888891</v>
      </c>
      <c r="B1332" s="5">
        <v>3.84</v>
      </c>
      <c r="C1332" s="5">
        <v>311484</v>
      </c>
      <c r="D1332" s="5">
        <v>1196107.98</v>
      </c>
    </row>
    <row r="1333" spans="1:4">
      <c r="A1333" s="3">
        <v>41019.458333333336</v>
      </c>
      <c r="B1333" s="5">
        <v>3.84</v>
      </c>
      <c r="C1333" s="5">
        <v>212500</v>
      </c>
      <c r="D1333" s="5">
        <v>815258.74</v>
      </c>
    </row>
    <row r="1334" spans="1:4">
      <c r="A1334" s="3">
        <v>41019.465277777781</v>
      </c>
      <c r="B1334" s="5">
        <v>3.84</v>
      </c>
      <c r="C1334" s="5">
        <v>240600</v>
      </c>
      <c r="D1334" s="5">
        <v>922299</v>
      </c>
    </row>
    <row r="1335" spans="1:4">
      <c r="A1335" s="3">
        <v>41019.472222222219</v>
      </c>
      <c r="B1335" s="5">
        <v>3.84</v>
      </c>
      <c r="C1335" s="5">
        <v>253010</v>
      </c>
      <c r="D1335" s="5">
        <v>971447.4</v>
      </c>
    </row>
    <row r="1336" spans="1:4">
      <c r="A1336" s="3">
        <v>41019.479166666664</v>
      </c>
      <c r="B1336" s="5">
        <v>3.84</v>
      </c>
      <c r="C1336" s="5">
        <v>766990</v>
      </c>
      <c r="D1336" s="5">
        <v>2950396.19</v>
      </c>
    </row>
    <row r="1337" spans="1:4">
      <c r="A1337" s="3">
        <v>41019.548611111109</v>
      </c>
      <c r="B1337" s="5">
        <v>3.86</v>
      </c>
      <c r="C1337" s="5">
        <v>254700</v>
      </c>
      <c r="D1337" s="5">
        <v>981595</v>
      </c>
    </row>
    <row r="1338" spans="1:4">
      <c r="A1338" s="3">
        <v>41019.555555555555</v>
      </c>
      <c r="B1338" s="5">
        <v>3.86</v>
      </c>
      <c r="C1338" s="5">
        <v>401100</v>
      </c>
      <c r="D1338" s="5">
        <v>1547979</v>
      </c>
    </row>
    <row r="1339" spans="1:4">
      <c r="A1339" s="3">
        <v>41019.5625</v>
      </c>
      <c r="B1339" s="5">
        <v>3.85</v>
      </c>
      <c r="C1339" s="5">
        <v>120500</v>
      </c>
      <c r="D1339" s="5">
        <v>464249</v>
      </c>
    </row>
    <row r="1340" spans="1:4">
      <c r="A1340" s="3">
        <v>41019.569444444445</v>
      </c>
      <c r="B1340" s="5">
        <v>3.85</v>
      </c>
      <c r="C1340" s="5">
        <v>258900</v>
      </c>
      <c r="D1340" s="5">
        <v>997122</v>
      </c>
    </row>
    <row r="1341" spans="1:4">
      <c r="A1341" s="3">
        <v>41019.576388888891</v>
      </c>
      <c r="B1341" s="5">
        <v>3.86</v>
      </c>
      <c r="C1341" s="5">
        <v>250073</v>
      </c>
      <c r="D1341" s="5">
        <v>962670.2</v>
      </c>
    </row>
    <row r="1342" spans="1:4">
      <c r="A1342" s="3">
        <v>41019.583333333336</v>
      </c>
      <c r="B1342" s="5">
        <v>3.85</v>
      </c>
      <c r="C1342" s="5">
        <v>737442</v>
      </c>
      <c r="D1342" s="5">
        <v>2840258.7</v>
      </c>
    </row>
    <row r="1343" spans="1:4">
      <c r="A1343" s="3">
        <v>41019.590277777781</v>
      </c>
      <c r="B1343" s="5">
        <v>3.86</v>
      </c>
      <c r="C1343" s="5">
        <v>391330</v>
      </c>
      <c r="D1343" s="5">
        <v>1508983.5</v>
      </c>
    </row>
    <row r="1344" spans="1:4">
      <c r="A1344" s="3">
        <v>41019.597222222219</v>
      </c>
      <c r="B1344" s="5">
        <v>3.85</v>
      </c>
      <c r="C1344" s="5">
        <v>423657</v>
      </c>
      <c r="D1344" s="5">
        <v>1631526.45</v>
      </c>
    </row>
    <row r="1345" spans="1:4">
      <c r="A1345" s="3">
        <v>41019.604166666664</v>
      </c>
      <c r="B1345" s="5">
        <v>3.85</v>
      </c>
      <c r="C1345" s="5">
        <v>438143</v>
      </c>
      <c r="D1345" s="5">
        <v>1686951.55</v>
      </c>
    </row>
    <row r="1346" spans="1:4">
      <c r="A1346" s="3">
        <v>41019.611111111109</v>
      </c>
      <c r="B1346" s="5">
        <v>3.87</v>
      </c>
      <c r="C1346" s="5">
        <v>797340</v>
      </c>
      <c r="D1346" s="5">
        <v>3076345.38</v>
      </c>
    </row>
    <row r="1347" spans="1:4">
      <c r="A1347" s="3">
        <v>41019.618055555555</v>
      </c>
      <c r="B1347" s="5">
        <v>3.86</v>
      </c>
      <c r="C1347" s="5">
        <v>486960</v>
      </c>
      <c r="D1347" s="5">
        <v>1880245.6</v>
      </c>
    </row>
    <row r="1348" spans="1:4">
      <c r="A1348" s="3">
        <v>41019.625</v>
      </c>
      <c r="B1348" s="5">
        <v>3.86</v>
      </c>
      <c r="C1348" s="5">
        <v>1118279</v>
      </c>
      <c r="D1348" s="5">
        <v>4316144.6399999997</v>
      </c>
    </row>
    <row r="1349" spans="1:4">
      <c r="A1349" s="3">
        <v>41022.402777777781</v>
      </c>
      <c r="B1349" s="5">
        <v>3.85</v>
      </c>
      <c r="C1349" s="5">
        <v>898100</v>
      </c>
      <c r="D1349" s="5">
        <v>3454132</v>
      </c>
    </row>
    <row r="1350" spans="1:4">
      <c r="A1350" s="3">
        <v>41022.409722222219</v>
      </c>
      <c r="B1350" s="5">
        <v>3.85</v>
      </c>
      <c r="C1350" s="5">
        <v>629900</v>
      </c>
      <c r="D1350" s="5">
        <v>2420263</v>
      </c>
    </row>
    <row r="1351" spans="1:4">
      <c r="A1351" s="3">
        <v>41022.416666666664</v>
      </c>
      <c r="B1351" s="5">
        <v>3.84</v>
      </c>
      <c r="C1351" s="5">
        <v>206389</v>
      </c>
      <c r="D1351" s="5">
        <v>792774</v>
      </c>
    </row>
    <row r="1352" spans="1:4">
      <c r="A1352" s="3">
        <v>41022.423611111109</v>
      </c>
      <c r="B1352" s="5">
        <v>3.83</v>
      </c>
      <c r="C1352" s="5">
        <v>292591</v>
      </c>
      <c r="D1352" s="5">
        <v>1123326</v>
      </c>
    </row>
    <row r="1353" spans="1:4">
      <c r="A1353" s="3">
        <v>41022.430555555555</v>
      </c>
      <c r="B1353" s="5">
        <v>3.84</v>
      </c>
      <c r="C1353" s="5">
        <v>719456</v>
      </c>
      <c r="D1353" s="5">
        <v>2758073</v>
      </c>
    </row>
    <row r="1354" spans="1:4">
      <c r="A1354" s="3">
        <v>41022.4375</v>
      </c>
      <c r="B1354" s="5">
        <v>3.83</v>
      </c>
      <c r="C1354" s="5">
        <v>199839</v>
      </c>
      <c r="D1354" s="5">
        <v>765482</v>
      </c>
    </row>
    <row r="1355" spans="1:4">
      <c r="A1355" s="3">
        <v>41022.444444444445</v>
      </c>
      <c r="B1355" s="5">
        <v>3.83</v>
      </c>
      <c r="C1355" s="5">
        <v>559395</v>
      </c>
      <c r="D1355" s="5">
        <v>2142222</v>
      </c>
    </row>
    <row r="1356" spans="1:4">
      <c r="A1356" s="3">
        <v>41022.451388888891</v>
      </c>
      <c r="B1356" s="5">
        <v>3.84</v>
      </c>
      <c r="C1356" s="5">
        <v>319450</v>
      </c>
      <c r="D1356" s="5">
        <v>1228896</v>
      </c>
    </row>
    <row r="1357" spans="1:4">
      <c r="A1357" s="3">
        <v>41022.458333333336</v>
      </c>
      <c r="B1357" s="5">
        <v>3.85</v>
      </c>
      <c r="C1357" s="5">
        <v>310289</v>
      </c>
      <c r="D1357" s="5">
        <v>1194051</v>
      </c>
    </row>
    <row r="1358" spans="1:4">
      <c r="A1358" s="3">
        <v>41022.465277777781</v>
      </c>
      <c r="B1358" s="5">
        <v>3.85</v>
      </c>
      <c r="C1358" s="5">
        <v>589500</v>
      </c>
      <c r="D1358" s="5">
        <v>2271495</v>
      </c>
    </row>
    <row r="1359" spans="1:4">
      <c r="A1359" s="3">
        <v>41022.472222222219</v>
      </c>
      <c r="B1359" s="5">
        <v>3.85</v>
      </c>
      <c r="C1359" s="5">
        <v>483185</v>
      </c>
      <c r="D1359" s="5">
        <v>1857934</v>
      </c>
    </row>
    <row r="1360" spans="1:4">
      <c r="A1360" s="3">
        <v>41022.479166666664</v>
      </c>
      <c r="B1360" s="5">
        <v>3.84</v>
      </c>
      <c r="C1360" s="5">
        <v>291281</v>
      </c>
      <c r="D1360" s="5">
        <v>1119639</v>
      </c>
    </row>
    <row r="1361" spans="1:4">
      <c r="A1361" s="3">
        <v>41022.548611111109</v>
      </c>
      <c r="B1361" s="5">
        <v>3.83</v>
      </c>
      <c r="C1361" s="5">
        <v>141700</v>
      </c>
      <c r="D1361" s="5">
        <v>544041</v>
      </c>
    </row>
    <row r="1362" spans="1:4">
      <c r="A1362" s="3">
        <v>41022.555555555555</v>
      </c>
      <c r="B1362" s="5">
        <v>3.84</v>
      </c>
      <c r="C1362" s="5">
        <v>72350</v>
      </c>
      <c r="D1362" s="5">
        <v>277981</v>
      </c>
    </row>
    <row r="1363" spans="1:4">
      <c r="A1363" s="3">
        <v>41022.5625</v>
      </c>
      <c r="B1363" s="5">
        <v>3.86</v>
      </c>
      <c r="C1363" s="5">
        <v>759838</v>
      </c>
      <c r="D1363" s="5">
        <v>2930400</v>
      </c>
    </row>
    <row r="1364" spans="1:4">
      <c r="A1364" s="3">
        <v>41022.569444444445</v>
      </c>
      <c r="B1364" s="5">
        <v>3.84</v>
      </c>
      <c r="C1364" s="5">
        <v>185400</v>
      </c>
      <c r="D1364" s="5">
        <v>713774</v>
      </c>
    </row>
    <row r="1365" spans="1:4">
      <c r="A1365" s="3">
        <v>41022.576388888891</v>
      </c>
      <c r="B1365" s="5">
        <v>3.84</v>
      </c>
      <c r="C1365" s="5">
        <v>437431</v>
      </c>
      <c r="D1365" s="5">
        <v>1678339</v>
      </c>
    </row>
    <row r="1366" spans="1:4">
      <c r="A1366" s="3">
        <v>41022.583333333336</v>
      </c>
      <c r="B1366" s="5">
        <v>3.84</v>
      </c>
      <c r="C1366" s="5">
        <v>157422</v>
      </c>
      <c r="D1366" s="5">
        <v>604757</v>
      </c>
    </row>
    <row r="1367" spans="1:4">
      <c r="A1367" s="3">
        <v>41022.590277777781</v>
      </c>
      <c r="B1367" s="5">
        <v>3.83</v>
      </c>
      <c r="C1367" s="5">
        <v>339913</v>
      </c>
      <c r="D1367" s="5">
        <v>1302970</v>
      </c>
    </row>
    <row r="1368" spans="1:4">
      <c r="A1368" s="3">
        <v>41022.597222222219</v>
      </c>
      <c r="B1368" s="5">
        <v>3.82</v>
      </c>
      <c r="C1368" s="5">
        <v>243312</v>
      </c>
      <c r="D1368" s="5">
        <v>932023</v>
      </c>
    </row>
    <row r="1369" spans="1:4">
      <c r="A1369" s="3">
        <v>41022.604166666664</v>
      </c>
      <c r="B1369" s="5">
        <v>3.83</v>
      </c>
      <c r="C1369" s="5">
        <v>922121</v>
      </c>
      <c r="D1369" s="5">
        <v>3521742</v>
      </c>
    </row>
    <row r="1370" spans="1:4">
      <c r="A1370" s="3">
        <v>41022.611111111109</v>
      </c>
      <c r="B1370" s="5">
        <v>3.83</v>
      </c>
      <c r="C1370" s="5">
        <v>292365</v>
      </c>
      <c r="D1370" s="5">
        <v>1118911</v>
      </c>
    </row>
    <row r="1371" spans="1:4">
      <c r="A1371" s="3">
        <v>41022.618055555555</v>
      </c>
      <c r="B1371" s="5">
        <v>3.83</v>
      </c>
      <c r="C1371" s="5">
        <v>335370</v>
      </c>
      <c r="D1371" s="5">
        <v>1282650</v>
      </c>
    </row>
    <row r="1372" spans="1:4">
      <c r="A1372" s="3">
        <v>41022.625</v>
      </c>
      <c r="B1372" s="5">
        <v>3.82</v>
      </c>
      <c r="C1372" s="5">
        <v>500683</v>
      </c>
      <c r="D1372" s="5">
        <v>1913203</v>
      </c>
    </row>
    <row r="1373" spans="1:4">
      <c r="A1373" s="3">
        <v>41023.402777777781</v>
      </c>
      <c r="B1373" s="5">
        <v>3.79</v>
      </c>
      <c r="C1373" s="5">
        <v>544799</v>
      </c>
      <c r="D1373" s="5">
        <v>2068945</v>
      </c>
    </row>
    <row r="1374" spans="1:4">
      <c r="A1374" s="3">
        <v>41023.409722222219</v>
      </c>
      <c r="B1374" s="5">
        <v>3.79</v>
      </c>
      <c r="C1374" s="5">
        <v>852100</v>
      </c>
      <c r="D1374" s="5">
        <v>3232077</v>
      </c>
    </row>
    <row r="1375" spans="1:4">
      <c r="A1375" s="3">
        <v>41023.416666666664</v>
      </c>
      <c r="B1375" s="5">
        <v>3.79</v>
      </c>
      <c r="C1375" s="5">
        <v>307500</v>
      </c>
      <c r="D1375" s="5">
        <v>1168281</v>
      </c>
    </row>
    <row r="1376" spans="1:4">
      <c r="A1376" s="3">
        <v>41023.423611111109</v>
      </c>
      <c r="B1376" s="5">
        <v>3.83</v>
      </c>
      <c r="C1376" s="5">
        <v>1225556</v>
      </c>
      <c r="D1376" s="5">
        <v>4679267</v>
      </c>
    </row>
    <row r="1377" spans="1:4">
      <c r="A1377" s="3">
        <v>41023.430555555555</v>
      </c>
      <c r="B1377" s="5">
        <v>3.83</v>
      </c>
      <c r="C1377" s="5">
        <v>446620</v>
      </c>
      <c r="D1377" s="5">
        <v>1712155</v>
      </c>
    </row>
    <row r="1378" spans="1:4">
      <c r="A1378" s="3">
        <v>41023.4375</v>
      </c>
      <c r="B1378" s="5">
        <v>3.83</v>
      </c>
      <c r="C1378" s="5">
        <v>255250</v>
      </c>
      <c r="D1378" s="5">
        <v>977170</v>
      </c>
    </row>
    <row r="1379" spans="1:4">
      <c r="A1379" s="3">
        <v>41023.444444444445</v>
      </c>
      <c r="B1379" s="5">
        <v>3.82</v>
      </c>
      <c r="C1379" s="5">
        <v>465650</v>
      </c>
      <c r="D1379" s="5">
        <v>1777384</v>
      </c>
    </row>
    <row r="1380" spans="1:4">
      <c r="A1380" s="3">
        <v>41023.451388888891</v>
      </c>
      <c r="B1380" s="5">
        <v>3.81</v>
      </c>
      <c r="C1380" s="5">
        <v>321100</v>
      </c>
      <c r="D1380" s="5">
        <v>1222333</v>
      </c>
    </row>
    <row r="1381" spans="1:4">
      <c r="A1381" s="3">
        <v>41023.458333333336</v>
      </c>
      <c r="B1381" s="5">
        <v>3.8</v>
      </c>
      <c r="C1381" s="5">
        <v>1014331</v>
      </c>
      <c r="D1381" s="5">
        <v>3853589</v>
      </c>
    </row>
    <row r="1382" spans="1:4">
      <c r="A1382" s="3">
        <v>41023.465277777781</v>
      </c>
      <c r="B1382" s="5">
        <v>3.78</v>
      </c>
      <c r="C1382" s="5">
        <v>873613</v>
      </c>
      <c r="D1382" s="5">
        <v>3306078</v>
      </c>
    </row>
    <row r="1383" spans="1:4">
      <c r="A1383" s="3">
        <v>41023.472222222219</v>
      </c>
      <c r="B1383" s="5">
        <v>3.78</v>
      </c>
      <c r="C1383" s="5">
        <v>460355</v>
      </c>
      <c r="D1383" s="5">
        <v>1736934</v>
      </c>
    </row>
    <row r="1384" spans="1:4">
      <c r="A1384" s="3">
        <v>41023.479166666664</v>
      </c>
      <c r="B1384" s="5">
        <v>3.75</v>
      </c>
      <c r="C1384" s="5">
        <v>634097</v>
      </c>
      <c r="D1384" s="5">
        <v>2386006</v>
      </c>
    </row>
    <row r="1385" spans="1:4">
      <c r="A1385" s="3">
        <v>41023.548611111109</v>
      </c>
      <c r="B1385" s="5">
        <v>3.74</v>
      </c>
      <c r="C1385" s="5">
        <v>762091</v>
      </c>
      <c r="D1385" s="5">
        <v>2855371</v>
      </c>
    </row>
    <row r="1386" spans="1:4">
      <c r="A1386" s="3">
        <v>41023.555555555555</v>
      </c>
      <c r="B1386" s="5">
        <v>3.75</v>
      </c>
      <c r="C1386" s="5">
        <v>234759</v>
      </c>
      <c r="D1386" s="5">
        <v>879588</v>
      </c>
    </row>
    <row r="1387" spans="1:4">
      <c r="A1387" s="3">
        <v>41023.5625</v>
      </c>
      <c r="B1387" s="5">
        <v>3.75</v>
      </c>
      <c r="C1387" s="5">
        <v>317119</v>
      </c>
      <c r="D1387" s="5">
        <v>1190445</v>
      </c>
    </row>
    <row r="1388" spans="1:4">
      <c r="A1388" s="3">
        <v>41023.569444444445</v>
      </c>
      <c r="B1388" s="5">
        <v>3.76</v>
      </c>
      <c r="C1388" s="5">
        <v>578168</v>
      </c>
      <c r="D1388" s="5">
        <v>2175242</v>
      </c>
    </row>
    <row r="1389" spans="1:4">
      <c r="A1389" s="3">
        <v>41023.576388888891</v>
      </c>
      <c r="B1389" s="5">
        <v>3.76</v>
      </c>
      <c r="C1389" s="5">
        <v>240750</v>
      </c>
      <c r="D1389" s="5">
        <v>903283</v>
      </c>
    </row>
    <row r="1390" spans="1:4">
      <c r="A1390" s="3">
        <v>41023.583333333336</v>
      </c>
      <c r="B1390" s="5">
        <v>3.76</v>
      </c>
      <c r="C1390" s="5">
        <v>237000</v>
      </c>
      <c r="D1390" s="5">
        <v>890125</v>
      </c>
    </row>
    <row r="1391" spans="1:4">
      <c r="A1391" s="3">
        <v>41023.590277777781</v>
      </c>
      <c r="B1391" s="5">
        <v>3.77</v>
      </c>
      <c r="C1391" s="5">
        <v>100987</v>
      </c>
      <c r="D1391" s="5">
        <v>379705</v>
      </c>
    </row>
    <row r="1392" spans="1:4">
      <c r="A1392" s="3">
        <v>41023.597222222219</v>
      </c>
      <c r="B1392" s="5">
        <v>3.77</v>
      </c>
      <c r="C1392" s="5">
        <v>205400</v>
      </c>
      <c r="D1392" s="5">
        <v>772289</v>
      </c>
    </row>
    <row r="1393" spans="1:4">
      <c r="A1393" s="3">
        <v>41023.604166666664</v>
      </c>
      <c r="B1393" s="5">
        <v>3.76</v>
      </c>
      <c r="C1393" s="5">
        <v>311901</v>
      </c>
      <c r="D1393" s="5">
        <v>1174578</v>
      </c>
    </row>
    <row r="1394" spans="1:4">
      <c r="A1394" s="3">
        <v>41023.611111111109</v>
      </c>
      <c r="B1394" s="5">
        <v>3.78</v>
      </c>
      <c r="C1394" s="5">
        <v>330590</v>
      </c>
      <c r="D1394" s="5">
        <v>1248537</v>
      </c>
    </row>
    <row r="1395" spans="1:4">
      <c r="A1395" s="3">
        <v>41023.618055555555</v>
      </c>
      <c r="B1395" s="5">
        <v>3.78</v>
      </c>
      <c r="C1395" s="5">
        <v>245213</v>
      </c>
      <c r="D1395" s="5">
        <v>926746</v>
      </c>
    </row>
    <row r="1396" spans="1:4">
      <c r="A1396" s="3">
        <v>41023.625</v>
      </c>
      <c r="B1396" s="5">
        <v>3.78</v>
      </c>
      <c r="C1396" s="5">
        <v>259800</v>
      </c>
      <c r="D1396" s="5">
        <v>983251</v>
      </c>
    </row>
    <row r="1397" spans="1:4">
      <c r="A1397" s="3">
        <v>41024.402777777781</v>
      </c>
      <c r="B1397" s="5">
        <v>3.77</v>
      </c>
      <c r="C1397" s="5">
        <v>348602</v>
      </c>
      <c r="D1397" s="5">
        <v>1311136</v>
      </c>
    </row>
    <row r="1398" spans="1:4">
      <c r="A1398" s="3">
        <v>41024.409722222219</v>
      </c>
      <c r="B1398" s="5">
        <v>3.76</v>
      </c>
      <c r="C1398" s="5">
        <v>429398</v>
      </c>
      <c r="D1398" s="5">
        <v>1614759</v>
      </c>
    </row>
    <row r="1399" spans="1:4">
      <c r="A1399" s="3">
        <v>41024.416666666664</v>
      </c>
      <c r="B1399" s="5">
        <v>3.76</v>
      </c>
      <c r="C1399" s="5">
        <v>392473</v>
      </c>
      <c r="D1399" s="5">
        <v>1476646</v>
      </c>
    </row>
    <row r="1400" spans="1:4">
      <c r="A1400" s="3">
        <v>41024.423611111109</v>
      </c>
      <c r="B1400" s="5">
        <v>3.77</v>
      </c>
      <c r="C1400" s="5">
        <v>270642</v>
      </c>
      <c r="D1400" s="5">
        <v>1018243</v>
      </c>
    </row>
    <row r="1401" spans="1:4">
      <c r="A1401" s="3">
        <v>41024.430555555555</v>
      </c>
      <c r="B1401" s="5">
        <v>3.78</v>
      </c>
      <c r="C1401" s="5">
        <v>532464</v>
      </c>
      <c r="D1401" s="5">
        <v>2013517</v>
      </c>
    </row>
    <row r="1402" spans="1:4">
      <c r="A1402" s="3">
        <v>41024.4375</v>
      </c>
      <c r="B1402" s="5">
        <v>3.78</v>
      </c>
      <c r="C1402" s="5">
        <v>392407</v>
      </c>
      <c r="D1402" s="5">
        <v>1484433</v>
      </c>
    </row>
    <row r="1403" spans="1:4">
      <c r="A1403" s="3">
        <v>41024.444444444445</v>
      </c>
      <c r="B1403" s="5">
        <v>3.77</v>
      </c>
      <c r="C1403" s="5">
        <v>404350</v>
      </c>
      <c r="D1403" s="5">
        <v>1529799</v>
      </c>
    </row>
    <row r="1404" spans="1:4">
      <c r="A1404" s="3">
        <v>41024.451388888891</v>
      </c>
      <c r="B1404" s="5">
        <v>3.78</v>
      </c>
      <c r="C1404" s="5">
        <v>457935</v>
      </c>
      <c r="D1404" s="5">
        <v>1730502</v>
      </c>
    </row>
    <row r="1405" spans="1:4">
      <c r="A1405" s="3">
        <v>41024.458333333336</v>
      </c>
      <c r="B1405" s="5">
        <v>3.8</v>
      </c>
      <c r="C1405" s="5">
        <v>292746</v>
      </c>
      <c r="D1405" s="5">
        <v>1109287</v>
      </c>
    </row>
    <row r="1406" spans="1:4">
      <c r="A1406" s="3">
        <v>41024.465277777781</v>
      </c>
      <c r="B1406" s="5">
        <v>3.8</v>
      </c>
      <c r="C1406" s="5">
        <v>378000</v>
      </c>
      <c r="D1406" s="5">
        <v>1435704</v>
      </c>
    </row>
    <row r="1407" spans="1:4">
      <c r="A1407" s="3">
        <v>41024.472222222219</v>
      </c>
      <c r="B1407" s="5">
        <v>3.8</v>
      </c>
      <c r="C1407" s="5">
        <v>259979</v>
      </c>
      <c r="D1407" s="5">
        <v>987571</v>
      </c>
    </row>
    <row r="1408" spans="1:4">
      <c r="A1408" s="3">
        <v>41024.479166666664</v>
      </c>
      <c r="B1408" s="5">
        <v>3.8</v>
      </c>
      <c r="C1408" s="5">
        <v>403721</v>
      </c>
      <c r="D1408" s="5">
        <v>1534444</v>
      </c>
    </row>
    <row r="1409" spans="1:4">
      <c r="A1409" s="3">
        <v>41024.548611111109</v>
      </c>
      <c r="B1409" s="5">
        <v>3.8</v>
      </c>
      <c r="C1409" s="5">
        <v>605300</v>
      </c>
      <c r="D1409" s="5">
        <v>2300481</v>
      </c>
    </row>
    <row r="1410" spans="1:4">
      <c r="A1410" s="3">
        <v>41024.555555555555</v>
      </c>
      <c r="B1410" s="5">
        <v>3.8</v>
      </c>
      <c r="C1410" s="5">
        <v>194500</v>
      </c>
      <c r="D1410" s="5">
        <v>740395</v>
      </c>
    </row>
    <row r="1411" spans="1:4">
      <c r="A1411" s="3">
        <v>41024.5625</v>
      </c>
      <c r="B1411" s="5">
        <v>3.81</v>
      </c>
      <c r="C1411" s="5">
        <v>207300</v>
      </c>
      <c r="D1411" s="5">
        <v>788517</v>
      </c>
    </row>
    <row r="1412" spans="1:4">
      <c r="A1412" s="3">
        <v>41024.569444444445</v>
      </c>
      <c r="B1412" s="5">
        <v>3.81</v>
      </c>
      <c r="C1412" s="5">
        <v>658525</v>
      </c>
      <c r="D1412" s="5">
        <v>2508597</v>
      </c>
    </row>
    <row r="1413" spans="1:4">
      <c r="A1413" s="3">
        <v>41024.576388888891</v>
      </c>
      <c r="B1413" s="5">
        <v>3.82</v>
      </c>
      <c r="C1413" s="5">
        <v>230959</v>
      </c>
      <c r="D1413" s="5">
        <v>880908</v>
      </c>
    </row>
    <row r="1414" spans="1:4">
      <c r="A1414" s="3">
        <v>41024.583333333336</v>
      </c>
      <c r="B1414" s="5">
        <v>3.83</v>
      </c>
      <c r="C1414" s="5">
        <v>506342</v>
      </c>
      <c r="D1414" s="5">
        <v>1935201</v>
      </c>
    </row>
    <row r="1415" spans="1:4">
      <c r="A1415" s="3">
        <v>41024.590277777781</v>
      </c>
      <c r="B1415" s="5">
        <v>3.83</v>
      </c>
      <c r="C1415" s="5">
        <v>439596</v>
      </c>
      <c r="D1415" s="5">
        <v>1680926</v>
      </c>
    </row>
    <row r="1416" spans="1:4">
      <c r="A1416" s="3">
        <v>41024.597222222219</v>
      </c>
      <c r="B1416" s="5">
        <v>3.84</v>
      </c>
      <c r="C1416" s="5">
        <v>505002</v>
      </c>
      <c r="D1416" s="5">
        <v>1932644</v>
      </c>
    </row>
    <row r="1417" spans="1:4">
      <c r="A1417" s="3">
        <v>41024.604166666664</v>
      </c>
      <c r="B1417" s="5">
        <v>3.84</v>
      </c>
      <c r="C1417" s="5">
        <v>628705</v>
      </c>
      <c r="D1417" s="5">
        <v>2407802</v>
      </c>
    </row>
    <row r="1418" spans="1:4">
      <c r="A1418" s="3">
        <v>41024.611111111109</v>
      </c>
      <c r="B1418" s="5">
        <v>3.83</v>
      </c>
      <c r="C1418" s="5">
        <v>1042411</v>
      </c>
      <c r="D1418" s="5">
        <v>4001782</v>
      </c>
    </row>
    <row r="1419" spans="1:4">
      <c r="A1419" s="3">
        <v>41024.618055555555</v>
      </c>
      <c r="B1419" s="5">
        <v>3.84</v>
      </c>
      <c r="C1419" s="5">
        <v>581020</v>
      </c>
      <c r="D1419" s="5">
        <v>2225358</v>
      </c>
    </row>
    <row r="1420" spans="1:4">
      <c r="A1420" s="3">
        <v>41024.625</v>
      </c>
      <c r="B1420" s="5">
        <v>3.85</v>
      </c>
      <c r="C1420" s="5">
        <v>1080427</v>
      </c>
      <c r="D1420" s="5">
        <v>4151811</v>
      </c>
    </row>
    <row r="1421" spans="1:4">
      <c r="A1421" s="3">
        <v>41025.402777777781</v>
      </c>
      <c r="B1421" s="5">
        <v>3.85</v>
      </c>
      <c r="C1421" s="5">
        <v>284050</v>
      </c>
      <c r="D1421" s="5">
        <v>1092353</v>
      </c>
    </row>
    <row r="1422" spans="1:4">
      <c r="A1422" s="3">
        <v>41025.409722222219</v>
      </c>
      <c r="B1422" s="5">
        <v>3.84</v>
      </c>
      <c r="C1422" s="5">
        <v>514000</v>
      </c>
      <c r="D1422" s="5">
        <v>1974720</v>
      </c>
    </row>
    <row r="1423" spans="1:4">
      <c r="A1423" s="3">
        <v>41025.416666666664</v>
      </c>
      <c r="B1423" s="5">
        <v>3.83</v>
      </c>
      <c r="C1423" s="5">
        <v>354100</v>
      </c>
      <c r="D1423" s="5">
        <v>1356198</v>
      </c>
    </row>
    <row r="1424" spans="1:4">
      <c r="A1424" s="3">
        <v>41025.423611111109</v>
      </c>
      <c r="B1424" s="5">
        <v>3.83</v>
      </c>
      <c r="C1424" s="5">
        <v>542399</v>
      </c>
      <c r="D1424" s="5">
        <v>2077747</v>
      </c>
    </row>
    <row r="1425" spans="1:4">
      <c r="A1425" s="3">
        <v>41025.430555555555</v>
      </c>
      <c r="B1425" s="5">
        <v>3.83</v>
      </c>
      <c r="C1425" s="5">
        <v>357493</v>
      </c>
      <c r="D1425" s="5">
        <v>1368532</v>
      </c>
    </row>
    <row r="1426" spans="1:4">
      <c r="A1426" s="3">
        <v>41025.4375</v>
      </c>
      <c r="B1426" s="5">
        <v>3.83</v>
      </c>
      <c r="C1426" s="5">
        <v>369776</v>
      </c>
      <c r="D1426" s="5">
        <v>1416689</v>
      </c>
    </row>
    <row r="1427" spans="1:4">
      <c r="A1427" s="3">
        <v>41025.444444444445</v>
      </c>
      <c r="B1427" s="5">
        <v>3.83</v>
      </c>
      <c r="C1427" s="5">
        <v>422028</v>
      </c>
      <c r="D1427" s="5">
        <v>1617607</v>
      </c>
    </row>
    <row r="1428" spans="1:4">
      <c r="A1428" s="3">
        <v>41025.451388888891</v>
      </c>
      <c r="B1428" s="5">
        <v>3.82</v>
      </c>
      <c r="C1428" s="5">
        <v>825280</v>
      </c>
      <c r="D1428" s="5">
        <v>3156838</v>
      </c>
    </row>
    <row r="1429" spans="1:4">
      <c r="A1429" s="3">
        <v>41025.458333333336</v>
      </c>
      <c r="B1429" s="5">
        <v>3.83</v>
      </c>
      <c r="C1429" s="5">
        <v>805605</v>
      </c>
      <c r="D1429" s="5">
        <v>3085288</v>
      </c>
    </row>
    <row r="1430" spans="1:4">
      <c r="A1430" s="3">
        <v>41025.465277777781</v>
      </c>
      <c r="B1430" s="5">
        <v>3.83</v>
      </c>
      <c r="C1430" s="5">
        <v>320027</v>
      </c>
      <c r="D1430" s="5">
        <v>1224598</v>
      </c>
    </row>
    <row r="1431" spans="1:4">
      <c r="A1431" s="3">
        <v>41025.472222222219</v>
      </c>
      <c r="B1431" s="5">
        <v>3.83</v>
      </c>
      <c r="C1431" s="5">
        <v>255900</v>
      </c>
      <c r="D1431" s="5">
        <v>981467</v>
      </c>
    </row>
    <row r="1432" spans="1:4">
      <c r="A1432" s="3">
        <v>41025.479166666664</v>
      </c>
      <c r="B1432" s="5">
        <v>3.84</v>
      </c>
      <c r="C1432" s="5">
        <v>725154</v>
      </c>
      <c r="D1432" s="5">
        <v>2784303</v>
      </c>
    </row>
    <row r="1433" spans="1:4">
      <c r="A1433" s="3">
        <v>41025.548611111109</v>
      </c>
      <c r="B1433" s="5">
        <v>3.83</v>
      </c>
      <c r="C1433" s="5">
        <v>122306</v>
      </c>
      <c r="D1433" s="5">
        <v>469234</v>
      </c>
    </row>
    <row r="1434" spans="1:4">
      <c r="A1434" s="3">
        <v>41025.555555555555</v>
      </c>
      <c r="B1434" s="5">
        <v>3.85</v>
      </c>
      <c r="C1434" s="5">
        <v>992134</v>
      </c>
      <c r="D1434" s="5">
        <v>3821782</v>
      </c>
    </row>
    <row r="1435" spans="1:4">
      <c r="A1435" s="3">
        <v>41025.5625</v>
      </c>
      <c r="B1435" s="5">
        <v>3.86</v>
      </c>
      <c r="C1435" s="5">
        <v>348150</v>
      </c>
      <c r="D1435" s="5">
        <v>1340974</v>
      </c>
    </row>
    <row r="1436" spans="1:4">
      <c r="A1436" s="3">
        <v>41025.569444444445</v>
      </c>
      <c r="B1436" s="5">
        <v>3.87</v>
      </c>
      <c r="C1436" s="5">
        <v>772024</v>
      </c>
      <c r="D1436" s="5">
        <v>2981455</v>
      </c>
    </row>
    <row r="1437" spans="1:4">
      <c r="A1437" s="3">
        <v>41025.576388888891</v>
      </c>
      <c r="B1437" s="5">
        <v>3.86</v>
      </c>
      <c r="C1437" s="5">
        <v>233798</v>
      </c>
      <c r="D1437" s="5">
        <v>903655</v>
      </c>
    </row>
    <row r="1438" spans="1:4">
      <c r="A1438" s="3">
        <v>41025.583333333336</v>
      </c>
      <c r="B1438" s="5">
        <v>3.87</v>
      </c>
      <c r="C1438" s="5">
        <v>270584</v>
      </c>
      <c r="D1438" s="5">
        <v>1045826</v>
      </c>
    </row>
    <row r="1439" spans="1:4">
      <c r="A1439" s="3">
        <v>41025.590277777781</v>
      </c>
      <c r="B1439" s="5">
        <v>3.87</v>
      </c>
      <c r="C1439" s="5">
        <v>297200</v>
      </c>
      <c r="D1439" s="5">
        <v>1149617</v>
      </c>
    </row>
    <row r="1440" spans="1:4">
      <c r="A1440" s="3">
        <v>41025.597222222219</v>
      </c>
      <c r="B1440" s="5">
        <v>3.86</v>
      </c>
      <c r="C1440" s="5">
        <v>508429</v>
      </c>
      <c r="D1440" s="5">
        <v>1966683</v>
      </c>
    </row>
    <row r="1441" spans="1:4">
      <c r="A1441" s="3">
        <v>41025.604166666664</v>
      </c>
      <c r="B1441" s="5">
        <v>3.86</v>
      </c>
      <c r="C1441" s="5">
        <v>753075</v>
      </c>
      <c r="D1441" s="5">
        <v>2904104</v>
      </c>
    </row>
    <row r="1442" spans="1:4">
      <c r="A1442" s="3">
        <v>41025.611111111109</v>
      </c>
      <c r="B1442" s="5">
        <v>3.86</v>
      </c>
      <c r="C1442" s="5">
        <v>456797</v>
      </c>
      <c r="D1442" s="5">
        <v>1762360</v>
      </c>
    </row>
    <row r="1443" spans="1:4">
      <c r="A1443" s="3">
        <v>41025.618055555555</v>
      </c>
      <c r="B1443" s="5">
        <v>3.84</v>
      </c>
      <c r="C1443" s="5">
        <v>816986</v>
      </c>
      <c r="D1443" s="5">
        <v>3144791</v>
      </c>
    </row>
    <row r="1444" spans="1:4">
      <c r="A1444" s="3">
        <v>41025.625</v>
      </c>
      <c r="B1444" s="5">
        <v>3.84</v>
      </c>
      <c r="C1444" s="5">
        <v>530747</v>
      </c>
      <c r="D1444" s="5">
        <v>2038102</v>
      </c>
    </row>
    <row r="1445" spans="1:4">
      <c r="A1445" s="3">
        <v>41026.402777777781</v>
      </c>
      <c r="B1445" s="5">
        <v>3.83</v>
      </c>
      <c r="C1445" s="5">
        <v>379649</v>
      </c>
      <c r="D1445" s="5">
        <v>1455382</v>
      </c>
    </row>
    <row r="1446" spans="1:4">
      <c r="A1446" s="3">
        <v>41026.409722222219</v>
      </c>
      <c r="B1446" s="5">
        <v>3.83</v>
      </c>
      <c r="C1446" s="5">
        <v>287201</v>
      </c>
      <c r="D1446" s="5">
        <v>1100948</v>
      </c>
    </row>
    <row r="1447" spans="1:4">
      <c r="A1447" s="3">
        <v>41026.416666666664</v>
      </c>
      <c r="B1447" s="5">
        <v>3.83</v>
      </c>
      <c r="C1447" s="5">
        <v>187600</v>
      </c>
      <c r="D1447" s="5">
        <v>719547</v>
      </c>
    </row>
    <row r="1448" spans="1:4">
      <c r="A1448" s="3">
        <v>41026.423611111109</v>
      </c>
      <c r="B1448" s="5">
        <v>3.83</v>
      </c>
      <c r="C1448" s="5">
        <v>205719</v>
      </c>
      <c r="D1448" s="5">
        <v>788175</v>
      </c>
    </row>
    <row r="1449" spans="1:4">
      <c r="A1449" s="3">
        <v>41026.430555555555</v>
      </c>
      <c r="B1449" s="5">
        <v>3.83</v>
      </c>
      <c r="C1449" s="5">
        <v>277100</v>
      </c>
      <c r="D1449" s="5">
        <v>1059844</v>
      </c>
    </row>
    <row r="1450" spans="1:4">
      <c r="A1450" s="3">
        <v>41026.4375</v>
      </c>
      <c r="B1450" s="5">
        <v>3.82</v>
      </c>
      <c r="C1450" s="5">
        <v>727576</v>
      </c>
      <c r="D1450" s="5">
        <v>2780004</v>
      </c>
    </row>
    <row r="1451" spans="1:4">
      <c r="A1451" s="3">
        <v>41026.444444444445</v>
      </c>
      <c r="B1451" s="5">
        <v>3.88</v>
      </c>
      <c r="C1451" s="5">
        <v>2442103</v>
      </c>
      <c r="D1451" s="5">
        <v>9423004</v>
      </c>
    </row>
    <row r="1452" spans="1:4">
      <c r="A1452" s="3">
        <v>41026.451388888891</v>
      </c>
      <c r="B1452" s="5">
        <v>3.86</v>
      </c>
      <c r="C1452" s="5">
        <v>969000</v>
      </c>
      <c r="D1452" s="5">
        <v>3746363</v>
      </c>
    </row>
    <row r="1453" spans="1:4">
      <c r="A1453" s="3">
        <v>41026.458333333336</v>
      </c>
      <c r="B1453" s="5">
        <v>3.86</v>
      </c>
      <c r="C1453" s="5">
        <v>476033</v>
      </c>
      <c r="D1453" s="5">
        <v>1835913</v>
      </c>
    </row>
    <row r="1454" spans="1:4">
      <c r="A1454" s="3">
        <v>41026.465277777781</v>
      </c>
      <c r="B1454" s="5">
        <v>3.86</v>
      </c>
      <c r="C1454" s="5">
        <v>139826</v>
      </c>
      <c r="D1454" s="5">
        <v>539460</v>
      </c>
    </row>
    <row r="1455" spans="1:4">
      <c r="A1455" s="3">
        <v>41026.472222222219</v>
      </c>
      <c r="B1455" s="5">
        <v>3.87</v>
      </c>
      <c r="C1455" s="5">
        <v>200990</v>
      </c>
      <c r="D1455" s="5">
        <v>775958</v>
      </c>
    </row>
    <row r="1456" spans="1:4">
      <c r="A1456" s="3">
        <v>41026.479166666664</v>
      </c>
      <c r="B1456" s="5">
        <v>3.86</v>
      </c>
      <c r="C1456" s="5">
        <v>228800</v>
      </c>
      <c r="D1456" s="5">
        <v>883841</v>
      </c>
    </row>
    <row r="1457" spans="1:4">
      <c r="A1457" s="3">
        <v>41026.548611111109</v>
      </c>
      <c r="B1457" s="5">
        <v>3.86</v>
      </c>
      <c r="C1457" s="5">
        <v>254133</v>
      </c>
      <c r="D1457" s="5">
        <v>981763</v>
      </c>
    </row>
    <row r="1458" spans="1:4">
      <c r="A1458" s="3">
        <v>41026.555555555555</v>
      </c>
      <c r="B1458" s="5">
        <v>3.86</v>
      </c>
      <c r="C1458" s="5">
        <v>206120</v>
      </c>
      <c r="D1458" s="5">
        <v>796572</v>
      </c>
    </row>
    <row r="1459" spans="1:4">
      <c r="A1459" s="3">
        <v>41026.5625</v>
      </c>
      <c r="B1459" s="5">
        <v>3.86</v>
      </c>
      <c r="C1459" s="5">
        <v>120170</v>
      </c>
      <c r="D1459" s="5">
        <v>464285</v>
      </c>
    </row>
    <row r="1460" spans="1:4">
      <c r="A1460" s="3">
        <v>41026.569444444445</v>
      </c>
      <c r="B1460" s="5">
        <v>3.87</v>
      </c>
      <c r="C1460" s="5">
        <v>666725</v>
      </c>
      <c r="D1460" s="5">
        <v>2580211</v>
      </c>
    </row>
    <row r="1461" spans="1:4">
      <c r="A1461" s="3">
        <v>41026.576388888891</v>
      </c>
      <c r="B1461" s="5">
        <v>3.87</v>
      </c>
      <c r="C1461" s="5">
        <v>319839</v>
      </c>
      <c r="D1461" s="5">
        <v>1236958</v>
      </c>
    </row>
    <row r="1462" spans="1:4">
      <c r="A1462" s="3">
        <v>41026.583333333336</v>
      </c>
      <c r="B1462" s="5">
        <v>3.86</v>
      </c>
      <c r="C1462" s="5">
        <v>245520</v>
      </c>
      <c r="D1462" s="5">
        <v>949366</v>
      </c>
    </row>
    <row r="1463" spans="1:4">
      <c r="A1463" s="3">
        <v>41026.590277777781</v>
      </c>
      <c r="B1463" s="5">
        <v>3.87</v>
      </c>
      <c r="C1463" s="5">
        <v>254164</v>
      </c>
      <c r="D1463" s="5">
        <v>982585</v>
      </c>
    </row>
    <row r="1464" spans="1:4">
      <c r="A1464" s="3">
        <v>41026.597222222219</v>
      </c>
      <c r="B1464" s="5">
        <v>3.87</v>
      </c>
      <c r="C1464" s="5">
        <v>131641</v>
      </c>
      <c r="D1464" s="5">
        <v>509098</v>
      </c>
    </row>
    <row r="1465" spans="1:4">
      <c r="A1465" s="3">
        <v>41026.604166666664</v>
      </c>
      <c r="B1465" s="5">
        <v>3.86</v>
      </c>
      <c r="C1465" s="5">
        <v>572245</v>
      </c>
      <c r="D1465" s="5">
        <v>2206764</v>
      </c>
    </row>
    <row r="1466" spans="1:4">
      <c r="A1466" s="3">
        <v>41026.611111111109</v>
      </c>
      <c r="B1466" s="5">
        <v>3.86</v>
      </c>
      <c r="C1466" s="5">
        <v>348750</v>
      </c>
      <c r="D1466" s="5">
        <v>1344925</v>
      </c>
    </row>
    <row r="1467" spans="1:4">
      <c r="A1467" s="3">
        <v>41026.618055555555</v>
      </c>
      <c r="B1467" s="5">
        <v>3.86</v>
      </c>
      <c r="C1467" s="5">
        <v>812514</v>
      </c>
      <c r="D1467" s="5">
        <v>3129415</v>
      </c>
    </row>
    <row r="1468" spans="1:4">
      <c r="A1468" s="3">
        <v>41026.625</v>
      </c>
      <c r="B1468" s="5">
        <v>3.85</v>
      </c>
      <c r="C1468" s="5">
        <v>477903</v>
      </c>
      <c r="D1468" s="5">
        <v>1839029</v>
      </c>
    </row>
    <row r="1469" spans="1:4">
      <c r="A1469" s="3">
        <v>41031.402777777781</v>
      </c>
      <c r="B1469" s="5">
        <v>3.89</v>
      </c>
      <c r="C1469" s="5">
        <v>1812365</v>
      </c>
      <c r="D1469" s="5">
        <v>7046253</v>
      </c>
    </row>
    <row r="1470" spans="1:4">
      <c r="A1470" s="3">
        <v>41031.409722222219</v>
      </c>
      <c r="B1470" s="5">
        <v>3.91</v>
      </c>
      <c r="C1470" s="5">
        <v>1256509</v>
      </c>
      <c r="D1470" s="5">
        <v>4902946</v>
      </c>
    </row>
    <row r="1471" spans="1:4">
      <c r="A1471" s="3">
        <v>41031.416666666664</v>
      </c>
      <c r="B1471" s="5">
        <v>3.9</v>
      </c>
      <c r="C1471" s="5">
        <v>984550</v>
      </c>
      <c r="D1471" s="5">
        <v>3841346</v>
      </c>
    </row>
    <row r="1472" spans="1:4">
      <c r="A1472" s="3">
        <v>41031.423611111109</v>
      </c>
      <c r="B1472" s="5">
        <v>3.9</v>
      </c>
      <c r="C1472" s="5">
        <v>553602</v>
      </c>
      <c r="D1472" s="5">
        <v>2157354</v>
      </c>
    </row>
    <row r="1473" spans="1:4">
      <c r="A1473" s="3">
        <v>41031.430555555555</v>
      </c>
      <c r="B1473" s="5">
        <v>3.91</v>
      </c>
      <c r="C1473" s="5">
        <v>470629</v>
      </c>
      <c r="D1473" s="5">
        <v>1835854</v>
      </c>
    </row>
    <row r="1474" spans="1:4">
      <c r="A1474" s="3">
        <v>41031.4375</v>
      </c>
      <c r="B1474" s="5">
        <v>3.9</v>
      </c>
      <c r="C1474" s="5">
        <v>454700</v>
      </c>
      <c r="D1474" s="5">
        <v>1775970</v>
      </c>
    </row>
    <row r="1475" spans="1:4">
      <c r="A1475" s="3">
        <v>41031.444444444445</v>
      </c>
      <c r="B1475" s="5">
        <v>3.9</v>
      </c>
      <c r="C1475" s="5">
        <v>626647</v>
      </c>
      <c r="D1475" s="5">
        <v>2449313</v>
      </c>
    </row>
    <row r="1476" spans="1:4">
      <c r="A1476" s="3">
        <v>41031.451388888891</v>
      </c>
      <c r="B1476" s="5">
        <v>3.91</v>
      </c>
      <c r="C1476" s="5">
        <v>337900</v>
      </c>
      <c r="D1476" s="5">
        <v>1320146</v>
      </c>
    </row>
    <row r="1477" spans="1:4">
      <c r="A1477" s="3">
        <v>41031.458333333336</v>
      </c>
      <c r="B1477" s="5">
        <v>3.9</v>
      </c>
      <c r="C1477" s="5">
        <v>1012894</v>
      </c>
      <c r="D1477" s="5">
        <v>3951015</v>
      </c>
    </row>
    <row r="1478" spans="1:4">
      <c r="A1478" s="3">
        <v>41031.465277777781</v>
      </c>
      <c r="B1478" s="5">
        <v>3.9</v>
      </c>
      <c r="C1478" s="5">
        <v>248700</v>
      </c>
      <c r="D1478" s="5">
        <v>970890</v>
      </c>
    </row>
    <row r="1479" spans="1:4">
      <c r="A1479" s="3">
        <v>41031.472222222219</v>
      </c>
      <c r="B1479" s="5">
        <v>3.92</v>
      </c>
      <c r="C1479" s="5">
        <v>745713</v>
      </c>
      <c r="D1479" s="5">
        <v>2914408</v>
      </c>
    </row>
    <row r="1480" spans="1:4">
      <c r="A1480" s="3">
        <v>41031.479166666664</v>
      </c>
      <c r="B1480" s="5">
        <v>3.91</v>
      </c>
      <c r="C1480" s="5">
        <v>630526</v>
      </c>
      <c r="D1480" s="5">
        <v>2463022</v>
      </c>
    </row>
    <row r="1481" spans="1:4">
      <c r="A1481" s="3">
        <v>41031.548611111109</v>
      </c>
      <c r="B1481" s="5">
        <v>3.92</v>
      </c>
      <c r="C1481" s="5">
        <v>499901</v>
      </c>
      <c r="D1481" s="5">
        <v>1956105</v>
      </c>
    </row>
    <row r="1482" spans="1:4">
      <c r="A1482" s="3">
        <v>41031.555555555555</v>
      </c>
      <c r="B1482" s="5">
        <v>3.92</v>
      </c>
      <c r="C1482" s="5">
        <v>1040690</v>
      </c>
      <c r="D1482" s="5">
        <v>4079637</v>
      </c>
    </row>
    <row r="1483" spans="1:4">
      <c r="A1483" s="3">
        <v>41031.5625</v>
      </c>
      <c r="B1483" s="5">
        <v>3.93</v>
      </c>
      <c r="C1483" s="5">
        <v>530595</v>
      </c>
      <c r="D1483" s="5">
        <v>2082802</v>
      </c>
    </row>
    <row r="1484" spans="1:4">
      <c r="A1484" s="3">
        <v>41031.569444444445</v>
      </c>
      <c r="B1484" s="5">
        <v>3.93</v>
      </c>
      <c r="C1484" s="5">
        <v>918932</v>
      </c>
      <c r="D1484" s="5">
        <v>3608965</v>
      </c>
    </row>
    <row r="1485" spans="1:4">
      <c r="A1485" s="3">
        <v>41031.576388888891</v>
      </c>
      <c r="B1485" s="5">
        <v>3.93</v>
      </c>
      <c r="C1485" s="5">
        <v>460332</v>
      </c>
      <c r="D1485" s="5">
        <v>1811104</v>
      </c>
    </row>
    <row r="1486" spans="1:4">
      <c r="A1486" s="3">
        <v>41031.583333333336</v>
      </c>
      <c r="B1486" s="5">
        <v>3.91</v>
      </c>
      <c r="C1486" s="5">
        <v>499883</v>
      </c>
      <c r="D1486" s="5">
        <v>1958898</v>
      </c>
    </row>
    <row r="1487" spans="1:4">
      <c r="A1487" s="3">
        <v>41031.590277777781</v>
      </c>
      <c r="B1487" s="5">
        <v>3.92</v>
      </c>
      <c r="C1487" s="5">
        <v>323897</v>
      </c>
      <c r="D1487" s="5">
        <v>1268874</v>
      </c>
    </row>
    <row r="1488" spans="1:4">
      <c r="A1488" s="3">
        <v>41031.597222222219</v>
      </c>
      <c r="B1488" s="5">
        <v>3.92</v>
      </c>
      <c r="C1488" s="5">
        <v>415829</v>
      </c>
      <c r="D1488" s="5">
        <v>1630584</v>
      </c>
    </row>
    <row r="1489" spans="1:4">
      <c r="A1489" s="3">
        <v>41031.604166666664</v>
      </c>
      <c r="B1489" s="5">
        <v>3.93</v>
      </c>
      <c r="C1489" s="5">
        <v>985166</v>
      </c>
      <c r="D1489" s="5">
        <v>3870091</v>
      </c>
    </row>
    <row r="1490" spans="1:4">
      <c r="A1490" s="3">
        <v>41031.611111111109</v>
      </c>
      <c r="B1490" s="5">
        <v>3.93</v>
      </c>
      <c r="C1490" s="5">
        <v>1975315</v>
      </c>
      <c r="D1490" s="5">
        <v>7761794</v>
      </c>
    </row>
    <row r="1491" spans="1:4">
      <c r="A1491" s="3">
        <v>41031.618055555555</v>
      </c>
      <c r="B1491" s="5">
        <v>3.94</v>
      </c>
      <c r="C1491" s="5">
        <v>1577584</v>
      </c>
      <c r="D1491" s="5">
        <v>6203494</v>
      </c>
    </row>
    <row r="1492" spans="1:4">
      <c r="A1492" s="3">
        <v>41031.625</v>
      </c>
      <c r="B1492" s="5">
        <v>3.93</v>
      </c>
      <c r="C1492" s="5">
        <v>1183034</v>
      </c>
      <c r="D1492" s="5">
        <v>4627958</v>
      </c>
    </row>
    <row r="1493" spans="1:4">
      <c r="A1493" s="3">
        <v>41032.402777777781</v>
      </c>
      <c r="B1493" s="5">
        <v>3.92</v>
      </c>
      <c r="C1493" s="5">
        <v>379654</v>
      </c>
      <c r="D1493" s="5">
        <v>1487314</v>
      </c>
    </row>
    <row r="1494" spans="1:4">
      <c r="A1494" s="3">
        <v>41032.409722222219</v>
      </c>
      <c r="B1494" s="5">
        <v>3.93</v>
      </c>
      <c r="C1494" s="5">
        <v>396256</v>
      </c>
      <c r="D1494" s="5">
        <v>1557968</v>
      </c>
    </row>
    <row r="1495" spans="1:4">
      <c r="A1495" s="3">
        <v>41032.416666666664</v>
      </c>
      <c r="B1495" s="5">
        <v>3.94</v>
      </c>
      <c r="C1495" s="5">
        <v>946200</v>
      </c>
      <c r="D1495" s="5">
        <v>3731705</v>
      </c>
    </row>
    <row r="1496" spans="1:4">
      <c r="A1496" s="3">
        <v>41032.423611111109</v>
      </c>
      <c r="B1496" s="5">
        <v>3.95</v>
      </c>
      <c r="C1496" s="5">
        <v>714644</v>
      </c>
      <c r="D1496" s="5">
        <v>2823539</v>
      </c>
    </row>
    <row r="1497" spans="1:4">
      <c r="A1497" s="3">
        <v>41032.430555555555</v>
      </c>
      <c r="B1497" s="5">
        <v>3.94</v>
      </c>
      <c r="C1497" s="5">
        <v>534755</v>
      </c>
      <c r="D1497" s="5">
        <v>2111686</v>
      </c>
    </row>
    <row r="1498" spans="1:4">
      <c r="A1498" s="3">
        <v>41032.4375</v>
      </c>
      <c r="B1498" s="5">
        <v>3.94</v>
      </c>
      <c r="C1498" s="5">
        <v>273780</v>
      </c>
      <c r="D1498" s="5">
        <v>1078809</v>
      </c>
    </row>
    <row r="1499" spans="1:4">
      <c r="A1499" s="3">
        <v>41032.444444444445</v>
      </c>
      <c r="B1499" s="5">
        <v>3.93</v>
      </c>
      <c r="C1499" s="5">
        <v>711191</v>
      </c>
      <c r="D1499" s="5">
        <v>2802162</v>
      </c>
    </row>
    <row r="1500" spans="1:4">
      <c r="A1500" s="3">
        <v>41032.451388888891</v>
      </c>
      <c r="B1500" s="5">
        <v>3.94</v>
      </c>
      <c r="C1500" s="5">
        <v>1086438</v>
      </c>
      <c r="D1500" s="5">
        <v>4267991</v>
      </c>
    </row>
    <row r="1501" spans="1:4">
      <c r="A1501" s="3">
        <v>41032.458333333336</v>
      </c>
      <c r="B1501" s="5">
        <v>3.95</v>
      </c>
      <c r="C1501" s="5">
        <v>588600</v>
      </c>
      <c r="D1501" s="5">
        <v>2320893</v>
      </c>
    </row>
    <row r="1502" spans="1:4">
      <c r="A1502" s="3">
        <v>41032.465277777781</v>
      </c>
      <c r="B1502" s="5">
        <v>3.94</v>
      </c>
      <c r="C1502" s="5">
        <v>326851</v>
      </c>
      <c r="D1502" s="5">
        <v>1287210</v>
      </c>
    </row>
    <row r="1503" spans="1:4">
      <c r="A1503" s="3">
        <v>41032.472222222219</v>
      </c>
      <c r="B1503" s="5">
        <v>3.93</v>
      </c>
      <c r="C1503" s="5">
        <v>480100</v>
      </c>
      <c r="D1503" s="5">
        <v>1888734</v>
      </c>
    </row>
    <row r="1504" spans="1:4">
      <c r="A1504" s="3">
        <v>41032.479166666664</v>
      </c>
      <c r="B1504" s="5">
        <v>3.94</v>
      </c>
      <c r="C1504" s="5">
        <v>304900</v>
      </c>
      <c r="D1504" s="5">
        <v>1199759</v>
      </c>
    </row>
    <row r="1505" spans="1:4">
      <c r="A1505" s="3">
        <v>41032.548611111109</v>
      </c>
      <c r="B1505" s="5">
        <v>3.93</v>
      </c>
      <c r="C1505" s="5">
        <v>450200</v>
      </c>
      <c r="D1505" s="5">
        <v>1771012</v>
      </c>
    </row>
    <row r="1506" spans="1:4">
      <c r="A1506" s="3">
        <v>41032.555555555555</v>
      </c>
      <c r="B1506" s="5">
        <v>3.93</v>
      </c>
      <c r="C1506" s="5">
        <v>152310</v>
      </c>
      <c r="D1506" s="5">
        <v>599091</v>
      </c>
    </row>
    <row r="1507" spans="1:4">
      <c r="A1507" s="3">
        <v>41032.5625</v>
      </c>
      <c r="B1507" s="5">
        <v>3.93</v>
      </c>
      <c r="C1507" s="5">
        <v>202205</v>
      </c>
      <c r="D1507" s="5">
        <v>795943</v>
      </c>
    </row>
    <row r="1508" spans="1:4">
      <c r="A1508" s="3">
        <v>41032.569444444445</v>
      </c>
      <c r="B1508" s="5">
        <v>3.93</v>
      </c>
      <c r="C1508" s="5">
        <v>232852</v>
      </c>
      <c r="D1508" s="5">
        <v>917440</v>
      </c>
    </row>
    <row r="1509" spans="1:4">
      <c r="A1509" s="3">
        <v>41032.576388888891</v>
      </c>
      <c r="B1509" s="5">
        <v>3.93</v>
      </c>
      <c r="C1509" s="5">
        <v>284384</v>
      </c>
      <c r="D1509" s="5">
        <v>1120362</v>
      </c>
    </row>
    <row r="1510" spans="1:4">
      <c r="A1510" s="3">
        <v>41032.583333333336</v>
      </c>
      <c r="B1510" s="5">
        <v>3.92</v>
      </c>
      <c r="C1510" s="5">
        <v>774240</v>
      </c>
      <c r="D1510" s="5">
        <v>3038988</v>
      </c>
    </row>
    <row r="1511" spans="1:4">
      <c r="A1511" s="3">
        <v>41032.590277777781</v>
      </c>
      <c r="B1511" s="5">
        <v>3.92</v>
      </c>
      <c r="C1511" s="5">
        <v>202457</v>
      </c>
      <c r="D1511" s="5">
        <v>793648</v>
      </c>
    </row>
    <row r="1512" spans="1:4">
      <c r="A1512" s="3">
        <v>41032.597222222219</v>
      </c>
      <c r="B1512" s="5">
        <v>3.92</v>
      </c>
      <c r="C1512" s="5">
        <v>296203</v>
      </c>
      <c r="D1512" s="5">
        <v>1163491</v>
      </c>
    </row>
    <row r="1513" spans="1:4">
      <c r="A1513" s="3">
        <v>41032.604166666664</v>
      </c>
      <c r="B1513" s="5">
        <v>3.93</v>
      </c>
      <c r="C1513" s="5">
        <v>393338</v>
      </c>
      <c r="D1513" s="5">
        <v>1543528</v>
      </c>
    </row>
    <row r="1514" spans="1:4">
      <c r="A1514" s="3">
        <v>41032.611111111109</v>
      </c>
      <c r="B1514" s="5">
        <v>3.93</v>
      </c>
      <c r="C1514" s="5">
        <v>297476</v>
      </c>
      <c r="D1514" s="5">
        <v>1169042</v>
      </c>
    </row>
    <row r="1515" spans="1:4">
      <c r="A1515" s="4">
        <v>41032.618055555555</v>
      </c>
      <c r="B1515" s="6">
        <v>3.94</v>
      </c>
      <c r="C1515" s="6">
        <v>344900</v>
      </c>
      <c r="D1515" s="6">
        <v>1357676</v>
      </c>
    </row>
    <row r="1516" spans="1:4">
      <c r="A1516" s="4">
        <v>41032.625</v>
      </c>
      <c r="B1516">
        <v>3.93</v>
      </c>
      <c r="C1516">
        <v>385753</v>
      </c>
      <c r="D1516">
        <v>1517784</v>
      </c>
    </row>
    <row r="1517" spans="1:4">
      <c r="A1517" s="4">
        <v>41033.402777777781</v>
      </c>
      <c r="B1517">
        <v>3.96</v>
      </c>
      <c r="C1517">
        <v>645740</v>
      </c>
      <c r="D1517">
        <v>2552551</v>
      </c>
    </row>
    <row r="1518" spans="1:4">
      <c r="A1518" s="4">
        <v>41033.409722222219</v>
      </c>
      <c r="B1518">
        <v>3.95</v>
      </c>
      <c r="C1518">
        <v>595688</v>
      </c>
      <c r="D1518">
        <v>2355452</v>
      </c>
    </row>
    <row r="1519" spans="1:4">
      <c r="A1519" s="4">
        <v>41033.416666666664</v>
      </c>
      <c r="B1519">
        <v>3.96</v>
      </c>
      <c r="C1519">
        <v>360858</v>
      </c>
      <c r="D1519">
        <v>1424961</v>
      </c>
    </row>
    <row r="1520" spans="1:4">
      <c r="A1520" s="4">
        <v>41033.423611111109</v>
      </c>
      <c r="B1520">
        <v>3.96</v>
      </c>
      <c r="C1520">
        <v>828500</v>
      </c>
      <c r="D1520">
        <v>3284667</v>
      </c>
    </row>
    <row r="1521" spans="1:4">
      <c r="A1521" s="4">
        <v>41033.430555555555</v>
      </c>
      <c r="B1521">
        <v>3.97</v>
      </c>
      <c r="C1521">
        <v>982100</v>
      </c>
      <c r="D1521">
        <v>3892136</v>
      </c>
    </row>
    <row r="1522" spans="1:4">
      <c r="A1522" s="4">
        <v>41033.4375</v>
      </c>
      <c r="B1522">
        <v>3.95</v>
      </c>
      <c r="C1522">
        <v>294023</v>
      </c>
      <c r="D1522">
        <v>1163922</v>
      </c>
    </row>
    <row r="1523" spans="1:4">
      <c r="A1523" s="4">
        <v>41033.444444444445</v>
      </c>
      <c r="B1523">
        <v>3.95</v>
      </c>
      <c r="C1523">
        <v>664616</v>
      </c>
      <c r="D1523">
        <v>2631777</v>
      </c>
    </row>
    <row r="1524" spans="1:4">
      <c r="A1524" s="4">
        <v>41033.451388888891</v>
      </c>
      <c r="B1524">
        <v>3.94</v>
      </c>
      <c r="C1524">
        <v>583302</v>
      </c>
      <c r="D1524">
        <v>2303378</v>
      </c>
    </row>
    <row r="1525" spans="1:4">
      <c r="A1525" s="4">
        <v>41033.458333333336</v>
      </c>
      <c r="B1525">
        <v>3.95</v>
      </c>
      <c r="C1525">
        <v>383643</v>
      </c>
      <c r="D1525">
        <v>1515528</v>
      </c>
    </row>
    <row r="1526" spans="1:4">
      <c r="A1526" s="4">
        <v>41033.465277777781</v>
      </c>
      <c r="B1526">
        <v>3.96</v>
      </c>
      <c r="C1526">
        <v>533990</v>
      </c>
      <c r="D1526">
        <v>2112760</v>
      </c>
    </row>
    <row r="1527" spans="1:4">
      <c r="A1527" s="4">
        <v>41033.472222222219</v>
      </c>
      <c r="B1527">
        <v>3.96</v>
      </c>
      <c r="C1527">
        <v>556553</v>
      </c>
      <c r="D1527">
        <v>2204280</v>
      </c>
    </row>
    <row r="1528" spans="1:4">
      <c r="A1528" s="4">
        <v>41033.479166666664</v>
      </c>
      <c r="B1528">
        <v>3.98</v>
      </c>
      <c r="C1528">
        <v>1608228</v>
      </c>
      <c r="D1528">
        <v>6388971</v>
      </c>
    </row>
    <row r="1529" spans="1:4">
      <c r="A1529" s="4">
        <v>41033.548611111109</v>
      </c>
      <c r="B1529">
        <v>3.96</v>
      </c>
      <c r="C1529">
        <v>523512</v>
      </c>
      <c r="D1529">
        <v>2078957</v>
      </c>
    </row>
    <row r="1530" spans="1:4">
      <c r="A1530" s="4">
        <v>41033.555555555555</v>
      </c>
      <c r="B1530">
        <v>3.97</v>
      </c>
      <c r="C1530">
        <v>639800</v>
      </c>
      <c r="D1530">
        <v>2527090</v>
      </c>
    </row>
    <row r="1531" spans="1:4">
      <c r="A1531" s="4">
        <v>41033.5625</v>
      </c>
      <c r="B1531">
        <v>3.96</v>
      </c>
      <c r="C1531">
        <v>240002</v>
      </c>
      <c r="D1531">
        <v>952282</v>
      </c>
    </row>
    <row r="1532" spans="1:4">
      <c r="A1532" s="4">
        <v>41033.569444444445</v>
      </c>
      <c r="B1532">
        <v>3.96</v>
      </c>
      <c r="C1532">
        <v>641500</v>
      </c>
      <c r="D1532">
        <v>2543848</v>
      </c>
    </row>
    <row r="1533" spans="1:4">
      <c r="A1533" s="4">
        <v>41033.576388888891</v>
      </c>
      <c r="B1533">
        <v>3.95</v>
      </c>
      <c r="C1533">
        <v>452983</v>
      </c>
      <c r="D1533">
        <v>1790918</v>
      </c>
    </row>
    <row r="1534" spans="1:4">
      <c r="A1534" s="4">
        <v>41033.583333333336</v>
      </c>
      <c r="B1534">
        <v>3.95</v>
      </c>
      <c r="C1534">
        <v>344429</v>
      </c>
      <c r="D1534">
        <v>1361124</v>
      </c>
    </row>
    <row r="1535" spans="1:4">
      <c r="A1535" s="4">
        <v>41033.590277777781</v>
      </c>
      <c r="B1535">
        <v>3.96</v>
      </c>
      <c r="C1535">
        <v>152012</v>
      </c>
      <c r="D1535">
        <v>601270</v>
      </c>
    </row>
    <row r="1536" spans="1:4">
      <c r="A1536" s="4">
        <v>41033.597222222219</v>
      </c>
      <c r="B1536">
        <v>3.95</v>
      </c>
      <c r="C1536">
        <v>302423</v>
      </c>
      <c r="D1536">
        <v>1196398</v>
      </c>
    </row>
    <row r="1537" spans="1:4">
      <c r="A1537" s="4">
        <v>41033.604166666664</v>
      </c>
      <c r="B1537">
        <v>3.96</v>
      </c>
      <c r="C1537">
        <v>271295</v>
      </c>
      <c r="D1537">
        <v>1072869</v>
      </c>
    </row>
    <row r="1538" spans="1:4">
      <c r="A1538" s="4">
        <v>41033.611111111109</v>
      </c>
      <c r="B1538">
        <v>3.96</v>
      </c>
      <c r="C1538">
        <v>265000</v>
      </c>
      <c r="D1538">
        <v>1048168</v>
      </c>
    </row>
    <row r="1539" spans="1:4">
      <c r="A1539" s="4">
        <v>41033.618055555555</v>
      </c>
      <c r="B1539">
        <v>3.95</v>
      </c>
      <c r="C1539">
        <v>631501</v>
      </c>
      <c r="D1539">
        <v>2495543</v>
      </c>
    </row>
    <row r="1540" spans="1:4">
      <c r="A1540" s="4">
        <v>41033.625</v>
      </c>
      <c r="B1540">
        <v>3.94</v>
      </c>
      <c r="C1540">
        <v>548044</v>
      </c>
      <c r="D1540">
        <v>2162581</v>
      </c>
    </row>
    <row r="1541" spans="1:4">
      <c r="A1541" s="4">
        <v>41036.402777777781</v>
      </c>
      <c r="B1541">
        <v>3.94</v>
      </c>
      <c r="C1541">
        <v>1219070</v>
      </c>
      <c r="D1541">
        <v>4792116</v>
      </c>
    </row>
    <row r="1542" spans="1:4">
      <c r="A1542" s="4">
        <v>41036.409722222219</v>
      </c>
      <c r="B1542">
        <v>3.93</v>
      </c>
      <c r="C1542">
        <v>919183</v>
      </c>
      <c r="D1542">
        <v>3615860</v>
      </c>
    </row>
    <row r="1543" spans="1:4">
      <c r="A1543" s="4">
        <v>41036.416666666664</v>
      </c>
      <c r="B1543">
        <v>3.92</v>
      </c>
      <c r="C1543">
        <v>861042</v>
      </c>
      <c r="D1543">
        <v>3379951</v>
      </c>
    </row>
    <row r="1544" spans="1:4">
      <c r="A1544" s="4">
        <v>41036.423611111109</v>
      </c>
      <c r="B1544">
        <v>3.92</v>
      </c>
      <c r="C1544">
        <v>1629930</v>
      </c>
      <c r="D1544">
        <v>6372326</v>
      </c>
    </row>
    <row r="1545" spans="1:4">
      <c r="A1545" s="4">
        <v>41036.430555555555</v>
      </c>
      <c r="B1545">
        <v>3.91</v>
      </c>
      <c r="C1545">
        <v>958163</v>
      </c>
      <c r="D1545">
        <v>3746947</v>
      </c>
    </row>
    <row r="1546" spans="1:4">
      <c r="A1546" s="4">
        <v>41036.4375</v>
      </c>
      <c r="B1546">
        <v>3.91</v>
      </c>
      <c r="C1546">
        <v>1184107</v>
      </c>
      <c r="D1546">
        <v>4631576</v>
      </c>
    </row>
    <row r="1547" spans="1:4">
      <c r="A1547" s="4">
        <v>41036.444444444445</v>
      </c>
      <c r="B1547">
        <v>3.92</v>
      </c>
      <c r="C1547">
        <v>1037659</v>
      </c>
      <c r="D1547">
        <v>4061295</v>
      </c>
    </row>
    <row r="1548" spans="1:4">
      <c r="A1548" s="4">
        <v>41036.451388888891</v>
      </c>
      <c r="B1548">
        <v>3.9</v>
      </c>
      <c r="C1548">
        <v>1177066</v>
      </c>
      <c r="D1548">
        <v>4596688</v>
      </c>
    </row>
    <row r="1549" spans="1:4">
      <c r="A1549" s="4">
        <v>41036.458333333336</v>
      </c>
      <c r="B1549">
        <v>3.88</v>
      </c>
      <c r="C1549">
        <v>980120</v>
      </c>
      <c r="D1549">
        <v>3815832</v>
      </c>
    </row>
    <row r="1550" spans="1:4">
      <c r="A1550" s="4">
        <v>41036.465277777781</v>
      </c>
      <c r="B1550">
        <v>3.9</v>
      </c>
      <c r="C1550">
        <v>1614939</v>
      </c>
      <c r="D1550">
        <v>6295656</v>
      </c>
    </row>
    <row r="1551" spans="1:4">
      <c r="A1551" s="4">
        <v>41036.472222222219</v>
      </c>
      <c r="B1551">
        <v>3.9</v>
      </c>
      <c r="C1551">
        <v>676302</v>
      </c>
      <c r="D1551">
        <v>2637362</v>
      </c>
    </row>
    <row r="1552" spans="1:4">
      <c r="A1552" s="4">
        <v>41036.479166666664</v>
      </c>
      <c r="B1552">
        <v>3.89</v>
      </c>
      <c r="C1552">
        <v>922469</v>
      </c>
      <c r="D1552">
        <v>3592775</v>
      </c>
    </row>
    <row r="1553" spans="1:4">
      <c r="A1553" s="4">
        <v>41036.548611111109</v>
      </c>
      <c r="B1553">
        <v>3.9</v>
      </c>
      <c r="C1553">
        <v>240906</v>
      </c>
      <c r="D1553">
        <v>939239</v>
      </c>
    </row>
    <row r="1554" spans="1:4">
      <c r="A1554" s="4">
        <v>41036.555555555555</v>
      </c>
      <c r="B1554">
        <v>3.9</v>
      </c>
      <c r="C1554">
        <v>263085</v>
      </c>
      <c r="D1554">
        <v>1024874</v>
      </c>
    </row>
    <row r="1555" spans="1:4">
      <c r="A1555" s="4">
        <v>41036.5625</v>
      </c>
      <c r="B1555">
        <v>3.89</v>
      </c>
      <c r="C1555">
        <v>237571</v>
      </c>
      <c r="D1555">
        <v>924645</v>
      </c>
    </row>
    <row r="1556" spans="1:4">
      <c r="A1556" s="4">
        <v>41036.569444444445</v>
      </c>
      <c r="B1556">
        <v>3.9</v>
      </c>
      <c r="C1556">
        <v>610818</v>
      </c>
      <c r="D1556">
        <v>2375846</v>
      </c>
    </row>
    <row r="1557" spans="1:4">
      <c r="A1557" s="4">
        <v>41036.576388888891</v>
      </c>
      <c r="B1557">
        <v>3.89</v>
      </c>
      <c r="C1557">
        <v>1642450</v>
      </c>
      <c r="D1557">
        <v>6382290</v>
      </c>
    </row>
    <row r="1558" spans="1:4">
      <c r="A1558" s="4">
        <v>41036.583333333336</v>
      </c>
      <c r="B1558">
        <v>3.89</v>
      </c>
      <c r="C1558">
        <v>442339</v>
      </c>
      <c r="D1558">
        <v>1722031</v>
      </c>
    </row>
    <row r="1559" spans="1:4">
      <c r="A1559" s="4">
        <v>41036.590277777781</v>
      </c>
      <c r="B1559">
        <v>3.9</v>
      </c>
      <c r="C1559">
        <v>529463</v>
      </c>
      <c r="D1559">
        <v>2061183</v>
      </c>
    </row>
    <row r="1560" spans="1:4">
      <c r="A1560" s="4">
        <v>41036.597222222219</v>
      </c>
      <c r="B1560">
        <v>3.89</v>
      </c>
      <c r="C1560">
        <v>442224</v>
      </c>
      <c r="D1560">
        <v>1722472</v>
      </c>
    </row>
    <row r="1561" spans="1:4">
      <c r="A1561" s="4">
        <v>41036.604166666664</v>
      </c>
      <c r="B1561">
        <v>3.88</v>
      </c>
      <c r="C1561">
        <v>270327</v>
      </c>
      <c r="D1561">
        <v>1051898</v>
      </c>
    </row>
    <row r="1562" spans="1:4">
      <c r="A1562" s="4">
        <v>41036.611111111109</v>
      </c>
      <c r="B1562">
        <v>3.9</v>
      </c>
      <c r="C1562">
        <v>910147</v>
      </c>
      <c r="D1562">
        <v>3545910</v>
      </c>
    </row>
    <row r="1563" spans="1:4">
      <c r="A1563" s="4">
        <v>41036.618055555555</v>
      </c>
      <c r="B1563">
        <v>3.91</v>
      </c>
      <c r="C1563">
        <v>671102</v>
      </c>
      <c r="D1563">
        <v>2618737</v>
      </c>
    </row>
    <row r="1564" spans="1:4">
      <c r="A1564" s="4">
        <v>41036.625</v>
      </c>
      <c r="B1564">
        <v>3.91</v>
      </c>
      <c r="C1564">
        <v>406067</v>
      </c>
      <c r="D1564">
        <v>1586836</v>
      </c>
    </row>
    <row r="1565" spans="1:4">
      <c r="A1565" s="4">
        <v>41037.402777777781</v>
      </c>
      <c r="B1565">
        <v>3.9</v>
      </c>
      <c r="C1565">
        <v>432083</v>
      </c>
      <c r="D1565">
        <v>1685369</v>
      </c>
    </row>
    <row r="1566" spans="1:4">
      <c r="A1566" s="4">
        <v>41037.409722222219</v>
      </c>
      <c r="B1566">
        <v>3.92</v>
      </c>
      <c r="C1566">
        <v>527350</v>
      </c>
      <c r="D1566">
        <v>2060642</v>
      </c>
    </row>
    <row r="1567" spans="1:4">
      <c r="A1567" s="4">
        <v>41037.416666666664</v>
      </c>
      <c r="B1567">
        <v>3.91</v>
      </c>
      <c r="C1567">
        <v>505579</v>
      </c>
      <c r="D1567">
        <v>1977051</v>
      </c>
    </row>
    <row r="1568" spans="1:4">
      <c r="A1568" s="4">
        <v>41037.423611111109</v>
      </c>
      <c r="B1568">
        <v>3.92</v>
      </c>
      <c r="C1568">
        <v>908679</v>
      </c>
      <c r="D1568">
        <v>3556585</v>
      </c>
    </row>
    <row r="1569" spans="1:4">
      <c r="A1569" s="4">
        <v>41037.430555555555</v>
      </c>
      <c r="B1569">
        <v>3.91</v>
      </c>
      <c r="C1569">
        <v>408300</v>
      </c>
      <c r="D1569">
        <v>1599105</v>
      </c>
    </row>
    <row r="1570" spans="1:4">
      <c r="A1570" s="4">
        <v>41037.4375</v>
      </c>
      <c r="B1570">
        <v>3.92</v>
      </c>
      <c r="C1570">
        <v>821874</v>
      </c>
      <c r="D1570">
        <v>3212432</v>
      </c>
    </row>
    <row r="1571" spans="1:4">
      <c r="A1571" s="4">
        <v>41037.444444444445</v>
      </c>
      <c r="B1571">
        <v>3.92</v>
      </c>
      <c r="C1571">
        <v>1063980</v>
      </c>
      <c r="D1571">
        <v>4166583</v>
      </c>
    </row>
    <row r="1572" spans="1:4">
      <c r="A1572" s="4">
        <v>41037.451388888891</v>
      </c>
      <c r="B1572">
        <v>3.92</v>
      </c>
      <c r="C1572">
        <v>407584</v>
      </c>
      <c r="D1572">
        <v>1597359</v>
      </c>
    </row>
    <row r="1573" spans="1:4">
      <c r="A1573" s="4">
        <v>41037.458333333336</v>
      </c>
      <c r="B1573">
        <v>3.91</v>
      </c>
      <c r="C1573">
        <v>410972</v>
      </c>
      <c r="D1573">
        <v>1610168</v>
      </c>
    </row>
    <row r="1574" spans="1:4">
      <c r="A1574" s="4">
        <v>41037.465277777781</v>
      </c>
      <c r="B1574">
        <v>3.93</v>
      </c>
      <c r="C1574">
        <v>290576</v>
      </c>
      <c r="D1574">
        <v>1138405</v>
      </c>
    </row>
    <row r="1575" spans="1:4">
      <c r="A1575" s="4">
        <v>41037.472222222219</v>
      </c>
      <c r="B1575">
        <v>3.91</v>
      </c>
      <c r="C1575">
        <v>207117</v>
      </c>
      <c r="D1575">
        <v>811388</v>
      </c>
    </row>
    <row r="1576" spans="1:4">
      <c r="A1576" s="4">
        <v>41037.479166666664</v>
      </c>
      <c r="B1576">
        <v>3.9</v>
      </c>
      <c r="C1576">
        <v>396492</v>
      </c>
      <c r="D1576">
        <v>1552701</v>
      </c>
    </row>
    <row r="1577" spans="1:4">
      <c r="A1577" s="4">
        <v>41037.548611111109</v>
      </c>
      <c r="B1577">
        <v>3.91</v>
      </c>
      <c r="C1577">
        <v>619275</v>
      </c>
      <c r="D1577">
        <v>2423270</v>
      </c>
    </row>
    <row r="1578" spans="1:4">
      <c r="A1578" s="4">
        <v>41037.555555555555</v>
      </c>
      <c r="B1578">
        <v>3.92</v>
      </c>
      <c r="C1578">
        <v>327084</v>
      </c>
      <c r="D1578">
        <v>1281749</v>
      </c>
    </row>
    <row r="1579" spans="1:4">
      <c r="A1579" s="4">
        <v>41037.5625</v>
      </c>
      <c r="B1579">
        <v>3.92</v>
      </c>
      <c r="C1579">
        <v>323443</v>
      </c>
      <c r="D1579">
        <v>1268806</v>
      </c>
    </row>
    <row r="1580" spans="1:4">
      <c r="A1580" s="4">
        <v>41037.569444444445</v>
      </c>
      <c r="B1580">
        <v>3.91</v>
      </c>
      <c r="C1580">
        <v>697939</v>
      </c>
      <c r="D1580">
        <v>2741073</v>
      </c>
    </row>
    <row r="1581" spans="1:4">
      <c r="A1581" s="4">
        <v>41037.576388888891</v>
      </c>
      <c r="B1581">
        <v>3.92</v>
      </c>
      <c r="C1581">
        <v>217611</v>
      </c>
      <c r="D1581">
        <v>853152</v>
      </c>
    </row>
    <row r="1582" spans="1:4">
      <c r="A1582" s="4">
        <v>41037.583333333336</v>
      </c>
      <c r="B1582">
        <v>3.92</v>
      </c>
      <c r="C1582">
        <v>422333</v>
      </c>
      <c r="D1582">
        <v>1657481</v>
      </c>
    </row>
    <row r="1583" spans="1:4">
      <c r="A1583" s="4">
        <v>41037.590277777781</v>
      </c>
      <c r="B1583">
        <v>3.93</v>
      </c>
      <c r="C1583">
        <v>779256</v>
      </c>
      <c r="D1583">
        <v>3060125</v>
      </c>
    </row>
    <row r="1584" spans="1:4">
      <c r="A1584" s="4">
        <v>41037.597222222219</v>
      </c>
      <c r="B1584">
        <v>3.92</v>
      </c>
      <c r="C1584">
        <v>713065</v>
      </c>
      <c r="D1584">
        <v>2795772</v>
      </c>
    </row>
    <row r="1585" spans="1:4">
      <c r="A1585" s="4">
        <v>41037.604166666664</v>
      </c>
      <c r="B1585">
        <v>3.92</v>
      </c>
      <c r="C1585">
        <v>680772</v>
      </c>
      <c r="D1585">
        <v>2666675</v>
      </c>
    </row>
    <row r="1586" spans="1:4">
      <c r="A1586" s="4">
        <v>41037.611111111109</v>
      </c>
      <c r="B1586">
        <v>3.91</v>
      </c>
      <c r="C1586">
        <v>586945</v>
      </c>
      <c r="D1586">
        <v>2295061</v>
      </c>
    </row>
    <row r="1587" spans="1:4">
      <c r="A1587" s="4">
        <v>41037.618055555555</v>
      </c>
      <c r="B1587">
        <v>3.9</v>
      </c>
      <c r="C1587">
        <v>1166776</v>
      </c>
      <c r="D1587">
        <v>4547381</v>
      </c>
    </row>
    <row r="1588" spans="1:4">
      <c r="A1588" s="4">
        <v>41037.625</v>
      </c>
      <c r="B1588">
        <v>3.9</v>
      </c>
      <c r="C1588">
        <v>1559597</v>
      </c>
      <c r="D1588">
        <v>6077866</v>
      </c>
    </row>
    <row r="1589" spans="1:4">
      <c r="A1589" s="4">
        <v>41038.402777777781</v>
      </c>
      <c r="B1589">
        <v>3.88</v>
      </c>
      <c r="C1589">
        <v>521141</v>
      </c>
      <c r="D1589">
        <v>2024911</v>
      </c>
    </row>
    <row r="1590" spans="1:4">
      <c r="A1590" s="4">
        <v>41038.409722222219</v>
      </c>
      <c r="B1590">
        <v>3.88</v>
      </c>
      <c r="C1590">
        <v>973227</v>
      </c>
      <c r="D1590">
        <v>3771277</v>
      </c>
    </row>
    <row r="1591" spans="1:4">
      <c r="A1591" s="4">
        <v>41038.416666666664</v>
      </c>
      <c r="B1591">
        <v>3.87</v>
      </c>
      <c r="C1591">
        <v>494700</v>
      </c>
      <c r="D1591">
        <v>1914306</v>
      </c>
    </row>
    <row r="1592" spans="1:4">
      <c r="A1592" s="4">
        <v>41038.423611111109</v>
      </c>
      <c r="B1592">
        <v>3.87</v>
      </c>
      <c r="C1592">
        <v>755874</v>
      </c>
      <c r="D1592">
        <v>2928188</v>
      </c>
    </row>
    <row r="1593" spans="1:4">
      <c r="A1593" s="4">
        <v>41038.430555555555</v>
      </c>
      <c r="B1593">
        <v>3.87</v>
      </c>
      <c r="C1593">
        <v>461090</v>
      </c>
      <c r="D1593">
        <v>1782919</v>
      </c>
    </row>
    <row r="1594" spans="1:4">
      <c r="A1594" s="4">
        <v>41038.4375</v>
      </c>
      <c r="B1594">
        <v>3.87</v>
      </c>
      <c r="C1594">
        <v>372518</v>
      </c>
      <c r="D1594">
        <v>1439661</v>
      </c>
    </row>
    <row r="1595" spans="1:4">
      <c r="A1595" s="4">
        <v>41038.444444444445</v>
      </c>
      <c r="B1595">
        <v>3.88</v>
      </c>
      <c r="C1595">
        <v>364120</v>
      </c>
      <c r="D1595">
        <v>1409590</v>
      </c>
    </row>
    <row r="1596" spans="1:4">
      <c r="A1596" s="4">
        <v>41038.451388888891</v>
      </c>
      <c r="B1596">
        <v>3.86</v>
      </c>
      <c r="C1596">
        <v>170353</v>
      </c>
      <c r="D1596">
        <v>658299</v>
      </c>
    </row>
    <row r="1597" spans="1:4">
      <c r="A1597" s="4">
        <v>41038.458333333336</v>
      </c>
      <c r="B1597">
        <v>3.86</v>
      </c>
      <c r="C1597">
        <v>798825</v>
      </c>
      <c r="D1597">
        <v>3087482</v>
      </c>
    </row>
    <row r="1598" spans="1:4">
      <c r="A1598" s="4">
        <v>41038.465277777781</v>
      </c>
      <c r="B1598">
        <v>3.85</v>
      </c>
      <c r="C1598">
        <v>1095394</v>
      </c>
      <c r="D1598">
        <v>4218790</v>
      </c>
    </row>
    <row r="1599" spans="1:4">
      <c r="A1599" s="4">
        <v>41038.472222222219</v>
      </c>
      <c r="B1599">
        <v>3.85</v>
      </c>
      <c r="C1599">
        <v>521264</v>
      </c>
      <c r="D1599">
        <v>2006838</v>
      </c>
    </row>
    <row r="1600" spans="1:4">
      <c r="A1600" s="4">
        <v>41038.479166666664</v>
      </c>
      <c r="B1600">
        <v>3.85</v>
      </c>
      <c r="C1600">
        <v>434325</v>
      </c>
      <c r="D1600">
        <v>1669161</v>
      </c>
    </row>
    <row r="1601" spans="1:4">
      <c r="A1601" s="4">
        <v>41038.548611111109</v>
      </c>
      <c r="B1601">
        <v>3.84</v>
      </c>
      <c r="C1601">
        <v>199239</v>
      </c>
      <c r="D1601">
        <v>765653</v>
      </c>
    </row>
    <row r="1602" spans="1:4">
      <c r="A1602" s="4">
        <v>41038.555555555555</v>
      </c>
      <c r="B1602">
        <v>3.85</v>
      </c>
      <c r="C1602">
        <v>330662</v>
      </c>
      <c r="D1602">
        <v>1270595</v>
      </c>
    </row>
    <row r="1603" spans="1:4">
      <c r="A1603" s="4">
        <v>41038.5625</v>
      </c>
      <c r="B1603">
        <v>3.87</v>
      </c>
      <c r="C1603">
        <v>873274</v>
      </c>
      <c r="D1603">
        <v>3370947</v>
      </c>
    </row>
    <row r="1604" spans="1:4">
      <c r="A1604" s="4">
        <v>41038.569444444445</v>
      </c>
      <c r="B1604">
        <v>3.85</v>
      </c>
      <c r="C1604">
        <v>954801</v>
      </c>
      <c r="D1604">
        <v>3675005</v>
      </c>
    </row>
    <row r="1605" spans="1:4">
      <c r="A1605" s="4">
        <v>41038.576388888891</v>
      </c>
      <c r="B1605">
        <v>3.84</v>
      </c>
      <c r="C1605">
        <v>701101</v>
      </c>
      <c r="D1605">
        <v>2698681</v>
      </c>
    </row>
    <row r="1606" spans="1:4">
      <c r="A1606" s="4">
        <v>41038.583333333336</v>
      </c>
      <c r="B1606">
        <v>3.84</v>
      </c>
      <c r="C1606">
        <v>607188</v>
      </c>
      <c r="D1606">
        <v>2332599</v>
      </c>
    </row>
    <row r="1607" spans="1:4">
      <c r="A1607" s="4">
        <v>41038.590277777781</v>
      </c>
      <c r="B1607">
        <v>3.84</v>
      </c>
      <c r="C1607">
        <v>817517</v>
      </c>
      <c r="D1607">
        <v>3142674</v>
      </c>
    </row>
    <row r="1608" spans="1:4">
      <c r="A1608" s="4">
        <v>41038.597222222219</v>
      </c>
      <c r="B1608">
        <v>3.83</v>
      </c>
      <c r="C1608">
        <v>633412</v>
      </c>
      <c r="D1608">
        <v>2434949</v>
      </c>
    </row>
    <row r="1609" spans="1:4">
      <c r="A1609" s="4">
        <v>41038.604166666664</v>
      </c>
      <c r="B1609">
        <v>3.84</v>
      </c>
      <c r="C1609">
        <v>645752</v>
      </c>
      <c r="D1609">
        <v>2478015</v>
      </c>
    </row>
    <row r="1610" spans="1:4">
      <c r="A1610" s="4">
        <v>41038.611111111109</v>
      </c>
      <c r="B1610">
        <v>3.84</v>
      </c>
      <c r="C1610">
        <v>588045</v>
      </c>
      <c r="D1610">
        <v>2260891</v>
      </c>
    </row>
    <row r="1611" spans="1:4">
      <c r="A1611" s="4">
        <v>41038.618055555555</v>
      </c>
      <c r="B1611">
        <v>3.84</v>
      </c>
      <c r="C1611">
        <v>606380</v>
      </c>
      <c r="D1611">
        <v>2329574</v>
      </c>
    </row>
    <row r="1612" spans="1:4">
      <c r="A1612" s="4">
        <v>41038.625</v>
      </c>
      <c r="B1612">
        <v>3.85</v>
      </c>
      <c r="C1612">
        <v>1606838</v>
      </c>
      <c r="D1612">
        <v>6183371</v>
      </c>
    </row>
    <row r="1613" spans="1:4">
      <c r="A1613" s="4">
        <v>41039.402777777781</v>
      </c>
      <c r="B1613">
        <v>3.85</v>
      </c>
      <c r="C1613">
        <v>338948</v>
      </c>
      <c r="D1613">
        <v>1303021</v>
      </c>
    </row>
    <row r="1614" spans="1:4">
      <c r="A1614" s="4">
        <v>41039.409722222219</v>
      </c>
      <c r="B1614">
        <v>3.84</v>
      </c>
      <c r="C1614">
        <v>265607</v>
      </c>
      <c r="D1614">
        <v>1020417</v>
      </c>
    </row>
    <row r="1615" spans="1:4">
      <c r="A1615" s="4">
        <v>41039.416666666664</v>
      </c>
      <c r="B1615">
        <v>3.84</v>
      </c>
      <c r="C1615">
        <v>512128</v>
      </c>
      <c r="D1615">
        <v>1967235</v>
      </c>
    </row>
    <row r="1616" spans="1:4">
      <c r="A1616" s="4">
        <v>41039.423611111109</v>
      </c>
      <c r="B1616">
        <v>3.85</v>
      </c>
      <c r="C1616">
        <v>317974</v>
      </c>
      <c r="D1616">
        <v>1221984</v>
      </c>
    </row>
    <row r="1617" spans="1:4">
      <c r="A1617" s="4">
        <v>41039.430555555555</v>
      </c>
      <c r="B1617">
        <v>3.84</v>
      </c>
      <c r="C1617">
        <v>194008</v>
      </c>
      <c r="D1617">
        <v>745801</v>
      </c>
    </row>
    <row r="1618" spans="1:4">
      <c r="A1618" s="4">
        <v>41039.4375</v>
      </c>
      <c r="B1618">
        <v>3.85</v>
      </c>
      <c r="C1618">
        <v>532459</v>
      </c>
      <c r="D1618">
        <v>2044971</v>
      </c>
    </row>
    <row r="1619" spans="1:4">
      <c r="A1619" s="4">
        <v>41039.444444444445</v>
      </c>
      <c r="B1619">
        <v>3.84</v>
      </c>
      <c r="C1619">
        <v>186231</v>
      </c>
      <c r="D1619">
        <v>715612</v>
      </c>
    </row>
    <row r="1620" spans="1:4">
      <c r="A1620" s="4">
        <v>41039.451388888891</v>
      </c>
      <c r="B1620">
        <v>3.84</v>
      </c>
      <c r="C1620">
        <v>392085</v>
      </c>
      <c r="D1620">
        <v>1504186</v>
      </c>
    </row>
    <row r="1621" spans="1:4">
      <c r="A1621" s="4">
        <v>41039.458333333336</v>
      </c>
      <c r="B1621">
        <v>3.87</v>
      </c>
      <c r="C1621">
        <v>1326301</v>
      </c>
      <c r="D1621">
        <v>5113828</v>
      </c>
    </row>
    <row r="1622" spans="1:4">
      <c r="A1622" s="4">
        <v>41039.465277777781</v>
      </c>
      <c r="B1622">
        <v>3.89</v>
      </c>
      <c r="C1622">
        <v>1070569</v>
      </c>
      <c r="D1622">
        <v>4157827</v>
      </c>
    </row>
    <row r="1623" spans="1:4">
      <c r="A1623" s="4">
        <v>41039.472222222219</v>
      </c>
      <c r="B1623">
        <v>3.87</v>
      </c>
      <c r="C1623">
        <v>747500</v>
      </c>
      <c r="D1623">
        <v>2895687</v>
      </c>
    </row>
    <row r="1624" spans="1:4">
      <c r="A1624" s="4">
        <v>41039.479166666664</v>
      </c>
      <c r="B1624">
        <v>3.85</v>
      </c>
      <c r="C1624">
        <v>236357</v>
      </c>
      <c r="D1624">
        <v>913611</v>
      </c>
    </row>
    <row r="1625" spans="1:4">
      <c r="A1625" s="4">
        <v>41039.548611111109</v>
      </c>
      <c r="B1625">
        <v>3.88</v>
      </c>
      <c r="C1625">
        <v>239759</v>
      </c>
      <c r="D1625">
        <v>928062</v>
      </c>
    </row>
    <row r="1626" spans="1:4">
      <c r="A1626" s="4">
        <v>41039.555555555555</v>
      </c>
      <c r="B1626">
        <v>3.88</v>
      </c>
      <c r="C1626">
        <v>152960</v>
      </c>
      <c r="D1626">
        <v>592132</v>
      </c>
    </row>
    <row r="1627" spans="1:4">
      <c r="A1627" s="4">
        <v>41039.5625</v>
      </c>
      <c r="B1627">
        <v>3.88</v>
      </c>
      <c r="C1627">
        <v>150644</v>
      </c>
      <c r="D1627">
        <v>583839</v>
      </c>
    </row>
    <row r="1628" spans="1:4">
      <c r="A1628" s="4">
        <v>41039.569444444445</v>
      </c>
      <c r="B1628">
        <v>3.87</v>
      </c>
      <c r="C1628">
        <v>214750</v>
      </c>
      <c r="D1628">
        <v>830569</v>
      </c>
    </row>
    <row r="1629" spans="1:4">
      <c r="A1629" s="4">
        <v>41039.576388888891</v>
      </c>
      <c r="B1629">
        <v>3.87</v>
      </c>
      <c r="C1629">
        <v>263716</v>
      </c>
      <c r="D1629">
        <v>1019831</v>
      </c>
    </row>
    <row r="1630" spans="1:4">
      <c r="A1630" s="4">
        <v>41039.583333333336</v>
      </c>
      <c r="B1630">
        <v>3.88</v>
      </c>
      <c r="C1630">
        <v>587841</v>
      </c>
      <c r="D1630">
        <v>2280002</v>
      </c>
    </row>
    <row r="1631" spans="1:4">
      <c r="A1631" s="4">
        <v>41039.590277777781</v>
      </c>
      <c r="B1631">
        <v>3.89</v>
      </c>
      <c r="C1631">
        <v>803696</v>
      </c>
      <c r="D1631">
        <v>3125842</v>
      </c>
    </row>
    <row r="1632" spans="1:4">
      <c r="A1632" s="4">
        <v>41039.597222222219</v>
      </c>
      <c r="B1632">
        <v>3.88</v>
      </c>
      <c r="C1632">
        <v>133280</v>
      </c>
      <c r="D1632">
        <v>518366</v>
      </c>
    </row>
    <row r="1633" spans="1:4">
      <c r="A1633" s="4">
        <v>41039.604166666664</v>
      </c>
      <c r="B1633">
        <v>3.89</v>
      </c>
      <c r="C1633">
        <v>876064</v>
      </c>
      <c r="D1633">
        <v>3408013</v>
      </c>
    </row>
    <row r="1634" spans="1:4">
      <c r="A1634" s="4">
        <v>41039.611111111109</v>
      </c>
      <c r="B1634">
        <v>3.89</v>
      </c>
      <c r="C1634">
        <v>432038</v>
      </c>
      <c r="D1634">
        <v>1680719</v>
      </c>
    </row>
    <row r="1635" spans="1:4">
      <c r="A1635" s="4">
        <v>41039.618055555555</v>
      </c>
      <c r="B1635">
        <v>3.89</v>
      </c>
      <c r="C1635">
        <v>947564</v>
      </c>
      <c r="D1635">
        <v>3689514</v>
      </c>
    </row>
    <row r="1636" spans="1:4">
      <c r="A1636" s="4">
        <v>41039.625</v>
      </c>
      <c r="B1636">
        <v>3.9</v>
      </c>
      <c r="C1636">
        <v>403000</v>
      </c>
      <c r="D1636">
        <v>1569094</v>
      </c>
    </row>
    <row r="1637" spans="1:4">
      <c r="A1637" s="4">
        <v>41040.402777777781</v>
      </c>
      <c r="B1637">
        <v>3.88</v>
      </c>
      <c r="C1637">
        <v>430712</v>
      </c>
      <c r="D1637">
        <v>1674908</v>
      </c>
    </row>
    <row r="1638" spans="1:4">
      <c r="A1638" s="4">
        <v>41040.409722222219</v>
      </c>
      <c r="B1638">
        <v>3.87</v>
      </c>
      <c r="C1638">
        <v>563133</v>
      </c>
      <c r="D1638">
        <v>2184406</v>
      </c>
    </row>
    <row r="1639" spans="1:4">
      <c r="A1639" s="4">
        <v>41040.416666666664</v>
      </c>
      <c r="B1639">
        <v>3.86</v>
      </c>
      <c r="C1639">
        <v>423504</v>
      </c>
      <c r="D1639">
        <v>1640271</v>
      </c>
    </row>
    <row r="1640" spans="1:4">
      <c r="A1640" s="4">
        <v>41040.423611111109</v>
      </c>
      <c r="B1640">
        <v>3.87</v>
      </c>
      <c r="C1640">
        <v>211224</v>
      </c>
      <c r="D1640">
        <v>816330</v>
      </c>
    </row>
    <row r="1641" spans="1:4">
      <c r="A1641" s="4">
        <v>41040.430555555555</v>
      </c>
      <c r="B1641">
        <v>3.87</v>
      </c>
      <c r="C1641">
        <v>632103</v>
      </c>
      <c r="D1641">
        <v>2445337</v>
      </c>
    </row>
    <row r="1642" spans="1:4">
      <c r="A1642" s="4">
        <v>41040.4375</v>
      </c>
      <c r="B1642">
        <v>3.88</v>
      </c>
      <c r="C1642">
        <v>244899</v>
      </c>
      <c r="D1642">
        <v>947067</v>
      </c>
    </row>
    <row r="1643" spans="1:4">
      <c r="A1643" s="4">
        <v>41040.444444444445</v>
      </c>
      <c r="B1643">
        <v>3.87</v>
      </c>
      <c r="C1643">
        <v>199311</v>
      </c>
      <c r="D1643">
        <v>771548</v>
      </c>
    </row>
    <row r="1644" spans="1:4">
      <c r="A1644" s="4">
        <v>41040.451388888891</v>
      </c>
      <c r="B1644">
        <v>3.88</v>
      </c>
      <c r="C1644">
        <v>146715</v>
      </c>
      <c r="D1644">
        <v>568336</v>
      </c>
    </row>
    <row r="1645" spans="1:4">
      <c r="A1645" s="4">
        <v>41040.458333333336</v>
      </c>
      <c r="B1645">
        <v>3.87</v>
      </c>
      <c r="C1645">
        <v>92835</v>
      </c>
      <c r="D1645">
        <v>359512</v>
      </c>
    </row>
    <row r="1646" spans="1:4">
      <c r="A1646" s="4">
        <v>41040.465277777781</v>
      </c>
      <c r="B1646">
        <v>3.87</v>
      </c>
      <c r="C1646">
        <v>111791</v>
      </c>
      <c r="D1646">
        <v>432746</v>
      </c>
    </row>
    <row r="1647" spans="1:4">
      <c r="A1647" s="4">
        <v>41040.472222222219</v>
      </c>
      <c r="B1647">
        <v>3.86</v>
      </c>
      <c r="C1647">
        <v>172800</v>
      </c>
      <c r="D1647">
        <v>667847</v>
      </c>
    </row>
    <row r="1648" spans="1:4">
      <c r="A1648" s="4">
        <v>41040.479166666664</v>
      </c>
      <c r="B1648">
        <v>3.86</v>
      </c>
      <c r="C1648">
        <v>584717</v>
      </c>
      <c r="D1648">
        <v>2256953</v>
      </c>
    </row>
    <row r="1649" spans="1:4">
      <c r="A1649" s="4">
        <v>41040.548611111109</v>
      </c>
      <c r="B1649">
        <v>3.87</v>
      </c>
      <c r="C1649">
        <v>94542</v>
      </c>
      <c r="D1649">
        <v>365519</v>
      </c>
    </row>
    <row r="1650" spans="1:4">
      <c r="A1650" s="4">
        <v>41040.555555555555</v>
      </c>
      <c r="B1650">
        <v>3.86</v>
      </c>
      <c r="C1650">
        <v>95478</v>
      </c>
      <c r="D1650">
        <v>369128</v>
      </c>
    </row>
    <row r="1651" spans="1:4">
      <c r="A1651" s="4">
        <v>41040.5625</v>
      </c>
      <c r="B1651">
        <v>3.86</v>
      </c>
      <c r="C1651">
        <v>209350</v>
      </c>
      <c r="D1651">
        <v>809202</v>
      </c>
    </row>
    <row r="1652" spans="1:4">
      <c r="A1652" s="4">
        <v>41040.569444444445</v>
      </c>
      <c r="B1652">
        <v>3.87</v>
      </c>
      <c r="C1652">
        <v>115210</v>
      </c>
      <c r="D1652">
        <v>445914</v>
      </c>
    </row>
    <row r="1653" spans="1:4">
      <c r="A1653" s="4">
        <v>41040.576388888891</v>
      </c>
      <c r="B1653">
        <v>3.86</v>
      </c>
      <c r="C1653">
        <v>70156</v>
      </c>
      <c r="D1653">
        <v>271595</v>
      </c>
    </row>
    <row r="1654" spans="1:4">
      <c r="A1654" s="4">
        <v>41040.583333333336</v>
      </c>
      <c r="B1654">
        <v>3.85</v>
      </c>
      <c r="C1654">
        <v>391614</v>
      </c>
      <c r="D1654">
        <v>1511919</v>
      </c>
    </row>
    <row r="1655" spans="1:4">
      <c r="A1655" s="4">
        <v>41040.590277777781</v>
      </c>
      <c r="B1655">
        <v>3.85</v>
      </c>
      <c r="C1655">
        <v>421112</v>
      </c>
      <c r="D1655">
        <v>1622605</v>
      </c>
    </row>
    <row r="1656" spans="1:4">
      <c r="A1656" s="4">
        <v>41040.597222222219</v>
      </c>
      <c r="B1656">
        <v>3.84</v>
      </c>
      <c r="C1656">
        <v>833019</v>
      </c>
      <c r="D1656">
        <v>3196606</v>
      </c>
    </row>
    <row r="1657" spans="1:4">
      <c r="A1657" s="4">
        <v>41040.604166666664</v>
      </c>
      <c r="B1657">
        <v>3.84</v>
      </c>
      <c r="C1657">
        <v>235150</v>
      </c>
      <c r="D1657">
        <v>902965</v>
      </c>
    </row>
    <row r="1658" spans="1:4">
      <c r="A1658" s="4">
        <v>41040.611111111109</v>
      </c>
      <c r="B1658">
        <v>3.85</v>
      </c>
      <c r="C1658">
        <v>503088</v>
      </c>
      <c r="D1658">
        <v>1935036</v>
      </c>
    </row>
    <row r="1659" spans="1:4">
      <c r="A1659" s="4">
        <v>41040.618055555555</v>
      </c>
      <c r="B1659">
        <v>3.84</v>
      </c>
      <c r="C1659">
        <v>533186</v>
      </c>
      <c r="D1659">
        <v>2048586</v>
      </c>
    </row>
    <row r="1660" spans="1:4">
      <c r="A1660" s="4">
        <v>41040.625</v>
      </c>
      <c r="B1660">
        <v>3.84</v>
      </c>
      <c r="C1660">
        <v>706792</v>
      </c>
      <c r="D1660">
        <v>2710853</v>
      </c>
    </row>
    <row r="1661" spans="1:4">
      <c r="A1661" s="4">
        <v>41043.402777777781</v>
      </c>
      <c r="B1661">
        <v>3.85</v>
      </c>
      <c r="C1661">
        <v>829937</v>
      </c>
      <c r="D1661">
        <v>3198235</v>
      </c>
    </row>
    <row r="1662" spans="1:4">
      <c r="A1662" s="4">
        <v>41043.409722222219</v>
      </c>
      <c r="B1662">
        <v>3.84</v>
      </c>
      <c r="C1662">
        <v>573574</v>
      </c>
      <c r="D1662">
        <v>2210305</v>
      </c>
    </row>
    <row r="1663" spans="1:4">
      <c r="A1663" s="4">
        <v>41043.416666666664</v>
      </c>
      <c r="B1663">
        <v>3.81</v>
      </c>
      <c r="C1663">
        <v>1324129</v>
      </c>
      <c r="D1663">
        <v>5061156</v>
      </c>
    </row>
    <row r="1664" spans="1:4">
      <c r="A1664" s="4">
        <v>41043.423611111109</v>
      </c>
      <c r="B1664">
        <v>3.83</v>
      </c>
      <c r="C1664">
        <v>593312</v>
      </c>
      <c r="D1664">
        <v>2268157</v>
      </c>
    </row>
    <row r="1665" spans="1:4">
      <c r="A1665" s="4">
        <v>41043.430555555555</v>
      </c>
      <c r="B1665">
        <v>3.83</v>
      </c>
      <c r="C1665">
        <v>179500</v>
      </c>
      <c r="D1665">
        <v>687898</v>
      </c>
    </row>
    <row r="1666" spans="1:4">
      <c r="A1666" s="4">
        <v>41043.4375</v>
      </c>
      <c r="B1666">
        <v>3.82</v>
      </c>
      <c r="C1666">
        <v>199477</v>
      </c>
      <c r="D1666">
        <v>761820</v>
      </c>
    </row>
    <row r="1667" spans="1:4">
      <c r="A1667" s="4">
        <v>41043.444444444445</v>
      </c>
      <c r="B1667">
        <v>3.81</v>
      </c>
      <c r="C1667">
        <v>443724</v>
      </c>
      <c r="D1667">
        <v>1688991</v>
      </c>
    </row>
    <row r="1668" spans="1:4">
      <c r="A1668" s="4">
        <v>41043.451388888891</v>
      </c>
      <c r="B1668">
        <v>3.8</v>
      </c>
      <c r="C1668">
        <v>416667</v>
      </c>
      <c r="D1668">
        <v>1587605</v>
      </c>
    </row>
    <row r="1669" spans="1:4">
      <c r="A1669" s="4">
        <v>41043.458333333336</v>
      </c>
      <c r="B1669">
        <v>3.82</v>
      </c>
      <c r="C1669">
        <v>246909</v>
      </c>
      <c r="D1669">
        <v>940731</v>
      </c>
    </row>
    <row r="1670" spans="1:4">
      <c r="A1670" s="4">
        <v>41043.465277777781</v>
      </c>
      <c r="B1670">
        <v>3.81</v>
      </c>
      <c r="C1670">
        <v>479759</v>
      </c>
      <c r="D1670">
        <v>1827880</v>
      </c>
    </row>
    <row r="1671" spans="1:4">
      <c r="A1671" s="4">
        <v>41043.472222222219</v>
      </c>
      <c r="B1671">
        <v>3.8</v>
      </c>
      <c r="C1671">
        <v>500371</v>
      </c>
      <c r="D1671">
        <v>1905873</v>
      </c>
    </row>
    <row r="1672" spans="1:4">
      <c r="A1672" s="4">
        <v>41043.479166666664</v>
      </c>
      <c r="B1672">
        <v>3.81</v>
      </c>
      <c r="C1672">
        <v>428086</v>
      </c>
      <c r="D1672">
        <v>1630753</v>
      </c>
    </row>
    <row r="1673" spans="1:4">
      <c r="A1673" s="4">
        <v>41043.548611111109</v>
      </c>
      <c r="B1673">
        <v>3.81</v>
      </c>
      <c r="C1673">
        <v>364603</v>
      </c>
      <c r="D1673">
        <v>1393172</v>
      </c>
    </row>
    <row r="1674" spans="1:4">
      <c r="A1674" s="4">
        <v>41043.555555555555</v>
      </c>
      <c r="B1674">
        <v>3.82</v>
      </c>
      <c r="C1674">
        <v>357586</v>
      </c>
      <c r="D1674">
        <v>1364497</v>
      </c>
    </row>
    <row r="1675" spans="1:4">
      <c r="A1675" s="4">
        <v>41043.5625</v>
      </c>
      <c r="B1675">
        <v>3.81</v>
      </c>
      <c r="C1675">
        <v>339792</v>
      </c>
      <c r="D1675">
        <v>1296525</v>
      </c>
    </row>
    <row r="1676" spans="1:4">
      <c r="A1676" s="4">
        <v>41043.569444444445</v>
      </c>
      <c r="B1676">
        <v>3.82</v>
      </c>
      <c r="C1676">
        <v>728737</v>
      </c>
      <c r="D1676">
        <v>2783110</v>
      </c>
    </row>
    <row r="1677" spans="1:4">
      <c r="A1677" s="4">
        <v>41043.576388888891</v>
      </c>
      <c r="B1677">
        <v>3.8</v>
      </c>
      <c r="C1677">
        <v>956063</v>
      </c>
      <c r="D1677">
        <v>3643551</v>
      </c>
    </row>
    <row r="1678" spans="1:4">
      <c r="A1678" s="4">
        <v>41043.583333333336</v>
      </c>
      <c r="B1678">
        <v>3.8</v>
      </c>
      <c r="C1678">
        <v>370694</v>
      </c>
      <c r="D1678">
        <v>1410444</v>
      </c>
    </row>
    <row r="1679" spans="1:4">
      <c r="A1679" s="4">
        <v>41043.590277777781</v>
      </c>
      <c r="B1679">
        <v>3.81</v>
      </c>
      <c r="C1679">
        <v>695319</v>
      </c>
      <c r="D1679">
        <v>2648225</v>
      </c>
    </row>
    <row r="1680" spans="1:4">
      <c r="A1680" s="4">
        <v>41043.597222222219</v>
      </c>
      <c r="B1680">
        <v>3.81</v>
      </c>
      <c r="C1680">
        <v>463572</v>
      </c>
      <c r="D1680">
        <v>1765950</v>
      </c>
    </row>
    <row r="1681" spans="1:4">
      <c r="A1681" s="4">
        <v>41043.604166666664</v>
      </c>
      <c r="B1681">
        <v>3.81</v>
      </c>
      <c r="C1681">
        <v>470548</v>
      </c>
      <c r="D1681">
        <v>1789783</v>
      </c>
    </row>
    <row r="1682" spans="1:4">
      <c r="A1682" s="4">
        <v>41043.611111111109</v>
      </c>
      <c r="B1682">
        <v>3.81</v>
      </c>
      <c r="C1682">
        <v>466659</v>
      </c>
      <c r="D1682">
        <v>1775665</v>
      </c>
    </row>
    <row r="1683" spans="1:4">
      <c r="A1683" s="4">
        <v>41043.618055555555</v>
      </c>
      <c r="B1683">
        <v>3.79</v>
      </c>
      <c r="C1683">
        <v>1102716</v>
      </c>
      <c r="D1683">
        <v>4186011</v>
      </c>
    </row>
    <row r="1684" spans="1:4">
      <c r="A1684" s="4">
        <v>41043.625</v>
      </c>
      <c r="B1684">
        <v>3.76</v>
      </c>
      <c r="C1684">
        <v>1066897</v>
      </c>
      <c r="D1684">
        <v>4026621</v>
      </c>
    </row>
    <row r="1685" spans="1:4">
      <c r="A1685" s="4">
        <v>41044.402777777781</v>
      </c>
      <c r="B1685">
        <v>3.73</v>
      </c>
      <c r="C1685">
        <v>840248</v>
      </c>
      <c r="D1685">
        <v>3143092</v>
      </c>
    </row>
    <row r="1686" spans="1:4">
      <c r="A1686" s="4">
        <v>41044.409722222219</v>
      </c>
      <c r="B1686">
        <v>3.72</v>
      </c>
      <c r="C1686">
        <v>1122784</v>
      </c>
      <c r="D1686">
        <v>4176080</v>
      </c>
    </row>
    <row r="1687" spans="1:4">
      <c r="A1687" s="4">
        <v>41044.416666666664</v>
      </c>
      <c r="B1687">
        <v>3.72</v>
      </c>
      <c r="C1687">
        <v>1225193</v>
      </c>
      <c r="D1687">
        <v>4540722</v>
      </c>
    </row>
    <row r="1688" spans="1:4">
      <c r="A1688" s="4">
        <v>41044.423611111109</v>
      </c>
      <c r="B1688">
        <v>3.73</v>
      </c>
      <c r="C1688">
        <v>601248</v>
      </c>
      <c r="D1688">
        <v>2237956</v>
      </c>
    </row>
    <row r="1689" spans="1:4">
      <c r="A1689" s="4">
        <v>41044.430555555555</v>
      </c>
      <c r="B1689">
        <v>3.73</v>
      </c>
      <c r="C1689">
        <v>883306</v>
      </c>
      <c r="D1689">
        <v>3286336</v>
      </c>
    </row>
    <row r="1690" spans="1:4">
      <c r="A1690" s="4">
        <v>41044.4375</v>
      </c>
      <c r="B1690">
        <v>3.71</v>
      </c>
      <c r="C1690">
        <v>225983</v>
      </c>
      <c r="D1690">
        <v>840949</v>
      </c>
    </row>
    <row r="1691" spans="1:4">
      <c r="A1691" s="4">
        <v>41044.444444444445</v>
      </c>
      <c r="B1691">
        <v>3.72</v>
      </c>
      <c r="C1691">
        <v>242541</v>
      </c>
      <c r="D1691">
        <v>900703</v>
      </c>
    </row>
    <row r="1692" spans="1:4">
      <c r="A1692" s="4">
        <v>41044.451388888891</v>
      </c>
      <c r="B1692">
        <v>3.73</v>
      </c>
      <c r="C1692">
        <v>158300</v>
      </c>
      <c r="D1692">
        <v>588861</v>
      </c>
    </row>
    <row r="1693" spans="1:4">
      <c r="A1693" s="4">
        <v>41044.458333333336</v>
      </c>
      <c r="B1693">
        <v>3.72</v>
      </c>
      <c r="C1693">
        <v>403200</v>
      </c>
      <c r="D1693">
        <v>1499883</v>
      </c>
    </row>
    <row r="1694" spans="1:4">
      <c r="A1694" s="4">
        <v>41044.465277777781</v>
      </c>
      <c r="B1694">
        <v>3.74</v>
      </c>
      <c r="C1694">
        <v>638314</v>
      </c>
      <c r="D1694">
        <v>2380143</v>
      </c>
    </row>
    <row r="1695" spans="1:4">
      <c r="A1695" s="4">
        <v>41044.472222222219</v>
      </c>
      <c r="B1695">
        <v>3.74</v>
      </c>
      <c r="C1695">
        <v>262007</v>
      </c>
      <c r="D1695">
        <v>977914</v>
      </c>
    </row>
    <row r="1696" spans="1:4">
      <c r="A1696" s="4">
        <v>41044.479166666664</v>
      </c>
      <c r="B1696">
        <v>3.73</v>
      </c>
      <c r="C1696">
        <v>144085</v>
      </c>
      <c r="D1696">
        <v>536938</v>
      </c>
    </row>
    <row r="1697" spans="1:4">
      <c r="A1697" s="4">
        <v>41044.548611111109</v>
      </c>
      <c r="B1697">
        <v>3.74</v>
      </c>
      <c r="C1697">
        <v>145937</v>
      </c>
      <c r="D1697">
        <v>544466</v>
      </c>
    </row>
    <row r="1698" spans="1:4">
      <c r="A1698" s="4">
        <v>41044.555555555555</v>
      </c>
      <c r="B1698">
        <v>3.74</v>
      </c>
      <c r="C1698">
        <v>141090</v>
      </c>
      <c r="D1698">
        <v>526456</v>
      </c>
    </row>
    <row r="1699" spans="1:4">
      <c r="A1699" s="4">
        <v>41044.5625</v>
      </c>
      <c r="B1699">
        <v>3.73</v>
      </c>
      <c r="C1699">
        <v>160000</v>
      </c>
      <c r="D1699">
        <v>596923</v>
      </c>
    </row>
    <row r="1700" spans="1:4">
      <c r="A1700" s="4">
        <v>41044.569444444445</v>
      </c>
      <c r="B1700">
        <v>3.73</v>
      </c>
      <c r="C1700">
        <v>394138</v>
      </c>
      <c r="D1700">
        <v>1471089</v>
      </c>
    </row>
    <row r="1701" spans="1:4">
      <c r="A1701" s="4">
        <v>41044.576388888891</v>
      </c>
      <c r="B1701">
        <v>3.73</v>
      </c>
      <c r="C1701">
        <v>207600</v>
      </c>
      <c r="D1701">
        <v>774484</v>
      </c>
    </row>
    <row r="1702" spans="1:4">
      <c r="A1702" s="4">
        <v>41044.583333333336</v>
      </c>
      <c r="B1702">
        <v>3.74</v>
      </c>
      <c r="C1702">
        <v>139946</v>
      </c>
      <c r="D1702">
        <v>522775</v>
      </c>
    </row>
    <row r="1703" spans="1:4">
      <c r="A1703" s="4">
        <v>41044.590277777781</v>
      </c>
      <c r="B1703">
        <v>3.72</v>
      </c>
      <c r="C1703">
        <v>1409875</v>
      </c>
      <c r="D1703">
        <v>5250919</v>
      </c>
    </row>
    <row r="1704" spans="1:4">
      <c r="A1704" s="4">
        <v>41044.597222222219</v>
      </c>
      <c r="B1704">
        <v>3.73</v>
      </c>
      <c r="C1704">
        <v>141800</v>
      </c>
      <c r="D1704">
        <v>527744</v>
      </c>
    </row>
    <row r="1705" spans="1:4">
      <c r="A1705" s="4">
        <v>41044.604166666664</v>
      </c>
      <c r="B1705">
        <v>3.73</v>
      </c>
      <c r="C1705">
        <v>384694</v>
      </c>
      <c r="D1705">
        <v>1434518</v>
      </c>
    </row>
    <row r="1706" spans="1:4">
      <c r="A1706" s="4">
        <v>41044.611111111109</v>
      </c>
      <c r="B1706">
        <v>3.73</v>
      </c>
      <c r="C1706">
        <v>617600</v>
      </c>
      <c r="D1706">
        <v>2306511</v>
      </c>
    </row>
    <row r="1707" spans="1:4">
      <c r="A1707" s="4">
        <v>41044.618055555555</v>
      </c>
      <c r="B1707">
        <v>3.74</v>
      </c>
      <c r="C1707">
        <v>362387</v>
      </c>
      <c r="D1707">
        <v>1355151</v>
      </c>
    </row>
    <row r="1708" spans="1:4">
      <c r="A1708" s="4">
        <v>41044.625</v>
      </c>
      <c r="B1708">
        <v>3.75</v>
      </c>
      <c r="C1708">
        <v>330014</v>
      </c>
      <c r="D1708">
        <v>1237672</v>
      </c>
    </row>
    <row r="1709" spans="1:4">
      <c r="A1709" s="4">
        <v>41045.402777777781</v>
      </c>
      <c r="B1709">
        <v>3.74</v>
      </c>
      <c r="C1709">
        <v>317138</v>
      </c>
      <c r="D1709">
        <v>1186733</v>
      </c>
    </row>
    <row r="1710" spans="1:4">
      <c r="A1710" s="4">
        <v>41045.409722222219</v>
      </c>
      <c r="B1710">
        <v>3.74</v>
      </c>
      <c r="C1710">
        <v>304000</v>
      </c>
      <c r="D1710">
        <v>1138093</v>
      </c>
    </row>
    <row r="1711" spans="1:4">
      <c r="A1711" s="4">
        <v>41045.416666666664</v>
      </c>
      <c r="B1711">
        <v>3.75</v>
      </c>
      <c r="C1711">
        <v>464966</v>
      </c>
      <c r="D1711">
        <v>1736820</v>
      </c>
    </row>
    <row r="1712" spans="1:4">
      <c r="A1712" s="4">
        <v>41045.423611111109</v>
      </c>
      <c r="B1712">
        <v>3.74</v>
      </c>
      <c r="C1712">
        <v>569820</v>
      </c>
      <c r="D1712">
        <v>2130177</v>
      </c>
    </row>
    <row r="1713" spans="1:4">
      <c r="A1713" s="4">
        <v>41045.430555555555</v>
      </c>
      <c r="B1713">
        <v>3.73</v>
      </c>
      <c r="C1713">
        <v>582511</v>
      </c>
      <c r="D1713">
        <v>2171587</v>
      </c>
    </row>
    <row r="1714" spans="1:4">
      <c r="A1714" s="4">
        <v>41045.4375</v>
      </c>
      <c r="B1714">
        <v>3.73</v>
      </c>
      <c r="C1714">
        <v>369874</v>
      </c>
      <c r="D1714">
        <v>1380674</v>
      </c>
    </row>
    <row r="1715" spans="1:4">
      <c r="A1715" s="4">
        <v>41045.444444444445</v>
      </c>
      <c r="B1715">
        <v>3.74</v>
      </c>
      <c r="C1715">
        <v>334719</v>
      </c>
      <c r="D1715">
        <v>1249792</v>
      </c>
    </row>
    <row r="1716" spans="1:4">
      <c r="A1716" s="4">
        <v>41045.451388888891</v>
      </c>
      <c r="B1716">
        <v>3.74</v>
      </c>
      <c r="C1716">
        <v>186310</v>
      </c>
      <c r="D1716">
        <v>697169</v>
      </c>
    </row>
    <row r="1717" spans="1:4">
      <c r="A1717" s="4">
        <v>41045.458333333336</v>
      </c>
      <c r="B1717">
        <v>3.73</v>
      </c>
      <c r="C1717">
        <v>264509</v>
      </c>
      <c r="D1717">
        <v>987648</v>
      </c>
    </row>
    <row r="1718" spans="1:4">
      <c r="A1718" s="4">
        <v>41045.465277777781</v>
      </c>
      <c r="B1718">
        <v>3.74</v>
      </c>
      <c r="C1718">
        <v>181319</v>
      </c>
      <c r="D1718">
        <v>676488</v>
      </c>
    </row>
    <row r="1719" spans="1:4">
      <c r="A1719" s="4">
        <v>41045.472222222219</v>
      </c>
      <c r="B1719">
        <v>3.74</v>
      </c>
      <c r="C1719">
        <v>255557</v>
      </c>
      <c r="D1719">
        <v>955300</v>
      </c>
    </row>
    <row r="1720" spans="1:4">
      <c r="A1720" s="4">
        <v>41045.479166666664</v>
      </c>
      <c r="B1720">
        <v>3.74</v>
      </c>
      <c r="C1720">
        <v>78500</v>
      </c>
      <c r="D1720">
        <v>293790</v>
      </c>
    </row>
    <row r="1721" spans="1:4">
      <c r="A1721" s="4">
        <v>41045.548611111109</v>
      </c>
      <c r="B1721">
        <v>3.74</v>
      </c>
      <c r="C1721">
        <v>246320</v>
      </c>
      <c r="D1721">
        <v>921532</v>
      </c>
    </row>
    <row r="1722" spans="1:4">
      <c r="A1722" s="4">
        <v>41045.555555555555</v>
      </c>
      <c r="B1722">
        <v>3.74</v>
      </c>
      <c r="C1722">
        <v>307016</v>
      </c>
      <c r="D1722">
        <v>1146073</v>
      </c>
    </row>
    <row r="1723" spans="1:4">
      <c r="A1723" s="4">
        <v>41045.5625</v>
      </c>
      <c r="B1723">
        <v>3.74</v>
      </c>
      <c r="C1723">
        <v>375636</v>
      </c>
      <c r="D1723">
        <v>1400504</v>
      </c>
    </row>
    <row r="1724" spans="1:4">
      <c r="A1724" s="4">
        <v>41045.569444444445</v>
      </c>
      <c r="B1724">
        <v>3.72</v>
      </c>
      <c r="C1724">
        <v>192460</v>
      </c>
      <c r="D1724">
        <v>717523</v>
      </c>
    </row>
    <row r="1725" spans="1:4">
      <c r="A1725" s="4">
        <v>41045.576388888891</v>
      </c>
      <c r="B1725">
        <v>3.74</v>
      </c>
      <c r="C1725">
        <v>165030</v>
      </c>
      <c r="D1725">
        <v>615743</v>
      </c>
    </row>
    <row r="1726" spans="1:4">
      <c r="A1726" s="4">
        <v>41045.583333333336</v>
      </c>
      <c r="B1726">
        <v>3.73</v>
      </c>
      <c r="C1726">
        <v>149820</v>
      </c>
      <c r="D1726">
        <v>558925</v>
      </c>
    </row>
    <row r="1727" spans="1:4">
      <c r="A1727" s="4">
        <v>41045.590277777781</v>
      </c>
      <c r="B1727">
        <v>3.73</v>
      </c>
      <c r="C1727">
        <v>198380</v>
      </c>
      <c r="D1727">
        <v>739282</v>
      </c>
    </row>
    <row r="1728" spans="1:4">
      <c r="A1728" s="4">
        <v>41045.597222222219</v>
      </c>
      <c r="B1728">
        <v>3.72</v>
      </c>
      <c r="C1728">
        <v>178520</v>
      </c>
      <c r="D1728">
        <v>664944</v>
      </c>
    </row>
    <row r="1729" spans="1:4">
      <c r="A1729" s="4">
        <v>41045.604166666664</v>
      </c>
      <c r="B1729">
        <v>3.72</v>
      </c>
      <c r="C1729">
        <v>231011</v>
      </c>
      <c r="D1729">
        <v>859859</v>
      </c>
    </row>
    <row r="1730" spans="1:4">
      <c r="A1730" s="4">
        <v>41045.611111111109</v>
      </c>
      <c r="B1730">
        <v>3.72</v>
      </c>
      <c r="C1730">
        <v>435824</v>
      </c>
      <c r="D1730">
        <v>1622300</v>
      </c>
    </row>
    <row r="1731" spans="1:4">
      <c r="A1731" s="4">
        <v>41045.618055555555</v>
      </c>
      <c r="B1731">
        <v>3.73</v>
      </c>
      <c r="C1731">
        <v>569849</v>
      </c>
      <c r="D1731">
        <v>2122869</v>
      </c>
    </row>
    <row r="1732" spans="1:4">
      <c r="A1732" s="4">
        <v>41045.625</v>
      </c>
      <c r="B1732">
        <v>3.73</v>
      </c>
      <c r="C1732">
        <v>241600</v>
      </c>
      <c r="D1732">
        <v>901113</v>
      </c>
    </row>
    <row r="1733" spans="1:4">
      <c r="A1733" s="4">
        <v>41046.402777777781</v>
      </c>
      <c r="B1733">
        <v>3.74</v>
      </c>
      <c r="C1733">
        <v>537717</v>
      </c>
      <c r="D1733">
        <v>2002216</v>
      </c>
    </row>
    <row r="1734" spans="1:4">
      <c r="A1734" s="4">
        <v>41046.409722222219</v>
      </c>
      <c r="B1734">
        <v>3.74</v>
      </c>
      <c r="C1734">
        <v>127240</v>
      </c>
      <c r="D1734">
        <v>474961</v>
      </c>
    </row>
    <row r="1735" spans="1:4">
      <c r="A1735" s="4">
        <v>41046.416666666664</v>
      </c>
      <c r="B1735">
        <v>3.73</v>
      </c>
      <c r="C1735">
        <v>132890</v>
      </c>
      <c r="D1735">
        <v>495109</v>
      </c>
    </row>
    <row r="1736" spans="1:4">
      <c r="A1736" s="4">
        <v>41046.423611111109</v>
      </c>
      <c r="B1736">
        <v>3.72</v>
      </c>
      <c r="C1736">
        <v>311183</v>
      </c>
      <c r="D1736">
        <v>1158354</v>
      </c>
    </row>
    <row r="1737" spans="1:4">
      <c r="A1737" s="4">
        <v>41046.430555555555</v>
      </c>
      <c r="B1737">
        <v>3.72</v>
      </c>
      <c r="C1737">
        <v>171217</v>
      </c>
      <c r="D1737">
        <v>636574</v>
      </c>
    </row>
    <row r="1738" spans="1:4">
      <c r="A1738" s="4">
        <v>41046.4375</v>
      </c>
      <c r="B1738">
        <v>3.72</v>
      </c>
      <c r="C1738">
        <v>119525</v>
      </c>
      <c r="D1738">
        <v>445093</v>
      </c>
    </row>
    <row r="1739" spans="1:4">
      <c r="A1739" s="4">
        <v>41046.444444444445</v>
      </c>
      <c r="B1739">
        <v>3.72</v>
      </c>
      <c r="C1739">
        <v>143075</v>
      </c>
      <c r="D1739">
        <v>532119</v>
      </c>
    </row>
    <row r="1740" spans="1:4">
      <c r="A1740" s="4">
        <v>41046.451388888891</v>
      </c>
      <c r="B1740">
        <v>3.72</v>
      </c>
      <c r="C1740">
        <v>196200</v>
      </c>
      <c r="D1740">
        <v>731031</v>
      </c>
    </row>
    <row r="1741" spans="1:4">
      <c r="A1741" s="4">
        <v>41046.458333333336</v>
      </c>
      <c r="B1741">
        <v>3.73</v>
      </c>
      <c r="C1741">
        <v>269051</v>
      </c>
      <c r="D1741">
        <v>1003284</v>
      </c>
    </row>
    <row r="1742" spans="1:4">
      <c r="A1742" s="4">
        <v>41046.465277777781</v>
      </c>
      <c r="B1742">
        <v>3.74</v>
      </c>
      <c r="C1742">
        <v>237233</v>
      </c>
      <c r="D1742">
        <v>886399</v>
      </c>
    </row>
    <row r="1743" spans="1:4">
      <c r="A1743" s="4">
        <v>41046.472222222219</v>
      </c>
      <c r="B1743">
        <v>3.74</v>
      </c>
      <c r="C1743">
        <v>74997</v>
      </c>
      <c r="D1743">
        <v>280472</v>
      </c>
    </row>
    <row r="1744" spans="1:4">
      <c r="A1744" s="4">
        <v>41046.479166666664</v>
      </c>
      <c r="B1744">
        <v>3.74</v>
      </c>
      <c r="C1744">
        <v>169493</v>
      </c>
      <c r="D1744">
        <v>633494</v>
      </c>
    </row>
    <row r="1745" spans="1:4">
      <c r="A1745" s="4">
        <v>41046.548611111109</v>
      </c>
      <c r="B1745">
        <v>3.74</v>
      </c>
      <c r="C1745">
        <v>366356</v>
      </c>
      <c r="D1745">
        <v>1368225</v>
      </c>
    </row>
    <row r="1746" spans="1:4">
      <c r="A1746" s="4">
        <v>41046.555555555555</v>
      </c>
      <c r="B1746">
        <v>3.75</v>
      </c>
      <c r="C1746">
        <v>78634</v>
      </c>
      <c r="D1746">
        <v>294028</v>
      </c>
    </row>
    <row r="1747" spans="1:4">
      <c r="A1747" s="4">
        <v>41046.5625</v>
      </c>
      <c r="B1747">
        <v>3.74</v>
      </c>
      <c r="C1747">
        <v>311640</v>
      </c>
      <c r="D1747">
        <v>1167177</v>
      </c>
    </row>
    <row r="1748" spans="1:4">
      <c r="A1748" s="4">
        <v>41046.569444444445</v>
      </c>
      <c r="B1748">
        <v>3.76</v>
      </c>
      <c r="C1748">
        <v>321721</v>
      </c>
      <c r="D1748">
        <v>1207532</v>
      </c>
    </row>
    <row r="1749" spans="1:4">
      <c r="A1749" s="4">
        <v>41046.576388888891</v>
      </c>
      <c r="B1749">
        <v>3.77</v>
      </c>
      <c r="C1749">
        <v>483734</v>
      </c>
      <c r="D1749">
        <v>1821351</v>
      </c>
    </row>
    <row r="1750" spans="1:4">
      <c r="A1750" s="4">
        <v>41046.583333333336</v>
      </c>
      <c r="B1750">
        <v>3.78</v>
      </c>
      <c r="C1750">
        <v>449632</v>
      </c>
      <c r="D1750">
        <v>1698887</v>
      </c>
    </row>
    <row r="1751" spans="1:4">
      <c r="A1751" s="4">
        <v>41046.590277777781</v>
      </c>
      <c r="B1751">
        <v>3.78</v>
      </c>
      <c r="C1751">
        <v>429511</v>
      </c>
      <c r="D1751">
        <v>1623385</v>
      </c>
    </row>
    <row r="1752" spans="1:4">
      <c r="A1752" s="4">
        <v>41046.597222222219</v>
      </c>
      <c r="B1752">
        <v>3.79</v>
      </c>
      <c r="C1752">
        <v>268190</v>
      </c>
      <c r="D1752">
        <v>1015346</v>
      </c>
    </row>
    <row r="1753" spans="1:4">
      <c r="A1753" s="4">
        <v>41046.604166666664</v>
      </c>
      <c r="B1753">
        <v>3.79</v>
      </c>
      <c r="C1753">
        <v>267942</v>
      </c>
      <c r="D1753">
        <v>1015509</v>
      </c>
    </row>
    <row r="1754" spans="1:4">
      <c r="A1754" s="4">
        <v>41046.611111111109</v>
      </c>
      <c r="B1754">
        <v>3.8</v>
      </c>
      <c r="C1754">
        <v>465317</v>
      </c>
      <c r="D1754">
        <v>1762417</v>
      </c>
    </row>
    <row r="1755" spans="1:4">
      <c r="A1755" s="4">
        <v>41046.618055555555</v>
      </c>
      <c r="B1755">
        <v>3.79</v>
      </c>
      <c r="C1755">
        <v>391980</v>
      </c>
      <c r="D1755">
        <v>1484911</v>
      </c>
    </row>
    <row r="1756" spans="1:4">
      <c r="A1756" s="4">
        <v>41046.625</v>
      </c>
      <c r="B1756">
        <v>3.8</v>
      </c>
      <c r="C1756">
        <v>268450</v>
      </c>
      <c r="D1756">
        <v>1018743</v>
      </c>
    </row>
    <row r="1757" spans="1:4">
      <c r="A1757" s="4">
        <v>41047.402777777781</v>
      </c>
      <c r="B1757">
        <v>3.78</v>
      </c>
      <c r="C1757">
        <v>1107144</v>
      </c>
      <c r="D1757">
        <v>4194262</v>
      </c>
    </row>
    <row r="1758" spans="1:4">
      <c r="A1758" s="4">
        <v>41047.409722222219</v>
      </c>
      <c r="B1758">
        <v>3.78</v>
      </c>
      <c r="C1758">
        <v>312140</v>
      </c>
      <c r="D1758">
        <v>1179215</v>
      </c>
    </row>
    <row r="1759" spans="1:4">
      <c r="A1759" s="4">
        <v>41047.416666666664</v>
      </c>
      <c r="B1759">
        <v>3.78</v>
      </c>
      <c r="C1759">
        <v>275668</v>
      </c>
      <c r="D1759">
        <v>1040905</v>
      </c>
    </row>
    <row r="1760" spans="1:4">
      <c r="A1760" s="4">
        <v>41047.423611111109</v>
      </c>
      <c r="B1760">
        <v>3.8</v>
      </c>
      <c r="C1760">
        <v>358187</v>
      </c>
      <c r="D1760">
        <v>1358395</v>
      </c>
    </row>
    <row r="1761" spans="1:4">
      <c r="A1761" s="4">
        <v>41047.430555555555</v>
      </c>
      <c r="B1761">
        <v>3.79</v>
      </c>
      <c r="C1761">
        <v>551803</v>
      </c>
      <c r="D1761">
        <v>2096811</v>
      </c>
    </row>
    <row r="1762" spans="1:4">
      <c r="A1762" s="4">
        <v>41047.4375</v>
      </c>
      <c r="B1762">
        <v>3.79</v>
      </c>
      <c r="C1762">
        <v>183173</v>
      </c>
      <c r="D1762">
        <v>695331</v>
      </c>
    </row>
    <row r="1763" spans="1:4">
      <c r="A1763" s="4">
        <v>41047.444444444445</v>
      </c>
      <c r="B1763">
        <v>3.76</v>
      </c>
      <c r="C1763">
        <v>397789</v>
      </c>
      <c r="D1763">
        <v>1502996</v>
      </c>
    </row>
    <row r="1764" spans="1:4">
      <c r="A1764" s="4">
        <v>41047.451388888891</v>
      </c>
      <c r="B1764">
        <v>3.77</v>
      </c>
      <c r="C1764">
        <v>287081</v>
      </c>
      <c r="D1764">
        <v>1080346</v>
      </c>
    </row>
    <row r="1765" spans="1:4">
      <c r="A1765" s="4">
        <v>41047.458333333336</v>
      </c>
      <c r="B1765">
        <v>3.77</v>
      </c>
      <c r="C1765">
        <v>78455</v>
      </c>
      <c r="D1765">
        <v>295742</v>
      </c>
    </row>
    <row r="1766" spans="1:4">
      <c r="A1766" s="4">
        <v>41047.465277777781</v>
      </c>
      <c r="B1766">
        <v>3.78</v>
      </c>
      <c r="C1766">
        <v>193387</v>
      </c>
      <c r="D1766">
        <v>730161</v>
      </c>
    </row>
    <row r="1767" spans="1:4">
      <c r="A1767" s="4">
        <v>41047.472222222219</v>
      </c>
      <c r="B1767">
        <v>3.78</v>
      </c>
      <c r="C1767">
        <v>244164</v>
      </c>
      <c r="D1767">
        <v>923498</v>
      </c>
    </row>
    <row r="1768" spans="1:4">
      <c r="A1768" s="4">
        <v>41047.479166666664</v>
      </c>
      <c r="B1768">
        <v>3.77</v>
      </c>
      <c r="C1768">
        <v>201310</v>
      </c>
      <c r="D1768">
        <v>760827</v>
      </c>
    </row>
    <row r="1769" spans="1:4">
      <c r="A1769" s="4">
        <v>41047.548611111109</v>
      </c>
      <c r="B1769">
        <v>3.76</v>
      </c>
      <c r="C1769">
        <v>229329</v>
      </c>
      <c r="D1769">
        <v>863864</v>
      </c>
    </row>
    <row r="1770" spans="1:4">
      <c r="A1770" s="4">
        <v>41047.555555555555</v>
      </c>
      <c r="B1770">
        <v>3.75</v>
      </c>
      <c r="C1770">
        <v>168660</v>
      </c>
      <c r="D1770">
        <v>633880</v>
      </c>
    </row>
    <row r="1771" spans="1:4">
      <c r="A1771" s="4">
        <v>41047.5625</v>
      </c>
      <c r="B1771">
        <v>3.76</v>
      </c>
      <c r="C1771">
        <v>217522</v>
      </c>
      <c r="D1771">
        <v>816031</v>
      </c>
    </row>
    <row r="1772" spans="1:4">
      <c r="A1772" s="4">
        <v>41047.569444444445</v>
      </c>
      <c r="B1772">
        <v>3.76</v>
      </c>
      <c r="C1772">
        <v>251620</v>
      </c>
      <c r="D1772">
        <v>944458</v>
      </c>
    </row>
    <row r="1773" spans="1:4">
      <c r="A1773" s="4">
        <v>41047.576388888891</v>
      </c>
      <c r="B1773">
        <v>3.77</v>
      </c>
      <c r="C1773">
        <v>279525</v>
      </c>
      <c r="D1773">
        <v>1048871</v>
      </c>
    </row>
    <row r="1774" spans="1:4">
      <c r="A1774" s="4">
        <v>41047.583333333336</v>
      </c>
      <c r="B1774">
        <v>3.76</v>
      </c>
      <c r="C1774">
        <v>144170</v>
      </c>
      <c r="D1774">
        <v>542809</v>
      </c>
    </row>
    <row r="1775" spans="1:4">
      <c r="A1775" s="4">
        <v>41047.590277777781</v>
      </c>
      <c r="B1775">
        <v>3.76</v>
      </c>
      <c r="C1775">
        <v>101473</v>
      </c>
      <c r="D1775">
        <v>381735</v>
      </c>
    </row>
    <row r="1776" spans="1:4">
      <c r="A1776" s="4">
        <v>41047.597222222219</v>
      </c>
      <c r="B1776">
        <v>3.75</v>
      </c>
      <c r="C1776">
        <v>169974</v>
      </c>
      <c r="D1776">
        <v>638283</v>
      </c>
    </row>
    <row r="1777" spans="1:4">
      <c r="A1777" s="4">
        <v>41047.604166666664</v>
      </c>
      <c r="B1777">
        <v>3.76</v>
      </c>
      <c r="C1777">
        <v>126766</v>
      </c>
      <c r="D1777">
        <v>475538</v>
      </c>
    </row>
    <row r="1778" spans="1:4">
      <c r="A1778" s="4">
        <v>41047.611111111109</v>
      </c>
      <c r="B1778">
        <v>3.74</v>
      </c>
      <c r="C1778">
        <v>315568</v>
      </c>
      <c r="D1778">
        <v>1182765</v>
      </c>
    </row>
    <row r="1779" spans="1:4">
      <c r="A1779" s="4">
        <v>41047.618055555555</v>
      </c>
      <c r="B1779">
        <v>3.74</v>
      </c>
      <c r="C1779">
        <v>310192</v>
      </c>
      <c r="D1779">
        <v>1161593</v>
      </c>
    </row>
    <row r="1780" spans="1:4">
      <c r="A1780" s="4">
        <v>41047.625</v>
      </c>
      <c r="B1780">
        <v>3.75</v>
      </c>
      <c r="C1780">
        <v>282400</v>
      </c>
      <c r="D1780">
        <v>1059485</v>
      </c>
    </row>
    <row r="1781" spans="1:4">
      <c r="A1781" s="4">
        <v>41050.402777777781</v>
      </c>
      <c r="B1781">
        <v>3.76</v>
      </c>
      <c r="C1781">
        <v>634558</v>
      </c>
      <c r="D1781">
        <v>2383526</v>
      </c>
    </row>
    <row r="1782" spans="1:4">
      <c r="A1782" s="4">
        <v>41050.409722222219</v>
      </c>
      <c r="B1782">
        <v>3.76</v>
      </c>
      <c r="C1782">
        <v>334900</v>
      </c>
      <c r="D1782">
        <v>1257527</v>
      </c>
    </row>
    <row r="1783" spans="1:4">
      <c r="A1783" s="4">
        <v>41050.416666666664</v>
      </c>
      <c r="B1783">
        <v>3.75</v>
      </c>
      <c r="C1783">
        <v>520933</v>
      </c>
      <c r="D1783">
        <v>1948260</v>
      </c>
    </row>
    <row r="1784" spans="1:4">
      <c r="A1784" s="4">
        <v>41050.423611111109</v>
      </c>
      <c r="B1784">
        <v>3.75</v>
      </c>
      <c r="C1784">
        <v>170900</v>
      </c>
      <c r="D1784">
        <v>641110</v>
      </c>
    </row>
    <row r="1785" spans="1:4">
      <c r="A1785" s="4">
        <v>41050.430555555555</v>
      </c>
      <c r="B1785">
        <v>3.76</v>
      </c>
      <c r="C1785">
        <v>149425</v>
      </c>
      <c r="D1785">
        <v>561083</v>
      </c>
    </row>
    <row r="1786" spans="1:4">
      <c r="A1786" s="4">
        <v>41050.4375</v>
      </c>
      <c r="B1786">
        <v>3.74</v>
      </c>
      <c r="C1786">
        <v>159800</v>
      </c>
      <c r="D1786">
        <v>598944</v>
      </c>
    </row>
    <row r="1787" spans="1:4">
      <c r="A1787" s="4">
        <v>41050.444444444445</v>
      </c>
      <c r="B1787">
        <v>3.74</v>
      </c>
      <c r="C1787">
        <v>456953</v>
      </c>
      <c r="D1787">
        <v>1707079</v>
      </c>
    </row>
    <row r="1788" spans="1:4">
      <c r="A1788" s="4">
        <v>41050.451388888891</v>
      </c>
      <c r="B1788">
        <v>3.73</v>
      </c>
      <c r="C1788">
        <v>99100</v>
      </c>
      <c r="D1788">
        <v>370074</v>
      </c>
    </row>
    <row r="1789" spans="1:4">
      <c r="A1789" s="4">
        <v>41050.458333333336</v>
      </c>
      <c r="B1789">
        <v>3.73</v>
      </c>
      <c r="C1789">
        <v>180900</v>
      </c>
      <c r="D1789">
        <v>675758</v>
      </c>
    </row>
    <row r="1790" spans="1:4">
      <c r="A1790" s="4">
        <v>41050.465277777781</v>
      </c>
      <c r="B1790">
        <v>3.74</v>
      </c>
      <c r="C1790">
        <v>110000</v>
      </c>
      <c r="D1790">
        <v>411699</v>
      </c>
    </row>
    <row r="1791" spans="1:4">
      <c r="A1791" s="4">
        <v>41050.472222222219</v>
      </c>
      <c r="B1791">
        <v>3.75</v>
      </c>
      <c r="C1791">
        <v>313100</v>
      </c>
      <c r="D1791">
        <v>1174879</v>
      </c>
    </row>
    <row r="1792" spans="1:4">
      <c r="A1792" s="4">
        <v>41050.479166666664</v>
      </c>
      <c r="B1792">
        <v>3.75</v>
      </c>
      <c r="C1792">
        <v>169300</v>
      </c>
      <c r="D1792">
        <v>637092</v>
      </c>
    </row>
    <row r="1793" spans="1:4">
      <c r="A1793" s="4">
        <v>41050.548611111109</v>
      </c>
      <c r="B1793">
        <v>3.77</v>
      </c>
      <c r="C1793">
        <v>235597</v>
      </c>
      <c r="D1793">
        <v>885444</v>
      </c>
    </row>
    <row r="1794" spans="1:4">
      <c r="A1794" s="4">
        <v>41050.555555555555</v>
      </c>
      <c r="B1794">
        <v>3.75</v>
      </c>
      <c r="C1794">
        <v>62420</v>
      </c>
      <c r="D1794">
        <v>234254</v>
      </c>
    </row>
    <row r="1795" spans="1:4">
      <c r="A1795" s="4">
        <v>41050.5625</v>
      </c>
      <c r="B1795">
        <v>3.76</v>
      </c>
      <c r="C1795">
        <v>104252</v>
      </c>
      <c r="D1795">
        <v>391688</v>
      </c>
    </row>
    <row r="1796" spans="1:4">
      <c r="A1796" s="4">
        <v>41050.569444444445</v>
      </c>
      <c r="B1796">
        <v>3.75</v>
      </c>
      <c r="C1796">
        <v>153169</v>
      </c>
      <c r="D1796">
        <v>575210</v>
      </c>
    </row>
    <row r="1797" spans="1:4">
      <c r="A1797" s="4">
        <v>41050.576388888891</v>
      </c>
      <c r="B1797">
        <v>3.75</v>
      </c>
      <c r="C1797">
        <v>234870</v>
      </c>
      <c r="D1797">
        <v>882651</v>
      </c>
    </row>
    <row r="1798" spans="1:4">
      <c r="A1798" s="4">
        <v>41050.583333333336</v>
      </c>
      <c r="B1798">
        <v>3.76</v>
      </c>
      <c r="C1798">
        <v>67420</v>
      </c>
      <c r="D1798">
        <v>253257</v>
      </c>
    </row>
    <row r="1799" spans="1:4">
      <c r="A1799" s="4">
        <v>41050.590277777781</v>
      </c>
      <c r="B1799">
        <v>3.77</v>
      </c>
      <c r="C1799">
        <v>194870</v>
      </c>
      <c r="D1799">
        <v>733055</v>
      </c>
    </row>
    <row r="1800" spans="1:4">
      <c r="A1800" s="4">
        <v>41050.597222222219</v>
      </c>
      <c r="B1800">
        <v>3.75</v>
      </c>
      <c r="C1800">
        <v>293205</v>
      </c>
      <c r="D1800">
        <v>1101201</v>
      </c>
    </row>
    <row r="1801" spans="1:4">
      <c r="A1801" s="4">
        <v>41050.604166666664</v>
      </c>
      <c r="B1801">
        <v>3.75</v>
      </c>
      <c r="C1801">
        <v>90019</v>
      </c>
      <c r="D1801">
        <v>337794</v>
      </c>
    </row>
    <row r="1802" spans="1:4">
      <c r="A1802" s="4">
        <v>41050.611111111109</v>
      </c>
      <c r="B1802">
        <v>3.74</v>
      </c>
      <c r="C1802">
        <v>279090</v>
      </c>
      <c r="D1802">
        <v>1046214</v>
      </c>
    </row>
    <row r="1803" spans="1:4">
      <c r="A1803" s="4">
        <v>41050.618055555555</v>
      </c>
      <c r="B1803">
        <v>3.75</v>
      </c>
      <c r="C1803">
        <v>124961</v>
      </c>
      <c r="D1803">
        <v>467957</v>
      </c>
    </row>
    <row r="1804" spans="1:4">
      <c r="A1804" s="4">
        <v>41050.625</v>
      </c>
      <c r="B1804">
        <v>3.75</v>
      </c>
      <c r="C1804">
        <v>139200</v>
      </c>
      <c r="D1804">
        <v>521255</v>
      </c>
    </row>
    <row r="1805" spans="1:4">
      <c r="A1805" s="4">
        <v>41051.402777777781</v>
      </c>
      <c r="B1805">
        <v>3.75</v>
      </c>
      <c r="C1805">
        <v>249999</v>
      </c>
      <c r="D1805">
        <v>939755</v>
      </c>
    </row>
    <row r="1806" spans="1:4">
      <c r="A1806" s="4">
        <v>41051.409722222219</v>
      </c>
      <c r="B1806">
        <v>3.74</v>
      </c>
      <c r="C1806">
        <v>544401</v>
      </c>
      <c r="D1806">
        <v>2042544</v>
      </c>
    </row>
    <row r="1807" spans="1:4">
      <c r="A1807" s="4">
        <v>41051.416666666664</v>
      </c>
      <c r="B1807">
        <v>3.75</v>
      </c>
      <c r="C1807">
        <v>616400</v>
      </c>
      <c r="D1807">
        <v>2311757</v>
      </c>
    </row>
    <row r="1808" spans="1:4">
      <c r="A1808" s="4">
        <v>41051.423611111109</v>
      </c>
      <c r="B1808">
        <v>3.74</v>
      </c>
      <c r="C1808">
        <v>430400</v>
      </c>
      <c r="D1808">
        <v>1613832</v>
      </c>
    </row>
    <row r="1809" spans="1:4">
      <c r="A1809" s="4">
        <v>41051.430555555555</v>
      </c>
      <c r="B1809">
        <v>3.75</v>
      </c>
      <c r="C1809">
        <v>193557</v>
      </c>
      <c r="D1809">
        <v>724790</v>
      </c>
    </row>
    <row r="1810" spans="1:4">
      <c r="A1810" s="4">
        <v>41051.4375</v>
      </c>
      <c r="B1810">
        <v>3.75</v>
      </c>
      <c r="C1810">
        <v>517750</v>
      </c>
      <c r="D1810">
        <v>1940642</v>
      </c>
    </row>
    <row r="1811" spans="1:4">
      <c r="A1811" s="4">
        <v>41051.444444444445</v>
      </c>
      <c r="B1811">
        <v>3.75</v>
      </c>
      <c r="C1811">
        <v>268100</v>
      </c>
      <c r="D1811">
        <v>1005836</v>
      </c>
    </row>
    <row r="1812" spans="1:4">
      <c r="A1812" s="4">
        <v>41051.451388888891</v>
      </c>
      <c r="B1812">
        <v>3.75</v>
      </c>
      <c r="C1812">
        <v>318400</v>
      </c>
      <c r="D1812">
        <v>1193584</v>
      </c>
    </row>
    <row r="1813" spans="1:4">
      <c r="A1813" s="4">
        <v>41051.458333333336</v>
      </c>
      <c r="B1813">
        <v>3.74</v>
      </c>
      <c r="C1813">
        <v>141401</v>
      </c>
      <c r="D1813">
        <v>529250</v>
      </c>
    </row>
    <row r="1814" spans="1:4">
      <c r="A1814" s="4">
        <v>41051.465277777781</v>
      </c>
      <c r="B1814">
        <v>3.74</v>
      </c>
      <c r="C1814">
        <v>221100</v>
      </c>
      <c r="D1814">
        <v>827394</v>
      </c>
    </row>
    <row r="1815" spans="1:4">
      <c r="A1815" s="4">
        <v>41051.472222222219</v>
      </c>
      <c r="B1815">
        <v>3.74</v>
      </c>
      <c r="C1815">
        <v>184600</v>
      </c>
      <c r="D1815">
        <v>690663</v>
      </c>
    </row>
    <row r="1816" spans="1:4">
      <c r="A1816" s="4">
        <v>41051.479166666664</v>
      </c>
      <c r="B1816">
        <v>3.74</v>
      </c>
      <c r="C1816">
        <v>114113</v>
      </c>
      <c r="D1816">
        <v>426793</v>
      </c>
    </row>
    <row r="1817" spans="1:4">
      <c r="A1817" s="4">
        <v>41051.548611111109</v>
      </c>
      <c r="B1817">
        <v>3.74</v>
      </c>
      <c r="C1817">
        <v>320076</v>
      </c>
      <c r="D1817">
        <v>1199349</v>
      </c>
    </row>
    <row r="1818" spans="1:4">
      <c r="A1818" s="4">
        <v>41051.555555555555</v>
      </c>
      <c r="B1818">
        <v>3.73</v>
      </c>
      <c r="C1818">
        <v>385451</v>
      </c>
      <c r="D1818">
        <v>1441499</v>
      </c>
    </row>
    <row r="1819" spans="1:4">
      <c r="A1819" s="4">
        <v>41051.5625</v>
      </c>
      <c r="B1819">
        <v>3.74</v>
      </c>
      <c r="C1819">
        <v>318420</v>
      </c>
      <c r="D1819">
        <v>1190490</v>
      </c>
    </row>
    <row r="1820" spans="1:4">
      <c r="A1820" s="4">
        <v>41051.569444444445</v>
      </c>
      <c r="B1820">
        <v>3.74</v>
      </c>
      <c r="C1820">
        <v>204500</v>
      </c>
      <c r="D1820">
        <v>764264</v>
      </c>
    </row>
    <row r="1821" spans="1:4">
      <c r="A1821" s="4">
        <v>41051.576388888891</v>
      </c>
      <c r="B1821">
        <v>3.74</v>
      </c>
      <c r="C1821">
        <v>700139</v>
      </c>
      <c r="D1821">
        <v>2618420</v>
      </c>
    </row>
    <row r="1822" spans="1:4">
      <c r="A1822" s="4">
        <v>41051.583333333336</v>
      </c>
      <c r="B1822">
        <v>3.76</v>
      </c>
      <c r="C1822">
        <v>555536</v>
      </c>
      <c r="D1822">
        <v>2083090</v>
      </c>
    </row>
    <row r="1823" spans="1:4">
      <c r="A1823" s="4">
        <v>41051.590277777781</v>
      </c>
      <c r="B1823">
        <v>3.76</v>
      </c>
      <c r="C1823">
        <v>761872</v>
      </c>
      <c r="D1823">
        <v>2860937</v>
      </c>
    </row>
    <row r="1824" spans="1:4">
      <c r="A1824" s="4">
        <v>41051.597222222219</v>
      </c>
      <c r="B1824">
        <v>3.75</v>
      </c>
      <c r="C1824">
        <v>319214</v>
      </c>
      <c r="D1824">
        <v>1197304</v>
      </c>
    </row>
    <row r="1825" spans="1:4">
      <c r="A1825" s="4">
        <v>41051.604166666664</v>
      </c>
      <c r="B1825">
        <v>3.76</v>
      </c>
      <c r="C1825">
        <v>332305</v>
      </c>
      <c r="D1825">
        <v>1247207</v>
      </c>
    </row>
    <row r="1826" spans="1:4">
      <c r="A1826" s="4">
        <v>41051.611111111109</v>
      </c>
      <c r="B1826">
        <v>3.77</v>
      </c>
      <c r="C1826">
        <v>454389</v>
      </c>
      <c r="D1826">
        <v>1709365</v>
      </c>
    </row>
    <row r="1827" spans="1:4">
      <c r="A1827" s="4">
        <v>41051.618055555555</v>
      </c>
      <c r="B1827">
        <v>3.76</v>
      </c>
      <c r="C1827">
        <v>745978</v>
      </c>
      <c r="D1827">
        <v>2802866</v>
      </c>
    </row>
    <row r="1828" spans="1:4">
      <c r="A1828" s="4">
        <v>41051.625</v>
      </c>
      <c r="B1828">
        <v>3.76</v>
      </c>
      <c r="C1828">
        <v>522110</v>
      </c>
      <c r="D1828">
        <v>1963314</v>
      </c>
    </row>
    <row r="1829" spans="1:4">
      <c r="A1829" s="4">
        <v>41052.402777777781</v>
      </c>
      <c r="B1829">
        <v>3.76</v>
      </c>
      <c r="C1829">
        <v>830297</v>
      </c>
      <c r="D1829">
        <v>3124838</v>
      </c>
    </row>
    <row r="1830" spans="1:4">
      <c r="A1830" s="4">
        <v>41052.409722222219</v>
      </c>
      <c r="B1830">
        <v>3.76</v>
      </c>
      <c r="C1830">
        <v>396300</v>
      </c>
      <c r="D1830">
        <v>1491757</v>
      </c>
    </row>
    <row r="1831" spans="1:4">
      <c r="A1831" s="4">
        <v>41052.416666666664</v>
      </c>
      <c r="B1831">
        <v>3.77</v>
      </c>
      <c r="C1831">
        <v>265300</v>
      </c>
      <c r="D1831">
        <v>996993</v>
      </c>
    </row>
    <row r="1832" spans="1:4">
      <c r="A1832" s="4">
        <v>41052.423611111109</v>
      </c>
      <c r="B1832">
        <v>3.77</v>
      </c>
      <c r="C1832">
        <v>642200</v>
      </c>
      <c r="D1832">
        <v>2420390</v>
      </c>
    </row>
    <row r="1833" spans="1:4">
      <c r="A1833" s="4">
        <v>41052.430555555555</v>
      </c>
      <c r="B1833">
        <v>3.76</v>
      </c>
      <c r="C1833">
        <v>358995</v>
      </c>
      <c r="D1833">
        <v>1351580</v>
      </c>
    </row>
    <row r="1834" spans="1:4">
      <c r="A1834" s="4">
        <v>41052.4375</v>
      </c>
      <c r="B1834">
        <v>3.76</v>
      </c>
      <c r="C1834">
        <v>149500</v>
      </c>
      <c r="D1834">
        <v>562352</v>
      </c>
    </row>
    <row r="1835" spans="1:4">
      <c r="A1835" s="4">
        <v>41052.444444444445</v>
      </c>
      <c r="B1835">
        <v>3.77</v>
      </c>
      <c r="C1835">
        <v>264801</v>
      </c>
      <c r="D1835">
        <v>997866</v>
      </c>
    </row>
    <row r="1836" spans="1:4">
      <c r="A1836" s="4">
        <v>41052.451388888891</v>
      </c>
      <c r="B1836">
        <v>3.77</v>
      </c>
      <c r="C1836">
        <v>198820</v>
      </c>
      <c r="D1836">
        <v>748199</v>
      </c>
    </row>
    <row r="1837" spans="1:4">
      <c r="A1837" s="4">
        <v>41052.458333333336</v>
      </c>
      <c r="B1837">
        <v>3.77</v>
      </c>
      <c r="C1837">
        <v>142100</v>
      </c>
      <c r="D1837">
        <v>535481</v>
      </c>
    </row>
    <row r="1838" spans="1:4">
      <c r="A1838" s="4">
        <v>41052.465277777781</v>
      </c>
      <c r="B1838">
        <v>3.77</v>
      </c>
      <c r="C1838">
        <v>184400</v>
      </c>
      <c r="D1838">
        <v>693932</v>
      </c>
    </row>
    <row r="1839" spans="1:4">
      <c r="A1839" s="4">
        <v>41052.472222222219</v>
      </c>
      <c r="B1839">
        <v>3.76</v>
      </c>
      <c r="C1839">
        <v>430580</v>
      </c>
      <c r="D1839">
        <v>1618975</v>
      </c>
    </row>
    <row r="1840" spans="1:4">
      <c r="A1840" s="4">
        <v>41052.479166666664</v>
      </c>
      <c r="B1840">
        <v>3.75</v>
      </c>
      <c r="C1840">
        <v>253800</v>
      </c>
      <c r="D1840">
        <v>952753</v>
      </c>
    </row>
    <row r="1841" spans="1:4">
      <c r="A1841" s="4">
        <v>41052.548611111109</v>
      </c>
      <c r="B1841">
        <v>3.76</v>
      </c>
      <c r="C1841">
        <v>354165</v>
      </c>
      <c r="D1841">
        <v>1328508</v>
      </c>
    </row>
    <row r="1842" spans="1:4">
      <c r="A1842" s="4">
        <v>41052.555555555555</v>
      </c>
      <c r="B1842">
        <v>3.74</v>
      </c>
      <c r="C1842">
        <v>340263</v>
      </c>
      <c r="D1842">
        <v>1274239</v>
      </c>
    </row>
    <row r="1843" spans="1:4">
      <c r="A1843" s="4">
        <v>41052.5625</v>
      </c>
      <c r="B1843">
        <v>3.74</v>
      </c>
      <c r="C1843">
        <v>81580</v>
      </c>
      <c r="D1843">
        <v>305153</v>
      </c>
    </row>
    <row r="1844" spans="1:4">
      <c r="A1844" s="4">
        <v>41052.569444444445</v>
      </c>
      <c r="B1844">
        <v>3.73</v>
      </c>
      <c r="C1844">
        <v>245590</v>
      </c>
      <c r="D1844">
        <v>917380</v>
      </c>
    </row>
    <row r="1845" spans="1:4">
      <c r="A1845" s="4">
        <v>41052.576388888891</v>
      </c>
      <c r="B1845">
        <v>3.73</v>
      </c>
      <c r="C1845">
        <v>147880</v>
      </c>
      <c r="D1845">
        <v>552206</v>
      </c>
    </row>
    <row r="1846" spans="1:4">
      <c r="A1846" s="4">
        <v>41052.583333333336</v>
      </c>
      <c r="B1846">
        <v>3.73</v>
      </c>
      <c r="C1846">
        <v>177380</v>
      </c>
      <c r="D1846">
        <v>663029</v>
      </c>
    </row>
    <row r="1847" spans="1:4">
      <c r="A1847" s="4">
        <v>41052.590277777781</v>
      </c>
      <c r="B1847">
        <v>3.74</v>
      </c>
      <c r="C1847">
        <v>243594</v>
      </c>
      <c r="D1847">
        <v>911237</v>
      </c>
    </row>
    <row r="1848" spans="1:4">
      <c r="A1848" s="4">
        <v>41052.597222222219</v>
      </c>
      <c r="B1848">
        <v>3.74</v>
      </c>
      <c r="C1848">
        <v>579880</v>
      </c>
      <c r="D1848">
        <v>2164953</v>
      </c>
    </row>
    <row r="1849" spans="1:4">
      <c r="A1849" s="4">
        <v>41052.604166666664</v>
      </c>
      <c r="B1849">
        <v>3.73</v>
      </c>
      <c r="C1849">
        <v>58378</v>
      </c>
      <c r="D1849">
        <v>217925</v>
      </c>
    </row>
    <row r="1850" spans="1:4">
      <c r="A1850" s="4">
        <v>41052.611111111109</v>
      </c>
      <c r="B1850">
        <v>3.74</v>
      </c>
      <c r="C1850">
        <v>89973</v>
      </c>
      <c r="D1850">
        <v>336808</v>
      </c>
    </row>
    <row r="1851" spans="1:4">
      <c r="A1851" s="4">
        <v>41052.618055555555</v>
      </c>
      <c r="B1851">
        <v>3.74</v>
      </c>
      <c r="C1851">
        <v>295241</v>
      </c>
      <c r="D1851">
        <v>1105093</v>
      </c>
    </row>
    <row r="1852" spans="1:4">
      <c r="A1852" s="4">
        <v>41052.625</v>
      </c>
      <c r="B1852">
        <v>3.74</v>
      </c>
      <c r="C1852">
        <v>373210</v>
      </c>
      <c r="D1852">
        <v>1395900</v>
      </c>
    </row>
    <row r="1853" spans="1:4">
      <c r="A1853" s="4">
        <v>41053.402777777781</v>
      </c>
      <c r="B1853">
        <v>3.75</v>
      </c>
      <c r="C1853">
        <v>240650</v>
      </c>
      <c r="D1853">
        <v>900817</v>
      </c>
    </row>
    <row r="1854" spans="1:4">
      <c r="A1854" s="4">
        <v>41053.409722222219</v>
      </c>
      <c r="B1854">
        <v>3.73</v>
      </c>
      <c r="C1854">
        <v>268250</v>
      </c>
      <c r="D1854">
        <v>1002975</v>
      </c>
    </row>
    <row r="1855" spans="1:4">
      <c r="A1855" s="4">
        <v>41053.416666666664</v>
      </c>
      <c r="B1855">
        <v>3.74</v>
      </c>
      <c r="C1855">
        <v>663252</v>
      </c>
      <c r="D1855">
        <v>2477218</v>
      </c>
    </row>
    <row r="1856" spans="1:4">
      <c r="A1856" s="4">
        <v>41053.423611111109</v>
      </c>
      <c r="B1856">
        <v>3.74</v>
      </c>
      <c r="C1856">
        <v>191193</v>
      </c>
      <c r="D1856">
        <v>715716</v>
      </c>
    </row>
    <row r="1857" spans="1:4">
      <c r="A1857" s="4">
        <v>41053.430555555555</v>
      </c>
      <c r="B1857">
        <v>3.75</v>
      </c>
      <c r="C1857">
        <v>87650</v>
      </c>
      <c r="D1857">
        <v>328042</v>
      </c>
    </row>
    <row r="1858" spans="1:4">
      <c r="A1858" s="4">
        <v>41053.4375</v>
      </c>
      <c r="B1858">
        <v>3.73</v>
      </c>
      <c r="C1858">
        <v>219715</v>
      </c>
      <c r="D1858">
        <v>821724</v>
      </c>
    </row>
    <row r="1859" spans="1:4">
      <c r="A1859" s="4">
        <v>41053.444444444445</v>
      </c>
      <c r="B1859">
        <v>3.75</v>
      </c>
      <c r="C1859">
        <v>181370</v>
      </c>
      <c r="D1859">
        <v>678554</v>
      </c>
    </row>
    <row r="1860" spans="1:4">
      <c r="A1860" s="4">
        <v>41053.451388888891</v>
      </c>
      <c r="B1860">
        <v>3.74</v>
      </c>
      <c r="C1860">
        <v>234930</v>
      </c>
      <c r="D1860">
        <v>878823</v>
      </c>
    </row>
    <row r="1861" spans="1:4">
      <c r="A1861" s="4">
        <v>41053.458333333336</v>
      </c>
      <c r="B1861">
        <v>3.74</v>
      </c>
      <c r="C1861">
        <v>112850</v>
      </c>
      <c r="D1861">
        <v>421865</v>
      </c>
    </row>
    <row r="1862" spans="1:4">
      <c r="A1862" s="4">
        <v>41053.465277777781</v>
      </c>
      <c r="B1862">
        <v>3.74</v>
      </c>
      <c r="C1862">
        <v>422400</v>
      </c>
      <c r="D1862">
        <v>1575793</v>
      </c>
    </row>
    <row r="1863" spans="1:4">
      <c r="A1863" s="4">
        <v>41053.472222222219</v>
      </c>
      <c r="B1863">
        <v>3.73</v>
      </c>
      <c r="C1863">
        <v>126800</v>
      </c>
      <c r="D1863">
        <v>473214</v>
      </c>
    </row>
    <row r="1864" spans="1:4">
      <c r="A1864" s="4">
        <v>41053.479166666664</v>
      </c>
      <c r="B1864">
        <v>3.72</v>
      </c>
      <c r="C1864">
        <v>56400</v>
      </c>
      <c r="D1864">
        <v>210158</v>
      </c>
    </row>
    <row r="1865" spans="1:4">
      <c r="A1865" s="4">
        <v>41053.548611111109</v>
      </c>
      <c r="B1865">
        <v>3.72</v>
      </c>
      <c r="C1865">
        <v>125235</v>
      </c>
      <c r="D1865">
        <v>466340</v>
      </c>
    </row>
    <row r="1866" spans="1:4">
      <c r="A1866" s="4">
        <v>41053.555555555555</v>
      </c>
      <c r="B1866">
        <v>3.72</v>
      </c>
      <c r="C1866">
        <v>93848</v>
      </c>
      <c r="D1866">
        <v>349319</v>
      </c>
    </row>
    <row r="1867" spans="1:4">
      <c r="A1867" s="4">
        <v>41053.5625</v>
      </c>
      <c r="B1867">
        <v>3.72</v>
      </c>
      <c r="C1867">
        <v>347529</v>
      </c>
      <c r="D1867">
        <v>1292684</v>
      </c>
    </row>
    <row r="1868" spans="1:4">
      <c r="A1868" s="4">
        <v>41053.569444444445</v>
      </c>
      <c r="B1868">
        <v>3.72</v>
      </c>
      <c r="C1868">
        <v>209990</v>
      </c>
      <c r="D1868">
        <v>781903</v>
      </c>
    </row>
    <row r="1869" spans="1:4">
      <c r="A1869" s="4">
        <v>41053.576388888891</v>
      </c>
      <c r="B1869">
        <v>3.72</v>
      </c>
      <c r="C1869">
        <v>424940</v>
      </c>
      <c r="D1869">
        <v>1579591</v>
      </c>
    </row>
    <row r="1870" spans="1:4">
      <c r="A1870" s="4">
        <v>41053.583333333336</v>
      </c>
      <c r="B1870">
        <v>3.73</v>
      </c>
      <c r="C1870">
        <v>319808</v>
      </c>
      <c r="D1870">
        <v>1190242</v>
      </c>
    </row>
    <row r="1871" spans="1:4">
      <c r="A1871" s="4">
        <v>41053.590277777781</v>
      </c>
      <c r="B1871">
        <v>3.73</v>
      </c>
      <c r="C1871">
        <v>111578</v>
      </c>
      <c r="D1871">
        <v>415737</v>
      </c>
    </row>
    <row r="1872" spans="1:4">
      <c r="A1872" s="4">
        <v>41053.597222222219</v>
      </c>
      <c r="B1872">
        <v>3.72</v>
      </c>
      <c r="C1872">
        <v>437522</v>
      </c>
      <c r="D1872">
        <v>1628292</v>
      </c>
    </row>
    <row r="1873" spans="1:4">
      <c r="A1873" s="4">
        <v>41053.604166666664</v>
      </c>
      <c r="B1873">
        <v>3.72</v>
      </c>
      <c r="C1873">
        <v>357758</v>
      </c>
      <c r="D1873">
        <v>1329811</v>
      </c>
    </row>
    <row r="1874" spans="1:4">
      <c r="A1874" s="4">
        <v>41053.611111111109</v>
      </c>
      <c r="B1874">
        <v>3.72</v>
      </c>
      <c r="C1874">
        <v>130522</v>
      </c>
      <c r="D1874">
        <v>486173</v>
      </c>
    </row>
    <row r="1875" spans="1:4">
      <c r="A1875" s="4">
        <v>41053.618055555555</v>
      </c>
      <c r="B1875">
        <v>3.72</v>
      </c>
      <c r="C1875">
        <v>388899</v>
      </c>
      <c r="D1875">
        <v>1444879</v>
      </c>
    </row>
    <row r="1876" spans="1:4">
      <c r="A1876" s="4">
        <v>41053.625</v>
      </c>
      <c r="B1876">
        <v>3.72</v>
      </c>
      <c r="C1876">
        <v>552131</v>
      </c>
      <c r="D1876">
        <v>2052869</v>
      </c>
    </row>
    <row r="1877" spans="1:4">
      <c r="A1877" s="4">
        <v>41057.402777777781</v>
      </c>
      <c r="B1877">
        <v>3.75</v>
      </c>
      <c r="C1877">
        <v>1269934</v>
      </c>
      <c r="D1877">
        <v>4727313</v>
      </c>
    </row>
    <row r="1878" spans="1:4">
      <c r="A1878" s="4">
        <v>41057.409722222219</v>
      </c>
      <c r="B1878">
        <v>3.75</v>
      </c>
      <c r="C1878">
        <v>944152</v>
      </c>
      <c r="D1878">
        <v>3538528</v>
      </c>
    </row>
    <row r="1879" spans="1:4">
      <c r="A1879" s="4">
        <v>41057.416666666664</v>
      </c>
      <c r="B1879">
        <v>3.76</v>
      </c>
      <c r="C1879">
        <v>1278708</v>
      </c>
      <c r="D1879">
        <v>4799449</v>
      </c>
    </row>
    <row r="1880" spans="1:4">
      <c r="A1880" s="4">
        <v>41057.423611111109</v>
      </c>
      <c r="B1880">
        <v>3.75</v>
      </c>
      <c r="C1880">
        <v>786750</v>
      </c>
      <c r="D1880">
        <v>2947667</v>
      </c>
    </row>
    <row r="1881" spans="1:4">
      <c r="A1881" s="4">
        <v>41057.430555555555</v>
      </c>
      <c r="B1881">
        <v>3.77</v>
      </c>
      <c r="C1881">
        <v>782154</v>
      </c>
      <c r="D1881">
        <v>2935865</v>
      </c>
    </row>
    <row r="1882" spans="1:4">
      <c r="A1882" s="4">
        <v>41057.4375</v>
      </c>
      <c r="B1882">
        <v>3.75</v>
      </c>
      <c r="C1882">
        <v>1750899</v>
      </c>
      <c r="D1882">
        <v>6538039</v>
      </c>
    </row>
    <row r="1883" spans="1:4">
      <c r="A1883" s="4">
        <v>41057.444444444445</v>
      </c>
      <c r="B1883">
        <v>3.75</v>
      </c>
      <c r="C1883">
        <v>430600</v>
      </c>
      <c r="D1883">
        <v>1615451</v>
      </c>
    </row>
    <row r="1884" spans="1:4">
      <c r="A1884" s="4">
        <v>41057.451388888891</v>
      </c>
      <c r="B1884">
        <v>3.75</v>
      </c>
      <c r="C1884">
        <v>351200</v>
      </c>
      <c r="D1884">
        <v>1317830</v>
      </c>
    </row>
    <row r="1885" spans="1:4">
      <c r="A1885" s="4">
        <v>41057.458333333336</v>
      </c>
      <c r="B1885">
        <v>3.76</v>
      </c>
      <c r="C1885">
        <v>576103</v>
      </c>
      <c r="D1885">
        <v>2163786</v>
      </c>
    </row>
    <row r="1886" spans="1:4">
      <c r="A1886" s="4">
        <v>41057.465277777781</v>
      </c>
      <c r="B1886">
        <v>3.76</v>
      </c>
      <c r="C1886">
        <v>243605</v>
      </c>
      <c r="D1886">
        <v>917369</v>
      </c>
    </row>
    <row r="1887" spans="1:4">
      <c r="A1887" s="4">
        <v>41057.472222222219</v>
      </c>
      <c r="B1887">
        <v>3.77</v>
      </c>
      <c r="C1887">
        <v>1532243</v>
      </c>
      <c r="D1887">
        <v>5794918</v>
      </c>
    </row>
    <row r="1888" spans="1:4">
      <c r="A1888" s="4">
        <v>41057.479166666664</v>
      </c>
      <c r="B1888">
        <v>3.79</v>
      </c>
      <c r="C1888">
        <v>285000</v>
      </c>
      <c r="D1888">
        <v>1078897</v>
      </c>
    </row>
    <row r="1889" spans="1:4">
      <c r="A1889" s="4">
        <v>41057.548611111109</v>
      </c>
      <c r="B1889">
        <v>3.8</v>
      </c>
      <c r="C1889">
        <v>1035000</v>
      </c>
      <c r="D1889">
        <v>3925938</v>
      </c>
    </row>
    <row r="1890" spans="1:4">
      <c r="A1890" s="4">
        <v>41057.555555555555</v>
      </c>
      <c r="B1890">
        <v>3.78</v>
      </c>
      <c r="C1890">
        <v>518976</v>
      </c>
      <c r="D1890">
        <v>1965759</v>
      </c>
    </row>
    <row r="1891" spans="1:4">
      <c r="A1891" s="4">
        <v>41057.5625</v>
      </c>
      <c r="B1891">
        <v>3.78</v>
      </c>
      <c r="C1891">
        <v>417300</v>
      </c>
      <c r="D1891">
        <v>1580754</v>
      </c>
    </row>
    <row r="1892" spans="1:4">
      <c r="A1892" s="4">
        <v>41057.569444444445</v>
      </c>
      <c r="B1892">
        <v>3.78</v>
      </c>
      <c r="C1892">
        <v>616800</v>
      </c>
      <c r="D1892">
        <v>2335104</v>
      </c>
    </row>
    <row r="1893" spans="1:4">
      <c r="A1893" s="4">
        <v>41057.576388888891</v>
      </c>
      <c r="B1893">
        <v>3.78</v>
      </c>
      <c r="C1893">
        <v>695300</v>
      </c>
      <c r="D1893">
        <v>2629444</v>
      </c>
    </row>
    <row r="1894" spans="1:4">
      <c r="A1894" s="4">
        <v>41057.583333333336</v>
      </c>
      <c r="B1894">
        <v>3.78</v>
      </c>
      <c r="C1894">
        <v>303146</v>
      </c>
      <c r="D1894">
        <v>1147830</v>
      </c>
    </row>
    <row r="1895" spans="1:4">
      <c r="A1895" s="4">
        <v>41057.590277777781</v>
      </c>
      <c r="B1895">
        <v>3.79</v>
      </c>
      <c r="C1895">
        <v>310400</v>
      </c>
      <c r="D1895">
        <v>1175071</v>
      </c>
    </row>
    <row r="1896" spans="1:4">
      <c r="A1896" s="4">
        <v>41057.597222222219</v>
      </c>
      <c r="B1896">
        <v>3.79</v>
      </c>
      <c r="C1896">
        <v>741495</v>
      </c>
      <c r="D1896">
        <v>2807712</v>
      </c>
    </row>
    <row r="1897" spans="1:4">
      <c r="A1897" s="4">
        <v>41057.604166666664</v>
      </c>
      <c r="B1897">
        <v>3.8</v>
      </c>
      <c r="C1897">
        <v>595550</v>
      </c>
      <c r="D1897">
        <v>2259036</v>
      </c>
    </row>
    <row r="1898" spans="1:4">
      <c r="A1898" s="4">
        <v>41057.611111111109</v>
      </c>
      <c r="B1898">
        <v>3.8</v>
      </c>
      <c r="C1898">
        <v>961784</v>
      </c>
      <c r="D1898">
        <v>3656555</v>
      </c>
    </row>
    <row r="1899" spans="1:4">
      <c r="A1899" s="4">
        <v>41057.618055555555</v>
      </c>
      <c r="B1899">
        <v>3.81</v>
      </c>
      <c r="C1899">
        <v>751301</v>
      </c>
      <c r="D1899">
        <v>2860649</v>
      </c>
    </row>
    <row r="1900" spans="1:4">
      <c r="A1900" s="4">
        <v>41057.625</v>
      </c>
      <c r="B1900">
        <v>3.81</v>
      </c>
      <c r="C1900">
        <v>720524</v>
      </c>
      <c r="D1900">
        <v>2743706</v>
      </c>
    </row>
    <row r="1901" spans="1:4">
      <c r="A1901" s="4">
        <v>41058.402777777781</v>
      </c>
      <c r="B1901">
        <v>3.81</v>
      </c>
      <c r="C1901">
        <v>992240</v>
      </c>
      <c r="D1901">
        <v>3778327</v>
      </c>
    </row>
    <row r="1902" spans="1:4">
      <c r="A1902" s="4">
        <v>41058.409722222219</v>
      </c>
      <c r="B1902">
        <v>3.81</v>
      </c>
      <c r="C1902">
        <v>685523</v>
      </c>
      <c r="D1902">
        <v>2614590</v>
      </c>
    </row>
    <row r="1903" spans="1:4">
      <c r="A1903" s="4">
        <v>41058.416666666664</v>
      </c>
      <c r="B1903">
        <v>3.81</v>
      </c>
      <c r="C1903">
        <v>781633</v>
      </c>
      <c r="D1903">
        <v>2981307</v>
      </c>
    </row>
    <row r="1904" spans="1:4">
      <c r="A1904" s="4">
        <v>41058.423611111109</v>
      </c>
      <c r="B1904">
        <v>3.8</v>
      </c>
      <c r="C1904">
        <v>942546</v>
      </c>
      <c r="D1904">
        <v>3583364</v>
      </c>
    </row>
    <row r="1905" spans="1:4">
      <c r="A1905" s="4">
        <v>41058.430555555555</v>
      </c>
      <c r="B1905">
        <v>3.79</v>
      </c>
      <c r="C1905">
        <v>708708</v>
      </c>
      <c r="D1905">
        <v>2692165</v>
      </c>
    </row>
    <row r="1906" spans="1:4">
      <c r="A1906" s="4">
        <v>41058.4375</v>
      </c>
      <c r="B1906">
        <v>3.8</v>
      </c>
      <c r="C1906">
        <v>496566</v>
      </c>
      <c r="D1906">
        <v>1886901</v>
      </c>
    </row>
    <row r="1907" spans="1:4">
      <c r="A1907" s="4">
        <v>41058.444444444445</v>
      </c>
      <c r="B1907">
        <v>3.8</v>
      </c>
      <c r="C1907">
        <v>866634</v>
      </c>
      <c r="D1907">
        <v>3286257</v>
      </c>
    </row>
    <row r="1908" spans="1:4">
      <c r="A1908" s="4">
        <v>41058.451388888891</v>
      </c>
      <c r="B1908">
        <v>3.8</v>
      </c>
      <c r="C1908">
        <v>835966</v>
      </c>
      <c r="D1908">
        <v>3176219</v>
      </c>
    </row>
    <row r="1909" spans="1:4">
      <c r="A1909" s="4">
        <v>41058.458333333336</v>
      </c>
      <c r="B1909">
        <v>3.81</v>
      </c>
      <c r="C1909">
        <v>241400</v>
      </c>
      <c r="D1909">
        <v>918070</v>
      </c>
    </row>
    <row r="1910" spans="1:4">
      <c r="A1910" s="4">
        <v>41058.465277777781</v>
      </c>
      <c r="B1910">
        <v>3.81</v>
      </c>
      <c r="C1910">
        <v>322866</v>
      </c>
      <c r="D1910">
        <v>1227524</v>
      </c>
    </row>
    <row r="1911" spans="1:4">
      <c r="A1911" s="4">
        <v>41058.472222222219</v>
      </c>
      <c r="B1911">
        <v>3.81</v>
      </c>
      <c r="C1911">
        <v>455600</v>
      </c>
      <c r="D1911">
        <v>1734364</v>
      </c>
    </row>
    <row r="1912" spans="1:4">
      <c r="A1912" s="4">
        <v>41058.479166666664</v>
      </c>
      <c r="B1912">
        <v>3.82</v>
      </c>
      <c r="C1912">
        <v>322546</v>
      </c>
      <c r="D1912">
        <v>1230276</v>
      </c>
    </row>
    <row r="1913" spans="1:4">
      <c r="A1913" s="4">
        <v>41058.548611111109</v>
      </c>
      <c r="B1913">
        <v>3.82</v>
      </c>
      <c r="C1913">
        <v>383688</v>
      </c>
      <c r="D1913">
        <v>1464132</v>
      </c>
    </row>
    <row r="1914" spans="1:4">
      <c r="A1914" s="4">
        <v>41058.555555555555</v>
      </c>
      <c r="B1914">
        <v>3.83</v>
      </c>
      <c r="C1914">
        <v>822619</v>
      </c>
      <c r="D1914">
        <v>3141746</v>
      </c>
    </row>
    <row r="1915" spans="1:4">
      <c r="A1915" s="4">
        <v>41058.5625</v>
      </c>
      <c r="B1915">
        <v>3.83</v>
      </c>
      <c r="C1915">
        <v>546980</v>
      </c>
      <c r="D1915">
        <v>2093406</v>
      </c>
    </row>
    <row r="1916" spans="1:4">
      <c r="A1916" s="4">
        <v>41058.569444444445</v>
      </c>
      <c r="B1916">
        <v>3.82</v>
      </c>
      <c r="C1916">
        <v>490246</v>
      </c>
      <c r="D1916">
        <v>1872606</v>
      </c>
    </row>
    <row r="1917" spans="1:4">
      <c r="A1917" s="4">
        <v>41058.576388888891</v>
      </c>
      <c r="B1917">
        <v>3.81</v>
      </c>
      <c r="C1917">
        <v>424956</v>
      </c>
      <c r="D1917">
        <v>1623499</v>
      </c>
    </row>
    <row r="1918" spans="1:4">
      <c r="A1918" s="4">
        <v>41058.583333333336</v>
      </c>
      <c r="B1918">
        <v>3.82</v>
      </c>
      <c r="C1918">
        <v>711885</v>
      </c>
      <c r="D1918">
        <v>2718766</v>
      </c>
    </row>
    <row r="1919" spans="1:4">
      <c r="A1919" s="4">
        <v>41058.590277777781</v>
      </c>
      <c r="B1919">
        <v>3.82</v>
      </c>
      <c r="C1919">
        <v>392174</v>
      </c>
      <c r="D1919">
        <v>1498963</v>
      </c>
    </row>
    <row r="1920" spans="1:4">
      <c r="A1920" s="4">
        <v>41058.597222222219</v>
      </c>
      <c r="B1920">
        <v>3.82</v>
      </c>
      <c r="C1920">
        <v>421716</v>
      </c>
      <c r="D1920">
        <v>1609954</v>
      </c>
    </row>
    <row r="1921" spans="1:4">
      <c r="A1921" s="4">
        <v>41058.604166666664</v>
      </c>
      <c r="B1921">
        <v>3.83</v>
      </c>
      <c r="C1921">
        <v>957975</v>
      </c>
      <c r="D1921">
        <v>3669851</v>
      </c>
    </row>
    <row r="1922" spans="1:4">
      <c r="A1922" s="4">
        <v>41058.611111111109</v>
      </c>
      <c r="B1922">
        <v>3.83</v>
      </c>
      <c r="C1922">
        <v>713099</v>
      </c>
      <c r="D1922">
        <v>2731286</v>
      </c>
    </row>
    <row r="1923" spans="1:4">
      <c r="A1923" s="4">
        <v>41058.618055555555</v>
      </c>
      <c r="B1923">
        <v>3.84</v>
      </c>
      <c r="C1923">
        <v>1019256</v>
      </c>
      <c r="D1923">
        <v>3911878</v>
      </c>
    </row>
    <row r="1924" spans="1:4">
      <c r="A1924" s="4">
        <v>41058.625</v>
      </c>
      <c r="B1924">
        <v>3.84</v>
      </c>
      <c r="C1924">
        <v>949720</v>
      </c>
      <c r="D1924">
        <v>3643603</v>
      </c>
    </row>
    <row r="1925" spans="1:4">
      <c r="A1925" s="4">
        <v>41059.402777777781</v>
      </c>
      <c r="B1925">
        <v>3.83</v>
      </c>
      <c r="C1925">
        <v>679800</v>
      </c>
      <c r="D1925">
        <v>2608747</v>
      </c>
    </row>
    <row r="1926" spans="1:4">
      <c r="A1926" s="4">
        <v>41059.409722222219</v>
      </c>
      <c r="B1926">
        <v>3.81</v>
      </c>
      <c r="C1926">
        <v>455300</v>
      </c>
      <c r="D1926">
        <v>1739964</v>
      </c>
    </row>
    <row r="1927" spans="1:4">
      <c r="A1927" s="4">
        <v>41059.416666666664</v>
      </c>
      <c r="B1927">
        <v>3.82</v>
      </c>
      <c r="C1927">
        <v>284300</v>
      </c>
      <c r="D1927">
        <v>1086691</v>
      </c>
    </row>
    <row r="1928" spans="1:4">
      <c r="A1928" s="4">
        <v>41059.423611111109</v>
      </c>
      <c r="B1928">
        <v>3.81</v>
      </c>
      <c r="C1928">
        <v>382000</v>
      </c>
      <c r="D1928">
        <v>1458429</v>
      </c>
    </row>
    <row r="1929" spans="1:4">
      <c r="A1929" s="4">
        <v>41059.430555555555</v>
      </c>
      <c r="B1929">
        <v>3.81</v>
      </c>
      <c r="C1929">
        <v>285592</v>
      </c>
      <c r="D1929">
        <v>1088432.52</v>
      </c>
    </row>
    <row r="1930" spans="1:4">
      <c r="A1930" s="4">
        <v>41059.4375</v>
      </c>
      <c r="B1930">
        <v>3.81</v>
      </c>
      <c r="C1930">
        <v>276101</v>
      </c>
      <c r="D1930">
        <v>1052900.81</v>
      </c>
    </row>
    <row r="1931" spans="1:4">
      <c r="A1931" s="4">
        <v>41059.444444444445</v>
      </c>
      <c r="B1931">
        <v>3.8</v>
      </c>
      <c r="C1931">
        <v>310971</v>
      </c>
      <c r="D1931">
        <v>1184332.92</v>
      </c>
    </row>
    <row r="1932" spans="1:4">
      <c r="A1932" s="4">
        <v>41059.451388888891</v>
      </c>
      <c r="B1932">
        <v>3.81</v>
      </c>
      <c r="C1932">
        <v>256780</v>
      </c>
      <c r="D1932">
        <v>979173.88</v>
      </c>
    </row>
    <row r="1933" spans="1:4">
      <c r="A1933" s="4">
        <v>41059.458333333336</v>
      </c>
      <c r="B1933">
        <v>3.81</v>
      </c>
      <c r="C1933">
        <v>241268</v>
      </c>
      <c r="D1933">
        <v>919447.26</v>
      </c>
    </row>
    <row r="1934" spans="1:4">
      <c r="A1934" s="4">
        <v>41059.465277777781</v>
      </c>
      <c r="B1934">
        <v>3.82</v>
      </c>
      <c r="C1934">
        <v>141162</v>
      </c>
      <c r="D1934">
        <v>538095.22</v>
      </c>
    </row>
    <row r="1935" spans="1:4">
      <c r="A1935" s="4">
        <v>41059.472222222219</v>
      </c>
      <c r="B1935">
        <v>3.81</v>
      </c>
      <c r="C1935">
        <v>194477</v>
      </c>
      <c r="D1935">
        <v>742132.37</v>
      </c>
    </row>
    <row r="1936" spans="1:4">
      <c r="A1936" s="4">
        <v>41059.479166666664</v>
      </c>
      <c r="B1936">
        <v>3.81</v>
      </c>
      <c r="C1936">
        <v>64230</v>
      </c>
      <c r="D1936">
        <v>244975.3</v>
      </c>
    </row>
    <row r="1937" spans="1:4">
      <c r="A1937" s="4">
        <v>41059.548611111109</v>
      </c>
      <c r="B1937">
        <v>3.81</v>
      </c>
      <c r="C1937">
        <v>169395</v>
      </c>
      <c r="D1937">
        <v>645676.94999999995</v>
      </c>
    </row>
    <row r="1938" spans="1:4">
      <c r="A1938" s="4">
        <v>41059.555555555555</v>
      </c>
      <c r="B1938">
        <v>3.8</v>
      </c>
      <c r="C1938">
        <v>131505</v>
      </c>
      <c r="D1938">
        <v>500822.62</v>
      </c>
    </row>
    <row r="1939" spans="1:4">
      <c r="A1939" s="4">
        <v>41059.5625</v>
      </c>
      <c r="B1939">
        <v>3.81</v>
      </c>
      <c r="C1939">
        <v>85070</v>
      </c>
      <c r="D1939">
        <v>323998</v>
      </c>
    </row>
    <row r="1940" spans="1:4">
      <c r="A1940" s="4">
        <v>41059.569444444445</v>
      </c>
      <c r="B1940">
        <v>3.81</v>
      </c>
      <c r="C1940">
        <v>69970</v>
      </c>
      <c r="D1940">
        <v>266440</v>
      </c>
    </row>
    <row r="1941" spans="1:4">
      <c r="A1941" s="4">
        <v>41059.576388888891</v>
      </c>
      <c r="B1941">
        <v>3.81</v>
      </c>
      <c r="C1941">
        <v>192946</v>
      </c>
      <c r="D1941">
        <v>735163.81</v>
      </c>
    </row>
    <row r="1942" spans="1:4">
      <c r="A1942" s="4">
        <v>41059.583333333336</v>
      </c>
      <c r="B1942">
        <v>3.82</v>
      </c>
      <c r="C1942">
        <v>307038</v>
      </c>
      <c r="D1942">
        <v>1170341.51</v>
      </c>
    </row>
    <row r="1943" spans="1:4">
      <c r="A1943" s="4">
        <v>41059.590277777781</v>
      </c>
      <c r="B1943">
        <v>3.81</v>
      </c>
      <c r="C1943">
        <v>239913</v>
      </c>
      <c r="D1943">
        <v>914007.18</v>
      </c>
    </row>
    <row r="1944" spans="1:4">
      <c r="A1944" s="4">
        <v>41059.597222222219</v>
      </c>
      <c r="B1944">
        <v>3.81</v>
      </c>
      <c r="C1944">
        <v>199962</v>
      </c>
      <c r="D1944">
        <v>761716.6</v>
      </c>
    </row>
    <row r="1945" spans="1:4">
      <c r="A1945" s="4">
        <v>41059.604166666664</v>
      </c>
      <c r="B1945">
        <v>3.81</v>
      </c>
      <c r="C1945">
        <v>372735</v>
      </c>
      <c r="D1945">
        <v>1420059</v>
      </c>
    </row>
    <row r="1946" spans="1:4">
      <c r="A1946" s="4">
        <v>41059.611111111109</v>
      </c>
      <c r="B1946">
        <v>3.81</v>
      </c>
      <c r="C1946">
        <v>487042</v>
      </c>
      <c r="D1946">
        <v>1856332.15</v>
      </c>
    </row>
    <row r="1947" spans="1:4">
      <c r="A1947" s="4">
        <v>41059.618055555555</v>
      </c>
      <c r="B1947">
        <v>3.8</v>
      </c>
      <c r="C1947">
        <v>157500</v>
      </c>
      <c r="D1947">
        <v>599441</v>
      </c>
    </row>
    <row r="1948" spans="1:4">
      <c r="A1948" s="4">
        <v>41059.625</v>
      </c>
      <c r="B1948">
        <v>3.81</v>
      </c>
      <c r="C1948">
        <v>446149</v>
      </c>
      <c r="D1948">
        <v>1697780.2</v>
      </c>
    </row>
    <row r="1949" spans="1:4">
      <c r="A1949" s="4">
        <v>41060.402777777781</v>
      </c>
      <c r="B1949">
        <v>3.78</v>
      </c>
      <c r="C1949">
        <v>925487</v>
      </c>
      <c r="D1949">
        <v>3497879.73</v>
      </c>
    </row>
    <row r="1950" spans="1:4">
      <c r="A1950" s="4">
        <v>41060.409722222219</v>
      </c>
      <c r="B1950">
        <v>3.78</v>
      </c>
      <c r="C1950">
        <v>347722</v>
      </c>
      <c r="D1950">
        <v>1314445.1599999999</v>
      </c>
    </row>
    <row r="1951" spans="1:4">
      <c r="A1951" s="4">
        <v>41060.416666666664</v>
      </c>
      <c r="B1951">
        <v>3.78</v>
      </c>
      <c r="C1951">
        <v>364730</v>
      </c>
      <c r="D1951">
        <v>1378845.1</v>
      </c>
    </row>
    <row r="1952" spans="1:4">
      <c r="A1952" s="4">
        <v>41060.423611111109</v>
      </c>
      <c r="B1952">
        <v>3.77</v>
      </c>
      <c r="C1952">
        <v>494264</v>
      </c>
      <c r="D1952">
        <v>1864574.28</v>
      </c>
    </row>
    <row r="1953" spans="1:4">
      <c r="A1953" s="4">
        <v>41060.430555555555</v>
      </c>
      <c r="B1953">
        <v>3.76</v>
      </c>
      <c r="C1953">
        <v>611106</v>
      </c>
      <c r="D1953">
        <v>2299895.62</v>
      </c>
    </row>
    <row r="1954" spans="1:4">
      <c r="A1954" s="4">
        <v>41060.4375</v>
      </c>
      <c r="B1954">
        <v>3.77</v>
      </c>
      <c r="C1954">
        <v>156679</v>
      </c>
      <c r="D1954">
        <v>589258.04</v>
      </c>
    </row>
    <row r="1955" spans="1:4">
      <c r="A1955" s="4">
        <v>41060.444444444445</v>
      </c>
      <c r="B1955">
        <v>3.75</v>
      </c>
      <c r="C1955">
        <v>371150</v>
      </c>
      <c r="D1955">
        <v>1395281.71</v>
      </c>
    </row>
    <row r="1956" spans="1:4">
      <c r="A1956" s="4">
        <v>41060.451388888891</v>
      </c>
      <c r="B1956">
        <v>3.75</v>
      </c>
      <c r="C1956">
        <v>120500</v>
      </c>
      <c r="D1956">
        <v>452933.85</v>
      </c>
    </row>
    <row r="1957" spans="1:4">
      <c r="A1957" s="4">
        <v>41060.458333333336</v>
      </c>
      <c r="B1957">
        <v>3.75</v>
      </c>
      <c r="C1957">
        <v>222000</v>
      </c>
      <c r="D1957">
        <v>834115</v>
      </c>
    </row>
    <row r="1958" spans="1:4">
      <c r="A1958" s="4">
        <v>41060.465277777781</v>
      </c>
      <c r="B1958">
        <v>3.77</v>
      </c>
      <c r="C1958">
        <v>180741</v>
      </c>
      <c r="D1958">
        <v>681157.29</v>
      </c>
    </row>
    <row r="1959" spans="1:4">
      <c r="A1959" s="4">
        <v>41060.472222222219</v>
      </c>
      <c r="B1959">
        <v>3.77</v>
      </c>
      <c r="C1959">
        <v>119600</v>
      </c>
      <c r="D1959">
        <v>451439</v>
      </c>
    </row>
    <row r="1960" spans="1:4">
      <c r="A1960" s="4">
        <v>41060.479166666664</v>
      </c>
      <c r="B1960">
        <v>3.77</v>
      </c>
      <c r="C1960">
        <v>220659</v>
      </c>
      <c r="D1960">
        <v>831703.43</v>
      </c>
    </row>
    <row r="1961" spans="1:4">
      <c r="A1961" s="4">
        <v>41060.548611111109</v>
      </c>
      <c r="B1961">
        <v>3.76</v>
      </c>
      <c r="C1961">
        <v>70326</v>
      </c>
      <c r="D1961">
        <v>264730.76</v>
      </c>
    </row>
    <row r="1962" spans="1:4">
      <c r="A1962" s="4">
        <v>41060.555555555555</v>
      </c>
      <c r="B1962">
        <v>3.77</v>
      </c>
      <c r="C1962">
        <v>65783</v>
      </c>
      <c r="D1962">
        <v>247494.08</v>
      </c>
    </row>
    <row r="1963" spans="1:4">
      <c r="A1963" s="4">
        <v>41060.5625</v>
      </c>
      <c r="B1963">
        <v>3.78</v>
      </c>
      <c r="C1963">
        <v>142742</v>
      </c>
      <c r="D1963">
        <v>538183.93000000005</v>
      </c>
    </row>
    <row r="1964" spans="1:4">
      <c r="A1964" s="4">
        <v>41060.569444444445</v>
      </c>
      <c r="B1964">
        <v>3.77</v>
      </c>
      <c r="C1964">
        <v>106061</v>
      </c>
      <c r="D1964">
        <v>400281.97</v>
      </c>
    </row>
    <row r="1965" spans="1:4">
      <c r="A1965" s="4">
        <v>41060.576388888891</v>
      </c>
      <c r="B1965">
        <v>3.79</v>
      </c>
      <c r="C1965">
        <v>392439</v>
      </c>
      <c r="D1965">
        <v>1482956.2</v>
      </c>
    </row>
    <row r="1966" spans="1:4">
      <c r="A1966" s="4">
        <v>41060.583333333336</v>
      </c>
      <c r="B1966">
        <v>3.77</v>
      </c>
      <c r="C1966">
        <v>343283</v>
      </c>
      <c r="D1966">
        <v>1296892.74</v>
      </c>
    </row>
    <row r="1967" spans="1:4">
      <c r="A1967" s="4">
        <v>41060.590277777781</v>
      </c>
      <c r="B1967">
        <v>3.76</v>
      </c>
      <c r="C1967">
        <v>1015557</v>
      </c>
      <c r="D1967">
        <v>3823732.48</v>
      </c>
    </row>
    <row r="1968" spans="1:4">
      <c r="A1968" s="4">
        <v>41060.597222222219</v>
      </c>
      <c r="B1968">
        <v>3.75</v>
      </c>
      <c r="C1968">
        <v>754840</v>
      </c>
      <c r="D1968">
        <v>2835120.5</v>
      </c>
    </row>
    <row r="1969" spans="1:4">
      <c r="A1969" s="4">
        <v>41060.604166666664</v>
      </c>
      <c r="B1969">
        <v>3.77</v>
      </c>
      <c r="C1969">
        <v>184087</v>
      </c>
      <c r="D1969">
        <v>692083.02</v>
      </c>
    </row>
    <row r="1970" spans="1:4">
      <c r="A1970" s="4">
        <v>41060.611111111109</v>
      </c>
      <c r="B1970">
        <v>3.77</v>
      </c>
      <c r="C1970">
        <v>156469</v>
      </c>
      <c r="D1970">
        <v>588426.43999999994</v>
      </c>
    </row>
    <row r="1971" spans="1:4">
      <c r="A1971" s="4">
        <v>41060.618055555555</v>
      </c>
      <c r="B1971">
        <v>3.75</v>
      </c>
      <c r="C1971">
        <v>772499</v>
      </c>
      <c r="D1971">
        <v>2897726.53</v>
      </c>
    </row>
    <row r="1972" spans="1:4">
      <c r="A1972" s="4">
        <v>41060.625</v>
      </c>
      <c r="B1972">
        <v>3.75</v>
      </c>
      <c r="C1972">
        <v>641087</v>
      </c>
      <c r="D1972">
        <v>2404197.25</v>
      </c>
    </row>
    <row r="1973" spans="1:4">
      <c r="A1973" s="4">
        <v>41061.402777777781</v>
      </c>
      <c r="B1973">
        <v>3.77</v>
      </c>
      <c r="C1973">
        <v>524300</v>
      </c>
      <c r="D1973">
        <v>1968902</v>
      </c>
    </row>
    <row r="1974" spans="1:4">
      <c r="A1974" s="4">
        <v>41061.409722222219</v>
      </c>
      <c r="B1974">
        <v>3.77</v>
      </c>
      <c r="C1974">
        <v>396050</v>
      </c>
      <c r="D1974">
        <v>1490655</v>
      </c>
    </row>
    <row r="1975" spans="1:4">
      <c r="A1975" s="4">
        <v>41061.416666666664</v>
      </c>
      <c r="B1975">
        <v>3.76</v>
      </c>
      <c r="C1975">
        <v>239399</v>
      </c>
      <c r="D1975">
        <v>900728.24</v>
      </c>
    </row>
    <row r="1976" spans="1:4">
      <c r="A1976" s="4">
        <v>41061.423611111109</v>
      </c>
      <c r="B1976">
        <v>3.76</v>
      </c>
      <c r="C1976">
        <v>165769</v>
      </c>
      <c r="D1976">
        <v>622287.26</v>
      </c>
    </row>
    <row r="1977" spans="1:4">
      <c r="A1977" s="4">
        <v>41061.430555555555</v>
      </c>
      <c r="B1977">
        <v>3.76</v>
      </c>
      <c r="C1977">
        <v>186050</v>
      </c>
      <c r="D1977">
        <v>698615.5</v>
      </c>
    </row>
    <row r="1978" spans="1:4">
      <c r="A1978" s="4">
        <v>41061.4375</v>
      </c>
      <c r="B1978">
        <v>3.76</v>
      </c>
      <c r="C1978">
        <v>266600</v>
      </c>
      <c r="D1978">
        <v>1001511</v>
      </c>
    </row>
    <row r="1979" spans="1:4">
      <c r="A1979" s="4">
        <v>41061.444444444445</v>
      </c>
      <c r="B1979">
        <v>3.76</v>
      </c>
      <c r="C1979">
        <v>359567</v>
      </c>
      <c r="D1979">
        <v>1354372.25</v>
      </c>
    </row>
    <row r="1980" spans="1:4">
      <c r="A1980" s="4">
        <v>41061.451388888891</v>
      </c>
      <c r="B1980">
        <v>3.76</v>
      </c>
      <c r="C1980">
        <v>323300</v>
      </c>
      <c r="D1980">
        <v>1218883</v>
      </c>
    </row>
    <row r="1981" spans="1:4">
      <c r="A1981" s="4">
        <v>41061.458333333336</v>
      </c>
      <c r="B1981">
        <v>3.77</v>
      </c>
      <c r="C1981">
        <v>100400</v>
      </c>
      <c r="D1981">
        <v>378069</v>
      </c>
    </row>
    <row r="1982" spans="1:4">
      <c r="A1982" s="4">
        <v>41061.465277777781</v>
      </c>
      <c r="B1982">
        <v>3.77</v>
      </c>
      <c r="C1982">
        <v>129200</v>
      </c>
      <c r="D1982">
        <v>486653</v>
      </c>
    </row>
    <row r="1983" spans="1:4">
      <c r="A1983" s="4">
        <v>41061.472222222219</v>
      </c>
      <c r="B1983">
        <v>3.77</v>
      </c>
      <c r="C1983">
        <v>231854</v>
      </c>
      <c r="D1983">
        <v>875133.58</v>
      </c>
    </row>
    <row r="1984" spans="1:4">
      <c r="A1984" s="4">
        <v>41061.479166666664</v>
      </c>
      <c r="B1984">
        <v>3.76</v>
      </c>
      <c r="C1984">
        <v>267696</v>
      </c>
      <c r="D1984">
        <v>1007274.42</v>
      </c>
    </row>
    <row r="1985" spans="1:4">
      <c r="A1985" s="4">
        <v>41061.548611111109</v>
      </c>
      <c r="B1985">
        <v>3.76</v>
      </c>
      <c r="C1985">
        <v>236918</v>
      </c>
      <c r="D1985">
        <v>891235.68</v>
      </c>
    </row>
    <row r="1986" spans="1:4">
      <c r="A1986" s="4">
        <v>41061.555555555555</v>
      </c>
      <c r="B1986">
        <v>3.77</v>
      </c>
      <c r="C1986">
        <v>120120</v>
      </c>
      <c r="D1986">
        <v>451800.2</v>
      </c>
    </row>
    <row r="1987" spans="1:4">
      <c r="A1987" s="4">
        <v>41061.5625</v>
      </c>
      <c r="B1987">
        <v>3.76</v>
      </c>
      <c r="C1987">
        <v>170120</v>
      </c>
      <c r="D1987">
        <v>639925.19999999995</v>
      </c>
    </row>
    <row r="1988" spans="1:4">
      <c r="A1988" s="4">
        <v>41061.569444444445</v>
      </c>
      <c r="B1988">
        <v>3.75</v>
      </c>
      <c r="C1988">
        <v>354466</v>
      </c>
      <c r="D1988">
        <v>1332543.42</v>
      </c>
    </row>
    <row r="1989" spans="1:4">
      <c r="A1989" s="4">
        <v>41061.576388888891</v>
      </c>
      <c r="B1989">
        <v>3.75</v>
      </c>
      <c r="C1989">
        <v>143610</v>
      </c>
      <c r="D1989">
        <v>539437.5</v>
      </c>
    </row>
    <row r="1990" spans="1:4">
      <c r="A1990" s="4">
        <v>41061.583333333336</v>
      </c>
      <c r="B1990">
        <v>3.75</v>
      </c>
      <c r="C1990">
        <v>175848</v>
      </c>
      <c r="D1990">
        <v>659726</v>
      </c>
    </row>
    <row r="1991" spans="1:4">
      <c r="A1991" s="4">
        <v>41061.590277777781</v>
      </c>
      <c r="B1991">
        <v>3.74</v>
      </c>
      <c r="C1991">
        <v>351478</v>
      </c>
      <c r="D1991">
        <v>1317285.05</v>
      </c>
    </row>
    <row r="1992" spans="1:4">
      <c r="A1992" s="4">
        <v>41061.597222222219</v>
      </c>
      <c r="B1992">
        <v>3.74</v>
      </c>
      <c r="C1992">
        <v>94569</v>
      </c>
      <c r="D1992">
        <v>353970.06</v>
      </c>
    </row>
    <row r="1993" spans="1:4">
      <c r="A1993" s="4">
        <v>41061.604166666664</v>
      </c>
      <c r="B1993">
        <v>3.75</v>
      </c>
      <c r="C1993">
        <v>145667</v>
      </c>
      <c r="D1993">
        <v>545110.57999999996</v>
      </c>
    </row>
    <row r="1994" spans="1:4">
      <c r="A1994" s="4">
        <v>41061.611111111109</v>
      </c>
      <c r="B1994">
        <v>3.74</v>
      </c>
      <c r="C1994">
        <v>211600</v>
      </c>
      <c r="D1994">
        <v>792428</v>
      </c>
    </row>
    <row r="1995" spans="1:4">
      <c r="A1995" s="4">
        <v>41061.618055555555</v>
      </c>
      <c r="B1995">
        <v>3.74</v>
      </c>
      <c r="C1995">
        <v>217368</v>
      </c>
      <c r="D1995">
        <v>813106.32</v>
      </c>
    </row>
    <row r="1996" spans="1:4">
      <c r="A1996" s="4">
        <v>41061.625</v>
      </c>
      <c r="B1996">
        <v>3.76</v>
      </c>
      <c r="C1996">
        <v>643941</v>
      </c>
      <c r="D1996">
        <v>2419513.75</v>
      </c>
    </row>
    <row r="1997" spans="1:4">
      <c r="A1997" s="4">
        <v>41064.402777777781</v>
      </c>
      <c r="B1997">
        <v>3.72</v>
      </c>
      <c r="C1997">
        <v>826270</v>
      </c>
      <c r="D1997">
        <v>3067699.02</v>
      </c>
    </row>
    <row r="1998" spans="1:4">
      <c r="A1998" s="4">
        <v>41064.409722222219</v>
      </c>
      <c r="B1998">
        <v>3.7</v>
      </c>
      <c r="C1998">
        <v>371976</v>
      </c>
      <c r="D1998">
        <v>1378705.29</v>
      </c>
    </row>
    <row r="1999" spans="1:4">
      <c r="A1999" s="4">
        <v>41064.416666666664</v>
      </c>
      <c r="B1999">
        <v>3.7</v>
      </c>
      <c r="C1999">
        <v>562251</v>
      </c>
      <c r="D1999">
        <v>2079800.73</v>
      </c>
    </row>
    <row r="2000" spans="1:4">
      <c r="A2000" s="4">
        <v>41064.423611111109</v>
      </c>
      <c r="B2000">
        <v>3.7</v>
      </c>
      <c r="C2000">
        <v>379967</v>
      </c>
      <c r="D2000">
        <v>1406872.38</v>
      </c>
    </row>
    <row r="2001" spans="1:4">
      <c r="A2001" s="4">
        <v>41064.430555555555</v>
      </c>
      <c r="B2001">
        <v>3.71</v>
      </c>
      <c r="C2001">
        <v>236555</v>
      </c>
      <c r="D2001">
        <v>876471.5</v>
      </c>
    </row>
    <row r="2002" spans="1:4">
      <c r="A2002" s="4">
        <v>41064.4375</v>
      </c>
      <c r="B2002">
        <v>3.72</v>
      </c>
      <c r="C2002">
        <v>468477</v>
      </c>
      <c r="D2002">
        <v>1736106.99</v>
      </c>
    </row>
    <row r="2003" spans="1:4">
      <c r="A2003" s="4">
        <v>41064.444444444445</v>
      </c>
      <c r="B2003">
        <v>3.71</v>
      </c>
      <c r="C2003">
        <v>113311</v>
      </c>
      <c r="D2003">
        <v>419995.52</v>
      </c>
    </row>
    <row r="2004" spans="1:4">
      <c r="A2004" s="4">
        <v>41064.451388888891</v>
      </c>
      <c r="B2004">
        <v>3.7</v>
      </c>
      <c r="C2004">
        <v>238468</v>
      </c>
      <c r="D2004">
        <v>883677.6</v>
      </c>
    </row>
    <row r="2005" spans="1:4">
      <c r="A2005" s="4">
        <v>41064.458333333336</v>
      </c>
      <c r="B2005">
        <v>3.7</v>
      </c>
      <c r="C2005">
        <v>263982</v>
      </c>
      <c r="D2005">
        <v>977712.4</v>
      </c>
    </row>
    <row r="2006" spans="1:4">
      <c r="A2006" s="4">
        <v>41064.465277777781</v>
      </c>
      <c r="B2006">
        <v>3.7</v>
      </c>
      <c r="C2006">
        <v>508904</v>
      </c>
      <c r="D2006">
        <v>1883220.8</v>
      </c>
    </row>
    <row r="2007" spans="1:4">
      <c r="A2007" s="4">
        <v>41064.472222222219</v>
      </c>
      <c r="B2007">
        <v>3.7</v>
      </c>
      <c r="C2007">
        <v>389718</v>
      </c>
      <c r="D2007">
        <v>1439370.14</v>
      </c>
    </row>
    <row r="2008" spans="1:4">
      <c r="A2008" s="4">
        <v>41064.479166666664</v>
      </c>
      <c r="B2008">
        <v>3.69</v>
      </c>
      <c r="C2008">
        <v>372402</v>
      </c>
      <c r="D2008">
        <v>1375040.38</v>
      </c>
    </row>
    <row r="2009" spans="1:4">
      <c r="A2009" s="4">
        <v>41064.548611111109</v>
      </c>
      <c r="B2009">
        <v>3.69</v>
      </c>
      <c r="C2009">
        <v>484310</v>
      </c>
      <c r="D2009">
        <v>1789294.56</v>
      </c>
    </row>
    <row r="2010" spans="1:4">
      <c r="A2010" s="4">
        <v>41064.555555555555</v>
      </c>
      <c r="B2010">
        <v>3.7</v>
      </c>
      <c r="C2010">
        <v>190506</v>
      </c>
      <c r="D2010">
        <v>703214.14</v>
      </c>
    </row>
    <row r="2011" spans="1:4">
      <c r="A2011" s="4">
        <v>41064.5625</v>
      </c>
      <c r="B2011">
        <v>3.69</v>
      </c>
      <c r="C2011">
        <v>300790</v>
      </c>
      <c r="D2011">
        <v>1109370.1399999999</v>
      </c>
    </row>
    <row r="2012" spans="1:4">
      <c r="A2012" s="4">
        <v>41064.569444444445</v>
      </c>
      <c r="B2012">
        <v>3.68</v>
      </c>
      <c r="C2012">
        <v>488365</v>
      </c>
      <c r="D2012">
        <v>1798544.2</v>
      </c>
    </row>
    <row r="2013" spans="1:4">
      <c r="A2013" s="4">
        <v>41064.576388888891</v>
      </c>
      <c r="B2013">
        <v>3.68</v>
      </c>
      <c r="C2013">
        <v>127900</v>
      </c>
      <c r="D2013">
        <v>471217</v>
      </c>
    </row>
    <row r="2014" spans="1:4">
      <c r="A2014" s="4">
        <v>41064.583333333336</v>
      </c>
      <c r="B2014">
        <v>3.68</v>
      </c>
      <c r="C2014">
        <v>391372</v>
      </c>
      <c r="D2014">
        <v>1439481.72</v>
      </c>
    </row>
    <row r="2015" spans="1:4">
      <c r="A2015" s="4">
        <v>41064.590277777781</v>
      </c>
      <c r="B2015">
        <v>3.69</v>
      </c>
      <c r="C2015">
        <v>351599</v>
      </c>
      <c r="D2015">
        <v>1292198.33</v>
      </c>
    </row>
    <row r="2016" spans="1:4">
      <c r="A2016" s="4">
        <v>41064.597222222219</v>
      </c>
      <c r="B2016">
        <v>3.68</v>
      </c>
      <c r="C2016">
        <v>161100</v>
      </c>
      <c r="D2016">
        <v>592075</v>
      </c>
    </row>
    <row r="2017" spans="1:4">
      <c r="A2017" s="4">
        <v>41064.604166666664</v>
      </c>
      <c r="B2017">
        <v>3.67</v>
      </c>
      <c r="C2017">
        <v>473488</v>
      </c>
      <c r="D2017">
        <v>1738627.96</v>
      </c>
    </row>
    <row r="2018" spans="1:4">
      <c r="A2018" s="4">
        <v>41064.611111111109</v>
      </c>
      <c r="B2018">
        <v>3.66</v>
      </c>
      <c r="C2018">
        <v>333550</v>
      </c>
      <c r="D2018">
        <v>1223222</v>
      </c>
    </row>
    <row r="2019" spans="1:4">
      <c r="A2019" s="4">
        <v>41064.618055555555</v>
      </c>
      <c r="B2019">
        <v>3.66</v>
      </c>
      <c r="C2019">
        <v>465498</v>
      </c>
      <c r="D2019">
        <v>1705026.68</v>
      </c>
    </row>
    <row r="2020" spans="1:4">
      <c r="A2020" s="4">
        <v>41064.625</v>
      </c>
      <c r="B2020">
        <v>3.66</v>
      </c>
      <c r="C2020">
        <v>472341</v>
      </c>
      <c r="D2020">
        <v>1729609.58</v>
      </c>
    </row>
    <row r="2021" spans="1:4">
      <c r="A2021" s="4">
        <v>41065.402777777781</v>
      </c>
      <c r="B2021">
        <v>3.67</v>
      </c>
      <c r="C2021">
        <v>846594</v>
      </c>
      <c r="D2021">
        <v>3103601.04</v>
      </c>
    </row>
    <row r="2022" spans="1:4">
      <c r="A2022" s="4">
        <v>41065.409722222219</v>
      </c>
      <c r="B2022">
        <v>3.66</v>
      </c>
      <c r="C2022">
        <v>338181</v>
      </c>
      <c r="D2022">
        <v>1238462.46</v>
      </c>
    </row>
    <row r="2023" spans="1:4">
      <c r="A2023" s="4">
        <v>41065.416666666664</v>
      </c>
      <c r="B2023">
        <v>3.67</v>
      </c>
      <c r="C2023">
        <v>397537</v>
      </c>
      <c r="D2023">
        <v>1454114.3</v>
      </c>
    </row>
    <row r="2024" spans="1:4">
      <c r="A2024" s="4">
        <v>41065.423611111109</v>
      </c>
      <c r="B2024">
        <v>3.65</v>
      </c>
      <c r="C2024">
        <v>400540</v>
      </c>
      <c r="D2024">
        <v>1464818</v>
      </c>
    </row>
    <row r="2025" spans="1:4">
      <c r="A2025" s="4">
        <v>41065.430555555555</v>
      </c>
      <c r="B2025">
        <v>3.67</v>
      </c>
      <c r="C2025">
        <v>454746</v>
      </c>
      <c r="D2025">
        <v>1664581.57</v>
      </c>
    </row>
    <row r="2026" spans="1:4">
      <c r="A2026" s="4">
        <v>41065.4375</v>
      </c>
      <c r="B2026">
        <v>3.68</v>
      </c>
      <c r="C2026">
        <v>412656</v>
      </c>
      <c r="D2026">
        <v>1513275.36</v>
      </c>
    </row>
    <row r="2027" spans="1:4">
      <c r="A2027" s="4">
        <v>41065.444444444445</v>
      </c>
      <c r="B2027">
        <v>3.66</v>
      </c>
      <c r="C2027">
        <v>236728</v>
      </c>
      <c r="D2027">
        <v>868626.08</v>
      </c>
    </row>
    <row r="2028" spans="1:4">
      <c r="A2028" s="4">
        <v>41065.451388888891</v>
      </c>
      <c r="B2028">
        <v>3.66</v>
      </c>
      <c r="C2028">
        <v>228226</v>
      </c>
      <c r="D2028">
        <v>836208.16</v>
      </c>
    </row>
    <row r="2029" spans="1:4">
      <c r="A2029" s="4">
        <v>41065.458333333336</v>
      </c>
      <c r="B2029">
        <v>3.66</v>
      </c>
      <c r="C2029">
        <v>227823</v>
      </c>
      <c r="D2029">
        <v>834264.63</v>
      </c>
    </row>
    <row r="2030" spans="1:4">
      <c r="A2030" s="4">
        <v>41065.465277777781</v>
      </c>
      <c r="B2030">
        <v>3.66</v>
      </c>
      <c r="C2030">
        <v>165014</v>
      </c>
      <c r="D2030">
        <v>604251.93000000005</v>
      </c>
    </row>
    <row r="2031" spans="1:4">
      <c r="A2031" s="4">
        <v>41065.472222222219</v>
      </c>
      <c r="B2031">
        <v>3.66</v>
      </c>
      <c r="C2031">
        <v>170575</v>
      </c>
      <c r="D2031">
        <v>624549.5</v>
      </c>
    </row>
    <row r="2032" spans="1:4">
      <c r="A2032" s="4">
        <v>41065.479166666664</v>
      </c>
      <c r="B2032">
        <v>3.67</v>
      </c>
      <c r="C2032">
        <v>170914</v>
      </c>
      <c r="D2032">
        <v>625787.81999999995</v>
      </c>
    </row>
    <row r="2033" spans="1:4">
      <c r="A2033" s="4">
        <v>41065.548611111109</v>
      </c>
      <c r="B2033">
        <v>3.67</v>
      </c>
      <c r="C2033">
        <v>155399</v>
      </c>
      <c r="D2033">
        <v>569124.34</v>
      </c>
    </row>
    <row r="2034" spans="1:4">
      <c r="A2034" s="4">
        <v>41065.555555555555</v>
      </c>
      <c r="B2034">
        <v>3.66</v>
      </c>
      <c r="C2034">
        <v>111172</v>
      </c>
      <c r="D2034">
        <v>407311.52</v>
      </c>
    </row>
    <row r="2035" spans="1:4">
      <c r="A2035" s="4">
        <v>41065.5625</v>
      </c>
      <c r="B2035">
        <v>3.67</v>
      </c>
      <c r="C2035">
        <v>90960</v>
      </c>
      <c r="D2035">
        <v>333491.59999999998</v>
      </c>
    </row>
    <row r="2036" spans="1:4">
      <c r="A2036" s="4">
        <v>41065.569444444445</v>
      </c>
      <c r="B2036">
        <v>3.67</v>
      </c>
      <c r="C2036">
        <v>131960</v>
      </c>
      <c r="D2036">
        <v>484292.6</v>
      </c>
    </row>
    <row r="2037" spans="1:4">
      <c r="A2037" s="4">
        <v>41065.576388888891</v>
      </c>
      <c r="B2037">
        <v>3.67</v>
      </c>
      <c r="C2037">
        <v>161429</v>
      </c>
      <c r="D2037">
        <v>592917.43000000005</v>
      </c>
    </row>
    <row r="2038" spans="1:4">
      <c r="A2038" s="4">
        <v>41065.583333333336</v>
      </c>
      <c r="B2038">
        <v>3.67</v>
      </c>
      <c r="C2038">
        <v>319544</v>
      </c>
      <c r="D2038">
        <v>1173169.04</v>
      </c>
    </row>
    <row r="2039" spans="1:4">
      <c r="A2039" s="4">
        <v>41065.590277777781</v>
      </c>
      <c r="B2039">
        <v>3.67</v>
      </c>
      <c r="C2039">
        <v>125496</v>
      </c>
      <c r="D2039">
        <v>459766.36</v>
      </c>
    </row>
    <row r="2040" spans="1:4">
      <c r="A2040" s="4">
        <v>41065.597222222219</v>
      </c>
      <c r="B2040">
        <v>3.66</v>
      </c>
      <c r="C2040">
        <v>507764</v>
      </c>
      <c r="D2040">
        <v>1858466.24</v>
      </c>
    </row>
    <row r="2041" spans="1:4">
      <c r="A2041" s="4">
        <v>41065.604166666664</v>
      </c>
      <c r="B2041">
        <v>3.66</v>
      </c>
      <c r="C2041">
        <v>110078</v>
      </c>
      <c r="D2041">
        <v>402893.48</v>
      </c>
    </row>
    <row r="2042" spans="1:4">
      <c r="A2042" s="4">
        <v>41065.611111111109</v>
      </c>
      <c r="B2042">
        <v>3.66</v>
      </c>
      <c r="C2042">
        <v>73400</v>
      </c>
      <c r="D2042">
        <v>268779</v>
      </c>
    </row>
    <row r="2043" spans="1:4">
      <c r="A2043" s="4">
        <v>41065.618055555555</v>
      </c>
      <c r="B2043">
        <v>3.66</v>
      </c>
      <c r="C2043">
        <v>262322</v>
      </c>
      <c r="D2043">
        <v>960019.52</v>
      </c>
    </row>
    <row r="2044" spans="1:4">
      <c r="A2044" s="4">
        <v>41065.625</v>
      </c>
      <c r="B2044">
        <v>3.66</v>
      </c>
      <c r="C2044">
        <v>110878</v>
      </c>
      <c r="D2044">
        <v>405379.7</v>
      </c>
    </row>
    <row r="2045" spans="1:4">
      <c r="A2045" s="4">
        <v>41066.402777777781</v>
      </c>
      <c r="B2045">
        <v>3.67</v>
      </c>
      <c r="C2045">
        <v>372132</v>
      </c>
      <c r="D2045">
        <v>1363077.1200000001</v>
      </c>
    </row>
    <row r="2046" spans="1:4">
      <c r="A2046" s="4">
        <v>41066.409722222219</v>
      </c>
      <c r="B2046">
        <v>3.67</v>
      </c>
      <c r="C2046">
        <v>359258</v>
      </c>
      <c r="D2046">
        <v>1316095.78</v>
      </c>
    </row>
    <row r="2047" spans="1:4">
      <c r="A2047" s="4">
        <v>41066.416666666664</v>
      </c>
      <c r="B2047">
        <v>3.66</v>
      </c>
      <c r="C2047">
        <v>377875</v>
      </c>
      <c r="D2047">
        <v>1383625.5</v>
      </c>
    </row>
    <row r="2048" spans="1:4">
      <c r="A2048" s="4">
        <v>41066.423611111109</v>
      </c>
      <c r="B2048">
        <v>3.68</v>
      </c>
      <c r="C2048">
        <v>410035</v>
      </c>
      <c r="D2048">
        <v>1504157.62</v>
      </c>
    </row>
    <row r="2049" spans="1:4">
      <c r="A2049" s="4">
        <v>41066.430555555555</v>
      </c>
      <c r="B2049">
        <v>3.68</v>
      </c>
      <c r="C2049">
        <v>259236</v>
      </c>
      <c r="D2049">
        <v>953694.12</v>
      </c>
    </row>
    <row r="2050" spans="1:4">
      <c r="A2050" s="4">
        <v>41066.4375</v>
      </c>
      <c r="B2050">
        <v>3.68</v>
      </c>
      <c r="C2050">
        <v>178760</v>
      </c>
      <c r="D2050">
        <v>657608.19999999995</v>
      </c>
    </row>
    <row r="2051" spans="1:4">
      <c r="A2051" s="4">
        <v>41066.444444444445</v>
      </c>
      <c r="B2051">
        <v>3.68</v>
      </c>
      <c r="C2051">
        <v>51866</v>
      </c>
      <c r="D2051">
        <v>190781.22</v>
      </c>
    </row>
    <row r="2052" spans="1:4">
      <c r="A2052" s="4">
        <v>41066.451388888891</v>
      </c>
      <c r="B2052">
        <v>3.67</v>
      </c>
      <c r="C2052">
        <v>440942</v>
      </c>
      <c r="D2052">
        <v>1618574.14</v>
      </c>
    </row>
    <row r="2053" spans="1:4">
      <c r="A2053" s="4">
        <v>41066.458333333336</v>
      </c>
      <c r="B2053">
        <v>3.67</v>
      </c>
      <c r="C2053">
        <v>138707</v>
      </c>
      <c r="D2053">
        <v>509127.69</v>
      </c>
    </row>
    <row r="2054" spans="1:4">
      <c r="A2054" s="4">
        <v>41066.465277777781</v>
      </c>
      <c r="B2054">
        <v>3.67</v>
      </c>
      <c r="C2054">
        <v>188283</v>
      </c>
      <c r="D2054">
        <v>691066.61</v>
      </c>
    </row>
    <row r="2055" spans="1:4">
      <c r="A2055" s="4">
        <v>41066.472222222219</v>
      </c>
      <c r="B2055">
        <v>3.67</v>
      </c>
      <c r="C2055">
        <v>268797</v>
      </c>
      <c r="D2055">
        <v>986957.99</v>
      </c>
    </row>
    <row r="2056" spans="1:4">
      <c r="A2056" s="4">
        <v>41066.479166666664</v>
      </c>
      <c r="B2056">
        <v>3.66</v>
      </c>
      <c r="C2056">
        <v>379328</v>
      </c>
      <c r="D2056">
        <v>1391616.05</v>
      </c>
    </row>
    <row r="2057" spans="1:4">
      <c r="A2057" s="4">
        <v>41066.548611111109</v>
      </c>
      <c r="B2057">
        <v>3.67</v>
      </c>
      <c r="C2057">
        <v>221770</v>
      </c>
      <c r="D2057">
        <v>814443.9</v>
      </c>
    </row>
    <row r="2058" spans="1:4">
      <c r="A2058" s="4">
        <v>41066.555555555555</v>
      </c>
      <c r="B2058">
        <v>3.66</v>
      </c>
      <c r="C2058">
        <v>101133</v>
      </c>
      <c r="D2058">
        <v>371627.78</v>
      </c>
    </row>
    <row r="2059" spans="1:4">
      <c r="A2059" s="4">
        <v>41066.5625</v>
      </c>
      <c r="B2059">
        <v>3.67</v>
      </c>
      <c r="C2059">
        <v>166100</v>
      </c>
      <c r="D2059">
        <v>610317.01</v>
      </c>
    </row>
    <row r="2060" spans="1:4">
      <c r="A2060" s="4">
        <v>41066.569444444445</v>
      </c>
      <c r="B2060">
        <v>3.67</v>
      </c>
      <c r="C2060">
        <v>188495</v>
      </c>
      <c r="D2060">
        <v>691462.02</v>
      </c>
    </row>
    <row r="2061" spans="1:4">
      <c r="A2061" s="4">
        <v>41066.576388888891</v>
      </c>
      <c r="B2061">
        <v>3.67</v>
      </c>
      <c r="C2061">
        <v>150266</v>
      </c>
      <c r="D2061">
        <v>550837.24</v>
      </c>
    </row>
    <row r="2062" spans="1:4">
      <c r="A2062" s="4">
        <v>41066.583333333336</v>
      </c>
      <c r="B2062">
        <v>3.66</v>
      </c>
      <c r="C2062">
        <v>95356</v>
      </c>
      <c r="D2062">
        <v>349447.96</v>
      </c>
    </row>
    <row r="2063" spans="1:4">
      <c r="A2063" s="4">
        <v>41066.590277777781</v>
      </c>
      <c r="B2063">
        <v>3.67</v>
      </c>
      <c r="C2063">
        <v>89417</v>
      </c>
      <c r="D2063">
        <v>328123.21999999997</v>
      </c>
    </row>
    <row r="2064" spans="1:4">
      <c r="A2064" s="4">
        <v>41066.597222222219</v>
      </c>
      <c r="B2064">
        <v>3.66</v>
      </c>
      <c r="C2064">
        <v>102840</v>
      </c>
      <c r="D2064">
        <v>376896.4</v>
      </c>
    </row>
    <row r="2065" spans="1:4">
      <c r="A2065" s="4">
        <v>41066.604166666664</v>
      </c>
      <c r="B2065">
        <v>3.67</v>
      </c>
      <c r="C2065">
        <v>120300</v>
      </c>
      <c r="D2065">
        <v>441182</v>
      </c>
    </row>
    <row r="2066" spans="1:4">
      <c r="A2066" s="4">
        <v>41066.611111111109</v>
      </c>
      <c r="B2066">
        <v>3.66</v>
      </c>
      <c r="C2066">
        <v>203000</v>
      </c>
      <c r="D2066">
        <v>744032</v>
      </c>
    </row>
    <row r="2067" spans="1:4">
      <c r="A2067" s="4">
        <v>41066.618055555555</v>
      </c>
      <c r="B2067">
        <v>3.66</v>
      </c>
      <c r="C2067">
        <v>533260</v>
      </c>
      <c r="D2067">
        <v>1951497.61</v>
      </c>
    </row>
    <row r="2068" spans="1:4">
      <c r="A2068" s="4">
        <v>41066.625</v>
      </c>
      <c r="B2068">
        <v>3.67</v>
      </c>
      <c r="C2068">
        <v>295364</v>
      </c>
      <c r="D2068">
        <v>1082292.3799999999</v>
      </c>
    </row>
    <row r="2069" spans="1:4">
      <c r="A2069" s="4">
        <v>41067.402777777781</v>
      </c>
      <c r="B2069">
        <v>3.69</v>
      </c>
      <c r="C2069">
        <v>408242</v>
      </c>
      <c r="D2069">
        <v>1506598.57</v>
      </c>
    </row>
    <row r="2070" spans="1:4">
      <c r="A2070" s="4">
        <v>41067.409722222219</v>
      </c>
      <c r="B2070">
        <v>3.69</v>
      </c>
      <c r="C2070">
        <v>190579</v>
      </c>
      <c r="D2070">
        <v>703651.51</v>
      </c>
    </row>
    <row r="2071" spans="1:4">
      <c r="A2071" s="4">
        <v>41067.416666666664</v>
      </c>
      <c r="B2071">
        <v>3.69</v>
      </c>
      <c r="C2071">
        <v>123831</v>
      </c>
      <c r="D2071">
        <v>456994.28</v>
      </c>
    </row>
    <row r="2072" spans="1:4">
      <c r="A2072" s="4">
        <v>41067.423611111109</v>
      </c>
      <c r="B2072">
        <v>3.69</v>
      </c>
      <c r="C2072">
        <v>274463</v>
      </c>
      <c r="D2072">
        <v>1011907.84</v>
      </c>
    </row>
    <row r="2073" spans="1:4">
      <c r="A2073" s="4">
        <v>41067.430555555555</v>
      </c>
      <c r="B2073">
        <v>3.68</v>
      </c>
      <c r="C2073">
        <v>273524</v>
      </c>
      <c r="D2073">
        <v>1007182.32</v>
      </c>
    </row>
    <row r="2074" spans="1:4">
      <c r="A2074" s="4">
        <v>41067.4375</v>
      </c>
      <c r="B2074">
        <v>3.68</v>
      </c>
      <c r="C2074">
        <v>543238</v>
      </c>
      <c r="D2074">
        <v>1996261.07</v>
      </c>
    </row>
    <row r="2075" spans="1:4">
      <c r="A2075" s="4">
        <v>41067.444444444445</v>
      </c>
      <c r="B2075">
        <v>3.68</v>
      </c>
      <c r="C2075">
        <v>114859</v>
      </c>
      <c r="D2075">
        <v>421889.91</v>
      </c>
    </row>
    <row r="2076" spans="1:4">
      <c r="A2076" s="4">
        <v>41067.451388888891</v>
      </c>
      <c r="B2076">
        <v>3.68</v>
      </c>
      <c r="C2076">
        <v>104869</v>
      </c>
      <c r="D2076">
        <v>385584.23</v>
      </c>
    </row>
    <row r="2077" spans="1:4">
      <c r="A2077" s="4">
        <v>41067.458333333336</v>
      </c>
      <c r="B2077">
        <v>3.67</v>
      </c>
      <c r="C2077">
        <v>102314</v>
      </c>
      <c r="D2077">
        <v>375885.38</v>
      </c>
    </row>
    <row r="2078" spans="1:4">
      <c r="A2078" s="4">
        <v>41067.465277777781</v>
      </c>
      <c r="B2078">
        <v>3.68</v>
      </c>
      <c r="C2078">
        <v>40289</v>
      </c>
      <c r="D2078">
        <v>147907.63</v>
      </c>
    </row>
    <row r="2079" spans="1:4">
      <c r="A2079" s="4">
        <v>41067.472222222219</v>
      </c>
      <c r="B2079">
        <v>3.68</v>
      </c>
      <c r="C2079">
        <v>35777</v>
      </c>
      <c r="D2079">
        <v>131371.59</v>
      </c>
    </row>
    <row r="2080" spans="1:4">
      <c r="A2080" s="4">
        <v>41067.479166666664</v>
      </c>
      <c r="B2080">
        <v>3.68</v>
      </c>
      <c r="C2080">
        <v>57500</v>
      </c>
      <c r="D2080">
        <v>211514</v>
      </c>
    </row>
    <row r="2081" spans="1:4">
      <c r="A2081" s="4">
        <v>41067.548611111109</v>
      </c>
      <c r="B2081">
        <v>3.68</v>
      </c>
      <c r="C2081">
        <v>83200</v>
      </c>
      <c r="D2081">
        <v>305522</v>
      </c>
    </row>
    <row r="2082" spans="1:4">
      <c r="A2082" s="4">
        <v>41067.555555555555</v>
      </c>
      <c r="B2082">
        <v>3.68</v>
      </c>
      <c r="C2082">
        <v>198400</v>
      </c>
      <c r="D2082">
        <v>730050</v>
      </c>
    </row>
    <row r="2083" spans="1:4">
      <c r="A2083" s="4">
        <v>41067.5625</v>
      </c>
      <c r="B2083">
        <v>3.67</v>
      </c>
      <c r="C2083">
        <v>39800</v>
      </c>
      <c r="D2083">
        <v>146173</v>
      </c>
    </row>
    <row r="2084" spans="1:4">
      <c r="A2084" s="4">
        <v>41067.569444444445</v>
      </c>
      <c r="B2084">
        <v>3.67</v>
      </c>
      <c r="C2084">
        <v>88239</v>
      </c>
      <c r="D2084">
        <v>324160.13</v>
      </c>
    </row>
    <row r="2085" spans="1:4">
      <c r="A2085" s="4">
        <v>41067.576388888891</v>
      </c>
      <c r="B2085">
        <v>3.66</v>
      </c>
      <c r="C2085">
        <v>221364</v>
      </c>
      <c r="D2085">
        <v>812258.38</v>
      </c>
    </row>
    <row r="2086" spans="1:4">
      <c r="A2086" s="4">
        <v>41067.583333333336</v>
      </c>
      <c r="B2086">
        <v>3.67</v>
      </c>
      <c r="C2086">
        <v>81441</v>
      </c>
      <c r="D2086">
        <v>298269.06</v>
      </c>
    </row>
    <row r="2087" spans="1:4">
      <c r="A2087" s="4">
        <v>41067.590277777781</v>
      </c>
      <c r="B2087">
        <v>3.67</v>
      </c>
      <c r="C2087">
        <v>122042</v>
      </c>
      <c r="D2087">
        <v>447447.72</v>
      </c>
    </row>
    <row r="2088" spans="1:4">
      <c r="A2088" s="4">
        <v>41067.597222222219</v>
      </c>
      <c r="B2088">
        <v>3.65</v>
      </c>
      <c r="C2088">
        <v>585517</v>
      </c>
      <c r="D2088">
        <v>2143080.7200000002</v>
      </c>
    </row>
    <row r="2089" spans="1:4">
      <c r="A2089" s="4">
        <v>41067.604166666664</v>
      </c>
      <c r="B2089">
        <v>3.64</v>
      </c>
      <c r="C2089">
        <v>764800</v>
      </c>
      <c r="D2089">
        <v>2786633</v>
      </c>
    </row>
    <row r="2090" spans="1:4">
      <c r="A2090" s="4">
        <v>41067.611111111109</v>
      </c>
      <c r="B2090">
        <v>3.62</v>
      </c>
      <c r="C2090">
        <v>764503</v>
      </c>
      <c r="D2090">
        <v>2774901.36</v>
      </c>
    </row>
    <row r="2091" spans="1:4">
      <c r="A2091" s="4">
        <v>41067.618055555555</v>
      </c>
      <c r="B2091">
        <v>3.63</v>
      </c>
      <c r="C2091">
        <v>373380</v>
      </c>
      <c r="D2091">
        <v>1355411.9</v>
      </c>
    </row>
    <row r="2092" spans="1:4">
      <c r="A2092" s="4">
        <v>41067.625</v>
      </c>
      <c r="B2092">
        <v>3.64</v>
      </c>
      <c r="C2092">
        <v>235800</v>
      </c>
      <c r="D2092">
        <v>857008</v>
      </c>
    </row>
    <row r="2093" spans="1:4">
      <c r="A2093" s="4">
        <v>41068.402777777781</v>
      </c>
      <c r="B2093">
        <v>3.66</v>
      </c>
      <c r="C2093">
        <v>332639</v>
      </c>
      <c r="D2093">
        <v>1215098.96</v>
      </c>
    </row>
    <row r="2094" spans="1:4">
      <c r="A2094" s="4">
        <v>41068.409722222219</v>
      </c>
      <c r="B2094">
        <v>3.65</v>
      </c>
      <c r="C2094">
        <v>221585</v>
      </c>
      <c r="D2094">
        <v>810564.25</v>
      </c>
    </row>
    <row r="2095" spans="1:4">
      <c r="A2095" s="4">
        <v>41068.416666666664</v>
      </c>
      <c r="B2095">
        <v>3.65</v>
      </c>
      <c r="C2095">
        <v>373000</v>
      </c>
      <c r="D2095">
        <v>1358557.43</v>
      </c>
    </row>
    <row r="2096" spans="1:4">
      <c r="A2096" s="4">
        <v>41068.423611111109</v>
      </c>
      <c r="B2096">
        <v>3.66</v>
      </c>
      <c r="C2096">
        <v>347665</v>
      </c>
      <c r="D2096">
        <v>1268458.8799999999</v>
      </c>
    </row>
    <row r="2097" spans="1:4">
      <c r="A2097" s="4">
        <v>41068.430555555555</v>
      </c>
      <c r="B2097">
        <v>3.65</v>
      </c>
      <c r="C2097">
        <v>89017</v>
      </c>
      <c r="D2097">
        <v>324614.88</v>
      </c>
    </row>
    <row r="2098" spans="1:4">
      <c r="A2098" s="4">
        <v>41068.4375</v>
      </c>
      <c r="B2098">
        <v>3.66</v>
      </c>
      <c r="C2098">
        <v>188923</v>
      </c>
      <c r="D2098">
        <v>688903.99</v>
      </c>
    </row>
    <row r="2099" spans="1:4">
      <c r="A2099" s="4">
        <v>41068.444444444445</v>
      </c>
      <c r="B2099">
        <v>3.65</v>
      </c>
      <c r="C2099">
        <v>378169</v>
      </c>
      <c r="D2099">
        <v>1383116.85</v>
      </c>
    </row>
    <row r="2100" spans="1:4">
      <c r="A2100" s="4">
        <v>41068.451388888891</v>
      </c>
      <c r="B2100">
        <v>3.66</v>
      </c>
      <c r="C2100">
        <v>220647</v>
      </c>
      <c r="D2100">
        <v>805562.52</v>
      </c>
    </row>
    <row r="2101" spans="1:4">
      <c r="A2101" s="4">
        <v>41068.458333333336</v>
      </c>
      <c r="B2101">
        <v>3.65</v>
      </c>
      <c r="C2101">
        <v>175518</v>
      </c>
      <c r="D2101">
        <v>641825.69999999995</v>
      </c>
    </row>
    <row r="2102" spans="1:4">
      <c r="A2102" s="4">
        <v>41068.465277777781</v>
      </c>
      <c r="B2102">
        <v>3.65</v>
      </c>
      <c r="C2102">
        <v>193410</v>
      </c>
      <c r="D2102">
        <v>708235.66</v>
      </c>
    </row>
    <row r="2103" spans="1:4">
      <c r="A2103" s="4">
        <v>41068.472222222219</v>
      </c>
      <c r="B2103">
        <v>3.65</v>
      </c>
      <c r="C2103">
        <v>146700</v>
      </c>
      <c r="D2103">
        <v>536831</v>
      </c>
    </row>
    <row r="2104" spans="1:4">
      <c r="A2104" s="4">
        <v>41068.479166666664</v>
      </c>
      <c r="B2104">
        <v>3.65</v>
      </c>
      <c r="C2104">
        <v>69100</v>
      </c>
      <c r="D2104">
        <v>252697</v>
      </c>
    </row>
    <row r="2105" spans="1:4">
      <c r="A2105" s="4">
        <v>41068.548611111109</v>
      </c>
      <c r="B2105">
        <v>3.65</v>
      </c>
      <c r="C2105">
        <v>151162</v>
      </c>
      <c r="D2105">
        <v>552706.30000000005</v>
      </c>
    </row>
    <row r="2106" spans="1:4">
      <c r="A2106" s="4">
        <v>41068.555555555555</v>
      </c>
      <c r="B2106">
        <v>3.66</v>
      </c>
      <c r="C2106">
        <v>139530</v>
      </c>
      <c r="D2106">
        <v>510152.5</v>
      </c>
    </row>
    <row r="2107" spans="1:4">
      <c r="A2107" s="4">
        <v>41068.5625</v>
      </c>
      <c r="B2107">
        <v>3.66</v>
      </c>
      <c r="C2107">
        <v>103662</v>
      </c>
      <c r="D2107">
        <v>379267</v>
      </c>
    </row>
    <row r="2108" spans="1:4">
      <c r="A2108" s="4">
        <v>41068.569444444445</v>
      </c>
      <c r="B2108">
        <v>3.66</v>
      </c>
      <c r="C2108">
        <v>102062</v>
      </c>
      <c r="D2108">
        <v>373478.66</v>
      </c>
    </row>
    <row r="2109" spans="1:4">
      <c r="A2109" s="4">
        <v>41068.576388888891</v>
      </c>
      <c r="B2109">
        <v>3.65</v>
      </c>
      <c r="C2109">
        <v>191880</v>
      </c>
      <c r="D2109">
        <v>701526</v>
      </c>
    </row>
    <row r="2110" spans="1:4">
      <c r="A2110" s="4">
        <v>41068.583333333336</v>
      </c>
      <c r="B2110">
        <v>3.65</v>
      </c>
      <c r="C2110">
        <v>47480</v>
      </c>
      <c r="D2110">
        <v>173474</v>
      </c>
    </row>
    <row r="2111" spans="1:4">
      <c r="A2111" s="4">
        <v>41068.590277777781</v>
      </c>
      <c r="B2111">
        <v>3.65</v>
      </c>
      <c r="C2111">
        <v>117690</v>
      </c>
      <c r="D2111">
        <v>430595.5</v>
      </c>
    </row>
    <row r="2112" spans="1:4">
      <c r="A2112" s="4">
        <v>41068.597222222219</v>
      </c>
      <c r="B2112">
        <v>3.66</v>
      </c>
      <c r="C2112">
        <v>180511</v>
      </c>
      <c r="D2112">
        <v>659072.46</v>
      </c>
    </row>
    <row r="2113" spans="1:4">
      <c r="A2113" s="4">
        <v>41068.604166666664</v>
      </c>
      <c r="B2113">
        <v>3.65</v>
      </c>
      <c r="C2113">
        <v>146688</v>
      </c>
      <c r="D2113">
        <v>536584.66</v>
      </c>
    </row>
    <row r="2114" spans="1:4">
      <c r="A2114" s="4">
        <v>41068.611111111109</v>
      </c>
      <c r="B2114">
        <v>3.64</v>
      </c>
      <c r="C2114">
        <v>92166</v>
      </c>
      <c r="D2114">
        <v>336095.9</v>
      </c>
    </row>
    <row r="2115" spans="1:4">
      <c r="A2115" s="4">
        <v>41068.618055555555</v>
      </c>
      <c r="B2115">
        <v>3.65</v>
      </c>
      <c r="C2115">
        <v>262900</v>
      </c>
      <c r="D2115">
        <v>959133.36</v>
      </c>
    </row>
    <row r="2116" spans="1:4">
      <c r="A2116" s="4">
        <v>41068.625</v>
      </c>
      <c r="B2116">
        <v>3.64</v>
      </c>
      <c r="C2116">
        <v>247560</v>
      </c>
      <c r="D2116">
        <v>901456.4</v>
      </c>
    </row>
    <row r="2117" spans="1:4">
      <c r="A2117" s="4">
        <v>41071.402777777781</v>
      </c>
      <c r="B2117">
        <v>3.65</v>
      </c>
      <c r="C2117">
        <v>380201</v>
      </c>
      <c r="D2117">
        <v>1387775.65</v>
      </c>
    </row>
    <row r="2118" spans="1:4">
      <c r="A2118" s="4">
        <v>41071.409722222219</v>
      </c>
      <c r="B2118">
        <v>3.65</v>
      </c>
      <c r="C2118">
        <v>268978</v>
      </c>
      <c r="D2118">
        <v>979293.13</v>
      </c>
    </row>
    <row r="2119" spans="1:4">
      <c r="A2119" s="4">
        <v>41071.416666666664</v>
      </c>
      <c r="B2119">
        <v>3.64</v>
      </c>
      <c r="C2119">
        <v>203705</v>
      </c>
      <c r="D2119">
        <v>742102.2</v>
      </c>
    </row>
    <row r="2120" spans="1:4">
      <c r="A2120" s="4">
        <v>41071.423611111109</v>
      </c>
      <c r="B2120">
        <v>3.65</v>
      </c>
      <c r="C2120">
        <v>206511</v>
      </c>
      <c r="D2120">
        <v>753553.05</v>
      </c>
    </row>
    <row r="2121" spans="1:4">
      <c r="A2121" s="4">
        <v>41071.430555555555</v>
      </c>
      <c r="B2121">
        <v>3.64</v>
      </c>
      <c r="C2121">
        <v>111957</v>
      </c>
      <c r="D2121">
        <v>408724.04</v>
      </c>
    </row>
    <row r="2122" spans="1:4">
      <c r="A2122" s="4">
        <v>41071.4375</v>
      </c>
      <c r="B2122">
        <v>3.65</v>
      </c>
      <c r="C2122">
        <v>294350</v>
      </c>
      <c r="D2122">
        <v>1072536</v>
      </c>
    </row>
    <row r="2123" spans="1:4">
      <c r="A2123" s="4">
        <v>41071.444444444445</v>
      </c>
      <c r="B2123">
        <v>3.66</v>
      </c>
      <c r="C2123">
        <v>187786</v>
      </c>
      <c r="D2123">
        <v>686568.83</v>
      </c>
    </row>
    <row r="2124" spans="1:4">
      <c r="A2124" s="4">
        <v>41071.451388888891</v>
      </c>
      <c r="B2124">
        <v>3.65</v>
      </c>
      <c r="C2124">
        <v>125219</v>
      </c>
      <c r="D2124">
        <v>458037.35</v>
      </c>
    </row>
    <row r="2125" spans="1:4">
      <c r="A2125" s="4">
        <v>41071.458333333336</v>
      </c>
      <c r="B2125">
        <v>3.66</v>
      </c>
      <c r="C2125">
        <v>258162</v>
      </c>
      <c r="D2125">
        <v>944813.73</v>
      </c>
    </row>
    <row r="2126" spans="1:4">
      <c r="A2126" s="4">
        <v>41071.465277777781</v>
      </c>
      <c r="B2126">
        <v>3.65</v>
      </c>
      <c r="C2126">
        <v>329687</v>
      </c>
      <c r="D2126">
        <v>1204327.1200000001</v>
      </c>
    </row>
    <row r="2127" spans="1:4">
      <c r="A2127" s="4">
        <v>41071.472222222219</v>
      </c>
      <c r="B2127">
        <v>3.66</v>
      </c>
      <c r="C2127">
        <v>83107</v>
      </c>
      <c r="D2127">
        <v>303872.55</v>
      </c>
    </row>
    <row r="2128" spans="1:4">
      <c r="A2128" s="4">
        <v>41071.479166666664</v>
      </c>
      <c r="B2128">
        <v>3.66</v>
      </c>
      <c r="C2128">
        <v>88984</v>
      </c>
      <c r="D2128">
        <v>325068.59999999998</v>
      </c>
    </row>
    <row r="2129" spans="1:4">
      <c r="A2129" s="4">
        <v>41071.548611111109</v>
      </c>
      <c r="B2129">
        <v>3.68</v>
      </c>
      <c r="C2129">
        <v>513510</v>
      </c>
      <c r="D2129">
        <v>1883126.37</v>
      </c>
    </row>
    <row r="2130" spans="1:4">
      <c r="A2130" s="4">
        <v>41071.555555555555</v>
      </c>
      <c r="B2130">
        <v>3.67</v>
      </c>
      <c r="C2130">
        <v>365650</v>
      </c>
      <c r="D2130">
        <v>1345282.5</v>
      </c>
    </row>
    <row r="2131" spans="1:4">
      <c r="A2131" s="4">
        <v>41071.5625</v>
      </c>
      <c r="B2131">
        <v>3.69</v>
      </c>
      <c r="C2131">
        <v>382200</v>
      </c>
      <c r="D2131">
        <v>1411136.2</v>
      </c>
    </row>
    <row r="2132" spans="1:4">
      <c r="A2132" s="4">
        <v>41071.569444444445</v>
      </c>
      <c r="B2132">
        <v>3.68</v>
      </c>
      <c r="C2132">
        <v>276550</v>
      </c>
      <c r="D2132">
        <v>1020452.95</v>
      </c>
    </row>
    <row r="2133" spans="1:4">
      <c r="A2133" s="4">
        <v>41071.576388888891</v>
      </c>
      <c r="B2133">
        <v>3.69</v>
      </c>
      <c r="C2133">
        <v>159815</v>
      </c>
      <c r="D2133">
        <v>588925.19999999995</v>
      </c>
    </row>
    <row r="2134" spans="1:4">
      <c r="A2134" s="4">
        <v>41071.583333333336</v>
      </c>
      <c r="B2134">
        <v>3.68</v>
      </c>
      <c r="C2134">
        <v>124500</v>
      </c>
      <c r="D2134">
        <v>459637.99</v>
      </c>
    </row>
    <row r="2135" spans="1:4">
      <c r="A2135" s="4">
        <v>41071.590277777781</v>
      </c>
      <c r="B2135">
        <v>3.68</v>
      </c>
      <c r="C2135">
        <v>184386</v>
      </c>
      <c r="D2135">
        <v>678757.48</v>
      </c>
    </row>
    <row r="2136" spans="1:4">
      <c r="A2136" s="4">
        <v>41071.597222222219</v>
      </c>
      <c r="B2136">
        <v>3.69</v>
      </c>
      <c r="C2136">
        <v>263245</v>
      </c>
      <c r="D2136">
        <v>970317.6</v>
      </c>
    </row>
    <row r="2137" spans="1:4">
      <c r="A2137" s="4">
        <v>41071.604166666664</v>
      </c>
      <c r="B2137">
        <v>3.68</v>
      </c>
      <c r="C2137">
        <v>55925</v>
      </c>
      <c r="D2137">
        <v>206086</v>
      </c>
    </row>
    <row r="2138" spans="1:4">
      <c r="A2138" s="4">
        <v>41071.611111111109</v>
      </c>
      <c r="B2138">
        <v>3.69</v>
      </c>
      <c r="C2138">
        <v>49875</v>
      </c>
      <c r="D2138">
        <v>183607</v>
      </c>
    </row>
    <row r="2139" spans="1:4">
      <c r="A2139" s="4">
        <v>41071.618055555555</v>
      </c>
      <c r="B2139">
        <v>3.68</v>
      </c>
      <c r="C2139">
        <v>115370</v>
      </c>
      <c r="D2139">
        <v>424742.6</v>
      </c>
    </row>
    <row r="2140" spans="1:4">
      <c r="A2140" s="4">
        <v>41071.625</v>
      </c>
      <c r="B2140">
        <v>3.68</v>
      </c>
      <c r="C2140">
        <v>67000</v>
      </c>
      <c r="D2140">
        <v>246769</v>
      </c>
    </row>
    <row r="2141" spans="1:4">
      <c r="A2141" s="4">
        <v>41072.402777777781</v>
      </c>
      <c r="B2141">
        <v>3.66</v>
      </c>
      <c r="C2141">
        <v>209796</v>
      </c>
      <c r="D2141">
        <v>768791.36</v>
      </c>
    </row>
    <row r="2142" spans="1:4">
      <c r="A2142" s="4">
        <v>41072.409722222219</v>
      </c>
      <c r="B2142">
        <v>3.67</v>
      </c>
      <c r="C2142">
        <v>249069</v>
      </c>
      <c r="D2142">
        <v>911991.54</v>
      </c>
    </row>
    <row r="2143" spans="1:4">
      <c r="A2143" s="4">
        <v>41072.416666666664</v>
      </c>
      <c r="B2143">
        <v>3.66</v>
      </c>
      <c r="C2143">
        <v>255583</v>
      </c>
      <c r="D2143">
        <v>933293.3</v>
      </c>
    </row>
    <row r="2144" spans="1:4">
      <c r="A2144" s="4">
        <v>41072.423611111109</v>
      </c>
      <c r="B2144">
        <v>3.65</v>
      </c>
      <c r="C2144">
        <v>220085</v>
      </c>
      <c r="D2144">
        <v>803443.25</v>
      </c>
    </row>
    <row r="2145" spans="1:4">
      <c r="A2145" s="4">
        <v>41072.430555555555</v>
      </c>
      <c r="B2145">
        <v>3.65</v>
      </c>
      <c r="C2145">
        <v>108584</v>
      </c>
      <c r="D2145">
        <v>396293.74</v>
      </c>
    </row>
    <row r="2146" spans="1:4">
      <c r="A2146" s="4">
        <v>41072.4375</v>
      </c>
      <c r="B2146">
        <v>3.64</v>
      </c>
      <c r="C2146">
        <v>296106</v>
      </c>
      <c r="D2146">
        <v>1080704.8400000001</v>
      </c>
    </row>
    <row r="2147" spans="1:4">
      <c r="A2147" s="4">
        <v>41072.444444444445</v>
      </c>
      <c r="B2147">
        <v>3.64</v>
      </c>
      <c r="C2147">
        <v>207221</v>
      </c>
      <c r="D2147">
        <v>755424.44</v>
      </c>
    </row>
    <row r="2148" spans="1:4">
      <c r="A2148" s="4">
        <v>41072.451388888891</v>
      </c>
      <c r="B2148">
        <v>3.64</v>
      </c>
      <c r="C2148">
        <v>593787</v>
      </c>
      <c r="D2148">
        <v>2161558.6800000002</v>
      </c>
    </row>
    <row r="2149" spans="1:4">
      <c r="A2149" s="4">
        <v>41072.458333333336</v>
      </c>
      <c r="B2149">
        <v>3.65</v>
      </c>
      <c r="C2149">
        <v>135405</v>
      </c>
      <c r="D2149">
        <v>492863.76</v>
      </c>
    </row>
    <row r="2150" spans="1:4">
      <c r="A2150" s="4">
        <v>41072.465277777781</v>
      </c>
      <c r="B2150">
        <v>3.64</v>
      </c>
      <c r="C2150">
        <v>55066</v>
      </c>
      <c r="D2150">
        <v>200412.58</v>
      </c>
    </row>
    <row r="2151" spans="1:4">
      <c r="A2151" s="4">
        <v>41072.472222222219</v>
      </c>
      <c r="B2151">
        <v>3.64</v>
      </c>
      <c r="C2151">
        <v>212703</v>
      </c>
      <c r="D2151">
        <v>773635.89</v>
      </c>
    </row>
    <row r="2152" spans="1:4">
      <c r="A2152" s="4">
        <v>41072.479166666664</v>
      </c>
      <c r="B2152">
        <v>3.63</v>
      </c>
      <c r="C2152">
        <v>95770</v>
      </c>
      <c r="D2152">
        <v>348326.1</v>
      </c>
    </row>
    <row r="2153" spans="1:4">
      <c r="A2153" s="4">
        <v>41072.548611111109</v>
      </c>
      <c r="B2153">
        <v>3.65</v>
      </c>
      <c r="C2153">
        <v>130982</v>
      </c>
      <c r="D2153">
        <v>477312.05</v>
      </c>
    </row>
    <row r="2154" spans="1:4">
      <c r="A2154" s="4" t="s">
        <v>9</v>
      </c>
      <c r="B2154">
        <v>8.4499999999999993</v>
      </c>
      <c r="C2154">
        <v>109154</v>
      </c>
      <c r="D2154">
        <v>924056.78</v>
      </c>
    </row>
    <row r="2155" spans="1:4">
      <c r="A2155" s="4">
        <v>41073.5625</v>
      </c>
      <c r="B2155">
        <v>8.44</v>
      </c>
      <c r="C2155">
        <v>98209</v>
      </c>
      <c r="D2155">
        <v>829690.84</v>
      </c>
    </row>
    <row r="2156" spans="1:4">
      <c r="A2156" s="4">
        <v>41073.569444444445</v>
      </c>
      <c r="B2156">
        <v>8.4499999999999993</v>
      </c>
      <c r="C2156">
        <v>134630</v>
      </c>
      <c r="D2156">
        <v>1137561.02</v>
      </c>
    </row>
    <row r="2157" spans="1:4">
      <c r="A2157" s="4">
        <v>41073.576388888891</v>
      </c>
      <c r="B2157">
        <v>8.4499999999999993</v>
      </c>
      <c r="C2157">
        <v>134377</v>
      </c>
      <c r="D2157">
        <v>1136354.73</v>
      </c>
    </row>
    <row r="2158" spans="1:4">
      <c r="A2158" s="4">
        <v>41073.583333333336</v>
      </c>
      <c r="B2158">
        <v>8.44</v>
      </c>
      <c r="C2158">
        <v>57971</v>
      </c>
      <c r="D2158">
        <v>489678.27</v>
      </c>
    </row>
    <row r="2159" spans="1:4">
      <c r="A2159" s="4">
        <v>41073.590277777781</v>
      </c>
      <c r="B2159">
        <v>8.44</v>
      </c>
      <c r="C2159">
        <v>139650</v>
      </c>
      <c r="D2159">
        <v>1178625.05</v>
      </c>
    </row>
    <row r="2160" spans="1:4">
      <c r="A2160" s="4">
        <v>41073.597222222219</v>
      </c>
      <c r="B2160">
        <v>8.42</v>
      </c>
      <c r="C2160">
        <v>108917</v>
      </c>
      <c r="D2160">
        <v>917476.86</v>
      </c>
    </row>
    <row r="2161" spans="1:4">
      <c r="A2161" s="4">
        <v>41073.604166666664</v>
      </c>
      <c r="B2161">
        <v>8.42</v>
      </c>
      <c r="C2161">
        <v>251824</v>
      </c>
      <c r="D2161">
        <v>2117117.1</v>
      </c>
    </row>
    <row r="2162" spans="1:4">
      <c r="A2162" s="4">
        <v>41073.611111111109</v>
      </c>
      <c r="B2162">
        <v>8.41</v>
      </c>
      <c r="C2162">
        <v>144830</v>
      </c>
      <c r="D2162">
        <v>1218664.27</v>
      </c>
    </row>
    <row r="2163" spans="1:4">
      <c r="A2163" s="4">
        <v>41073.618055555555</v>
      </c>
      <c r="B2163">
        <v>8.43</v>
      </c>
      <c r="C2163">
        <v>174025</v>
      </c>
      <c r="D2163">
        <v>1464333.59</v>
      </c>
    </row>
    <row r="2164" spans="1:4">
      <c r="A2164" s="4">
        <v>41073.625</v>
      </c>
      <c r="B2164">
        <v>8.4499999999999993</v>
      </c>
      <c r="C2164">
        <v>186033</v>
      </c>
      <c r="D2164">
        <v>1569257.06</v>
      </c>
    </row>
    <row r="2165" spans="1:4">
      <c r="A2165" s="4">
        <v>41074.402777777781</v>
      </c>
      <c r="B2165">
        <v>8.52</v>
      </c>
      <c r="C2165">
        <v>295448</v>
      </c>
      <c r="D2165">
        <v>2505763.4700000002</v>
      </c>
    </row>
    <row r="2166" spans="1:4">
      <c r="A2166" s="4">
        <v>41074.409722222219</v>
      </c>
      <c r="B2166">
        <v>8.5</v>
      </c>
      <c r="C2166">
        <v>283684</v>
      </c>
      <c r="D2166">
        <v>2411438.9300000002</v>
      </c>
    </row>
    <row r="2167" spans="1:4">
      <c r="A2167" s="4">
        <v>41074.416666666664</v>
      </c>
      <c r="B2167">
        <v>8.4700000000000006</v>
      </c>
      <c r="C2167">
        <v>342709</v>
      </c>
      <c r="D2167">
        <v>2912883.21</v>
      </c>
    </row>
    <row r="2168" spans="1:4">
      <c r="A2168" s="4">
        <v>41074.423611111109</v>
      </c>
      <c r="B2168">
        <v>8.4700000000000006</v>
      </c>
      <c r="C2168">
        <v>253436</v>
      </c>
      <c r="D2168">
        <v>2153025.08</v>
      </c>
    </row>
    <row r="2169" spans="1:4">
      <c r="A2169" s="4">
        <v>41074.430555555555</v>
      </c>
      <c r="B2169">
        <v>8.49</v>
      </c>
      <c r="C2169">
        <v>139159</v>
      </c>
      <c r="D2169">
        <v>1182514.82</v>
      </c>
    </row>
    <row r="2170" spans="1:4">
      <c r="A2170" s="4">
        <v>41074.4375</v>
      </c>
      <c r="B2170">
        <v>8.4700000000000006</v>
      </c>
      <c r="C2170">
        <v>78998</v>
      </c>
      <c r="D2170">
        <v>669763.22</v>
      </c>
    </row>
    <row r="2171" spans="1:4">
      <c r="A2171" s="4">
        <v>41074.444444444445</v>
      </c>
      <c r="B2171">
        <v>8.5</v>
      </c>
      <c r="C2171">
        <v>210096</v>
      </c>
      <c r="D2171">
        <v>1783845.28</v>
      </c>
    </row>
    <row r="2172" spans="1:4">
      <c r="A2172" s="4">
        <v>41074.451388888891</v>
      </c>
      <c r="B2172">
        <v>8.5</v>
      </c>
      <c r="C2172">
        <v>95880</v>
      </c>
      <c r="D2172">
        <v>815210.74</v>
      </c>
    </row>
    <row r="2173" spans="1:4">
      <c r="A2173" s="4">
        <v>41074.458333333336</v>
      </c>
      <c r="B2173">
        <v>8.48</v>
      </c>
      <c r="C2173">
        <v>290704</v>
      </c>
      <c r="D2173">
        <v>2471090.16</v>
      </c>
    </row>
    <row r="2174" spans="1:4">
      <c r="A2174" s="4">
        <v>41074.465277777781</v>
      </c>
      <c r="B2174">
        <v>8.51</v>
      </c>
      <c r="C2174">
        <v>90249</v>
      </c>
      <c r="D2174">
        <v>767025.8</v>
      </c>
    </row>
    <row r="2175" spans="1:4">
      <c r="A2175" s="4">
        <v>41074.472222222219</v>
      </c>
      <c r="B2175">
        <v>8.5</v>
      </c>
      <c r="C2175">
        <v>106099</v>
      </c>
      <c r="D2175">
        <v>901762.37</v>
      </c>
    </row>
    <row r="2176" spans="1:4">
      <c r="A2176" s="4">
        <v>41074.479166666664</v>
      </c>
      <c r="B2176">
        <v>8.51</v>
      </c>
      <c r="C2176">
        <v>52393</v>
      </c>
      <c r="D2176">
        <v>445222.99</v>
      </c>
    </row>
    <row r="2177" spans="1:4">
      <c r="A2177" s="4">
        <v>41074.548611111109</v>
      </c>
      <c r="B2177">
        <v>8.51</v>
      </c>
      <c r="C2177">
        <v>321766</v>
      </c>
      <c r="D2177">
        <v>2737318</v>
      </c>
    </row>
    <row r="2178" spans="1:4">
      <c r="A2178" s="4">
        <v>41074.555555555555</v>
      </c>
      <c r="B2178">
        <v>8.5399999999999991</v>
      </c>
      <c r="C2178">
        <v>375247</v>
      </c>
      <c r="D2178">
        <v>3201916.01</v>
      </c>
    </row>
    <row r="2179" spans="1:4">
      <c r="A2179" s="4">
        <v>41074.5625</v>
      </c>
      <c r="B2179">
        <v>8.5399999999999991</v>
      </c>
      <c r="C2179">
        <v>455661</v>
      </c>
      <c r="D2179">
        <v>3896817.44</v>
      </c>
    </row>
    <row r="2180" spans="1:4">
      <c r="A2180" s="4">
        <v>41074.569444444445</v>
      </c>
      <c r="B2180">
        <v>8.5500000000000007</v>
      </c>
      <c r="C2180">
        <v>416091</v>
      </c>
      <c r="D2180">
        <v>3562098.62</v>
      </c>
    </row>
    <row r="2181" spans="1:4">
      <c r="A2181" s="4">
        <v>41074.576388888891</v>
      </c>
      <c r="B2181">
        <v>8.5299999999999994</v>
      </c>
      <c r="C2181">
        <v>674991</v>
      </c>
      <c r="D2181">
        <v>5774617.9299999997</v>
      </c>
    </row>
    <row r="2182" spans="1:4">
      <c r="A2182" s="4">
        <v>41074.583333333336</v>
      </c>
      <c r="B2182">
        <v>8.58</v>
      </c>
      <c r="C2182">
        <v>351338</v>
      </c>
      <c r="D2182">
        <v>3009055.74</v>
      </c>
    </row>
    <row r="2183" spans="1:4">
      <c r="A2183" s="4">
        <v>41074.590277777781</v>
      </c>
      <c r="B2183">
        <v>8.5500000000000007</v>
      </c>
      <c r="C2183">
        <v>418490</v>
      </c>
      <c r="D2183">
        <v>3583206.55</v>
      </c>
    </row>
    <row r="2184" spans="1:4">
      <c r="A2184" s="4">
        <v>41074.597222222219</v>
      </c>
      <c r="B2184">
        <v>8.5399999999999991</v>
      </c>
      <c r="C2184">
        <v>129841</v>
      </c>
      <c r="D2184">
        <v>1110064.21</v>
      </c>
    </row>
    <row r="2185" spans="1:4">
      <c r="A2185" s="4">
        <v>41074.604166666664</v>
      </c>
      <c r="B2185">
        <v>8.5299999999999994</v>
      </c>
      <c r="C2185">
        <v>266481</v>
      </c>
      <c r="D2185">
        <v>2278746.58</v>
      </c>
    </row>
    <row r="2186" spans="1:4">
      <c r="A2186" s="4">
        <v>41074.611111111109</v>
      </c>
      <c r="B2186">
        <v>8.5299999999999994</v>
      </c>
      <c r="C2186">
        <v>177039</v>
      </c>
      <c r="D2186">
        <v>1509460.78</v>
      </c>
    </row>
    <row r="2187" spans="1:4">
      <c r="A2187" s="4">
        <v>41074.618055555555</v>
      </c>
      <c r="B2187">
        <v>8.52</v>
      </c>
      <c r="C2187">
        <v>233823</v>
      </c>
      <c r="D2187">
        <v>1994200.18</v>
      </c>
    </row>
    <row r="2188" spans="1:4">
      <c r="A2188" s="4">
        <v>41074.625</v>
      </c>
      <c r="B2188">
        <v>8.5299999999999994</v>
      </c>
      <c r="C2188">
        <v>263511</v>
      </c>
      <c r="D2188">
        <v>2247761.2599999998</v>
      </c>
    </row>
    <row r="2189" spans="1:4">
      <c r="A2189" s="4">
        <v>41075.402777777781</v>
      </c>
      <c r="B2189">
        <v>8.5500000000000007</v>
      </c>
      <c r="C2189">
        <v>117825</v>
      </c>
      <c r="D2189">
        <v>1005367.35</v>
      </c>
    </row>
    <row r="2190" spans="1:4">
      <c r="A2190" s="4">
        <v>41075.409722222219</v>
      </c>
      <c r="B2190">
        <v>8.51</v>
      </c>
      <c r="C2190">
        <v>118228</v>
      </c>
      <c r="D2190">
        <v>1007948.81</v>
      </c>
    </row>
    <row r="2191" spans="1:4">
      <c r="A2191" s="4">
        <v>41075.416666666664</v>
      </c>
      <c r="B2191">
        <v>8.5299999999999994</v>
      </c>
      <c r="C2191">
        <v>122428</v>
      </c>
      <c r="D2191">
        <v>1042523.62</v>
      </c>
    </row>
    <row r="2192" spans="1:4">
      <c r="A2192" s="4">
        <v>41075.423611111109</v>
      </c>
      <c r="B2192">
        <v>8.5299999999999994</v>
      </c>
      <c r="C2192">
        <v>92648</v>
      </c>
      <c r="D2192">
        <v>790878.32</v>
      </c>
    </row>
    <row r="2193" spans="1:4">
      <c r="A2193" s="4">
        <v>41075.430555555555</v>
      </c>
      <c r="B2193">
        <v>8.52</v>
      </c>
      <c r="C2193">
        <v>118131</v>
      </c>
      <c r="D2193">
        <v>1007388.62</v>
      </c>
    </row>
    <row r="2194" spans="1:4">
      <c r="A2194" s="4">
        <v>41075.4375</v>
      </c>
      <c r="B2194">
        <v>8.5500000000000007</v>
      </c>
      <c r="C2194">
        <v>89116</v>
      </c>
      <c r="D2194">
        <v>760805.14</v>
      </c>
    </row>
    <row r="2195" spans="1:4">
      <c r="A2195" s="4">
        <v>41075.444444444445</v>
      </c>
      <c r="B2195">
        <v>8.5299999999999994</v>
      </c>
      <c r="C2195">
        <v>223706</v>
      </c>
      <c r="D2195">
        <v>1909335.78</v>
      </c>
    </row>
    <row r="2196" spans="1:4">
      <c r="A2196" s="4">
        <v>41075.451388888891</v>
      </c>
      <c r="B2196">
        <v>8.51</v>
      </c>
      <c r="C2196">
        <v>48061</v>
      </c>
      <c r="D2196">
        <v>409467.08</v>
      </c>
    </row>
    <row r="2197" spans="1:4">
      <c r="A2197" s="4">
        <v>41075.458333333336</v>
      </c>
      <c r="B2197">
        <v>8.51</v>
      </c>
      <c r="C2197">
        <v>42601</v>
      </c>
      <c r="D2197">
        <v>362295.86</v>
      </c>
    </row>
    <row r="2198" spans="1:4">
      <c r="A2198" s="4">
        <v>41075.465277777781</v>
      </c>
      <c r="B2198">
        <v>8.49</v>
      </c>
      <c r="C2198">
        <v>216202</v>
      </c>
      <c r="D2198">
        <v>1834750.85</v>
      </c>
    </row>
    <row r="2199" spans="1:4">
      <c r="A2199" s="4">
        <v>41075.472222222219</v>
      </c>
      <c r="B2199">
        <v>8.48</v>
      </c>
      <c r="C2199">
        <v>145101</v>
      </c>
      <c r="D2199">
        <v>1230325.2</v>
      </c>
    </row>
    <row r="2200" spans="1:4">
      <c r="A2200" s="4">
        <v>41075.479166666664</v>
      </c>
      <c r="B2200">
        <v>8.4700000000000006</v>
      </c>
      <c r="C2200">
        <v>136572</v>
      </c>
      <c r="D2200">
        <v>1157165.8400000001</v>
      </c>
    </row>
    <row r="2201" spans="1:4">
      <c r="A2201" s="4">
        <v>41075.548611111109</v>
      </c>
      <c r="B2201">
        <v>8.4600000000000009</v>
      </c>
      <c r="C2201">
        <v>180416</v>
      </c>
      <c r="D2201">
        <v>1526820.2</v>
      </c>
    </row>
    <row r="2202" spans="1:4">
      <c r="A2202" s="4">
        <v>41075.555555555555</v>
      </c>
      <c r="B2202">
        <v>8.43</v>
      </c>
      <c r="C2202">
        <v>170284</v>
      </c>
      <c r="D2202">
        <v>1438896.6</v>
      </c>
    </row>
    <row r="2203" spans="1:4">
      <c r="A2203" s="4">
        <v>41075.5625</v>
      </c>
      <c r="B2203">
        <v>8.39</v>
      </c>
      <c r="C2203">
        <v>371427</v>
      </c>
      <c r="D2203">
        <v>3124036.9</v>
      </c>
    </row>
    <row r="2204" spans="1:4">
      <c r="A2204" s="4">
        <v>41075.569444444445</v>
      </c>
      <c r="B2204">
        <v>8.3699999999999992</v>
      </c>
      <c r="C2204">
        <v>321104</v>
      </c>
      <c r="D2204">
        <v>2692105.14</v>
      </c>
    </row>
    <row r="2205" spans="1:4">
      <c r="A2205" s="4">
        <v>41075.576388888891</v>
      </c>
      <c r="B2205">
        <v>8.3699999999999992</v>
      </c>
      <c r="C2205">
        <v>325637</v>
      </c>
      <c r="D2205">
        <v>2726769.11</v>
      </c>
    </row>
    <row r="2206" spans="1:4">
      <c r="A2206" s="4">
        <v>41075.583333333336</v>
      </c>
      <c r="B2206">
        <v>8.36</v>
      </c>
      <c r="C2206">
        <v>279568</v>
      </c>
      <c r="D2206">
        <v>2338782.7999999998</v>
      </c>
    </row>
    <row r="2207" spans="1:4">
      <c r="A2207" s="4">
        <v>41075.590277777781</v>
      </c>
      <c r="B2207">
        <v>8.3800000000000008</v>
      </c>
      <c r="C2207">
        <v>404220</v>
      </c>
      <c r="D2207">
        <v>3379677.83</v>
      </c>
    </row>
    <row r="2208" spans="1:4">
      <c r="A2208" s="4">
        <v>41075.597222222219</v>
      </c>
      <c r="B2208">
        <v>8.42</v>
      </c>
      <c r="C2208">
        <v>427601</v>
      </c>
      <c r="D2208">
        <v>3599348.89</v>
      </c>
    </row>
    <row r="2209" spans="1:4">
      <c r="A2209" s="4">
        <v>41075.604166666664</v>
      </c>
      <c r="B2209">
        <v>8.4</v>
      </c>
      <c r="C2209">
        <v>380335</v>
      </c>
      <c r="D2209">
        <v>3197535.67</v>
      </c>
    </row>
    <row r="2210" spans="1:4">
      <c r="A2210" s="4">
        <v>41075.611111111109</v>
      </c>
      <c r="B2210">
        <v>8.42</v>
      </c>
      <c r="C2210">
        <v>529296</v>
      </c>
      <c r="D2210">
        <v>4438843.33</v>
      </c>
    </row>
    <row r="2211" spans="1:4">
      <c r="A2211" s="4">
        <v>41075.618055555555</v>
      </c>
      <c r="B2211">
        <v>8.39</v>
      </c>
      <c r="C2211">
        <v>356397</v>
      </c>
      <c r="D2211">
        <v>2991210.59</v>
      </c>
    </row>
    <row r="2212" spans="1:4">
      <c r="A2212" s="4">
        <v>41075.625</v>
      </c>
      <c r="B2212">
        <v>8.44</v>
      </c>
      <c r="C2212">
        <v>186661</v>
      </c>
      <c r="D2212">
        <v>1572250.58</v>
      </c>
    </row>
    <row r="2213" spans="1:4">
      <c r="A2213" s="4">
        <v>41078.402777777781</v>
      </c>
      <c r="B2213">
        <v>8.4700000000000006</v>
      </c>
      <c r="C2213">
        <v>358035</v>
      </c>
      <c r="D2213">
        <v>3028149.18</v>
      </c>
    </row>
    <row r="2214" spans="1:4">
      <c r="A2214" s="4">
        <v>41078.409722222219</v>
      </c>
      <c r="B2214">
        <v>8.4499999999999993</v>
      </c>
      <c r="C2214">
        <v>109525</v>
      </c>
      <c r="D2214">
        <v>926560.91</v>
      </c>
    </row>
    <row r="2215" spans="1:4">
      <c r="A2215" s="4">
        <v>41078.416666666664</v>
      </c>
      <c r="B2215">
        <v>8.43</v>
      </c>
      <c r="C2215">
        <v>97295</v>
      </c>
      <c r="D2215">
        <v>821419.94</v>
      </c>
    </row>
    <row r="2216" spans="1:4">
      <c r="A2216" s="4">
        <v>41078.423611111109</v>
      </c>
      <c r="B2216">
        <v>8.4600000000000009</v>
      </c>
      <c r="C2216">
        <v>197145</v>
      </c>
      <c r="D2216">
        <v>1666082.82</v>
      </c>
    </row>
    <row r="2217" spans="1:4">
      <c r="A2217" s="4">
        <v>41078.430555555555</v>
      </c>
      <c r="B2217">
        <v>8.5</v>
      </c>
      <c r="C2217">
        <v>210325</v>
      </c>
      <c r="D2217">
        <v>1782058.16</v>
      </c>
    </row>
    <row r="2218" spans="1:4">
      <c r="A2218" s="4">
        <v>41078.4375</v>
      </c>
      <c r="B2218">
        <v>8.4499999999999993</v>
      </c>
      <c r="C2218">
        <v>211174</v>
      </c>
      <c r="D2218">
        <v>1786721.48</v>
      </c>
    </row>
    <row r="2219" spans="1:4">
      <c r="A2219" s="4">
        <v>41078.444444444445</v>
      </c>
      <c r="B2219">
        <v>8.4499999999999993</v>
      </c>
      <c r="C2219">
        <v>168134</v>
      </c>
      <c r="D2219">
        <v>1421421.3</v>
      </c>
    </row>
    <row r="2220" spans="1:4">
      <c r="A2220" s="4">
        <v>41078.451388888891</v>
      </c>
      <c r="B2220">
        <v>8.4499999999999993</v>
      </c>
      <c r="C2220">
        <v>193632</v>
      </c>
      <c r="D2220">
        <v>1634928.41</v>
      </c>
    </row>
    <row r="2221" spans="1:4">
      <c r="A2221" s="4">
        <v>41078.458333333336</v>
      </c>
      <c r="B2221">
        <v>8.4499999999999993</v>
      </c>
      <c r="C2221">
        <v>75520</v>
      </c>
      <c r="D2221">
        <v>638136.18999999994</v>
      </c>
    </row>
    <row r="2222" spans="1:4">
      <c r="A2222" s="4">
        <v>41078.465277777781</v>
      </c>
      <c r="B2222">
        <v>8.4499999999999993</v>
      </c>
      <c r="C2222">
        <v>65774</v>
      </c>
      <c r="D2222">
        <v>555950.91</v>
      </c>
    </row>
    <row r="2223" spans="1:4">
      <c r="A2223" s="4">
        <v>41078.472222222219</v>
      </c>
      <c r="B2223">
        <v>8.4700000000000006</v>
      </c>
      <c r="C2223">
        <v>110891</v>
      </c>
      <c r="D2223">
        <v>938661.04</v>
      </c>
    </row>
    <row r="2224" spans="1:4">
      <c r="A2224" s="4">
        <v>41078.479166666664</v>
      </c>
      <c r="B2224">
        <v>8.4700000000000006</v>
      </c>
      <c r="C2224">
        <v>138073</v>
      </c>
      <c r="D2224">
        <v>1168822.49</v>
      </c>
    </row>
    <row r="2225" spans="1:4">
      <c r="A2225" s="4">
        <v>41078.548611111109</v>
      </c>
      <c r="B2225">
        <v>8.4700000000000006</v>
      </c>
      <c r="C2225">
        <v>78409</v>
      </c>
      <c r="D2225">
        <v>664140.31000000006</v>
      </c>
    </row>
    <row r="2226" spans="1:4">
      <c r="A2226" s="4">
        <v>41078.555555555555</v>
      </c>
      <c r="B2226">
        <v>8.4600000000000009</v>
      </c>
      <c r="C2226">
        <v>29906</v>
      </c>
      <c r="D2226">
        <v>253042.76</v>
      </c>
    </row>
    <row r="2227" spans="1:4">
      <c r="A2227" s="4">
        <v>41078.5625</v>
      </c>
      <c r="B2227">
        <v>8.4499999999999993</v>
      </c>
      <c r="C2227">
        <v>69116</v>
      </c>
      <c r="D2227">
        <v>584654.31999999995</v>
      </c>
    </row>
    <row r="2228" spans="1:4">
      <c r="A2228" s="4">
        <v>41078.569444444445</v>
      </c>
      <c r="B2228">
        <v>8.4499999999999993</v>
      </c>
      <c r="C2228">
        <v>41893</v>
      </c>
      <c r="D2228">
        <v>354354.85</v>
      </c>
    </row>
    <row r="2229" spans="1:4">
      <c r="A2229" s="4">
        <v>41078.576388888891</v>
      </c>
      <c r="B2229">
        <v>8.4499999999999993</v>
      </c>
      <c r="C2229">
        <v>219045</v>
      </c>
      <c r="D2229">
        <v>1851098.18</v>
      </c>
    </row>
    <row r="2230" spans="1:4">
      <c r="A2230" s="4">
        <v>41078.583333333336</v>
      </c>
      <c r="B2230">
        <v>8.44</v>
      </c>
      <c r="C2230">
        <v>204193</v>
      </c>
      <c r="D2230">
        <v>1723648.92</v>
      </c>
    </row>
    <row r="2231" spans="1:4">
      <c r="A2231" s="4">
        <v>41078.590277777781</v>
      </c>
      <c r="B2231">
        <v>8.44</v>
      </c>
      <c r="C2231">
        <v>216800</v>
      </c>
      <c r="D2231">
        <v>1826640.03</v>
      </c>
    </row>
    <row r="2232" spans="1:4">
      <c r="A2232" s="4">
        <v>41078.597222222219</v>
      </c>
      <c r="B2232">
        <v>8.4</v>
      </c>
      <c r="C2232">
        <v>269254</v>
      </c>
      <c r="D2232">
        <v>2264299.4700000002</v>
      </c>
    </row>
    <row r="2233" spans="1:4">
      <c r="A2233" s="4">
        <v>41078.604166666664</v>
      </c>
      <c r="B2233">
        <v>8.42</v>
      </c>
      <c r="C2233">
        <v>417954</v>
      </c>
      <c r="D2233">
        <v>3508668.48</v>
      </c>
    </row>
    <row r="2234" spans="1:4">
      <c r="A2234" s="4">
        <v>41078.611111111109</v>
      </c>
      <c r="B2234">
        <v>8.39</v>
      </c>
      <c r="C2234">
        <v>135751</v>
      </c>
      <c r="D2234">
        <v>1139113.71</v>
      </c>
    </row>
    <row r="2235" spans="1:4">
      <c r="A2235" s="4">
        <v>41078.618055555555</v>
      </c>
      <c r="B2235">
        <v>8.39</v>
      </c>
      <c r="C2235">
        <v>344361</v>
      </c>
      <c r="D2235">
        <v>2890003.79</v>
      </c>
    </row>
    <row r="2236" spans="1:4">
      <c r="A2236" s="4">
        <v>41078.625</v>
      </c>
      <c r="B2236">
        <v>8.44</v>
      </c>
      <c r="C2236">
        <v>591927</v>
      </c>
      <c r="D2236">
        <v>4975097.8</v>
      </c>
    </row>
    <row r="2237" spans="1:4">
      <c r="A2237" s="4">
        <v>41079.402777777781</v>
      </c>
      <c r="B2237">
        <v>8.3800000000000008</v>
      </c>
      <c r="C2237">
        <v>99100</v>
      </c>
      <c r="D2237">
        <v>833431.94</v>
      </c>
    </row>
    <row r="2238" spans="1:4">
      <c r="A2238" s="4">
        <v>41079.409722222219</v>
      </c>
      <c r="B2238">
        <v>8.4</v>
      </c>
      <c r="C2238">
        <v>130406</v>
      </c>
      <c r="D2238">
        <v>1093294.69</v>
      </c>
    </row>
    <row r="2239" spans="1:4">
      <c r="A2239" s="4">
        <v>41079.416666666664</v>
      </c>
      <c r="B2239">
        <v>8.3800000000000008</v>
      </c>
      <c r="C2239">
        <v>142547</v>
      </c>
      <c r="D2239">
        <v>1194836.8600000001</v>
      </c>
    </row>
    <row r="2240" spans="1:4">
      <c r="A2240" s="4">
        <v>41079.423611111109</v>
      </c>
      <c r="B2240">
        <v>8.3800000000000008</v>
      </c>
      <c r="C2240">
        <v>215568</v>
      </c>
      <c r="D2240">
        <v>1804849.16</v>
      </c>
    </row>
    <row r="2241" spans="1:4">
      <c r="A2241" s="4">
        <v>41079.430555555555</v>
      </c>
      <c r="B2241">
        <v>8.39</v>
      </c>
      <c r="C2241">
        <v>108865</v>
      </c>
      <c r="D2241">
        <v>910736.19</v>
      </c>
    </row>
    <row r="2242" spans="1:4">
      <c r="A2242" s="4">
        <v>41079.4375</v>
      </c>
      <c r="B2242">
        <v>8.3699999999999992</v>
      </c>
      <c r="C2242">
        <v>63869</v>
      </c>
      <c r="D2242">
        <v>534778.84</v>
      </c>
    </row>
    <row r="2243" spans="1:4">
      <c r="A2243" s="4">
        <v>41079.444444444445</v>
      </c>
      <c r="B2243">
        <v>8.36</v>
      </c>
      <c r="C2243">
        <v>219712</v>
      </c>
      <c r="D2243">
        <v>1837437.3</v>
      </c>
    </row>
    <row r="2244" spans="1:4">
      <c r="A2244" s="4">
        <v>41079.451388888891</v>
      </c>
      <c r="B2244">
        <v>8.3800000000000008</v>
      </c>
      <c r="C2244">
        <v>64406</v>
      </c>
      <c r="D2244">
        <v>539119.87</v>
      </c>
    </row>
    <row r="2245" spans="1:4">
      <c r="A2245" s="4">
        <v>41079.458333333336</v>
      </c>
      <c r="B2245">
        <v>8.3800000000000008</v>
      </c>
      <c r="C2245">
        <v>52359</v>
      </c>
      <c r="D2245">
        <v>438339.24</v>
      </c>
    </row>
    <row r="2246" spans="1:4">
      <c r="A2246" s="4">
        <v>41079.465277777781</v>
      </c>
      <c r="B2246">
        <v>8.3699999999999992</v>
      </c>
      <c r="C2246">
        <v>66959</v>
      </c>
      <c r="D2246">
        <v>560333.71</v>
      </c>
    </row>
    <row r="2247" spans="1:4">
      <c r="A2247" s="4">
        <v>41079.472222222219</v>
      </c>
      <c r="B2247">
        <v>8.3699999999999992</v>
      </c>
      <c r="C2247">
        <v>55571</v>
      </c>
      <c r="D2247">
        <v>464846.09</v>
      </c>
    </row>
    <row r="2248" spans="1:4">
      <c r="A2248" s="4">
        <v>41079.479166666664</v>
      </c>
      <c r="B2248">
        <v>8.3699999999999992</v>
      </c>
      <c r="C2248">
        <v>74883</v>
      </c>
      <c r="D2248">
        <v>626503.35</v>
      </c>
    </row>
    <row r="2249" spans="1:4">
      <c r="A2249" s="4">
        <v>41079.548611111109</v>
      </c>
      <c r="B2249">
        <v>8.36</v>
      </c>
      <c r="C2249">
        <v>53510</v>
      </c>
      <c r="D2249">
        <v>447676.6</v>
      </c>
    </row>
    <row r="2250" spans="1:4">
      <c r="A2250" s="4">
        <v>41079.555555555555</v>
      </c>
      <c r="B2250">
        <v>8.3699999999999992</v>
      </c>
      <c r="C2250">
        <v>51299</v>
      </c>
      <c r="D2250">
        <v>429078.64</v>
      </c>
    </row>
    <row r="2251" spans="1:4">
      <c r="A2251" s="4">
        <v>41079.5625</v>
      </c>
      <c r="B2251">
        <v>8.36</v>
      </c>
      <c r="C2251">
        <v>124499</v>
      </c>
      <c r="D2251">
        <v>1040821.26</v>
      </c>
    </row>
    <row r="2252" spans="1:4">
      <c r="A2252" s="4">
        <v>41079.569444444445</v>
      </c>
      <c r="B2252">
        <v>8.36</v>
      </c>
      <c r="C2252">
        <v>94295</v>
      </c>
      <c r="D2252">
        <v>789012.2</v>
      </c>
    </row>
    <row r="2253" spans="1:4">
      <c r="A2253" s="4">
        <v>41079.576388888891</v>
      </c>
      <c r="B2253">
        <v>8.3699999999999992</v>
      </c>
      <c r="C2253">
        <v>163129</v>
      </c>
      <c r="D2253">
        <v>1364022.14</v>
      </c>
    </row>
    <row r="2254" spans="1:4">
      <c r="A2254" s="4">
        <v>41079.583333333336</v>
      </c>
      <c r="B2254">
        <v>8.3800000000000008</v>
      </c>
      <c r="C2254">
        <v>98289</v>
      </c>
      <c r="D2254">
        <v>822843.89</v>
      </c>
    </row>
    <row r="2255" spans="1:4">
      <c r="A2255" s="4">
        <v>41079.590277777781</v>
      </c>
      <c r="B2255">
        <v>8.3699999999999992</v>
      </c>
      <c r="C2255">
        <v>56245</v>
      </c>
      <c r="D2255">
        <v>470514.35</v>
      </c>
    </row>
    <row r="2256" spans="1:4">
      <c r="A2256" s="4">
        <v>41079.597222222219</v>
      </c>
      <c r="B2256">
        <v>8.36</v>
      </c>
      <c r="C2256">
        <v>32999</v>
      </c>
      <c r="D2256">
        <v>275978.64</v>
      </c>
    </row>
    <row r="2257" spans="1:4">
      <c r="A2257" s="4">
        <v>41079.604166666664</v>
      </c>
      <c r="B2257">
        <v>8.3699999999999992</v>
      </c>
      <c r="C2257">
        <v>90895</v>
      </c>
      <c r="D2257">
        <v>760537.2</v>
      </c>
    </row>
    <row r="2258" spans="1:4">
      <c r="A2258" s="4">
        <v>41079.611111111109</v>
      </c>
      <c r="B2258">
        <v>8.36</v>
      </c>
      <c r="C2258">
        <v>108952</v>
      </c>
      <c r="D2258">
        <v>911648.72</v>
      </c>
    </row>
    <row r="2259" spans="1:4">
      <c r="A2259" s="4">
        <v>41079.618055555555</v>
      </c>
      <c r="B2259">
        <v>8.34</v>
      </c>
      <c r="C2259">
        <v>525628</v>
      </c>
      <c r="D2259">
        <v>4389940.54</v>
      </c>
    </row>
    <row r="2260" spans="1:4">
      <c r="A2260" s="4">
        <v>41079.625</v>
      </c>
      <c r="B2260">
        <v>8.34</v>
      </c>
      <c r="C2260">
        <v>367545</v>
      </c>
      <c r="D2260">
        <v>3066282.79</v>
      </c>
    </row>
    <row r="2261" spans="1:4">
      <c r="A2261" s="4">
        <v>41080.402777777781</v>
      </c>
      <c r="B2261">
        <v>8.3800000000000008</v>
      </c>
      <c r="C2261">
        <v>130036</v>
      </c>
      <c r="D2261">
        <v>1089498.92</v>
      </c>
    </row>
    <row r="2262" spans="1:4">
      <c r="A2262" s="4">
        <v>41080.409722222219</v>
      </c>
      <c r="B2262">
        <v>8.39</v>
      </c>
      <c r="C2262">
        <v>237978</v>
      </c>
      <c r="D2262">
        <v>1990207.32</v>
      </c>
    </row>
    <row r="2263" spans="1:4">
      <c r="A2263" s="4">
        <v>41080.416666666664</v>
      </c>
      <c r="B2263">
        <v>8.39</v>
      </c>
      <c r="C2263">
        <v>182668</v>
      </c>
      <c r="D2263">
        <v>1531604.12</v>
      </c>
    </row>
    <row r="2264" spans="1:4">
      <c r="A2264" s="4">
        <v>41080.423611111109</v>
      </c>
      <c r="B2264">
        <v>8.39</v>
      </c>
      <c r="C2264">
        <v>154108</v>
      </c>
      <c r="D2264">
        <v>1293446.82</v>
      </c>
    </row>
    <row r="2265" spans="1:4">
      <c r="A2265" s="4">
        <v>41080.430555555555</v>
      </c>
      <c r="B2265">
        <v>8.4</v>
      </c>
      <c r="C2265">
        <v>156312</v>
      </c>
      <c r="D2265">
        <v>1311487.04</v>
      </c>
    </row>
    <row r="2266" spans="1:4">
      <c r="A2266" s="4">
        <v>41080.4375</v>
      </c>
      <c r="B2266">
        <v>8.42</v>
      </c>
      <c r="C2266">
        <v>214462</v>
      </c>
      <c r="D2266">
        <v>1801550.52</v>
      </c>
    </row>
    <row r="2267" spans="1:4">
      <c r="A2267" s="4">
        <v>41080.444444444445</v>
      </c>
      <c r="B2267">
        <v>8.41</v>
      </c>
      <c r="C2267">
        <v>201964</v>
      </c>
      <c r="D2267">
        <v>1697316.04</v>
      </c>
    </row>
    <row r="2268" spans="1:4">
      <c r="A2268" s="4">
        <v>41080.451388888891</v>
      </c>
      <c r="B2268">
        <v>8.39</v>
      </c>
      <c r="C2268">
        <v>209870</v>
      </c>
      <c r="D2268">
        <v>1761219.92</v>
      </c>
    </row>
    <row r="2269" spans="1:4">
      <c r="A2269" s="4">
        <v>41080.458333333336</v>
      </c>
      <c r="B2269">
        <v>8.4</v>
      </c>
      <c r="C2269">
        <v>184072</v>
      </c>
      <c r="D2269">
        <v>1545369.22</v>
      </c>
    </row>
    <row r="2270" spans="1:4">
      <c r="A2270" s="4">
        <v>41080.465277777781</v>
      </c>
      <c r="B2270">
        <v>8.3699999999999992</v>
      </c>
      <c r="C2270">
        <v>207044</v>
      </c>
      <c r="D2270">
        <v>1738049.3</v>
      </c>
    </row>
    <row r="2271" spans="1:4">
      <c r="A2271" s="4">
        <v>41080.472222222219</v>
      </c>
      <c r="B2271">
        <v>8.39</v>
      </c>
      <c r="C2271">
        <v>99292</v>
      </c>
      <c r="D2271">
        <v>832133.64</v>
      </c>
    </row>
    <row r="2272" spans="1:4">
      <c r="A2272" s="4">
        <v>41080.479166666664</v>
      </c>
      <c r="B2272">
        <v>8.35</v>
      </c>
      <c r="C2272">
        <v>318528</v>
      </c>
      <c r="D2272">
        <v>2658616.7599999998</v>
      </c>
    </row>
    <row r="2273" spans="1:4">
      <c r="A2273" s="4">
        <v>41080.548611111109</v>
      </c>
      <c r="B2273">
        <v>8.39</v>
      </c>
      <c r="C2273">
        <v>133415</v>
      </c>
      <c r="D2273">
        <v>1116232.76</v>
      </c>
    </row>
    <row r="2274" spans="1:4">
      <c r="A2274" s="4">
        <v>41080.555555555555</v>
      </c>
      <c r="B2274">
        <v>8.39</v>
      </c>
      <c r="C2274">
        <v>65154</v>
      </c>
      <c r="D2274">
        <v>545944.4</v>
      </c>
    </row>
    <row r="2275" spans="1:4">
      <c r="A2275" s="4">
        <v>41080.5625</v>
      </c>
      <c r="B2275">
        <v>8.35</v>
      </c>
      <c r="C2275">
        <v>111788</v>
      </c>
      <c r="D2275">
        <v>935441.94</v>
      </c>
    </row>
    <row r="2276" spans="1:4">
      <c r="A2276" s="4">
        <v>41080.569444444445</v>
      </c>
      <c r="B2276">
        <v>8.3699999999999992</v>
      </c>
      <c r="C2276">
        <v>51050</v>
      </c>
      <c r="D2276">
        <v>426728.8</v>
      </c>
    </row>
    <row r="2277" spans="1:4">
      <c r="A2277" s="4">
        <v>41080.576388888891</v>
      </c>
      <c r="B2277">
        <v>8.35</v>
      </c>
      <c r="C2277">
        <v>163418</v>
      </c>
      <c r="D2277">
        <v>1364482.99</v>
      </c>
    </row>
    <row r="2278" spans="1:4">
      <c r="A2278" s="4">
        <v>41080.583333333336</v>
      </c>
      <c r="B2278">
        <v>8.35</v>
      </c>
      <c r="C2278">
        <v>121963</v>
      </c>
      <c r="D2278">
        <v>1017636.7</v>
      </c>
    </row>
    <row r="2279" spans="1:4">
      <c r="A2279" s="4">
        <v>41080.590277777781</v>
      </c>
      <c r="B2279">
        <v>8.35</v>
      </c>
      <c r="C2279">
        <v>190306</v>
      </c>
      <c r="D2279">
        <v>1588743.58</v>
      </c>
    </row>
    <row r="2280" spans="1:4">
      <c r="A2280" s="4">
        <v>41080.597222222219</v>
      </c>
      <c r="B2280">
        <v>8.3800000000000008</v>
      </c>
      <c r="C2280">
        <v>119205</v>
      </c>
      <c r="D2280">
        <v>995968.96</v>
      </c>
    </row>
    <row r="2281" spans="1:4">
      <c r="A2281" s="4">
        <v>41080.604166666664</v>
      </c>
      <c r="B2281">
        <v>8.36</v>
      </c>
      <c r="C2281">
        <v>80037</v>
      </c>
      <c r="D2281">
        <v>669042.86</v>
      </c>
    </row>
    <row r="2282" spans="1:4">
      <c r="A2282" s="4">
        <v>41080.611111111109</v>
      </c>
      <c r="B2282">
        <v>8.3699999999999992</v>
      </c>
      <c r="C2282">
        <v>90220</v>
      </c>
      <c r="D2282">
        <v>754067.02</v>
      </c>
    </row>
    <row r="2283" spans="1:4">
      <c r="A2283" s="4">
        <v>41080.618055555555</v>
      </c>
      <c r="B2283">
        <v>8.36</v>
      </c>
      <c r="C2283">
        <v>461338</v>
      </c>
      <c r="D2283">
        <v>3848880.27</v>
      </c>
    </row>
    <row r="2284" spans="1:4">
      <c r="A2284" s="4">
        <v>41080.625</v>
      </c>
      <c r="B2284">
        <v>8.34</v>
      </c>
      <c r="C2284">
        <v>148187</v>
      </c>
      <c r="D2284">
        <v>1237350.1000000001</v>
      </c>
    </row>
    <row r="2285" spans="1:4">
      <c r="A2285" s="4">
        <v>41081.402777777781</v>
      </c>
      <c r="B2285">
        <v>8.39</v>
      </c>
      <c r="C2285">
        <v>386128</v>
      </c>
      <c r="D2285">
        <v>3244973.69</v>
      </c>
    </row>
    <row r="2286" spans="1:4">
      <c r="A2286" s="4">
        <v>41081.409722222219</v>
      </c>
      <c r="B2286">
        <v>8.3699999999999992</v>
      </c>
      <c r="C2286">
        <v>184840</v>
      </c>
      <c r="D2286">
        <v>1548890.64</v>
      </c>
    </row>
    <row r="2287" spans="1:4">
      <c r="A2287" s="4">
        <v>41081.416666666664</v>
      </c>
      <c r="B2287">
        <v>8.3800000000000008</v>
      </c>
      <c r="C2287">
        <v>89021</v>
      </c>
      <c r="D2287">
        <v>744764.56</v>
      </c>
    </row>
    <row r="2288" spans="1:4">
      <c r="A2288" s="4">
        <v>41081.423611111109</v>
      </c>
      <c r="B2288">
        <v>8.3699999999999992</v>
      </c>
      <c r="C2288">
        <v>472400</v>
      </c>
      <c r="D2288">
        <v>3948412.08</v>
      </c>
    </row>
    <row r="2289" spans="1:4">
      <c r="A2289" s="4">
        <v>41081.430555555555</v>
      </c>
      <c r="B2289">
        <v>8.35</v>
      </c>
      <c r="C2289">
        <v>167328</v>
      </c>
      <c r="D2289">
        <v>1396710.52</v>
      </c>
    </row>
    <row r="2290" spans="1:4">
      <c r="A2290" s="4">
        <v>41081.4375</v>
      </c>
      <c r="B2290">
        <v>8.35</v>
      </c>
      <c r="C2290">
        <v>168904</v>
      </c>
      <c r="D2290">
        <v>1410011.12</v>
      </c>
    </row>
    <row r="2291" spans="1:4">
      <c r="A2291" s="4">
        <v>41081.444444444445</v>
      </c>
      <c r="B2291">
        <v>8.34</v>
      </c>
      <c r="C2291">
        <v>390263</v>
      </c>
      <c r="D2291">
        <v>3254578.58</v>
      </c>
    </row>
    <row r="2292" spans="1:4">
      <c r="A2292" s="4">
        <v>41081.451388888891</v>
      </c>
      <c r="B2292">
        <v>8.32</v>
      </c>
      <c r="C2292">
        <v>312995</v>
      </c>
      <c r="D2292">
        <v>2607023.31</v>
      </c>
    </row>
    <row r="2293" spans="1:4">
      <c r="A2293" s="4">
        <v>41081.458333333336</v>
      </c>
      <c r="B2293">
        <v>8.3000000000000007</v>
      </c>
      <c r="C2293">
        <v>274275</v>
      </c>
      <c r="D2293">
        <v>2277985.7000000002</v>
      </c>
    </row>
    <row r="2294" spans="1:4">
      <c r="A2294" s="4">
        <v>41081.465277777781</v>
      </c>
      <c r="B2294">
        <v>8.32</v>
      </c>
      <c r="C2294">
        <v>112768</v>
      </c>
      <c r="D2294">
        <v>938044.01</v>
      </c>
    </row>
    <row r="2295" spans="1:4">
      <c r="A2295" s="4">
        <v>41081.472222222219</v>
      </c>
      <c r="B2295">
        <v>8.3000000000000007</v>
      </c>
      <c r="C2295">
        <v>101168</v>
      </c>
      <c r="D2295">
        <v>840451.13</v>
      </c>
    </row>
    <row r="2296" spans="1:4">
      <c r="A2296" s="4">
        <v>41081.479166666664</v>
      </c>
      <c r="B2296">
        <v>8.31</v>
      </c>
      <c r="C2296">
        <v>219232</v>
      </c>
      <c r="D2296">
        <v>1819127.07</v>
      </c>
    </row>
    <row r="2297" spans="1:4">
      <c r="A2297" s="4">
        <v>41081.548611111109</v>
      </c>
      <c r="B2297">
        <v>8.3000000000000007</v>
      </c>
      <c r="C2297">
        <v>98200</v>
      </c>
      <c r="D2297">
        <v>815427</v>
      </c>
    </row>
    <row r="2298" spans="1:4">
      <c r="A2298" s="4">
        <v>41081.555555555555</v>
      </c>
      <c r="B2298">
        <v>8.3000000000000007</v>
      </c>
      <c r="C2298">
        <v>157963</v>
      </c>
      <c r="D2298">
        <v>1310779.27</v>
      </c>
    </row>
    <row r="2299" spans="1:4">
      <c r="A2299" s="4">
        <v>41081.5625</v>
      </c>
      <c r="B2299">
        <v>8.33</v>
      </c>
      <c r="C2299">
        <v>500949</v>
      </c>
      <c r="D2299">
        <v>4158608.26</v>
      </c>
    </row>
    <row r="2300" spans="1:4">
      <c r="A2300" s="4">
        <v>41081.569444444445</v>
      </c>
      <c r="B2300">
        <v>8.34</v>
      </c>
      <c r="C2300">
        <v>441063</v>
      </c>
      <c r="D2300">
        <v>3677718.22</v>
      </c>
    </row>
    <row r="2301" spans="1:4">
      <c r="A2301" s="4">
        <v>41081.576388888891</v>
      </c>
      <c r="B2301">
        <v>8.32</v>
      </c>
      <c r="C2301">
        <v>346831</v>
      </c>
      <c r="D2301">
        <v>2892268.31</v>
      </c>
    </row>
    <row r="2302" spans="1:4">
      <c r="A2302" s="4">
        <v>41081.583333333336</v>
      </c>
      <c r="B2302">
        <v>8.33</v>
      </c>
      <c r="C2302">
        <v>291798</v>
      </c>
      <c r="D2302">
        <v>2431645.31</v>
      </c>
    </row>
    <row r="2303" spans="1:4">
      <c r="A2303" s="4">
        <v>41081.590277777781</v>
      </c>
      <c r="B2303">
        <v>8.36</v>
      </c>
      <c r="C2303">
        <v>400480</v>
      </c>
      <c r="D2303">
        <v>3347119.4</v>
      </c>
    </row>
    <row r="2304" spans="1:4">
      <c r="A2304" s="4">
        <v>41081.597222222219</v>
      </c>
      <c r="B2304">
        <v>8.3699999999999992</v>
      </c>
      <c r="C2304">
        <v>497437</v>
      </c>
      <c r="D2304">
        <v>4163874.51</v>
      </c>
    </row>
    <row r="2305" spans="1:4">
      <c r="A2305" s="4">
        <v>41081.604166666664</v>
      </c>
      <c r="B2305">
        <v>8.4</v>
      </c>
      <c r="C2305">
        <v>519353</v>
      </c>
      <c r="D2305">
        <v>4355332.18</v>
      </c>
    </row>
    <row r="2306" spans="1:4">
      <c r="A2306" s="4">
        <v>41081.611111111109</v>
      </c>
      <c r="B2306">
        <v>8.41</v>
      </c>
      <c r="C2306">
        <v>364287</v>
      </c>
      <c r="D2306">
        <v>3060848.6400000001</v>
      </c>
    </row>
    <row r="2307" spans="1:4">
      <c r="A2307" s="4">
        <v>41081.618055555555</v>
      </c>
      <c r="B2307">
        <v>8.3800000000000008</v>
      </c>
      <c r="C2307">
        <v>565830</v>
      </c>
      <c r="D2307">
        <v>4755624.3499999996</v>
      </c>
    </row>
    <row r="2308" spans="1:4">
      <c r="A2308" s="4">
        <v>41081.625</v>
      </c>
      <c r="B2308">
        <v>8.41</v>
      </c>
      <c r="C2308">
        <v>467211</v>
      </c>
      <c r="D2308">
        <v>3920976.6</v>
      </c>
    </row>
    <row r="2309" spans="1:4">
      <c r="A2309" s="4">
        <v>41085.402777777781</v>
      </c>
      <c r="B2309">
        <v>8.43</v>
      </c>
      <c r="C2309">
        <v>699590</v>
      </c>
      <c r="D2309">
        <v>5879437.4299999997</v>
      </c>
    </row>
    <row r="2310" spans="1:4">
      <c r="A2310" s="4">
        <v>41085.409722222219</v>
      </c>
      <c r="B2310">
        <v>8.44</v>
      </c>
      <c r="C2310">
        <v>322133</v>
      </c>
      <c r="D2310">
        <v>2721698.94</v>
      </c>
    </row>
    <row r="2311" spans="1:4">
      <c r="A2311" s="4">
        <v>41085.416666666664</v>
      </c>
      <c r="B2311">
        <v>8.4600000000000009</v>
      </c>
      <c r="C2311">
        <v>337308</v>
      </c>
      <c r="D2311">
        <v>2851617.84</v>
      </c>
    </row>
    <row r="2312" spans="1:4">
      <c r="A2312" s="4">
        <v>41085.423611111109</v>
      </c>
      <c r="B2312">
        <v>8.44</v>
      </c>
      <c r="C2312">
        <v>316045</v>
      </c>
      <c r="D2312">
        <v>2671555.0699999998</v>
      </c>
    </row>
    <row r="2313" spans="1:4">
      <c r="A2313" s="4">
        <v>41085.430555555555</v>
      </c>
      <c r="B2313">
        <v>8.4499999999999993</v>
      </c>
      <c r="C2313">
        <v>217160</v>
      </c>
      <c r="D2313">
        <v>1835257.21</v>
      </c>
    </row>
    <row r="2314" spans="1:4">
      <c r="A2314" s="4">
        <v>41085.4375</v>
      </c>
      <c r="B2314">
        <v>8.4700000000000006</v>
      </c>
      <c r="C2314">
        <v>341313</v>
      </c>
      <c r="D2314">
        <v>2888073.99</v>
      </c>
    </row>
    <row r="2315" spans="1:4">
      <c r="A2315" s="4">
        <v>41085.444444444445</v>
      </c>
      <c r="B2315">
        <v>8.4600000000000009</v>
      </c>
      <c r="C2315">
        <v>119890</v>
      </c>
      <c r="D2315">
        <v>1015046.21</v>
      </c>
    </row>
    <row r="2316" spans="1:4">
      <c r="A2316" s="4">
        <v>41085.451388888891</v>
      </c>
      <c r="B2316">
        <v>8.4600000000000009</v>
      </c>
      <c r="C2316">
        <v>84590</v>
      </c>
      <c r="D2316">
        <v>715716.83</v>
      </c>
    </row>
    <row r="2317" spans="1:4">
      <c r="A2317" s="4">
        <v>41085.458333333336</v>
      </c>
      <c r="B2317">
        <v>8.4499999999999993</v>
      </c>
      <c r="C2317">
        <v>59372</v>
      </c>
      <c r="D2317">
        <v>502540.36</v>
      </c>
    </row>
    <row r="2318" spans="1:4">
      <c r="A2318" s="4">
        <v>41085.465277777781</v>
      </c>
      <c r="B2318">
        <v>8.4700000000000006</v>
      </c>
      <c r="C2318">
        <v>137609</v>
      </c>
      <c r="D2318">
        <v>1164701.81</v>
      </c>
    </row>
    <row r="2319" spans="1:4">
      <c r="A2319" s="4">
        <v>41085.472222222219</v>
      </c>
      <c r="B2319">
        <v>8.4600000000000009</v>
      </c>
      <c r="C2319">
        <v>64270</v>
      </c>
      <c r="D2319">
        <v>543935.19999999995</v>
      </c>
    </row>
    <row r="2320" spans="1:4">
      <c r="A2320" s="4">
        <v>41085.479166666664</v>
      </c>
      <c r="B2320">
        <v>8.4499999999999993</v>
      </c>
      <c r="C2320">
        <v>148671</v>
      </c>
      <c r="D2320">
        <v>1255269.98</v>
      </c>
    </row>
    <row r="2321" spans="1:4">
      <c r="A2321" s="4">
        <v>41085.548611111109</v>
      </c>
      <c r="B2321">
        <v>8.43</v>
      </c>
      <c r="C2321">
        <v>130796</v>
      </c>
      <c r="D2321">
        <v>1102446.1399999999</v>
      </c>
    </row>
    <row r="2322" spans="1:4">
      <c r="A2322" s="4">
        <v>41085.555555555555</v>
      </c>
      <c r="B2322">
        <v>8.42</v>
      </c>
      <c r="C2322">
        <v>105488</v>
      </c>
      <c r="D2322">
        <v>889136.74</v>
      </c>
    </row>
    <row r="2323" spans="1:4">
      <c r="A2323" s="4">
        <v>41085.5625</v>
      </c>
      <c r="B2323">
        <v>8.44</v>
      </c>
      <c r="C2323">
        <v>105186</v>
      </c>
      <c r="D2323">
        <v>887821.3</v>
      </c>
    </row>
    <row r="2324" spans="1:4">
      <c r="A2324" s="4">
        <v>41085.569444444445</v>
      </c>
      <c r="B2324">
        <v>8.4499999999999993</v>
      </c>
      <c r="C2324">
        <v>152419</v>
      </c>
      <c r="D2324">
        <v>1284746.82</v>
      </c>
    </row>
    <row r="2325" spans="1:4">
      <c r="A2325" s="4">
        <v>41085.576388888891</v>
      </c>
      <c r="B2325">
        <v>8.43</v>
      </c>
      <c r="C2325">
        <v>148180</v>
      </c>
      <c r="D2325">
        <v>1249970.58</v>
      </c>
    </row>
    <row r="2326" spans="1:4">
      <c r="A2326" s="4">
        <v>41085.583333333336</v>
      </c>
      <c r="B2326">
        <v>8.42</v>
      </c>
      <c r="C2326">
        <v>236960</v>
      </c>
      <c r="D2326">
        <v>1995558.6</v>
      </c>
    </row>
    <row r="2327" spans="1:4">
      <c r="A2327" s="4">
        <v>41085.590277777781</v>
      </c>
      <c r="B2327">
        <v>8.39</v>
      </c>
      <c r="C2327">
        <v>334707</v>
      </c>
      <c r="D2327">
        <v>2813556.25</v>
      </c>
    </row>
    <row r="2328" spans="1:4">
      <c r="A2328" s="4">
        <v>41085.597222222219</v>
      </c>
      <c r="B2328">
        <v>8.3699999999999992</v>
      </c>
      <c r="C2328">
        <v>258506</v>
      </c>
      <c r="D2328">
        <v>2166126.27</v>
      </c>
    </row>
    <row r="2329" spans="1:4">
      <c r="A2329" s="4">
        <v>41085.604166666664</v>
      </c>
      <c r="B2329">
        <v>8.3800000000000008</v>
      </c>
      <c r="C2329">
        <v>113980</v>
      </c>
      <c r="D2329">
        <v>954414.38</v>
      </c>
    </row>
    <row r="2330" spans="1:4">
      <c r="A2330" s="4">
        <v>41085.611111111109</v>
      </c>
      <c r="B2330">
        <v>8.36</v>
      </c>
      <c r="C2330">
        <v>250360</v>
      </c>
      <c r="D2330">
        <v>2091320.59</v>
      </c>
    </row>
    <row r="2331" spans="1:4">
      <c r="A2331" s="4">
        <v>41085.618055555555</v>
      </c>
      <c r="B2331">
        <v>8.32</v>
      </c>
      <c r="C2331">
        <v>360973</v>
      </c>
      <c r="D2331">
        <v>3011459.94</v>
      </c>
    </row>
    <row r="2332" spans="1:4">
      <c r="A2332" s="4">
        <v>41085.625</v>
      </c>
      <c r="B2332">
        <v>8.4</v>
      </c>
      <c r="C2332">
        <v>560900</v>
      </c>
      <c r="D2332">
        <v>4682146.78</v>
      </c>
    </row>
    <row r="2333" spans="1:4">
      <c r="A2333" s="4">
        <v>41086.402777777781</v>
      </c>
      <c r="B2333">
        <v>8.39</v>
      </c>
      <c r="C2333">
        <v>254600</v>
      </c>
      <c r="D2333">
        <v>2132059</v>
      </c>
    </row>
    <row r="2334" spans="1:4">
      <c r="A2334" s="4">
        <v>41086.409722222219</v>
      </c>
      <c r="B2334">
        <v>8.3699999999999992</v>
      </c>
      <c r="C2334">
        <v>161082</v>
      </c>
      <c r="D2334">
        <v>1349170.52</v>
      </c>
    </row>
    <row r="2335" spans="1:4">
      <c r="A2335" s="4">
        <v>41086.416666666664</v>
      </c>
      <c r="B2335">
        <v>8.39</v>
      </c>
      <c r="C2335">
        <v>224621</v>
      </c>
      <c r="D2335">
        <v>1881956.97</v>
      </c>
    </row>
    <row r="2336" spans="1:4">
      <c r="A2336" s="4">
        <v>41086.423611111109</v>
      </c>
      <c r="B2336">
        <v>8.3699999999999992</v>
      </c>
      <c r="C2336">
        <v>99200</v>
      </c>
      <c r="D2336">
        <v>830981.8</v>
      </c>
    </row>
    <row r="2337" spans="1:4">
      <c r="A2337" s="4">
        <v>41086.430555555555</v>
      </c>
      <c r="B2337">
        <v>8.3800000000000008</v>
      </c>
      <c r="C2337">
        <v>125300</v>
      </c>
      <c r="D2337">
        <v>1050003</v>
      </c>
    </row>
    <row r="2338" spans="1:4">
      <c r="A2338" s="4">
        <v>41086.4375</v>
      </c>
      <c r="B2338">
        <v>8.3699999999999992</v>
      </c>
      <c r="C2338">
        <v>58069</v>
      </c>
      <c r="D2338">
        <v>486288.43</v>
      </c>
    </row>
    <row r="2339" spans="1:4">
      <c r="A2339" s="4">
        <v>41086.444444444445</v>
      </c>
      <c r="B2339">
        <v>8.3800000000000008</v>
      </c>
      <c r="C2339">
        <v>74621</v>
      </c>
      <c r="D2339">
        <v>625024.77</v>
      </c>
    </row>
    <row r="2340" spans="1:4">
      <c r="A2340" s="4">
        <v>41086.451388888891</v>
      </c>
      <c r="B2340">
        <v>8.3699999999999992</v>
      </c>
      <c r="C2340">
        <v>84461</v>
      </c>
      <c r="D2340">
        <v>708016.57</v>
      </c>
    </row>
    <row r="2341" spans="1:4">
      <c r="A2341" s="4">
        <v>41086.458333333336</v>
      </c>
      <c r="B2341">
        <v>8.39</v>
      </c>
      <c r="C2341">
        <v>117725</v>
      </c>
      <c r="D2341">
        <v>987172.25</v>
      </c>
    </row>
    <row r="2342" spans="1:4">
      <c r="A2342" s="4">
        <v>41086.465277777781</v>
      </c>
      <c r="B2342">
        <v>8.43</v>
      </c>
      <c r="C2342">
        <v>244933</v>
      </c>
      <c r="D2342">
        <v>2057664.26</v>
      </c>
    </row>
    <row r="2343" spans="1:4">
      <c r="A2343" s="4">
        <v>41086.472222222219</v>
      </c>
      <c r="B2343">
        <v>8.4</v>
      </c>
      <c r="C2343">
        <v>208199</v>
      </c>
      <c r="D2343">
        <v>1753097.23</v>
      </c>
    </row>
    <row r="2344" spans="1:4">
      <c r="A2344" s="4">
        <v>41086.479166666664</v>
      </c>
      <c r="B2344">
        <v>8.39</v>
      </c>
      <c r="C2344">
        <v>52582</v>
      </c>
      <c r="D2344">
        <v>441546.26</v>
      </c>
    </row>
    <row r="2345" spans="1:4">
      <c r="A2345" s="4">
        <v>41086.548611111109</v>
      </c>
      <c r="B2345">
        <v>8.41</v>
      </c>
      <c r="C2345">
        <v>75695</v>
      </c>
      <c r="D2345">
        <v>635895.18999999994</v>
      </c>
    </row>
    <row r="2346" spans="1:4">
      <c r="A2346" s="4">
        <v>41086.555555555555</v>
      </c>
      <c r="B2346">
        <v>8.41</v>
      </c>
      <c r="C2346">
        <v>80700</v>
      </c>
      <c r="D2346">
        <v>677967</v>
      </c>
    </row>
    <row r="2347" spans="1:4">
      <c r="A2347" s="4">
        <v>41086.5625</v>
      </c>
      <c r="B2347">
        <v>8.3800000000000008</v>
      </c>
      <c r="C2347">
        <v>61188</v>
      </c>
      <c r="D2347">
        <v>513766.57</v>
      </c>
    </row>
    <row r="2348" spans="1:4">
      <c r="A2348" s="4">
        <v>41086.569444444445</v>
      </c>
      <c r="B2348">
        <v>8.3699999999999992</v>
      </c>
      <c r="C2348">
        <v>231894</v>
      </c>
      <c r="D2348">
        <v>1945795.79</v>
      </c>
    </row>
    <row r="2349" spans="1:4">
      <c r="A2349" s="4">
        <v>41086.576388888891</v>
      </c>
      <c r="B2349">
        <v>8.4</v>
      </c>
      <c r="C2349">
        <v>373339</v>
      </c>
      <c r="D2349">
        <v>3132139.91</v>
      </c>
    </row>
    <row r="2350" spans="1:4">
      <c r="A2350" s="4">
        <v>41086.583333333336</v>
      </c>
      <c r="B2350">
        <v>8.4</v>
      </c>
      <c r="C2350">
        <v>115768</v>
      </c>
      <c r="D2350">
        <v>972406.92</v>
      </c>
    </row>
    <row r="2351" spans="1:4">
      <c r="A2351" s="4">
        <v>41086.590277777781</v>
      </c>
      <c r="B2351">
        <v>8.42</v>
      </c>
      <c r="C2351">
        <v>189009</v>
      </c>
      <c r="D2351">
        <v>1589976.41</v>
      </c>
    </row>
    <row r="2352" spans="1:4">
      <c r="A2352" s="4">
        <v>41086.597222222219</v>
      </c>
      <c r="B2352">
        <v>8.4</v>
      </c>
      <c r="C2352">
        <v>401913</v>
      </c>
      <c r="D2352">
        <v>3373032.21</v>
      </c>
    </row>
    <row r="2353" spans="1:4">
      <c r="A2353" s="4">
        <v>41086.604166666664</v>
      </c>
      <c r="B2353">
        <v>8.41</v>
      </c>
      <c r="C2353">
        <v>69382</v>
      </c>
      <c r="D2353">
        <v>582887.80000000005</v>
      </c>
    </row>
    <row r="2354" spans="1:4">
      <c r="A2354" s="4">
        <v>41086.611111111109</v>
      </c>
      <c r="B2354">
        <v>8.3800000000000008</v>
      </c>
      <c r="C2354">
        <v>82027</v>
      </c>
      <c r="D2354">
        <v>688139.22</v>
      </c>
    </row>
    <row r="2355" spans="1:4">
      <c r="A2355" s="4">
        <v>41086.618055555555</v>
      </c>
      <c r="B2355">
        <v>8.4</v>
      </c>
      <c r="C2355">
        <v>85815</v>
      </c>
      <c r="D2355">
        <v>719980.26</v>
      </c>
    </row>
    <row r="2356" spans="1:4">
      <c r="A2356" s="4">
        <v>41086.625</v>
      </c>
      <c r="B2356">
        <v>8.3800000000000008</v>
      </c>
      <c r="C2356">
        <v>268259</v>
      </c>
      <c r="D2356">
        <v>2251248.33</v>
      </c>
    </row>
    <row r="2357" spans="1:4">
      <c r="A2357" s="4">
        <v>41087.402777777781</v>
      </c>
      <c r="B2357">
        <v>8.43</v>
      </c>
      <c r="C2357">
        <v>168775</v>
      </c>
      <c r="D2357">
        <v>1420676.41</v>
      </c>
    </row>
    <row r="2358" spans="1:4">
      <c r="A2358" s="4">
        <v>41087.409722222219</v>
      </c>
      <c r="B2358">
        <v>8.44</v>
      </c>
      <c r="C2358">
        <v>247300</v>
      </c>
      <c r="D2358">
        <v>2086937</v>
      </c>
    </row>
    <row r="2359" spans="1:4">
      <c r="A2359" s="4">
        <v>41087.416666666664</v>
      </c>
      <c r="B2359">
        <v>8.4</v>
      </c>
      <c r="C2359">
        <v>286104</v>
      </c>
      <c r="D2359">
        <v>2410573.6</v>
      </c>
    </row>
    <row r="2360" spans="1:4">
      <c r="A2360" s="4">
        <v>41087.423611111109</v>
      </c>
      <c r="B2360">
        <v>8.41</v>
      </c>
      <c r="C2360">
        <v>208158</v>
      </c>
      <c r="D2360">
        <v>1750126.51</v>
      </c>
    </row>
    <row r="2361" spans="1:4">
      <c r="A2361" s="4">
        <v>41087.430555555555</v>
      </c>
      <c r="B2361">
        <v>8.3800000000000008</v>
      </c>
      <c r="C2361">
        <v>460397</v>
      </c>
      <c r="D2361">
        <v>3858767.6</v>
      </c>
    </row>
    <row r="2362" spans="1:4">
      <c r="A2362" s="4">
        <v>41087.4375</v>
      </c>
      <c r="B2362">
        <v>8.3800000000000008</v>
      </c>
      <c r="C2362">
        <v>187562</v>
      </c>
      <c r="D2362">
        <v>1570030.32</v>
      </c>
    </row>
    <row r="2363" spans="1:4">
      <c r="A2363" s="4">
        <v>41087.444444444445</v>
      </c>
      <c r="B2363">
        <v>8.3800000000000008</v>
      </c>
      <c r="C2363">
        <v>122634</v>
      </c>
      <c r="D2363">
        <v>1027095.58</v>
      </c>
    </row>
    <row r="2364" spans="1:4">
      <c r="A2364" s="4">
        <v>41087.451388888891</v>
      </c>
      <c r="B2364">
        <v>8.3699999999999992</v>
      </c>
      <c r="C2364">
        <v>215600</v>
      </c>
      <c r="D2364">
        <v>1806649.1</v>
      </c>
    </row>
    <row r="2365" spans="1:4">
      <c r="A2365" s="4">
        <v>41087.458333333336</v>
      </c>
      <c r="B2365">
        <v>8.3699999999999992</v>
      </c>
      <c r="C2365">
        <v>280060</v>
      </c>
      <c r="D2365">
        <v>2345239.2599999998</v>
      </c>
    </row>
    <row r="2366" spans="1:4">
      <c r="A2366" s="4">
        <v>41087.465277777781</v>
      </c>
      <c r="B2366">
        <v>8.34</v>
      </c>
      <c r="C2366">
        <v>745375</v>
      </c>
      <c r="D2366">
        <v>6227528.0700000003</v>
      </c>
    </row>
    <row r="2367" spans="1:4">
      <c r="A2367" s="4">
        <v>41087.472222222219</v>
      </c>
      <c r="B2367">
        <v>8.39</v>
      </c>
      <c r="C2367">
        <v>289818</v>
      </c>
      <c r="D2367">
        <v>2424049.0099999998</v>
      </c>
    </row>
    <row r="2368" spans="1:4">
      <c r="A2368" s="4">
        <v>41087.479166666664</v>
      </c>
      <c r="B2368">
        <v>8.36</v>
      </c>
      <c r="C2368">
        <v>199889</v>
      </c>
      <c r="D2368">
        <v>1676135.66</v>
      </c>
    </row>
    <row r="2369" spans="1:4">
      <c r="A2369" s="4">
        <v>41087.548611111109</v>
      </c>
      <c r="B2369">
        <v>8.3699999999999992</v>
      </c>
      <c r="C2369">
        <v>268277</v>
      </c>
      <c r="D2369">
        <v>2249652.61</v>
      </c>
    </row>
    <row r="2370" spans="1:4">
      <c r="A2370" s="4">
        <v>41087.555555555555</v>
      </c>
      <c r="B2370">
        <v>8.39</v>
      </c>
      <c r="C2370">
        <v>207853</v>
      </c>
      <c r="D2370">
        <v>1743520.62</v>
      </c>
    </row>
    <row r="2371" spans="1:4">
      <c r="A2371" s="4">
        <v>41087.5625</v>
      </c>
      <c r="B2371">
        <v>8.3800000000000008</v>
      </c>
      <c r="C2371">
        <v>475225</v>
      </c>
      <c r="D2371">
        <v>3978767.64</v>
      </c>
    </row>
    <row r="2372" spans="1:4">
      <c r="A2372" s="4">
        <v>41087.569444444445</v>
      </c>
      <c r="B2372">
        <v>8.39</v>
      </c>
      <c r="C2372">
        <v>236614</v>
      </c>
      <c r="D2372">
        <v>1981931.24</v>
      </c>
    </row>
    <row r="2373" spans="1:4">
      <c r="A2373" s="4">
        <v>41087.576388888891</v>
      </c>
      <c r="B2373">
        <v>8.39</v>
      </c>
      <c r="C2373">
        <v>237376</v>
      </c>
      <c r="D2373">
        <v>1988885.18</v>
      </c>
    </row>
    <row r="2374" spans="1:4">
      <c r="A2374" s="4">
        <v>41087.583333333336</v>
      </c>
      <c r="B2374">
        <v>8.39</v>
      </c>
      <c r="C2374">
        <v>215047</v>
      </c>
      <c r="D2374">
        <v>1802243.35</v>
      </c>
    </row>
    <row r="2375" spans="1:4">
      <c r="A2375" s="4">
        <v>41087.590277777781</v>
      </c>
      <c r="B2375">
        <v>8.39</v>
      </c>
      <c r="C2375">
        <v>172636</v>
      </c>
      <c r="D2375">
        <v>1448675.79</v>
      </c>
    </row>
    <row r="2376" spans="1:4">
      <c r="A2376" s="4">
        <v>41087.597222222219</v>
      </c>
      <c r="B2376">
        <v>8.4</v>
      </c>
      <c r="C2376">
        <v>281537</v>
      </c>
      <c r="D2376">
        <v>2365042.7200000002</v>
      </c>
    </row>
    <row r="2377" spans="1:4">
      <c r="A2377" s="4">
        <v>41087.604166666664</v>
      </c>
      <c r="B2377">
        <v>8.4</v>
      </c>
      <c r="C2377">
        <v>315842</v>
      </c>
      <c r="D2377">
        <v>2656185.12</v>
      </c>
    </row>
    <row r="2378" spans="1:4">
      <c r="A2378" s="4">
        <v>41087.611111111109</v>
      </c>
      <c r="B2378">
        <v>8.4</v>
      </c>
      <c r="C2378">
        <v>223952</v>
      </c>
      <c r="D2378">
        <v>1881762.94</v>
      </c>
    </row>
    <row r="2379" spans="1:4">
      <c r="A2379" s="4">
        <v>41087.618055555555</v>
      </c>
      <c r="B2379">
        <v>8.3800000000000008</v>
      </c>
      <c r="C2379">
        <v>382970</v>
      </c>
      <c r="D2379">
        <v>3212665.97</v>
      </c>
    </row>
    <row r="2380" spans="1:4">
      <c r="A2380" s="4">
        <v>41087.625</v>
      </c>
      <c r="B2380">
        <v>8.4</v>
      </c>
      <c r="C2380">
        <v>534306</v>
      </c>
      <c r="D2380">
        <v>4484062.84</v>
      </c>
    </row>
    <row r="2381" spans="1:4">
      <c r="A2381" s="4">
        <v>41088.402777777781</v>
      </c>
      <c r="B2381">
        <v>7.88</v>
      </c>
      <c r="C2381">
        <v>477347</v>
      </c>
      <c r="D2381">
        <v>3780016.42</v>
      </c>
    </row>
    <row r="2382" spans="1:4">
      <c r="A2382" s="4">
        <v>41088.409722222219</v>
      </c>
      <c r="B2382">
        <v>7.79</v>
      </c>
      <c r="C2382">
        <v>509826</v>
      </c>
      <c r="D2382">
        <v>3983011.64</v>
      </c>
    </row>
    <row r="2383" spans="1:4">
      <c r="A2383" s="4">
        <v>41088.416666666664</v>
      </c>
      <c r="B2383">
        <v>7.79</v>
      </c>
      <c r="C2383">
        <v>265304</v>
      </c>
      <c r="D2383">
        <v>2062131.04</v>
      </c>
    </row>
    <row r="2384" spans="1:4">
      <c r="A2384" s="4">
        <v>41088.423611111109</v>
      </c>
      <c r="B2384">
        <v>7.65</v>
      </c>
      <c r="C2384">
        <v>724396</v>
      </c>
      <c r="D2384">
        <v>5601465.96</v>
      </c>
    </row>
    <row r="2385" spans="1:4">
      <c r="A2385" s="4">
        <v>41088.430555555555</v>
      </c>
      <c r="B2385">
        <v>7.63</v>
      </c>
      <c r="C2385">
        <v>899299</v>
      </c>
      <c r="D2385">
        <v>6843344.4400000004</v>
      </c>
    </row>
    <row r="2386" spans="1:4">
      <c r="A2386" s="4">
        <v>41088.4375</v>
      </c>
      <c r="B2386">
        <v>7.68</v>
      </c>
      <c r="C2386">
        <v>313600</v>
      </c>
      <c r="D2386">
        <v>2408851</v>
      </c>
    </row>
    <row r="2387" spans="1:4">
      <c r="A2387" s="4">
        <v>41088.444444444445</v>
      </c>
      <c r="B2387">
        <v>7.73</v>
      </c>
      <c r="C2387">
        <v>215296</v>
      </c>
      <c r="D2387">
        <v>1655947.24</v>
      </c>
    </row>
    <row r="2388" spans="1:4">
      <c r="A2388" s="4">
        <v>41088.451388888891</v>
      </c>
      <c r="B2388">
        <v>7.73</v>
      </c>
      <c r="C2388">
        <v>313650</v>
      </c>
      <c r="D2388">
        <v>2426874.6800000002</v>
      </c>
    </row>
    <row r="2389" spans="1:4">
      <c r="A2389" s="4">
        <v>41088.458333333336</v>
      </c>
      <c r="B2389">
        <v>7.76</v>
      </c>
      <c r="C2389">
        <v>257744</v>
      </c>
      <c r="D2389">
        <v>2001278.4</v>
      </c>
    </row>
    <row r="2390" spans="1:4">
      <c r="A2390" s="4">
        <v>41088.465277777781</v>
      </c>
      <c r="B2390">
        <v>7.77</v>
      </c>
      <c r="C2390">
        <v>252364</v>
      </c>
      <c r="D2390">
        <v>1957956.4</v>
      </c>
    </row>
    <row r="2391" spans="1:4">
      <c r="A2391" s="4">
        <v>41088.472222222219</v>
      </c>
      <c r="B2391">
        <v>7.79</v>
      </c>
      <c r="C2391">
        <v>400960</v>
      </c>
      <c r="D2391">
        <v>3120665.87</v>
      </c>
    </row>
    <row r="2392" spans="1:4">
      <c r="A2392" s="4">
        <v>41088.479166666664</v>
      </c>
      <c r="B2392">
        <v>7.79</v>
      </c>
      <c r="C2392">
        <v>200646</v>
      </c>
      <c r="D2392">
        <v>1561853.56</v>
      </c>
    </row>
    <row r="2393" spans="1:4">
      <c r="A2393" s="4">
        <v>41088.548611111109</v>
      </c>
      <c r="B2393">
        <v>7.79</v>
      </c>
      <c r="C2393">
        <v>205720</v>
      </c>
      <c r="D2393">
        <v>1601573.63</v>
      </c>
    </row>
    <row r="2394" spans="1:4">
      <c r="A2394" s="4">
        <v>41088.555555555555</v>
      </c>
      <c r="B2394">
        <v>7.8</v>
      </c>
      <c r="C2394">
        <v>208973</v>
      </c>
      <c r="D2394">
        <v>1629061.48</v>
      </c>
    </row>
    <row r="2395" spans="1:4">
      <c r="A2395" s="4">
        <v>41088.5625</v>
      </c>
      <c r="B2395">
        <v>7.81</v>
      </c>
      <c r="C2395">
        <v>232011</v>
      </c>
      <c r="D2395">
        <v>1812350.01</v>
      </c>
    </row>
    <row r="2396" spans="1:4">
      <c r="A2396" s="4">
        <v>41088.569444444445</v>
      </c>
      <c r="B2396">
        <v>7.8</v>
      </c>
      <c r="C2396">
        <v>171900</v>
      </c>
      <c r="D2396">
        <v>1345887.21</v>
      </c>
    </row>
    <row r="2397" spans="1:4">
      <c r="A2397" s="4">
        <v>41088.576388888891</v>
      </c>
      <c r="B2397">
        <v>7.77</v>
      </c>
      <c r="C2397">
        <v>246531</v>
      </c>
      <c r="D2397">
        <v>1918366.7</v>
      </c>
    </row>
    <row r="2398" spans="1:4">
      <c r="A2398" s="4">
        <v>41088.583333333336</v>
      </c>
      <c r="B2398">
        <v>7.79</v>
      </c>
      <c r="C2398">
        <v>164756</v>
      </c>
      <c r="D2398">
        <v>1280706.5600000001</v>
      </c>
    </row>
    <row r="2399" spans="1:4">
      <c r="A2399" s="4">
        <v>41088.590277777781</v>
      </c>
      <c r="B2399">
        <v>7.76</v>
      </c>
      <c r="C2399">
        <v>239526</v>
      </c>
      <c r="D2399">
        <v>1863578.17</v>
      </c>
    </row>
    <row r="2400" spans="1:4">
      <c r="A2400" s="4">
        <v>41088.597222222219</v>
      </c>
      <c r="B2400">
        <v>7.79</v>
      </c>
      <c r="C2400">
        <v>158944</v>
      </c>
      <c r="D2400">
        <v>1236164.44</v>
      </c>
    </row>
    <row r="2401" spans="1:4">
      <c r="A2401" s="4">
        <v>41088.604166666664</v>
      </c>
      <c r="B2401">
        <v>7.82</v>
      </c>
      <c r="C2401">
        <v>323749</v>
      </c>
      <c r="D2401">
        <v>2524602.89</v>
      </c>
    </row>
    <row r="2402" spans="1:4">
      <c r="A2402" s="4">
        <v>41088.611111111109</v>
      </c>
      <c r="B2402">
        <v>7.8</v>
      </c>
      <c r="C2402">
        <v>272965</v>
      </c>
      <c r="D2402">
        <v>2131319.04</v>
      </c>
    </row>
    <row r="2403" spans="1:4">
      <c r="A2403" s="4">
        <v>41088.618055555555</v>
      </c>
      <c r="B2403">
        <v>7.76</v>
      </c>
      <c r="C2403">
        <v>419938</v>
      </c>
      <c r="D2403">
        <v>3265036.89</v>
      </c>
    </row>
    <row r="2404" spans="1:4">
      <c r="A2404" s="4">
        <v>41088.625</v>
      </c>
      <c r="B2404">
        <v>7.73</v>
      </c>
      <c r="C2404">
        <v>292650</v>
      </c>
      <c r="D2404">
        <v>2268165.88</v>
      </c>
    </row>
    <row r="2405" spans="1:4">
      <c r="A2405" s="4">
        <v>41089.402777777781</v>
      </c>
      <c r="B2405">
        <v>7.66</v>
      </c>
      <c r="C2405">
        <v>335912</v>
      </c>
      <c r="D2405">
        <v>2579367.9</v>
      </c>
    </row>
    <row r="2406" spans="1:4">
      <c r="A2406" s="4">
        <v>41089.409722222219</v>
      </c>
      <c r="B2406">
        <v>7.64</v>
      </c>
      <c r="C2406">
        <v>235837</v>
      </c>
      <c r="D2406">
        <v>1800861.31</v>
      </c>
    </row>
    <row r="2407" spans="1:4">
      <c r="A2407" s="4">
        <v>41089.416666666664</v>
      </c>
      <c r="B2407">
        <v>7.64</v>
      </c>
      <c r="C2407">
        <v>225150</v>
      </c>
      <c r="D2407">
        <v>1723359.49</v>
      </c>
    </row>
    <row r="2408" spans="1:4">
      <c r="A2408" s="4">
        <v>41089.423611111109</v>
      </c>
      <c r="B2408">
        <v>7.62</v>
      </c>
      <c r="C2408">
        <v>274999</v>
      </c>
      <c r="D2408">
        <v>2099098.38</v>
      </c>
    </row>
    <row r="2409" spans="1:4">
      <c r="A2409" s="4">
        <v>41089.430555555555</v>
      </c>
      <c r="B2409">
        <v>7.61</v>
      </c>
      <c r="C2409">
        <v>268171</v>
      </c>
      <c r="D2409">
        <v>2041935.24</v>
      </c>
    </row>
    <row r="2410" spans="1:4">
      <c r="A2410" s="4">
        <v>41089.4375</v>
      </c>
      <c r="B2410">
        <v>7.63</v>
      </c>
      <c r="C2410">
        <v>219561</v>
      </c>
      <c r="D2410">
        <v>1672899.32</v>
      </c>
    </row>
    <row r="2411" spans="1:4">
      <c r="A2411" s="4">
        <v>41089.444444444445</v>
      </c>
      <c r="B2411">
        <v>7.61</v>
      </c>
      <c r="C2411">
        <v>697975</v>
      </c>
      <c r="D2411">
        <v>5289508.42</v>
      </c>
    </row>
    <row r="2412" spans="1:4">
      <c r="A2412" s="4">
        <v>41089.451388888891</v>
      </c>
      <c r="B2412">
        <v>7.61</v>
      </c>
      <c r="C2412">
        <v>301235</v>
      </c>
      <c r="D2412">
        <v>2278926.7200000002</v>
      </c>
    </row>
    <row r="2413" spans="1:4">
      <c r="A2413" s="4">
        <v>41089.458333333336</v>
      </c>
      <c r="B2413">
        <v>7.65</v>
      </c>
      <c r="C2413">
        <v>454108</v>
      </c>
      <c r="D2413">
        <v>3453947.62</v>
      </c>
    </row>
    <row r="2414" spans="1:4">
      <c r="A2414" s="4">
        <v>41089.465277777781</v>
      </c>
      <c r="B2414">
        <v>7.58</v>
      </c>
      <c r="C2414">
        <v>373703</v>
      </c>
      <c r="D2414">
        <v>2833309.77</v>
      </c>
    </row>
    <row r="2415" spans="1:4">
      <c r="A2415" s="4">
        <v>41089.472222222219</v>
      </c>
      <c r="B2415">
        <v>7.65</v>
      </c>
      <c r="C2415">
        <v>305542</v>
      </c>
      <c r="D2415">
        <v>2332272.98</v>
      </c>
    </row>
    <row r="2416" spans="1:4">
      <c r="A2416" s="4">
        <v>41089.479166666664</v>
      </c>
      <c r="B2416">
        <v>7.65</v>
      </c>
      <c r="C2416">
        <v>181862</v>
      </c>
      <c r="D2416">
        <v>1388438.6</v>
      </c>
    </row>
    <row r="2417" spans="1:4">
      <c r="A2417" s="4">
        <v>41089.548611111109</v>
      </c>
      <c r="B2417">
        <v>7.64</v>
      </c>
      <c r="C2417">
        <v>170700</v>
      </c>
      <c r="D2417">
        <v>1305862</v>
      </c>
    </row>
    <row r="2418" spans="1:4">
      <c r="A2418" s="4">
        <v>41089.555555555555</v>
      </c>
      <c r="B2418">
        <v>7.66</v>
      </c>
      <c r="C2418">
        <v>176388</v>
      </c>
      <c r="D2418">
        <v>1346573.9</v>
      </c>
    </row>
    <row r="2419" spans="1:4">
      <c r="A2419" s="4">
        <v>41089.5625</v>
      </c>
      <c r="B2419">
        <v>7.64</v>
      </c>
      <c r="C2419">
        <v>599771</v>
      </c>
      <c r="D2419">
        <v>4577013.99</v>
      </c>
    </row>
    <row r="2420" spans="1:4">
      <c r="A2420" s="4">
        <v>41089.569444444445</v>
      </c>
      <c r="B2420">
        <v>7.62</v>
      </c>
      <c r="C2420">
        <v>655024</v>
      </c>
      <c r="D2420">
        <v>4987032.8499999996</v>
      </c>
    </row>
    <row r="2421" spans="1:4">
      <c r="A2421" s="4">
        <v>41089.576388888891</v>
      </c>
      <c r="B2421">
        <v>7.66</v>
      </c>
      <c r="C2421">
        <v>188372</v>
      </c>
      <c r="D2421">
        <v>1437308.14</v>
      </c>
    </row>
    <row r="2422" spans="1:4">
      <c r="A2422" s="4">
        <v>41089.583333333336</v>
      </c>
      <c r="B2422">
        <v>7.66</v>
      </c>
      <c r="C2422">
        <v>772596</v>
      </c>
      <c r="D2422">
        <v>5890278.7599999998</v>
      </c>
    </row>
    <row r="2423" spans="1:4">
      <c r="A2423" s="4">
        <v>41089.590277777781</v>
      </c>
      <c r="B2423">
        <v>7.7</v>
      </c>
      <c r="C2423">
        <v>1347175</v>
      </c>
      <c r="D2423">
        <v>10388215.619999999</v>
      </c>
    </row>
    <row r="2424" spans="1:4">
      <c r="A2424" s="4">
        <v>41089.597222222219</v>
      </c>
      <c r="B2424">
        <v>7.67</v>
      </c>
      <c r="C2424">
        <v>595771</v>
      </c>
      <c r="D2424">
        <v>4581060.5599999996</v>
      </c>
    </row>
    <row r="2425" spans="1:4">
      <c r="A2425" s="4">
        <v>41089.604166666664</v>
      </c>
      <c r="B2425">
        <v>7.68</v>
      </c>
      <c r="C2425">
        <v>579049</v>
      </c>
      <c r="D2425">
        <v>4447152.03</v>
      </c>
    </row>
    <row r="2426" spans="1:4">
      <c r="A2426" s="4">
        <v>41089.611111111109</v>
      </c>
      <c r="B2426">
        <v>7.73</v>
      </c>
      <c r="C2426">
        <v>260170</v>
      </c>
      <c r="D2426">
        <v>2005093.23</v>
      </c>
    </row>
    <row r="2427" spans="1:4">
      <c r="A2427" s="4">
        <v>41089.618055555555</v>
      </c>
      <c r="B2427">
        <v>7.72</v>
      </c>
      <c r="C2427">
        <v>173627</v>
      </c>
      <c r="D2427">
        <v>1342340.87</v>
      </c>
    </row>
    <row r="2428" spans="1:4">
      <c r="A2428" s="4">
        <v>41089.625</v>
      </c>
      <c r="B2428">
        <v>7.82</v>
      </c>
      <c r="C2428">
        <v>1155180</v>
      </c>
      <c r="D2428">
        <v>8943140.6199999992</v>
      </c>
    </row>
    <row r="2429" spans="1:4">
      <c r="A2429" s="4">
        <v>41092.402777777781</v>
      </c>
      <c r="B2429">
        <v>7.7</v>
      </c>
      <c r="C2429">
        <v>493394</v>
      </c>
      <c r="D2429">
        <v>3831955.93</v>
      </c>
    </row>
    <row r="2430" spans="1:4">
      <c r="A2430" s="4">
        <v>41092.409722222219</v>
      </c>
      <c r="B2430">
        <v>7.62</v>
      </c>
      <c r="C2430">
        <v>774433</v>
      </c>
      <c r="D2430">
        <v>5925781.4699999997</v>
      </c>
    </row>
    <row r="2431" spans="1:4">
      <c r="A2431" s="4">
        <v>41092.416666666664</v>
      </c>
      <c r="B2431">
        <v>7.62</v>
      </c>
      <c r="C2431">
        <v>510193</v>
      </c>
      <c r="D2431">
        <v>3888920.34</v>
      </c>
    </row>
    <row r="2432" spans="1:4">
      <c r="A2432" s="4">
        <v>41092.423611111109</v>
      </c>
      <c r="B2432">
        <v>7.62</v>
      </c>
      <c r="C2432">
        <v>758824</v>
      </c>
      <c r="D2432">
        <v>5778448.8700000001</v>
      </c>
    </row>
    <row r="2433" spans="1:4">
      <c r="A2433" s="4">
        <v>41092.430555555555</v>
      </c>
      <c r="B2433">
        <v>7.6</v>
      </c>
      <c r="C2433">
        <v>333079</v>
      </c>
      <c r="D2433">
        <v>2533894.65</v>
      </c>
    </row>
    <row r="2434" spans="1:4">
      <c r="A2434" s="4">
        <v>41092.4375</v>
      </c>
      <c r="B2434">
        <v>7.51</v>
      </c>
      <c r="C2434">
        <v>970623</v>
      </c>
      <c r="D2434">
        <v>7355898.1699999999</v>
      </c>
    </row>
    <row r="2435" spans="1:4">
      <c r="A2435" s="4">
        <v>41092.444444444445</v>
      </c>
      <c r="B2435">
        <v>7.52</v>
      </c>
      <c r="C2435">
        <v>739815</v>
      </c>
      <c r="D2435">
        <v>5565176.2800000003</v>
      </c>
    </row>
    <row r="2436" spans="1:4">
      <c r="A2436" s="4">
        <v>41092.451388888891</v>
      </c>
      <c r="B2436">
        <v>7.53</v>
      </c>
      <c r="C2436">
        <v>1562484</v>
      </c>
      <c r="D2436">
        <v>11732270.699999999</v>
      </c>
    </row>
    <row r="2437" spans="1:4">
      <c r="A2437" s="4">
        <v>41092.458333333336</v>
      </c>
      <c r="B2437">
        <v>7.55</v>
      </c>
      <c r="C2437">
        <v>375476</v>
      </c>
      <c r="D2437">
        <v>2829028.32</v>
      </c>
    </row>
    <row r="2438" spans="1:4">
      <c r="A2438" s="4">
        <v>41092.465277777781</v>
      </c>
      <c r="B2438">
        <v>7.57</v>
      </c>
      <c r="C2438">
        <v>479316</v>
      </c>
      <c r="D2438">
        <v>3621805.93</v>
      </c>
    </row>
    <row r="2439" spans="1:4">
      <c r="A2439" s="4">
        <v>41092.472222222219</v>
      </c>
      <c r="B2439">
        <v>7.6</v>
      </c>
      <c r="C2439">
        <v>465459</v>
      </c>
      <c r="D2439">
        <v>3534942.05</v>
      </c>
    </row>
    <row r="2440" spans="1:4">
      <c r="A2440" s="4">
        <v>41092.479166666664</v>
      </c>
      <c r="B2440">
        <v>7.57</v>
      </c>
      <c r="C2440">
        <v>160771</v>
      </c>
      <c r="D2440">
        <v>1220066.76</v>
      </c>
    </row>
    <row r="2441" spans="1:4">
      <c r="A2441" s="4">
        <v>41092.548611111109</v>
      </c>
      <c r="B2441">
        <v>7.55</v>
      </c>
      <c r="C2441">
        <v>480168</v>
      </c>
      <c r="D2441">
        <v>3628939.4</v>
      </c>
    </row>
    <row r="2442" spans="1:4">
      <c r="A2442" s="4">
        <v>41092.555555555555</v>
      </c>
      <c r="B2442">
        <v>7.53</v>
      </c>
      <c r="C2442">
        <v>399249</v>
      </c>
      <c r="D2442">
        <v>3004946.03</v>
      </c>
    </row>
    <row r="2443" spans="1:4">
      <c r="A2443" s="4">
        <v>41092.5625</v>
      </c>
      <c r="B2443">
        <v>7.53</v>
      </c>
      <c r="C2443">
        <v>320419</v>
      </c>
      <c r="D2443">
        <v>2415230.8199999998</v>
      </c>
    </row>
    <row r="2444" spans="1:4">
      <c r="A2444" s="4">
        <v>41092.569444444445</v>
      </c>
      <c r="B2444">
        <v>7.54</v>
      </c>
      <c r="C2444">
        <v>238352</v>
      </c>
      <c r="D2444">
        <v>1796994.82</v>
      </c>
    </row>
    <row r="2445" spans="1:4">
      <c r="A2445" s="4">
        <v>41092.576388888891</v>
      </c>
      <c r="B2445">
        <v>7.54</v>
      </c>
      <c r="C2445">
        <v>380984</v>
      </c>
      <c r="D2445">
        <v>2870025.84</v>
      </c>
    </row>
    <row r="2446" spans="1:4">
      <c r="A2446" s="4">
        <v>41092.583333333336</v>
      </c>
      <c r="B2446">
        <v>7.52</v>
      </c>
      <c r="C2446">
        <v>239178</v>
      </c>
      <c r="D2446">
        <v>1801542.59</v>
      </c>
    </row>
    <row r="2447" spans="1:4">
      <c r="A2447" s="4">
        <v>41092.590277777781</v>
      </c>
      <c r="B2447">
        <v>7.57</v>
      </c>
      <c r="C2447">
        <v>688632</v>
      </c>
      <c r="D2447">
        <v>5175645.2699999996</v>
      </c>
    </row>
    <row r="2448" spans="1:4">
      <c r="A2448" s="4">
        <v>41092.597222222219</v>
      </c>
      <c r="B2448">
        <v>7.53</v>
      </c>
      <c r="C2448">
        <v>141931</v>
      </c>
      <c r="D2448">
        <v>1070513.1200000001</v>
      </c>
    </row>
    <row r="2449" spans="1:4">
      <c r="A2449" s="4">
        <v>41092.604166666664</v>
      </c>
      <c r="B2449">
        <v>7.58</v>
      </c>
      <c r="C2449">
        <v>440060</v>
      </c>
      <c r="D2449">
        <v>3327048.82</v>
      </c>
    </row>
    <row r="2450" spans="1:4">
      <c r="A2450" s="4">
        <v>41092.611111111109</v>
      </c>
      <c r="B2450">
        <v>7.58</v>
      </c>
      <c r="C2450">
        <v>407293</v>
      </c>
      <c r="D2450">
        <v>3088239.01</v>
      </c>
    </row>
    <row r="2451" spans="1:4">
      <c r="A2451" s="4">
        <v>41092.618055555555</v>
      </c>
      <c r="B2451">
        <v>7.59</v>
      </c>
      <c r="C2451">
        <v>336628</v>
      </c>
      <c r="D2451">
        <v>2552531.27</v>
      </c>
    </row>
    <row r="2452" spans="1:4">
      <c r="A2452" s="4">
        <v>41092.625</v>
      </c>
      <c r="B2452">
        <v>7.6</v>
      </c>
      <c r="C2452">
        <v>485831</v>
      </c>
      <c r="D2452">
        <v>3689832.09</v>
      </c>
    </row>
    <row r="2453" spans="1:4">
      <c r="A2453" s="4">
        <v>41093.402777777781</v>
      </c>
      <c r="B2453">
        <v>7.52</v>
      </c>
      <c r="C2453">
        <v>170900</v>
      </c>
      <c r="D2453">
        <v>1288151</v>
      </c>
    </row>
    <row r="2454" spans="1:4">
      <c r="A2454" s="4">
        <v>41093.409722222219</v>
      </c>
      <c r="B2454">
        <v>7.54</v>
      </c>
      <c r="C2454">
        <v>74010</v>
      </c>
      <c r="D2454">
        <v>557632.80000000005</v>
      </c>
    </row>
    <row r="2455" spans="1:4">
      <c r="A2455" s="4">
        <v>41093.416666666664</v>
      </c>
      <c r="B2455">
        <v>7.53</v>
      </c>
      <c r="C2455">
        <v>118876</v>
      </c>
      <c r="D2455">
        <v>896427.28</v>
      </c>
    </row>
    <row r="2456" spans="1:4">
      <c r="A2456" s="4">
        <v>41093.423611111109</v>
      </c>
      <c r="B2456">
        <v>7.54</v>
      </c>
      <c r="C2456">
        <v>238700</v>
      </c>
      <c r="D2456">
        <v>1796220.24</v>
      </c>
    </row>
    <row r="2457" spans="1:4">
      <c r="A2457" s="4">
        <v>41093.430555555555</v>
      </c>
      <c r="B2457">
        <v>7.58</v>
      </c>
      <c r="C2457">
        <v>384601</v>
      </c>
      <c r="D2457">
        <v>2907139.11</v>
      </c>
    </row>
    <row r="2458" spans="1:4">
      <c r="A2458" s="4">
        <v>41093.4375</v>
      </c>
      <c r="B2458">
        <v>7.58</v>
      </c>
      <c r="C2458">
        <v>230565</v>
      </c>
      <c r="D2458">
        <v>1746122.75</v>
      </c>
    </row>
    <row r="2459" spans="1:4">
      <c r="A2459" s="4">
        <v>41093.444444444445</v>
      </c>
      <c r="B2459">
        <v>7.57</v>
      </c>
      <c r="C2459">
        <v>172589</v>
      </c>
      <c r="D2459">
        <v>1307571.8500000001</v>
      </c>
    </row>
    <row r="2460" spans="1:4">
      <c r="A2460" s="4">
        <v>41093.451388888891</v>
      </c>
      <c r="B2460">
        <v>7.56</v>
      </c>
      <c r="C2460">
        <v>218359</v>
      </c>
      <c r="D2460">
        <v>1649698.45</v>
      </c>
    </row>
    <row r="2461" spans="1:4">
      <c r="A2461" s="4">
        <v>41093.458333333336</v>
      </c>
      <c r="B2461">
        <v>7.57</v>
      </c>
      <c r="C2461">
        <v>220309</v>
      </c>
      <c r="D2461">
        <v>1668412.57</v>
      </c>
    </row>
    <row r="2462" spans="1:4">
      <c r="A2462" s="4">
        <v>41093.465277777781</v>
      </c>
      <c r="B2462">
        <v>7.56</v>
      </c>
      <c r="C2462">
        <v>114409</v>
      </c>
      <c r="D2462">
        <v>865949.86</v>
      </c>
    </row>
    <row r="2463" spans="1:4">
      <c r="A2463" s="4">
        <v>41093.472222222219</v>
      </c>
      <c r="B2463">
        <v>7.55</v>
      </c>
      <c r="C2463">
        <v>146291</v>
      </c>
      <c r="D2463">
        <v>1105857.96</v>
      </c>
    </row>
    <row r="2464" spans="1:4">
      <c r="A2464" s="4">
        <v>41093.479166666664</v>
      </c>
      <c r="B2464">
        <v>7.54</v>
      </c>
      <c r="C2464">
        <v>122200</v>
      </c>
      <c r="D2464">
        <v>921828</v>
      </c>
    </row>
    <row r="2465" spans="1:4">
      <c r="A2465" s="4">
        <v>41093.548611111109</v>
      </c>
      <c r="B2465">
        <v>7.56</v>
      </c>
      <c r="C2465">
        <v>78900</v>
      </c>
      <c r="D2465">
        <v>596138</v>
      </c>
    </row>
    <row r="2466" spans="1:4">
      <c r="A2466" s="4">
        <v>41093.555555555555</v>
      </c>
      <c r="B2466">
        <v>7.56</v>
      </c>
      <c r="C2466">
        <v>94699</v>
      </c>
      <c r="D2466">
        <v>716007.45</v>
      </c>
    </row>
    <row r="2467" spans="1:4">
      <c r="A2467" s="4">
        <v>41093.5625</v>
      </c>
      <c r="B2467">
        <v>7.55</v>
      </c>
      <c r="C2467">
        <v>124700</v>
      </c>
      <c r="D2467">
        <v>942084</v>
      </c>
    </row>
    <row r="2468" spans="1:4">
      <c r="A2468" s="4">
        <v>41093.569444444445</v>
      </c>
      <c r="B2468">
        <v>7.55</v>
      </c>
      <c r="C2468">
        <v>107900</v>
      </c>
      <c r="D2468">
        <v>814682.01</v>
      </c>
    </row>
    <row r="2469" spans="1:4">
      <c r="A2469" s="4">
        <v>41093.576388888891</v>
      </c>
      <c r="B2469">
        <v>7.53</v>
      </c>
      <c r="C2469">
        <v>238823</v>
      </c>
      <c r="D2469">
        <v>1800605.2</v>
      </c>
    </row>
    <row r="2470" spans="1:4">
      <c r="A2470" s="4">
        <v>41093.583333333336</v>
      </c>
      <c r="B2470">
        <v>7.55</v>
      </c>
      <c r="C2470">
        <v>358265</v>
      </c>
      <c r="D2470">
        <v>2704121.76</v>
      </c>
    </row>
    <row r="2471" spans="1:4">
      <c r="A2471" s="4">
        <v>41093.590277777781</v>
      </c>
      <c r="B2471">
        <v>7.54</v>
      </c>
      <c r="C2471">
        <v>213535</v>
      </c>
      <c r="D2471">
        <v>1612382.25</v>
      </c>
    </row>
    <row r="2472" spans="1:4">
      <c r="A2472" s="4">
        <v>41093.597222222219</v>
      </c>
      <c r="B2472">
        <v>7.56</v>
      </c>
      <c r="C2472">
        <v>171600</v>
      </c>
      <c r="D2472">
        <v>1295837</v>
      </c>
    </row>
    <row r="2473" spans="1:4">
      <c r="A2473" s="4">
        <v>41093.604166666664</v>
      </c>
      <c r="B2473">
        <v>7.55</v>
      </c>
      <c r="C2473">
        <v>325836</v>
      </c>
      <c r="D2473">
        <v>2460624.7999999998</v>
      </c>
    </row>
    <row r="2474" spans="1:4">
      <c r="A2474" s="4">
        <v>41093.611111111109</v>
      </c>
      <c r="B2474">
        <v>7.54</v>
      </c>
      <c r="C2474">
        <v>356741</v>
      </c>
      <c r="D2474">
        <v>2691781.01</v>
      </c>
    </row>
    <row r="2475" spans="1:4">
      <c r="A2475" s="4">
        <v>41093.618055555555</v>
      </c>
      <c r="B2475">
        <v>7.54</v>
      </c>
      <c r="C2475">
        <v>115372</v>
      </c>
      <c r="D2475">
        <v>870589.88</v>
      </c>
    </row>
    <row r="2476" spans="1:4">
      <c r="A2476" s="4">
        <v>41093.625</v>
      </c>
      <c r="B2476">
        <v>7.54</v>
      </c>
      <c r="C2476">
        <v>328341</v>
      </c>
      <c r="D2476">
        <v>2473484.0099999998</v>
      </c>
    </row>
    <row r="2477" spans="1:4">
      <c r="A2477" s="4">
        <v>41094.402777777781</v>
      </c>
      <c r="B2477">
        <v>7.54</v>
      </c>
      <c r="C2477">
        <v>226200</v>
      </c>
      <c r="D2477">
        <v>1707161.38</v>
      </c>
    </row>
    <row r="2478" spans="1:4">
      <c r="A2478" s="4">
        <v>41094.409722222219</v>
      </c>
      <c r="B2478">
        <v>7.54</v>
      </c>
      <c r="C2478">
        <v>211981</v>
      </c>
      <c r="D2478">
        <v>1593645.74</v>
      </c>
    </row>
    <row r="2479" spans="1:4">
      <c r="A2479" s="4">
        <v>41094.416666666664</v>
      </c>
      <c r="B2479">
        <v>7.56</v>
      </c>
      <c r="C2479">
        <v>77631</v>
      </c>
      <c r="D2479">
        <v>585732.12</v>
      </c>
    </row>
    <row r="2480" spans="1:4">
      <c r="A2480" s="4">
        <v>41094.423611111109</v>
      </c>
      <c r="B2480">
        <v>7.56</v>
      </c>
      <c r="C2480">
        <v>232072</v>
      </c>
      <c r="D2480">
        <v>1752771.68</v>
      </c>
    </row>
    <row r="2481" spans="1:4">
      <c r="A2481" s="4">
        <v>41094.430555555555</v>
      </c>
      <c r="B2481">
        <v>7.57</v>
      </c>
      <c r="C2481">
        <v>274520</v>
      </c>
      <c r="D2481">
        <v>2077558.2</v>
      </c>
    </row>
    <row r="2482" spans="1:4">
      <c r="A2482" s="4">
        <v>41094.4375</v>
      </c>
      <c r="B2482">
        <v>7.57</v>
      </c>
      <c r="C2482">
        <v>284700</v>
      </c>
      <c r="D2482">
        <v>2154159</v>
      </c>
    </row>
    <row r="2483" spans="1:4">
      <c r="A2483" s="4">
        <v>41094.444444444445</v>
      </c>
      <c r="B2483">
        <v>7.58</v>
      </c>
      <c r="C2483">
        <v>87042</v>
      </c>
      <c r="D2483">
        <v>659036.93999999994</v>
      </c>
    </row>
    <row r="2484" spans="1:4">
      <c r="A2484" s="4">
        <v>41094.451388888891</v>
      </c>
      <c r="B2484">
        <v>7.57</v>
      </c>
      <c r="C2484">
        <v>202074</v>
      </c>
      <c r="D2484">
        <v>1530021.92</v>
      </c>
    </row>
    <row r="2485" spans="1:4">
      <c r="A2485" s="4">
        <v>41094.458333333336</v>
      </c>
      <c r="B2485">
        <v>7.57</v>
      </c>
      <c r="C2485">
        <v>160435</v>
      </c>
      <c r="D2485">
        <v>1214760.6499999999</v>
      </c>
    </row>
    <row r="2486" spans="1:4">
      <c r="A2486" s="4">
        <v>41094.465277777781</v>
      </c>
      <c r="B2486">
        <v>7.57</v>
      </c>
      <c r="C2486">
        <v>380119</v>
      </c>
      <c r="D2486">
        <v>2877397.43</v>
      </c>
    </row>
    <row r="2487" spans="1:4">
      <c r="A2487" s="4">
        <v>41094.472222222219</v>
      </c>
      <c r="B2487">
        <v>7.56</v>
      </c>
      <c r="C2487">
        <v>187101</v>
      </c>
      <c r="D2487">
        <v>1416102.72</v>
      </c>
    </row>
    <row r="2488" spans="1:4">
      <c r="A2488" s="4">
        <v>41094.479166666664</v>
      </c>
      <c r="B2488">
        <v>7.56</v>
      </c>
      <c r="C2488">
        <v>392950</v>
      </c>
      <c r="D2488">
        <v>2972903</v>
      </c>
    </row>
    <row r="2489" spans="1:4">
      <c r="A2489" s="4">
        <v>41094.548611111109</v>
      </c>
      <c r="B2489">
        <v>7.56</v>
      </c>
      <c r="C2489">
        <v>388850</v>
      </c>
      <c r="D2489">
        <v>2941192.54</v>
      </c>
    </row>
    <row r="2490" spans="1:4">
      <c r="A2490" s="4">
        <v>41094.555555555555</v>
      </c>
      <c r="B2490">
        <v>7.57</v>
      </c>
      <c r="C2490">
        <v>228091</v>
      </c>
      <c r="D2490">
        <v>1725885.84</v>
      </c>
    </row>
    <row r="2491" spans="1:4">
      <c r="A2491" s="4">
        <v>41094.5625</v>
      </c>
      <c r="B2491">
        <v>7.57</v>
      </c>
      <c r="C2491">
        <v>218370</v>
      </c>
      <c r="D2491">
        <v>1652963.42</v>
      </c>
    </row>
    <row r="2492" spans="1:4">
      <c r="A2492" s="4">
        <v>41094.569444444445</v>
      </c>
      <c r="B2492">
        <v>7.56</v>
      </c>
      <c r="C2492">
        <v>706130</v>
      </c>
      <c r="D2492">
        <v>5337421.4800000004</v>
      </c>
    </row>
    <row r="2493" spans="1:4">
      <c r="A2493" s="4">
        <v>41094.576388888891</v>
      </c>
      <c r="B2493">
        <v>7.54</v>
      </c>
      <c r="C2493">
        <v>786764</v>
      </c>
      <c r="D2493">
        <v>5933739.4400000004</v>
      </c>
    </row>
    <row r="2494" spans="1:4">
      <c r="A2494" s="4">
        <v>41094.583333333336</v>
      </c>
      <c r="B2494">
        <v>7.54</v>
      </c>
      <c r="C2494">
        <v>316966</v>
      </c>
      <c r="D2494">
        <v>2390113.4300000002</v>
      </c>
    </row>
    <row r="2495" spans="1:4">
      <c r="A2495" s="4">
        <v>41094.590277777781</v>
      </c>
      <c r="B2495">
        <v>7.56</v>
      </c>
      <c r="C2495">
        <v>583741</v>
      </c>
      <c r="D2495">
        <v>4404585.2</v>
      </c>
    </row>
    <row r="2496" spans="1:4">
      <c r="A2496" s="4">
        <v>41094.597222222219</v>
      </c>
      <c r="B2496">
        <v>7.54</v>
      </c>
      <c r="C2496">
        <v>179455</v>
      </c>
      <c r="D2496">
        <v>1354415.91</v>
      </c>
    </row>
    <row r="2497" spans="1:4">
      <c r="A2497" s="4">
        <v>41094.604166666664</v>
      </c>
      <c r="B2497">
        <v>7.54</v>
      </c>
      <c r="C2497">
        <v>245064</v>
      </c>
      <c r="D2497">
        <v>1845883.03</v>
      </c>
    </row>
    <row r="2498" spans="1:4">
      <c r="A2498" s="4">
        <v>41094.611111111109</v>
      </c>
      <c r="B2498">
        <v>7.55</v>
      </c>
      <c r="C2498">
        <v>195826</v>
      </c>
      <c r="D2498">
        <v>1475522.6</v>
      </c>
    </row>
    <row r="2499" spans="1:4">
      <c r="A2499" s="4">
        <v>41094.618055555555</v>
      </c>
      <c r="B2499">
        <v>7.53</v>
      </c>
      <c r="C2499">
        <v>327730</v>
      </c>
      <c r="D2499">
        <v>2467358.14</v>
      </c>
    </row>
    <row r="2500" spans="1:4">
      <c r="A2500" s="4">
        <v>41094.625</v>
      </c>
      <c r="B2500">
        <v>7.56</v>
      </c>
      <c r="C2500">
        <v>201576</v>
      </c>
      <c r="D2500">
        <v>1520879.03</v>
      </c>
    </row>
    <row r="2501" spans="1:4">
      <c r="A2501" s="4">
        <v>41095.402777777781</v>
      </c>
      <c r="B2501">
        <v>7.53</v>
      </c>
      <c r="C2501">
        <v>71600</v>
      </c>
      <c r="D2501">
        <v>538947</v>
      </c>
    </row>
    <row r="2502" spans="1:4">
      <c r="A2502" s="4">
        <v>41095.409722222219</v>
      </c>
      <c r="B2502">
        <v>7.51</v>
      </c>
      <c r="C2502">
        <v>239600</v>
      </c>
      <c r="D2502">
        <v>1799904</v>
      </c>
    </row>
    <row r="2503" spans="1:4">
      <c r="A2503" s="4">
        <v>41095.416666666664</v>
      </c>
      <c r="B2503">
        <v>7.51</v>
      </c>
      <c r="C2503">
        <v>194700</v>
      </c>
      <c r="D2503">
        <v>1461772</v>
      </c>
    </row>
    <row r="2504" spans="1:4">
      <c r="A2504" s="4">
        <v>41095.423611111109</v>
      </c>
      <c r="B2504">
        <v>7.52</v>
      </c>
      <c r="C2504">
        <v>113231</v>
      </c>
      <c r="D2504">
        <v>850538.5</v>
      </c>
    </row>
    <row r="2505" spans="1:4">
      <c r="A2505" s="4">
        <v>41095.430555555555</v>
      </c>
      <c r="B2505">
        <v>7.53</v>
      </c>
      <c r="C2505">
        <v>342968</v>
      </c>
      <c r="D2505">
        <v>2575140</v>
      </c>
    </row>
    <row r="2506" spans="1:4">
      <c r="A2506" s="4">
        <v>41095.4375</v>
      </c>
      <c r="B2506">
        <v>7.53</v>
      </c>
      <c r="C2506">
        <v>146460</v>
      </c>
      <c r="D2506">
        <v>1102999.81</v>
      </c>
    </row>
    <row r="2507" spans="1:4">
      <c r="A2507" s="4">
        <v>41095.444444444445</v>
      </c>
      <c r="B2507">
        <v>7.54</v>
      </c>
      <c r="C2507">
        <v>107299</v>
      </c>
      <c r="D2507">
        <v>808209.47</v>
      </c>
    </row>
    <row r="2508" spans="1:4">
      <c r="A2508" s="4">
        <v>41095.451388888891</v>
      </c>
      <c r="B2508">
        <v>7.51</v>
      </c>
      <c r="C2508">
        <v>238539</v>
      </c>
      <c r="D2508">
        <v>1792371.4</v>
      </c>
    </row>
    <row r="2509" spans="1:4">
      <c r="A2509" s="4">
        <v>41095.458333333336</v>
      </c>
      <c r="B2509">
        <v>7.5</v>
      </c>
      <c r="C2509">
        <v>211062</v>
      </c>
      <c r="D2509">
        <v>1583974.34</v>
      </c>
    </row>
    <row r="2510" spans="1:4">
      <c r="A2510" s="4">
        <v>41095.465277777781</v>
      </c>
      <c r="B2510">
        <v>7.52</v>
      </c>
      <c r="C2510">
        <v>278461</v>
      </c>
      <c r="D2510">
        <v>2091363.68</v>
      </c>
    </row>
    <row r="2511" spans="1:4">
      <c r="A2511" s="4">
        <v>41095.472222222219</v>
      </c>
      <c r="B2511">
        <v>7.51</v>
      </c>
      <c r="C2511">
        <v>198937</v>
      </c>
      <c r="D2511">
        <v>1494974.62</v>
      </c>
    </row>
    <row r="2512" spans="1:4">
      <c r="A2512" s="4">
        <v>41095.479166666664</v>
      </c>
      <c r="B2512">
        <v>7.52</v>
      </c>
      <c r="C2512">
        <v>106796</v>
      </c>
      <c r="D2512">
        <v>801848</v>
      </c>
    </row>
    <row r="2513" spans="1:4">
      <c r="A2513" s="4">
        <v>41095.548611111109</v>
      </c>
      <c r="B2513">
        <v>7.5</v>
      </c>
      <c r="C2513">
        <v>176118</v>
      </c>
      <c r="D2513">
        <v>1321980</v>
      </c>
    </row>
    <row r="2514" spans="1:4">
      <c r="A2514" s="4">
        <v>41095.555555555555</v>
      </c>
      <c r="B2514">
        <v>7.52</v>
      </c>
      <c r="C2514">
        <v>206152</v>
      </c>
      <c r="D2514">
        <v>1546651.34</v>
      </c>
    </row>
    <row r="2515" spans="1:4">
      <c r="A2515" s="4">
        <v>41095.5625</v>
      </c>
      <c r="B2515">
        <v>7.49</v>
      </c>
      <c r="C2515">
        <v>251401</v>
      </c>
      <c r="D2515">
        <v>1883596.18</v>
      </c>
    </row>
    <row r="2516" spans="1:4">
      <c r="A2516" s="4">
        <v>41095.569444444445</v>
      </c>
      <c r="B2516">
        <v>7.5</v>
      </c>
      <c r="C2516">
        <v>189379</v>
      </c>
      <c r="D2516">
        <v>1420911.52</v>
      </c>
    </row>
    <row r="2517" spans="1:4">
      <c r="A2517" s="4">
        <v>41095.576388888891</v>
      </c>
      <c r="B2517">
        <v>7.5</v>
      </c>
      <c r="C2517">
        <v>157362</v>
      </c>
      <c r="D2517">
        <v>1180474.3600000001</v>
      </c>
    </row>
    <row r="2518" spans="1:4">
      <c r="A2518" s="4">
        <v>41095.583333333336</v>
      </c>
      <c r="B2518">
        <v>7.5</v>
      </c>
      <c r="C2518">
        <v>235698</v>
      </c>
      <c r="D2518">
        <v>1767289.85</v>
      </c>
    </row>
    <row r="2519" spans="1:4">
      <c r="A2519" s="4">
        <v>41095.590277777781</v>
      </c>
      <c r="B2519">
        <v>7.5</v>
      </c>
      <c r="C2519">
        <v>224828</v>
      </c>
      <c r="D2519">
        <v>1687667.59</v>
      </c>
    </row>
    <row r="2520" spans="1:4">
      <c r="A2520" s="4">
        <v>41095.597222222219</v>
      </c>
      <c r="B2520">
        <v>7.52</v>
      </c>
      <c r="C2520">
        <v>310640</v>
      </c>
      <c r="D2520">
        <v>2333666.2000000002</v>
      </c>
    </row>
    <row r="2521" spans="1:4">
      <c r="A2521" s="4">
        <v>41095.604166666664</v>
      </c>
      <c r="B2521">
        <v>7.52</v>
      </c>
      <c r="C2521">
        <v>107966</v>
      </c>
      <c r="D2521">
        <v>811660.83</v>
      </c>
    </row>
    <row r="2522" spans="1:4">
      <c r="A2522" s="4">
        <v>41095.611111111109</v>
      </c>
      <c r="B2522">
        <v>7.5</v>
      </c>
      <c r="C2522">
        <v>226196</v>
      </c>
      <c r="D2522">
        <v>1697456.68</v>
      </c>
    </row>
    <row r="2523" spans="1:4">
      <c r="A2523" s="4">
        <v>41095.618055555555</v>
      </c>
      <c r="B2523">
        <v>7.51</v>
      </c>
      <c r="C2523">
        <v>250000</v>
      </c>
      <c r="D2523">
        <v>1875219.7</v>
      </c>
    </row>
    <row r="2524" spans="1:4">
      <c r="A2524" s="4">
        <v>41095.625</v>
      </c>
      <c r="B2524">
        <v>7.5</v>
      </c>
      <c r="C2524">
        <v>394323</v>
      </c>
      <c r="D2524">
        <v>2958190.49</v>
      </c>
    </row>
    <row r="2525" spans="1:4">
      <c r="A2525" s="4">
        <v>41096.402777777781</v>
      </c>
      <c r="B2525">
        <v>7.57</v>
      </c>
      <c r="C2525">
        <v>235935</v>
      </c>
      <c r="D2525">
        <v>1785158.33</v>
      </c>
    </row>
    <row r="2526" spans="1:4">
      <c r="A2526" s="4">
        <v>41096.409722222219</v>
      </c>
      <c r="B2526">
        <v>7.58</v>
      </c>
      <c r="C2526">
        <v>293816</v>
      </c>
      <c r="D2526">
        <v>2227446.11</v>
      </c>
    </row>
    <row r="2527" spans="1:4">
      <c r="A2527" s="4">
        <v>41096.416666666664</v>
      </c>
      <c r="B2527">
        <v>7.58</v>
      </c>
      <c r="C2527">
        <v>150258</v>
      </c>
      <c r="D2527">
        <v>1137425.04</v>
      </c>
    </row>
    <row r="2528" spans="1:4">
      <c r="A2528" s="4">
        <v>41096.423611111109</v>
      </c>
      <c r="B2528">
        <v>7.57</v>
      </c>
      <c r="C2528">
        <v>97401</v>
      </c>
      <c r="D2528">
        <v>737323.56</v>
      </c>
    </row>
    <row r="2529" spans="1:4">
      <c r="A2529" s="4">
        <v>41096.430555555555</v>
      </c>
      <c r="B2529">
        <v>7.56</v>
      </c>
      <c r="C2529">
        <v>124599</v>
      </c>
      <c r="D2529">
        <v>942727.44</v>
      </c>
    </row>
    <row r="2530" spans="1:4">
      <c r="A2530" s="4">
        <v>41096.4375</v>
      </c>
      <c r="B2530">
        <v>7.55</v>
      </c>
      <c r="C2530">
        <v>116100</v>
      </c>
      <c r="D2530">
        <v>877106.5</v>
      </c>
    </row>
    <row r="2531" spans="1:4">
      <c r="A2531" s="4">
        <v>41096.444444444445</v>
      </c>
      <c r="B2531">
        <v>7.56</v>
      </c>
      <c r="C2531">
        <v>138970</v>
      </c>
      <c r="D2531">
        <v>1049702.1000000001</v>
      </c>
    </row>
    <row r="2532" spans="1:4">
      <c r="A2532" s="4">
        <v>41096.451388888891</v>
      </c>
      <c r="B2532">
        <v>7.57</v>
      </c>
      <c r="C2532">
        <v>137800</v>
      </c>
      <c r="D2532">
        <v>1041829.97</v>
      </c>
    </row>
    <row r="2533" spans="1:4">
      <c r="A2533" s="4">
        <v>41096.458333333336</v>
      </c>
      <c r="B2533">
        <v>7.57</v>
      </c>
      <c r="C2533">
        <v>117000</v>
      </c>
      <c r="D2533">
        <v>884936</v>
      </c>
    </row>
    <row r="2534" spans="1:4">
      <c r="A2534" s="4">
        <v>41096.465277777781</v>
      </c>
      <c r="B2534">
        <v>7.56</v>
      </c>
      <c r="C2534">
        <v>97800</v>
      </c>
      <c r="D2534">
        <v>739197</v>
      </c>
    </row>
    <row r="2535" spans="1:4">
      <c r="A2535" s="4">
        <v>41096.472222222219</v>
      </c>
      <c r="B2535">
        <v>7.56</v>
      </c>
      <c r="C2535">
        <v>98715</v>
      </c>
      <c r="D2535">
        <v>746245.25</v>
      </c>
    </row>
    <row r="2536" spans="1:4">
      <c r="A2536" s="4">
        <v>41096.479166666664</v>
      </c>
      <c r="B2536">
        <v>7.57</v>
      </c>
      <c r="C2536">
        <v>88201</v>
      </c>
      <c r="D2536">
        <v>667374.56000000006</v>
      </c>
    </row>
    <row r="2537" spans="1:4">
      <c r="A2537" s="4">
        <v>41096.548611111109</v>
      </c>
      <c r="B2537">
        <v>7.55</v>
      </c>
      <c r="C2537">
        <v>134109</v>
      </c>
      <c r="D2537">
        <v>1013609.93</v>
      </c>
    </row>
    <row r="2538" spans="1:4">
      <c r="A2538" s="4">
        <v>41096.555555555555</v>
      </c>
      <c r="B2538">
        <v>7.56</v>
      </c>
      <c r="C2538">
        <v>188350</v>
      </c>
      <c r="D2538">
        <v>1422872</v>
      </c>
    </row>
    <row r="2539" spans="1:4">
      <c r="A2539" s="4">
        <v>41096.5625</v>
      </c>
      <c r="B2539">
        <v>7.56</v>
      </c>
      <c r="C2539">
        <v>152905</v>
      </c>
      <c r="D2539">
        <v>1156242.75</v>
      </c>
    </row>
    <row r="2540" spans="1:4">
      <c r="A2540" s="4">
        <v>41096.569444444445</v>
      </c>
      <c r="B2540">
        <v>7.58</v>
      </c>
      <c r="C2540">
        <v>204325</v>
      </c>
      <c r="D2540">
        <v>1546606.7</v>
      </c>
    </row>
    <row r="2541" spans="1:4">
      <c r="A2541" s="4">
        <v>41096.576388888891</v>
      </c>
      <c r="B2541">
        <v>7.57</v>
      </c>
      <c r="C2541">
        <v>115751</v>
      </c>
      <c r="D2541">
        <v>875862.81</v>
      </c>
    </row>
    <row r="2542" spans="1:4">
      <c r="A2542" s="4">
        <v>41096.583333333336</v>
      </c>
      <c r="B2542">
        <v>7.58</v>
      </c>
      <c r="C2542">
        <v>96350</v>
      </c>
      <c r="D2542">
        <v>729588.6</v>
      </c>
    </row>
    <row r="2543" spans="1:4">
      <c r="A2543" s="4">
        <v>41096.590277777781</v>
      </c>
      <c r="B2543">
        <v>7.57</v>
      </c>
      <c r="C2543">
        <v>570190</v>
      </c>
      <c r="D2543">
        <v>4307855.8899999997</v>
      </c>
    </row>
    <row r="2544" spans="1:4">
      <c r="A2544" s="4">
        <v>41096.597222222219</v>
      </c>
      <c r="B2544">
        <v>7.6</v>
      </c>
      <c r="C2544">
        <v>779889</v>
      </c>
      <c r="D2544">
        <v>5910799.9400000004</v>
      </c>
    </row>
    <row r="2545" spans="1:4">
      <c r="A2545" s="4">
        <v>41096.604166666664</v>
      </c>
      <c r="B2545">
        <v>7.66</v>
      </c>
      <c r="C2545">
        <v>1602360</v>
      </c>
      <c r="D2545">
        <v>12165638.800000001</v>
      </c>
    </row>
    <row r="2546" spans="1:4">
      <c r="A2546" s="4">
        <v>41096.611111111109</v>
      </c>
      <c r="B2546">
        <v>7.6</v>
      </c>
      <c r="C2546">
        <v>874667</v>
      </c>
      <c r="D2546">
        <v>6669023.5300000003</v>
      </c>
    </row>
    <row r="2547" spans="1:4">
      <c r="A2547" s="4">
        <v>41096.618055555555</v>
      </c>
      <c r="B2547">
        <v>7.6</v>
      </c>
      <c r="C2547">
        <v>325425</v>
      </c>
      <c r="D2547">
        <v>2472900.75</v>
      </c>
    </row>
    <row r="2548" spans="1:4">
      <c r="A2548" s="4">
        <v>41096.625</v>
      </c>
      <c r="B2548">
        <v>7.6</v>
      </c>
      <c r="C2548">
        <v>245784</v>
      </c>
      <c r="D2548">
        <v>1867835.56</v>
      </c>
    </row>
    <row r="2549" spans="1:4">
      <c r="A2549" s="4">
        <v>41099.402777777781</v>
      </c>
      <c r="B2549">
        <v>7.58</v>
      </c>
      <c r="C2549">
        <v>199239</v>
      </c>
      <c r="D2549">
        <v>1508952.76</v>
      </c>
    </row>
    <row r="2550" spans="1:4">
      <c r="A2550" s="4">
        <v>41099.409722222219</v>
      </c>
      <c r="B2550">
        <v>7.61</v>
      </c>
      <c r="C2550">
        <v>248518</v>
      </c>
      <c r="D2550">
        <v>1889673.07</v>
      </c>
    </row>
    <row r="2551" spans="1:4">
      <c r="A2551" s="4">
        <v>41099.416666666664</v>
      </c>
      <c r="B2551">
        <v>7.6</v>
      </c>
      <c r="C2551">
        <v>74043</v>
      </c>
      <c r="D2551">
        <v>562261.31000000006</v>
      </c>
    </row>
    <row r="2552" spans="1:4">
      <c r="A2552" s="4">
        <v>41099.423611111109</v>
      </c>
      <c r="B2552">
        <v>7.56</v>
      </c>
      <c r="C2552">
        <v>189903</v>
      </c>
      <c r="D2552">
        <v>1438011.42</v>
      </c>
    </row>
    <row r="2553" spans="1:4">
      <c r="A2553" s="4">
        <v>41099.430555555555</v>
      </c>
      <c r="B2553">
        <v>7.59</v>
      </c>
      <c r="C2553">
        <v>238185</v>
      </c>
      <c r="D2553">
        <v>1801792.08</v>
      </c>
    </row>
    <row r="2554" spans="1:4">
      <c r="A2554" s="4">
        <v>41099.4375</v>
      </c>
      <c r="B2554">
        <v>7.57</v>
      </c>
      <c r="C2554">
        <v>219802</v>
      </c>
      <c r="D2554">
        <v>1663926.1</v>
      </c>
    </row>
    <row r="2555" spans="1:4">
      <c r="A2555" s="4">
        <v>41099.444444444445</v>
      </c>
      <c r="B2555">
        <v>7.56</v>
      </c>
      <c r="C2555">
        <v>169000</v>
      </c>
      <c r="D2555">
        <v>1277894.08</v>
      </c>
    </row>
    <row r="2556" spans="1:4">
      <c r="A2556" s="4">
        <v>41099.451388888891</v>
      </c>
      <c r="B2556">
        <v>7.53</v>
      </c>
      <c r="C2556">
        <v>223304</v>
      </c>
      <c r="D2556">
        <v>1685577.16</v>
      </c>
    </row>
    <row r="2557" spans="1:4">
      <c r="A2557" s="4">
        <v>41099.458333333336</v>
      </c>
      <c r="B2557">
        <v>7.56</v>
      </c>
      <c r="C2557">
        <v>171503</v>
      </c>
      <c r="D2557">
        <v>1292465.56</v>
      </c>
    </row>
    <row r="2558" spans="1:4">
      <c r="A2558" s="4">
        <v>41099.465277777781</v>
      </c>
      <c r="B2558">
        <v>7.55</v>
      </c>
      <c r="C2558">
        <v>151210</v>
      </c>
      <c r="D2558">
        <v>1140614.29</v>
      </c>
    </row>
    <row r="2559" spans="1:4">
      <c r="A2559" s="4">
        <v>41099.472222222219</v>
      </c>
      <c r="B2559">
        <v>7.53</v>
      </c>
      <c r="C2559">
        <v>170357</v>
      </c>
      <c r="D2559">
        <v>1283760.55</v>
      </c>
    </row>
    <row r="2560" spans="1:4">
      <c r="A2560" s="4">
        <v>41099.479166666664</v>
      </c>
      <c r="B2560">
        <v>7.53</v>
      </c>
      <c r="C2560">
        <v>140902</v>
      </c>
      <c r="D2560">
        <v>1061408.06</v>
      </c>
    </row>
    <row r="2561" spans="1:4">
      <c r="A2561" s="4">
        <v>41099.548611111109</v>
      </c>
      <c r="B2561">
        <v>7.49</v>
      </c>
      <c r="C2561">
        <v>821343</v>
      </c>
      <c r="D2561">
        <v>6166148.8099999996</v>
      </c>
    </row>
    <row r="2562" spans="1:4">
      <c r="A2562" s="4">
        <v>41099.555555555555</v>
      </c>
      <c r="B2562">
        <v>7.48</v>
      </c>
      <c r="C2562">
        <v>272747</v>
      </c>
      <c r="D2562">
        <v>2042610.35</v>
      </c>
    </row>
    <row r="2563" spans="1:4">
      <c r="A2563" s="4">
        <v>41099.5625</v>
      </c>
      <c r="B2563">
        <v>7.5</v>
      </c>
      <c r="C2563">
        <v>139640</v>
      </c>
      <c r="D2563">
        <v>1047090.68</v>
      </c>
    </row>
    <row r="2564" spans="1:4">
      <c r="A2564" s="4">
        <v>41099.569444444445</v>
      </c>
      <c r="B2564">
        <v>7.5</v>
      </c>
      <c r="C2564">
        <v>220236</v>
      </c>
      <c r="D2564">
        <v>1651330.6</v>
      </c>
    </row>
    <row r="2565" spans="1:4">
      <c r="A2565" s="4">
        <v>41099.576388888891</v>
      </c>
      <c r="B2565">
        <v>7.49</v>
      </c>
      <c r="C2565">
        <v>227016</v>
      </c>
      <c r="D2565">
        <v>1703671</v>
      </c>
    </row>
    <row r="2566" spans="1:4">
      <c r="A2566" s="4">
        <v>41099.583333333336</v>
      </c>
      <c r="B2566">
        <v>7.48</v>
      </c>
      <c r="C2566">
        <v>205859</v>
      </c>
      <c r="D2566">
        <v>1543579.32</v>
      </c>
    </row>
    <row r="2567" spans="1:4">
      <c r="A2567" s="4">
        <v>41099.590277777781</v>
      </c>
      <c r="B2567">
        <v>7.46</v>
      </c>
      <c r="C2567">
        <v>329257</v>
      </c>
      <c r="D2567">
        <v>2462196.04</v>
      </c>
    </row>
    <row r="2568" spans="1:4">
      <c r="A2568" s="4">
        <v>41099.597222222219</v>
      </c>
      <c r="B2568">
        <v>7.46</v>
      </c>
      <c r="C2568">
        <v>505884</v>
      </c>
      <c r="D2568">
        <v>3775095.54</v>
      </c>
    </row>
    <row r="2569" spans="1:4">
      <c r="A2569" s="4">
        <v>41099.604166666664</v>
      </c>
      <c r="B2569">
        <v>7.45</v>
      </c>
      <c r="C2569">
        <v>387065</v>
      </c>
      <c r="D2569">
        <v>2882786.95</v>
      </c>
    </row>
    <row r="2570" spans="1:4">
      <c r="A2570" s="4">
        <v>41099.611111111109</v>
      </c>
      <c r="B2570">
        <v>7.45</v>
      </c>
      <c r="C2570">
        <v>266857</v>
      </c>
      <c r="D2570">
        <v>1991390.65</v>
      </c>
    </row>
    <row r="2571" spans="1:4">
      <c r="A2571" s="4">
        <v>41099.618055555555</v>
      </c>
      <c r="B2571">
        <v>7.45</v>
      </c>
      <c r="C2571">
        <v>472124</v>
      </c>
      <c r="D2571">
        <v>3514832.9</v>
      </c>
    </row>
    <row r="2572" spans="1:4">
      <c r="A2572" s="4">
        <v>41099.625</v>
      </c>
      <c r="B2572">
        <v>7.51</v>
      </c>
      <c r="C2572">
        <v>587350</v>
      </c>
      <c r="D2572">
        <v>4394936.03</v>
      </c>
    </row>
    <row r="2573" spans="1:4">
      <c r="A2573" s="4">
        <v>41100.402777777781</v>
      </c>
      <c r="B2573">
        <v>7.52</v>
      </c>
      <c r="C2573">
        <v>162200</v>
      </c>
      <c r="D2573">
        <v>1219204</v>
      </c>
    </row>
    <row r="2574" spans="1:4">
      <c r="A2574" s="4">
        <v>41100.409722222219</v>
      </c>
      <c r="B2574">
        <v>7.51</v>
      </c>
      <c r="C2574">
        <v>285426</v>
      </c>
      <c r="D2574">
        <v>2141711.0099999998</v>
      </c>
    </row>
    <row r="2575" spans="1:4">
      <c r="A2575" s="4">
        <v>41100.416666666664</v>
      </c>
      <c r="B2575">
        <v>7.48</v>
      </c>
      <c r="C2575">
        <v>170705</v>
      </c>
      <c r="D2575">
        <v>1279012.95</v>
      </c>
    </row>
    <row r="2576" spans="1:4">
      <c r="A2576" s="4">
        <v>41100.423611111109</v>
      </c>
      <c r="B2576">
        <v>7.45</v>
      </c>
      <c r="C2576">
        <v>270769</v>
      </c>
      <c r="D2576">
        <v>2020834.12</v>
      </c>
    </row>
    <row r="2577" spans="1:4">
      <c r="A2577" s="4">
        <v>41100.430555555555</v>
      </c>
      <c r="B2577">
        <v>7.46</v>
      </c>
      <c r="C2577">
        <v>156491</v>
      </c>
      <c r="D2577">
        <v>1165009.95</v>
      </c>
    </row>
    <row r="2578" spans="1:4">
      <c r="A2578" s="4">
        <v>41100.4375</v>
      </c>
      <c r="B2578">
        <v>7.48</v>
      </c>
      <c r="C2578">
        <v>105209</v>
      </c>
      <c r="D2578">
        <v>786131.14</v>
      </c>
    </row>
    <row r="2579" spans="1:4">
      <c r="A2579" s="4">
        <v>41100.444444444445</v>
      </c>
      <c r="B2579">
        <v>7.48</v>
      </c>
      <c r="C2579">
        <v>40700</v>
      </c>
      <c r="D2579">
        <v>304515</v>
      </c>
    </row>
    <row r="2580" spans="1:4">
      <c r="A2580" s="4">
        <v>41100.451388888891</v>
      </c>
      <c r="B2580">
        <v>7.48</v>
      </c>
      <c r="C2580">
        <v>39100</v>
      </c>
      <c r="D2580">
        <v>292469</v>
      </c>
    </row>
    <row r="2581" spans="1:4">
      <c r="A2581" s="4">
        <v>41100.458333333336</v>
      </c>
      <c r="B2581">
        <v>7.49</v>
      </c>
      <c r="C2581">
        <v>39000</v>
      </c>
      <c r="D2581">
        <v>291594</v>
      </c>
    </row>
    <row r="2582" spans="1:4">
      <c r="A2582" s="4">
        <v>41100.465277777781</v>
      </c>
      <c r="B2582">
        <v>7.52</v>
      </c>
      <c r="C2582">
        <v>154669</v>
      </c>
      <c r="D2582">
        <v>1160910.1000000001</v>
      </c>
    </row>
    <row r="2583" spans="1:4">
      <c r="A2583" s="4">
        <v>41100.472222222219</v>
      </c>
      <c r="B2583">
        <v>7.51</v>
      </c>
      <c r="C2583">
        <v>250000</v>
      </c>
      <c r="D2583">
        <v>1883742.77</v>
      </c>
    </row>
    <row r="2584" spans="1:4">
      <c r="A2584" s="4">
        <v>41100.479166666664</v>
      </c>
      <c r="B2584">
        <v>7.49</v>
      </c>
      <c r="C2584">
        <v>184510</v>
      </c>
      <c r="D2584">
        <v>1385094.7</v>
      </c>
    </row>
    <row r="2585" spans="1:4">
      <c r="A2585" s="4">
        <v>41100.548611111109</v>
      </c>
      <c r="B2585">
        <v>7.5</v>
      </c>
      <c r="C2585">
        <v>80833</v>
      </c>
      <c r="D2585">
        <v>607138.5</v>
      </c>
    </row>
    <row r="2586" spans="1:4">
      <c r="A2586" s="4">
        <v>41100.555555555555</v>
      </c>
      <c r="B2586">
        <v>7.5</v>
      </c>
      <c r="C2586">
        <v>86100</v>
      </c>
      <c r="D2586">
        <v>645474.67000000004</v>
      </c>
    </row>
    <row r="2587" spans="1:4">
      <c r="A2587" s="4">
        <v>41100.5625</v>
      </c>
      <c r="B2587">
        <v>7.49</v>
      </c>
      <c r="C2587">
        <v>83100</v>
      </c>
      <c r="D2587">
        <v>623073</v>
      </c>
    </row>
    <row r="2588" spans="1:4">
      <c r="A2588" s="4">
        <v>41100.569444444445</v>
      </c>
      <c r="B2588">
        <v>7.49</v>
      </c>
      <c r="C2588">
        <v>122393</v>
      </c>
      <c r="D2588">
        <v>917933.91</v>
      </c>
    </row>
    <row r="2589" spans="1:4">
      <c r="A2589" s="4">
        <v>41100.576388888891</v>
      </c>
      <c r="B2589">
        <v>7.5</v>
      </c>
      <c r="C2589">
        <v>123988</v>
      </c>
      <c r="D2589">
        <v>930492.05</v>
      </c>
    </row>
    <row r="2590" spans="1:4">
      <c r="A2590" s="4">
        <v>41100.583333333336</v>
      </c>
      <c r="B2590">
        <v>7.51</v>
      </c>
      <c r="C2590">
        <v>97124</v>
      </c>
      <c r="D2590">
        <v>729150.08</v>
      </c>
    </row>
    <row r="2591" spans="1:4">
      <c r="A2591" s="4">
        <v>41100.590277777781</v>
      </c>
      <c r="B2591">
        <v>7.5</v>
      </c>
      <c r="C2591">
        <v>94300</v>
      </c>
      <c r="D2591">
        <v>708154.56</v>
      </c>
    </row>
    <row r="2592" spans="1:4">
      <c r="A2592" s="4">
        <v>41100.597222222219</v>
      </c>
      <c r="B2592">
        <v>7.51</v>
      </c>
      <c r="C2592">
        <v>57124</v>
      </c>
      <c r="D2592">
        <v>428586</v>
      </c>
    </row>
    <row r="2593" spans="1:4">
      <c r="A2593" s="4">
        <v>41100.604166666664</v>
      </c>
      <c r="B2593">
        <v>7.5</v>
      </c>
      <c r="C2593">
        <v>37060</v>
      </c>
      <c r="D2593">
        <v>278071</v>
      </c>
    </row>
    <row r="2594" spans="1:4">
      <c r="A2594" s="4">
        <v>41100.611111111109</v>
      </c>
      <c r="B2594">
        <v>7.51</v>
      </c>
      <c r="C2594">
        <v>137248</v>
      </c>
      <c r="D2594">
        <v>1030050</v>
      </c>
    </row>
    <row r="2595" spans="1:4">
      <c r="A2595" s="4">
        <v>41100.618055555555</v>
      </c>
      <c r="B2595">
        <v>7.5</v>
      </c>
      <c r="C2595">
        <v>86100</v>
      </c>
      <c r="D2595">
        <v>645984</v>
      </c>
    </row>
    <row r="2596" spans="1:4">
      <c r="A2596" s="4">
        <v>41100.625</v>
      </c>
      <c r="B2596">
        <v>7.52</v>
      </c>
      <c r="C2596">
        <v>342428</v>
      </c>
      <c r="D2596">
        <v>2570364.98</v>
      </c>
    </row>
    <row r="2597" spans="1:4">
      <c r="A2597" s="4">
        <v>41101.402777777781</v>
      </c>
      <c r="B2597">
        <v>7.49</v>
      </c>
      <c r="C2597">
        <v>90593</v>
      </c>
      <c r="D2597">
        <v>678635.04</v>
      </c>
    </row>
    <row r="2598" spans="1:4">
      <c r="A2598" s="4">
        <v>41101.409722222219</v>
      </c>
      <c r="B2598">
        <v>7.53</v>
      </c>
      <c r="C2598">
        <v>95400</v>
      </c>
      <c r="D2598">
        <v>716134.6</v>
      </c>
    </row>
    <row r="2599" spans="1:4">
      <c r="A2599" s="4">
        <v>41101.416666666664</v>
      </c>
      <c r="B2599">
        <v>7.5</v>
      </c>
      <c r="C2599">
        <v>67201</v>
      </c>
      <c r="D2599">
        <v>504568.5</v>
      </c>
    </row>
    <row r="2600" spans="1:4">
      <c r="A2600" s="4">
        <v>41101.423611111109</v>
      </c>
      <c r="B2600">
        <v>7.51</v>
      </c>
      <c r="C2600">
        <v>50300</v>
      </c>
      <c r="D2600">
        <v>377534</v>
      </c>
    </row>
    <row r="2601" spans="1:4">
      <c r="A2601" s="4">
        <v>41101.430555555555</v>
      </c>
      <c r="B2601">
        <v>7.53</v>
      </c>
      <c r="C2601">
        <v>90230</v>
      </c>
      <c r="D2601">
        <v>678145.6</v>
      </c>
    </row>
    <row r="2602" spans="1:4">
      <c r="A2602" s="4">
        <v>41101.4375</v>
      </c>
      <c r="B2602">
        <v>7.51</v>
      </c>
      <c r="C2602">
        <v>164170</v>
      </c>
      <c r="D2602">
        <v>1232655.3999999999</v>
      </c>
    </row>
    <row r="2603" spans="1:4">
      <c r="A2603" s="4">
        <v>41101.444444444445</v>
      </c>
      <c r="B2603">
        <v>7.5</v>
      </c>
      <c r="C2603">
        <v>70000</v>
      </c>
      <c r="D2603">
        <v>525793</v>
      </c>
    </row>
    <row r="2604" spans="1:4">
      <c r="A2604" s="4">
        <v>41101.451388888891</v>
      </c>
      <c r="B2604">
        <v>7.51</v>
      </c>
      <c r="C2604">
        <v>69200</v>
      </c>
      <c r="D2604">
        <v>519572</v>
      </c>
    </row>
    <row r="2605" spans="1:4">
      <c r="A2605" s="4">
        <v>41101.458333333336</v>
      </c>
      <c r="B2605">
        <v>7.5</v>
      </c>
      <c r="C2605">
        <v>50670</v>
      </c>
      <c r="D2605">
        <v>380147</v>
      </c>
    </row>
    <row r="2606" spans="1:4">
      <c r="A2606" s="4">
        <v>41101.465277777781</v>
      </c>
      <c r="B2606">
        <v>7.5</v>
      </c>
      <c r="C2606">
        <v>109029</v>
      </c>
      <c r="D2606">
        <v>817851.5</v>
      </c>
    </row>
    <row r="2607" spans="1:4">
      <c r="A2607" s="4">
        <v>41101.472222222219</v>
      </c>
      <c r="B2607">
        <v>7.5</v>
      </c>
      <c r="C2607">
        <v>30770</v>
      </c>
      <c r="D2607">
        <v>230776</v>
      </c>
    </row>
    <row r="2608" spans="1:4">
      <c r="A2608" s="4">
        <v>41101.479166666664</v>
      </c>
      <c r="B2608">
        <v>7.48</v>
      </c>
      <c r="C2608">
        <v>247625</v>
      </c>
      <c r="D2608">
        <v>1851139</v>
      </c>
    </row>
    <row r="2609" spans="1:4">
      <c r="A2609" s="4">
        <v>41101.548611111109</v>
      </c>
      <c r="B2609">
        <v>7.49</v>
      </c>
      <c r="C2609">
        <v>46600</v>
      </c>
      <c r="D2609">
        <v>348976</v>
      </c>
    </row>
    <row r="2610" spans="1:4">
      <c r="A2610" s="4">
        <v>41101.555555555555</v>
      </c>
      <c r="B2610">
        <v>7.5</v>
      </c>
      <c r="C2610">
        <v>124601</v>
      </c>
      <c r="D2610">
        <v>934071.48</v>
      </c>
    </row>
    <row r="2611" spans="1:4">
      <c r="A2611" s="4">
        <v>41101.5625</v>
      </c>
      <c r="B2611">
        <v>7.5</v>
      </c>
      <c r="C2611">
        <v>73435</v>
      </c>
      <c r="D2611">
        <v>550834.5</v>
      </c>
    </row>
    <row r="2612" spans="1:4">
      <c r="A2612" s="4">
        <v>41101.569444444445</v>
      </c>
      <c r="B2612">
        <v>7.51</v>
      </c>
      <c r="C2612">
        <v>99260</v>
      </c>
      <c r="D2612">
        <v>745488.6</v>
      </c>
    </row>
    <row r="2613" spans="1:4">
      <c r="A2613" s="4">
        <v>41101.576388888891</v>
      </c>
      <c r="B2613">
        <v>7.51</v>
      </c>
      <c r="C2613">
        <v>90600</v>
      </c>
      <c r="D2613">
        <v>679722</v>
      </c>
    </row>
    <row r="2614" spans="1:4">
      <c r="A2614" s="4">
        <v>41101.583333333336</v>
      </c>
      <c r="B2614">
        <v>7.5</v>
      </c>
      <c r="C2614">
        <v>75400</v>
      </c>
      <c r="D2614">
        <v>565994</v>
      </c>
    </row>
    <row r="2615" spans="1:4">
      <c r="A2615" s="4">
        <v>41101.590277777781</v>
      </c>
      <c r="B2615">
        <v>7.49</v>
      </c>
      <c r="C2615">
        <v>92094</v>
      </c>
      <c r="D2615">
        <v>690704.06</v>
      </c>
    </row>
    <row r="2616" spans="1:4">
      <c r="A2616" s="4">
        <v>41101.597222222219</v>
      </c>
      <c r="B2616">
        <v>7.49</v>
      </c>
      <c r="C2616">
        <v>93110</v>
      </c>
      <c r="D2616">
        <v>697282.86</v>
      </c>
    </row>
    <row r="2617" spans="1:4">
      <c r="A2617" s="4">
        <v>41101.604166666664</v>
      </c>
      <c r="B2617">
        <v>7.49</v>
      </c>
      <c r="C2617">
        <v>153800</v>
      </c>
      <c r="D2617">
        <v>1149629.8999999999</v>
      </c>
    </row>
    <row r="2618" spans="1:4">
      <c r="A2618" s="4">
        <v>41101.611111111109</v>
      </c>
      <c r="B2618">
        <v>7.5</v>
      </c>
      <c r="C2618">
        <v>189999</v>
      </c>
      <c r="D2618">
        <v>1422130.52</v>
      </c>
    </row>
    <row r="2619" spans="1:4">
      <c r="A2619" s="4">
        <v>41101.618055555555</v>
      </c>
      <c r="B2619">
        <v>7.49</v>
      </c>
      <c r="C2619">
        <v>124328</v>
      </c>
      <c r="D2619">
        <v>932001.72</v>
      </c>
    </row>
    <row r="2620" spans="1:4">
      <c r="A2620" s="4">
        <v>41101.625</v>
      </c>
      <c r="B2620">
        <v>7.5</v>
      </c>
      <c r="C2620">
        <v>194250</v>
      </c>
      <c r="D2620">
        <v>1456272.5</v>
      </c>
    </row>
    <row r="2621" spans="1:4">
      <c r="A2621" s="4">
        <v>41102.402777777781</v>
      </c>
      <c r="B2621">
        <v>7.48</v>
      </c>
      <c r="C2621">
        <v>147988</v>
      </c>
      <c r="D2621">
        <v>1108217.08</v>
      </c>
    </row>
    <row r="2622" spans="1:4">
      <c r="A2622" s="4">
        <v>41102.409722222219</v>
      </c>
      <c r="B2622">
        <v>7.49</v>
      </c>
      <c r="C2622">
        <v>122180</v>
      </c>
      <c r="D2622">
        <v>915126.92</v>
      </c>
    </row>
    <row r="2623" spans="1:4">
      <c r="A2623" s="4">
        <v>41102.416666666664</v>
      </c>
      <c r="B2623">
        <v>7.49</v>
      </c>
      <c r="C2623">
        <v>191686</v>
      </c>
      <c r="D2623">
        <v>1433641.98</v>
      </c>
    </row>
    <row r="2624" spans="1:4">
      <c r="A2624" s="4">
        <v>41102.423611111109</v>
      </c>
      <c r="B2624">
        <v>7.48</v>
      </c>
      <c r="C2624">
        <v>315917</v>
      </c>
      <c r="D2624">
        <v>2356770.96</v>
      </c>
    </row>
    <row r="2625" spans="1:4">
      <c r="A2625" s="4">
        <v>41102.430555555555</v>
      </c>
      <c r="B2625">
        <v>7.49</v>
      </c>
      <c r="C2625">
        <v>187989</v>
      </c>
      <c r="D2625">
        <v>1406414.3</v>
      </c>
    </row>
    <row r="2626" spans="1:4">
      <c r="A2626" s="4">
        <v>41102.4375</v>
      </c>
      <c r="B2626">
        <v>7.48</v>
      </c>
      <c r="C2626">
        <v>170889</v>
      </c>
      <c r="D2626">
        <v>1277399.28</v>
      </c>
    </row>
    <row r="2627" spans="1:4">
      <c r="A2627" s="4">
        <v>41102.444444444445</v>
      </c>
      <c r="B2627">
        <v>7.46</v>
      </c>
      <c r="C2627">
        <v>212015</v>
      </c>
      <c r="D2627">
        <v>1581631.58</v>
      </c>
    </row>
    <row r="2628" spans="1:4">
      <c r="A2628" s="4">
        <v>41102.451388888891</v>
      </c>
      <c r="B2628">
        <v>7.44</v>
      </c>
      <c r="C2628">
        <v>265900</v>
      </c>
      <c r="D2628">
        <v>1980508.1</v>
      </c>
    </row>
    <row r="2629" spans="1:4">
      <c r="A2629" s="4">
        <v>41102.458333333336</v>
      </c>
      <c r="B2629">
        <v>7.45</v>
      </c>
      <c r="C2629">
        <v>955925</v>
      </c>
      <c r="D2629">
        <v>7095097.9800000004</v>
      </c>
    </row>
    <row r="2630" spans="1:4">
      <c r="A2630" s="4">
        <v>41102.465277777781</v>
      </c>
      <c r="B2630">
        <v>7.4</v>
      </c>
      <c r="C2630">
        <v>439950</v>
      </c>
      <c r="D2630">
        <v>3260597.89</v>
      </c>
    </row>
    <row r="2631" spans="1:4">
      <c r="A2631" s="4">
        <v>41102.472222222219</v>
      </c>
      <c r="B2631">
        <v>7.38</v>
      </c>
      <c r="C2631">
        <v>508600</v>
      </c>
      <c r="D2631">
        <v>3761062.66</v>
      </c>
    </row>
    <row r="2632" spans="1:4">
      <c r="A2632" s="4">
        <v>41102.479166666664</v>
      </c>
      <c r="B2632">
        <v>7.39</v>
      </c>
      <c r="C2632">
        <v>520441</v>
      </c>
      <c r="D2632">
        <v>3844765.24</v>
      </c>
    </row>
    <row r="2633" spans="1:4">
      <c r="A2633" s="4">
        <v>41102.548611111109</v>
      </c>
      <c r="B2633">
        <v>7.35</v>
      </c>
      <c r="C2633">
        <v>790899</v>
      </c>
      <c r="D2633">
        <v>5829224.0599999996</v>
      </c>
    </row>
    <row r="2634" spans="1:4">
      <c r="A2634" s="4">
        <v>41102.555555555555</v>
      </c>
      <c r="B2634">
        <v>7.38</v>
      </c>
      <c r="C2634">
        <v>827342</v>
      </c>
      <c r="D2634">
        <v>6102875.1500000004</v>
      </c>
    </row>
    <row r="2635" spans="1:4">
      <c r="A2635" s="4">
        <v>41102.5625</v>
      </c>
      <c r="B2635">
        <v>7.38</v>
      </c>
      <c r="C2635">
        <v>649376</v>
      </c>
      <c r="D2635">
        <v>4785012.45</v>
      </c>
    </row>
    <row r="2636" spans="1:4">
      <c r="A2636" s="4">
        <v>41102.569444444445</v>
      </c>
      <c r="B2636">
        <v>7.37</v>
      </c>
      <c r="C2636">
        <v>535684</v>
      </c>
      <c r="D2636">
        <v>3946499.32</v>
      </c>
    </row>
    <row r="2637" spans="1:4">
      <c r="A2637" s="4">
        <v>41102.576388888891</v>
      </c>
      <c r="B2637">
        <v>7.35</v>
      </c>
      <c r="C2637">
        <v>732604</v>
      </c>
      <c r="D2637">
        <v>5389808.3600000003</v>
      </c>
    </row>
    <row r="2638" spans="1:4">
      <c r="A2638" s="4">
        <v>41102.583333333336</v>
      </c>
      <c r="B2638">
        <v>7.37</v>
      </c>
      <c r="C2638">
        <v>688869</v>
      </c>
      <c r="D2638">
        <v>5055306.1100000003</v>
      </c>
    </row>
    <row r="2639" spans="1:4">
      <c r="A2639" s="4">
        <v>41102.590277777781</v>
      </c>
      <c r="B2639">
        <v>7.43</v>
      </c>
      <c r="C2639">
        <v>857568</v>
      </c>
      <c r="D2639">
        <v>6343687.9000000004</v>
      </c>
    </row>
    <row r="2640" spans="1:4">
      <c r="A2640" s="4">
        <v>41102.597222222219</v>
      </c>
      <c r="B2640">
        <v>7.47</v>
      </c>
      <c r="C2640">
        <v>1031004</v>
      </c>
      <c r="D2640">
        <v>7684267.4500000002</v>
      </c>
    </row>
    <row r="2641" spans="1:4">
      <c r="A2641" s="4">
        <v>41102.604166666664</v>
      </c>
      <c r="B2641">
        <v>7.5</v>
      </c>
      <c r="C2641">
        <v>1187637</v>
      </c>
      <c r="D2641">
        <v>8894743.8200000003</v>
      </c>
    </row>
    <row r="2642" spans="1:4">
      <c r="A2642" s="4">
        <v>41102.611111111109</v>
      </c>
      <c r="B2642">
        <v>7.48</v>
      </c>
      <c r="C2642">
        <v>495366</v>
      </c>
      <c r="D2642">
        <v>3712267.29</v>
      </c>
    </row>
    <row r="2643" spans="1:4">
      <c r="A2643" s="4">
        <v>41102.618055555555</v>
      </c>
      <c r="B2643">
        <v>7.47</v>
      </c>
      <c r="C2643">
        <v>311134</v>
      </c>
      <c r="D2643">
        <v>2319962.87</v>
      </c>
    </row>
    <row r="2644" spans="1:4">
      <c r="A2644" s="4">
        <v>41102.625</v>
      </c>
      <c r="B2644">
        <v>7.51</v>
      </c>
      <c r="C2644">
        <v>703668</v>
      </c>
      <c r="D2644">
        <v>5273532.9000000004</v>
      </c>
    </row>
    <row r="2645" spans="1:4">
      <c r="A2645" s="4">
        <v>41103.402777777781</v>
      </c>
      <c r="B2645">
        <v>7.43</v>
      </c>
      <c r="C2645">
        <v>231559</v>
      </c>
      <c r="D2645">
        <v>1725939.38</v>
      </c>
    </row>
    <row r="2646" spans="1:4">
      <c r="A2646" s="4">
        <v>41103.409722222219</v>
      </c>
      <c r="B2646">
        <v>7.47</v>
      </c>
      <c r="C2646">
        <v>186822</v>
      </c>
      <c r="D2646">
        <v>1393877.4</v>
      </c>
    </row>
    <row r="2647" spans="1:4">
      <c r="A2647" s="4">
        <v>41103.416666666664</v>
      </c>
      <c r="B2647">
        <v>7.47</v>
      </c>
      <c r="C2647">
        <v>463733</v>
      </c>
      <c r="D2647">
        <v>3458747.74</v>
      </c>
    </row>
    <row r="2648" spans="1:4">
      <c r="A2648" s="4">
        <v>41103.423611111109</v>
      </c>
      <c r="B2648">
        <v>7.5</v>
      </c>
      <c r="C2648">
        <v>470749</v>
      </c>
      <c r="D2648">
        <v>3529214.16</v>
      </c>
    </row>
    <row r="2649" spans="1:4">
      <c r="A2649" s="4">
        <v>41103.430555555555</v>
      </c>
      <c r="B2649">
        <v>7.51</v>
      </c>
      <c r="C2649">
        <v>433111</v>
      </c>
      <c r="D2649">
        <v>3252679.4</v>
      </c>
    </row>
    <row r="2650" spans="1:4">
      <c r="A2650" s="4">
        <v>41103.4375</v>
      </c>
      <c r="B2650">
        <v>7.52</v>
      </c>
      <c r="C2650">
        <v>404740</v>
      </c>
      <c r="D2650">
        <v>3040648.94</v>
      </c>
    </row>
    <row r="2651" spans="1:4">
      <c r="A2651" s="4">
        <v>41103.444444444445</v>
      </c>
      <c r="B2651">
        <v>7.5</v>
      </c>
      <c r="C2651">
        <v>431472</v>
      </c>
      <c r="D2651">
        <v>3245055.74</v>
      </c>
    </row>
    <row r="2652" spans="1:4">
      <c r="A2652" s="4">
        <v>41103.451388888891</v>
      </c>
      <c r="B2652">
        <v>7.52</v>
      </c>
      <c r="C2652">
        <v>555627</v>
      </c>
      <c r="D2652">
        <v>4174239.01</v>
      </c>
    </row>
    <row r="2653" spans="1:4">
      <c r="A2653" s="4">
        <v>41103.458333333336</v>
      </c>
      <c r="B2653">
        <v>7.52</v>
      </c>
      <c r="C2653">
        <v>432907</v>
      </c>
      <c r="D2653">
        <v>3253883.32</v>
      </c>
    </row>
    <row r="2654" spans="1:4">
      <c r="A2654" s="4">
        <v>41103.465277777781</v>
      </c>
      <c r="B2654">
        <v>7.51</v>
      </c>
      <c r="C2654">
        <v>320460</v>
      </c>
      <c r="D2654">
        <v>2411864.79</v>
      </c>
    </row>
    <row r="2655" spans="1:4">
      <c r="A2655" s="4">
        <v>41103.472222222219</v>
      </c>
      <c r="B2655">
        <v>7.51</v>
      </c>
      <c r="C2655">
        <v>260354</v>
      </c>
      <c r="D2655">
        <v>1954385.49</v>
      </c>
    </row>
    <row r="2656" spans="1:4">
      <c r="A2656" s="4">
        <v>41103.479166666664</v>
      </c>
      <c r="B2656">
        <v>7.51</v>
      </c>
      <c r="C2656">
        <v>75308</v>
      </c>
      <c r="D2656">
        <v>565038.30000000005</v>
      </c>
    </row>
    <row r="2657" spans="1:4">
      <c r="A2657" s="4">
        <v>41103.548611111109</v>
      </c>
      <c r="B2657">
        <v>7.51</v>
      </c>
      <c r="C2657">
        <v>114912</v>
      </c>
      <c r="D2657">
        <v>862945.72</v>
      </c>
    </row>
    <row r="2658" spans="1:4">
      <c r="A2658" s="4">
        <v>41103.555555555555</v>
      </c>
      <c r="B2658">
        <v>7.5</v>
      </c>
      <c r="C2658">
        <v>67292</v>
      </c>
      <c r="D2658">
        <v>505451.04</v>
      </c>
    </row>
    <row r="2659" spans="1:4">
      <c r="A2659" s="4">
        <v>41103.5625</v>
      </c>
      <c r="B2659">
        <v>7.5</v>
      </c>
      <c r="C2659">
        <v>40010</v>
      </c>
      <c r="D2659">
        <v>300176</v>
      </c>
    </row>
    <row r="2660" spans="1:4">
      <c r="A2660" s="4">
        <v>41103.569444444445</v>
      </c>
      <c r="B2660">
        <v>7.47</v>
      </c>
      <c r="C2660">
        <v>81147</v>
      </c>
      <c r="D2660">
        <v>607747.86</v>
      </c>
    </row>
    <row r="2661" spans="1:4">
      <c r="A2661" s="4">
        <v>41103.576388888891</v>
      </c>
      <c r="B2661">
        <v>7.46</v>
      </c>
      <c r="C2661">
        <v>125980</v>
      </c>
      <c r="D2661">
        <v>939648.32</v>
      </c>
    </row>
    <row r="2662" spans="1:4">
      <c r="A2662" s="4">
        <v>41103.583333333336</v>
      </c>
      <c r="B2662">
        <v>7.45</v>
      </c>
      <c r="C2662">
        <v>153247</v>
      </c>
      <c r="D2662">
        <v>1141640.55</v>
      </c>
    </row>
    <row r="2663" spans="1:4">
      <c r="A2663" s="4">
        <v>41103.590277777781</v>
      </c>
      <c r="B2663">
        <v>7.45</v>
      </c>
      <c r="C2663">
        <v>103469</v>
      </c>
      <c r="D2663">
        <v>770061.93</v>
      </c>
    </row>
    <row r="2664" spans="1:4">
      <c r="A2664" s="4">
        <v>41103.597222222219</v>
      </c>
      <c r="B2664">
        <v>7.46</v>
      </c>
      <c r="C2664">
        <v>73360</v>
      </c>
      <c r="D2664">
        <v>546186.89</v>
      </c>
    </row>
    <row r="2665" spans="1:4">
      <c r="A2665" s="4">
        <v>41103.604166666664</v>
      </c>
      <c r="B2665">
        <v>7.48</v>
      </c>
      <c r="C2665">
        <v>274620</v>
      </c>
      <c r="D2665">
        <v>2051087.2</v>
      </c>
    </row>
    <row r="2666" spans="1:4">
      <c r="A2666" s="4">
        <v>41103.611111111109</v>
      </c>
      <c r="B2666">
        <v>7.48</v>
      </c>
      <c r="C2666">
        <v>98535</v>
      </c>
      <c r="D2666">
        <v>735405.13</v>
      </c>
    </row>
    <row r="2667" spans="1:4">
      <c r="A2667" s="4">
        <v>41103.618055555555</v>
      </c>
      <c r="B2667">
        <v>7.45</v>
      </c>
      <c r="C2667">
        <v>93087</v>
      </c>
      <c r="D2667">
        <v>695203.62</v>
      </c>
    </row>
    <row r="2668" spans="1:4">
      <c r="A2668" s="4">
        <v>41103.625</v>
      </c>
      <c r="B2668">
        <v>7.45</v>
      </c>
      <c r="C2668">
        <v>360927</v>
      </c>
      <c r="D2668">
        <v>2690769.66</v>
      </c>
    </row>
    <row r="2669" spans="1:4">
      <c r="A2669" s="4">
        <v>41106.402777777781</v>
      </c>
      <c r="B2669">
        <v>7.46</v>
      </c>
      <c r="C2669">
        <v>89970</v>
      </c>
      <c r="D2669">
        <v>671349.5</v>
      </c>
    </row>
    <row r="2670" spans="1:4">
      <c r="A2670" s="4">
        <v>41106.409722222219</v>
      </c>
      <c r="B2670">
        <v>7.45</v>
      </c>
      <c r="C2670">
        <v>149330</v>
      </c>
      <c r="D2670">
        <v>1112076.5</v>
      </c>
    </row>
    <row r="2671" spans="1:4">
      <c r="A2671" s="4">
        <v>41106.416666666664</v>
      </c>
      <c r="B2671">
        <v>7.44</v>
      </c>
      <c r="C2671">
        <v>136900</v>
      </c>
      <c r="D2671">
        <v>1017787</v>
      </c>
    </row>
    <row r="2672" spans="1:4">
      <c r="A2672" s="4">
        <v>41106.423611111109</v>
      </c>
      <c r="B2672">
        <v>7.42</v>
      </c>
      <c r="C2672">
        <v>197579</v>
      </c>
      <c r="D2672">
        <v>1467331.18</v>
      </c>
    </row>
    <row r="2673" spans="1:4">
      <c r="A2673" s="4">
        <v>41106.430555555555</v>
      </c>
      <c r="B2673">
        <v>7.36</v>
      </c>
      <c r="C2673">
        <v>352413</v>
      </c>
      <c r="D2673">
        <v>2604078.94</v>
      </c>
    </row>
    <row r="2674" spans="1:4">
      <c r="A2674" s="4">
        <v>41106.4375</v>
      </c>
      <c r="B2674">
        <v>7.39</v>
      </c>
      <c r="C2674">
        <v>385081</v>
      </c>
      <c r="D2674">
        <v>2841030.49</v>
      </c>
    </row>
    <row r="2675" spans="1:4">
      <c r="A2675" s="4">
        <v>41106.444444444445</v>
      </c>
      <c r="B2675">
        <v>7.37</v>
      </c>
      <c r="C2675">
        <v>304125</v>
      </c>
      <c r="D2675">
        <v>2241312.06</v>
      </c>
    </row>
    <row r="2676" spans="1:4">
      <c r="A2676" s="4">
        <v>41106.451388888891</v>
      </c>
      <c r="B2676">
        <v>7.35</v>
      </c>
      <c r="C2676">
        <v>422757</v>
      </c>
      <c r="D2676">
        <v>3108938.78</v>
      </c>
    </row>
    <row r="2677" spans="1:4">
      <c r="A2677" s="4">
        <v>41106.458333333336</v>
      </c>
      <c r="B2677">
        <v>7.34</v>
      </c>
      <c r="C2677">
        <v>292945</v>
      </c>
      <c r="D2677">
        <v>2153133.8199999998</v>
      </c>
    </row>
    <row r="2678" spans="1:4">
      <c r="A2678" s="4">
        <v>41106.465277777781</v>
      </c>
      <c r="B2678">
        <v>7.35</v>
      </c>
      <c r="C2678">
        <v>272191</v>
      </c>
      <c r="D2678">
        <v>1996918.97</v>
      </c>
    </row>
    <row r="2679" spans="1:4">
      <c r="A2679" s="4">
        <v>41106.472222222219</v>
      </c>
      <c r="B2679">
        <v>7.36</v>
      </c>
      <c r="C2679">
        <v>121176</v>
      </c>
      <c r="D2679">
        <v>891988.34</v>
      </c>
    </row>
    <row r="2680" spans="1:4">
      <c r="A2680" s="4">
        <v>41106.479166666664</v>
      </c>
      <c r="B2680">
        <v>7.33</v>
      </c>
      <c r="C2680">
        <v>213782</v>
      </c>
      <c r="D2680">
        <v>1570098.84</v>
      </c>
    </row>
    <row r="2681" spans="1:4">
      <c r="A2681" s="4">
        <v>41106.548611111109</v>
      </c>
      <c r="B2681">
        <v>7.33</v>
      </c>
      <c r="C2681">
        <v>414375</v>
      </c>
      <c r="D2681">
        <v>3033674.02</v>
      </c>
    </row>
    <row r="2682" spans="1:4">
      <c r="A2682" s="4">
        <v>41106.555555555555</v>
      </c>
      <c r="B2682">
        <v>7.33</v>
      </c>
      <c r="C2682">
        <v>323848</v>
      </c>
      <c r="D2682">
        <v>2372176.5299999998</v>
      </c>
    </row>
    <row r="2683" spans="1:4">
      <c r="A2683" s="4">
        <v>41106.5625</v>
      </c>
      <c r="B2683">
        <v>7.33</v>
      </c>
      <c r="C2683">
        <v>372595</v>
      </c>
      <c r="D2683">
        <v>2728047.19</v>
      </c>
    </row>
    <row r="2684" spans="1:4">
      <c r="A2684" s="4">
        <v>41106.569444444445</v>
      </c>
      <c r="B2684">
        <v>7.32</v>
      </c>
      <c r="C2684">
        <v>304596</v>
      </c>
      <c r="D2684">
        <v>2228654.71</v>
      </c>
    </row>
    <row r="2685" spans="1:4">
      <c r="A2685" s="4">
        <v>41106.576388888891</v>
      </c>
      <c r="B2685">
        <v>7.32</v>
      </c>
      <c r="C2685">
        <v>288299</v>
      </c>
      <c r="D2685">
        <v>2111675.37</v>
      </c>
    </row>
    <row r="2686" spans="1:4">
      <c r="A2686" s="4">
        <v>41106.583333333336</v>
      </c>
      <c r="B2686">
        <v>7.31</v>
      </c>
      <c r="C2686">
        <v>476778</v>
      </c>
      <c r="D2686">
        <v>3492149.19</v>
      </c>
    </row>
    <row r="2687" spans="1:4">
      <c r="A2687" s="4">
        <v>41106.590277777781</v>
      </c>
      <c r="B2687">
        <v>7.27</v>
      </c>
      <c r="C2687">
        <v>550226</v>
      </c>
      <c r="D2687">
        <v>4014682.63</v>
      </c>
    </row>
    <row r="2688" spans="1:4">
      <c r="A2688" s="4">
        <v>41106.597222222219</v>
      </c>
      <c r="B2688">
        <v>7.26</v>
      </c>
      <c r="C2688">
        <v>499633</v>
      </c>
      <c r="D2688">
        <v>3625639.03</v>
      </c>
    </row>
    <row r="2689" spans="1:4">
      <c r="A2689" s="4">
        <v>41106.604166666664</v>
      </c>
      <c r="B2689">
        <v>7.23</v>
      </c>
      <c r="C2689">
        <v>450934</v>
      </c>
      <c r="D2689">
        <v>3262905.52</v>
      </c>
    </row>
    <row r="2690" spans="1:4">
      <c r="A2690" s="4">
        <v>41106.611111111109</v>
      </c>
      <c r="B2690">
        <v>7.19</v>
      </c>
      <c r="C2690">
        <v>840715</v>
      </c>
      <c r="D2690">
        <v>6064999.4400000004</v>
      </c>
    </row>
    <row r="2691" spans="1:4">
      <c r="A2691" s="4">
        <v>41106.618055555555</v>
      </c>
      <c r="B2691">
        <v>7.2</v>
      </c>
      <c r="C2691">
        <v>942413</v>
      </c>
      <c r="D2691">
        <v>6764490.1100000003</v>
      </c>
    </row>
    <row r="2692" spans="1:4">
      <c r="A2692" s="4">
        <v>41106.625</v>
      </c>
      <c r="B2692">
        <v>7.18</v>
      </c>
      <c r="C2692">
        <v>732961</v>
      </c>
      <c r="D2692">
        <v>5260245.84</v>
      </c>
    </row>
    <row r="2693" spans="1:4">
      <c r="A2693" s="4">
        <v>41107.402777777781</v>
      </c>
      <c r="B2693">
        <v>7.23</v>
      </c>
      <c r="C2693">
        <v>206834</v>
      </c>
      <c r="D2693">
        <v>1490608.14</v>
      </c>
    </row>
    <row r="2694" spans="1:4">
      <c r="A2694" s="4">
        <v>41107.409722222219</v>
      </c>
      <c r="B2694">
        <v>7.22</v>
      </c>
      <c r="C2694">
        <v>311600</v>
      </c>
      <c r="D2694">
        <v>2253522</v>
      </c>
    </row>
    <row r="2695" spans="1:4">
      <c r="A2695" s="4">
        <v>41107.416666666664</v>
      </c>
      <c r="B2695">
        <v>7.24</v>
      </c>
      <c r="C2695">
        <v>203810</v>
      </c>
      <c r="D2695">
        <v>1473766.3999999999</v>
      </c>
    </row>
    <row r="2696" spans="1:4">
      <c r="A2696" s="4">
        <v>41107.423611111109</v>
      </c>
      <c r="B2696">
        <v>7.23</v>
      </c>
      <c r="C2696">
        <v>200393</v>
      </c>
      <c r="D2696">
        <v>1449184.26</v>
      </c>
    </row>
    <row r="2697" spans="1:4">
      <c r="A2697" s="4">
        <v>41107.430555555555</v>
      </c>
      <c r="B2697">
        <v>7.22</v>
      </c>
      <c r="C2697">
        <v>274106</v>
      </c>
      <c r="D2697">
        <v>1975850.14</v>
      </c>
    </row>
    <row r="2698" spans="1:4">
      <c r="A2698" s="4">
        <v>41107.4375</v>
      </c>
      <c r="B2698">
        <v>7.22</v>
      </c>
      <c r="C2698">
        <v>189462</v>
      </c>
      <c r="D2698">
        <v>1366476.4</v>
      </c>
    </row>
    <row r="2699" spans="1:4">
      <c r="A2699" s="4">
        <v>41107.444444444445</v>
      </c>
      <c r="B2699">
        <v>7.21</v>
      </c>
      <c r="C2699">
        <v>136329</v>
      </c>
      <c r="D2699">
        <v>982349.09</v>
      </c>
    </row>
    <row r="2700" spans="1:4">
      <c r="A2700" s="4">
        <v>41107.451388888891</v>
      </c>
      <c r="B2700">
        <v>7.21</v>
      </c>
      <c r="C2700">
        <v>305500</v>
      </c>
      <c r="D2700">
        <v>2200234</v>
      </c>
    </row>
    <row r="2701" spans="1:4">
      <c r="A2701" s="4">
        <v>41107.458333333336</v>
      </c>
      <c r="B2701">
        <v>7.2</v>
      </c>
      <c r="C2701">
        <v>262371</v>
      </c>
      <c r="D2701">
        <v>1892295.91</v>
      </c>
    </row>
    <row r="2702" spans="1:4">
      <c r="A2702" s="4">
        <v>41107.465277777781</v>
      </c>
      <c r="B2702">
        <v>7.22</v>
      </c>
      <c r="C2702">
        <v>173251</v>
      </c>
      <c r="D2702">
        <v>1247935.7</v>
      </c>
    </row>
    <row r="2703" spans="1:4">
      <c r="A2703" s="4">
        <v>41107.472222222219</v>
      </c>
      <c r="B2703">
        <v>7.21</v>
      </c>
      <c r="C2703">
        <v>130400</v>
      </c>
      <c r="D2703">
        <v>941694</v>
      </c>
    </row>
    <row r="2704" spans="1:4">
      <c r="A2704" s="4">
        <v>41107.479166666664</v>
      </c>
      <c r="B2704">
        <v>7.2</v>
      </c>
      <c r="C2704">
        <v>252650</v>
      </c>
      <c r="D2704">
        <v>1819535.5</v>
      </c>
    </row>
    <row r="2705" spans="1:4">
      <c r="A2705" s="4">
        <v>41107.548611111109</v>
      </c>
      <c r="B2705">
        <v>7.2</v>
      </c>
      <c r="C2705">
        <v>173996</v>
      </c>
      <c r="D2705">
        <v>1252589.24</v>
      </c>
    </row>
    <row r="2706" spans="1:4">
      <c r="A2706" s="4">
        <v>41107.555555555555</v>
      </c>
      <c r="B2706">
        <v>7.2</v>
      </c>
      <c r="C2706">
        <v>149635</v>
      </c>
      <c r="D2706">
        <v>1077643.8799999999</v>
      </c>
    </row>
    <row r="2707" spans="1:4">
      <c r="A2707" s="4">
        <v>41107.5625</v>
      </c>
      <c r="B2707">
        <v>7.18</v>
      </c>
      <c r="C2707">
        <v>116072</v>
      </c>
      <c r="D2707">
        <v>835116.42</v>
      </c>
    </row>
    <row r="2708" spans="1:4">
      <c r="A2708" s="4">
        <v>41107.569444444445</v>
      </c>
      <c r="B2708">
        <v>7.18</v>
      </c>
      <c r="C2708">
        <v>226974</v>
      </c>
      <c r="D2708">
        <v>1629734.08</v>
      </c>
    </row>
    <row r="2709" spans="1:4">
      <c r="A2709" s="4">
        <v>41107.576388888891</v>
      </c>
      <c r="B2709">
        <v>7.19</v>
      </c>
      <c r="C2709">
        <v>127875</v>
      </c>
      <c r="D2709">
        <v>918639.5</v>
      </c>
    </row>
    <row r="2710" spans="1:4">
      <c r="A2710" s="4">
        <v>41107.583333333336</v>
      </c>
      <c r="B2710">
        <v>7.18</v>
      </c>
      <c r="C2710">
        <v>52020</v>
      </c>
      <c r="D2710">
        <v>373575.6</v>
      </c>
    </row>
    <row r="2711" spans="1:4">
      <c r="A2711" s="4">
        <v>41107.590277777781</v>
      </c>
      <c r="B2711">
        <v>7.19</v>
      </c>
      <c r="C2711">
        <v>64920</v>
      </c>
      <c r="D2711">
        <v>466633.6</v>
      </c>
    </row>
    <row r="2712" spans="1:4">
      <c r="A2712" s="4">
        <v>41107.597222222219</v>
      </c>
      <c r="B2712">
        <v>7.19</v>
      </c>
      <c r="C2712">
        <v>152620</v>
      </c>
      <c r="D2712">
        <v>1095994.6000000001</v>
      </c>
    </row>
    <row r="2713" spans="1:4">
      <c r="A2713" s="4">
        <v>41107.604166666664</v>
      </c>
      <c r="B2713">
        <v>7.19</v>
      </c>
      <c r="C2713">
        <v>100796</v>
      </c>
      <c r="D2713">
        <v>724519.92</v>
      </c>
    </row>
    <row r="2714" spans="1:4">
      <c r="A2714" s="4">
        <v>41107.611111111109</v>
      </c>
      <c r="B2714">
        <v>7.19</v>
      </c>
      <c r="C2714">
        <v>379712</v>
      </c>
      <c r="D2714">
        <v>2731066.16</v>
      </c>
    </row>
    <row r="2715" spans="1:4">
      <c r="A2715" s="4">
        <v>41107.618055555555</v>
      </c>
      <c r="B2715">
        <v>7.19</v>
      </c>
      <c r="C2715">
        <v>556797</v>
      </c>
      <c r="D2715">
        <v>4001989.46</v>
      </c>
    </row>
    <row r="2716" spans="1:4">
      <c r="A2716" s="4">
        <v>41107.625</v>
      </c>
      <c r="B2716">
        <v>7.18</v>
      </c>
      <c r="C2716">
        <v>305150</v>
      </c>
      <c r="D2716">
        <v>2191975</v>
      </c>
    </row>
    <row r="2717" spans="1:4">
      <c r="A2717" s="4">
        <v>41108.402777777781</v>
      </c>
      <c r="B2717">
        <v>7.2</v>
      </c>
      <c r="C2717">
        <v>167794</v>
      </c>
      <c r="D2717">
        <v>1209639.8</v>
      </c>
    </row>
    <row r="2718" spans="1:4">
      <c r="A2718" s="4">
        <v>41108.409722222219</v>
      </c>
      <c r="B2718">
        <v>7.23</v>
      </c>
      <c r="C2718">
        <v>231800</v>
      </c>
      <c r="D2718">
        <v>1673535</v>
      </c>
    </row>
    <row r="2719" spans="1:4">
      <c r="A2719" s="4">
        <v>41108.416666666664</v>
      </c>
      <c r="B2719">
        <v>7.2</v>
      </c>
      <c r="C2719">
        <v>177219</v>
      </c>
      <c r="D2719">
        <v>1276323.67</v>
      </c>
    </row>
    <row r="2720" spans="1:4">
      <c r="A2720" s="4">
        <v>41108.423611111109</v>
      </c>
      <c r="B2720">
        <v>7.22</v>
      </c>
      <c r="C2720">
        <v>72194</v>
      </c>
      <c r="D2720">
        <v>519452.8</v>
      </c>
    </row>
    <row r="2721" spans="1:4">
      <c r="A2721" s="4">
        <v>41108.430555555555</v>
      </c>
      <c r="B2721">
        <v>7.21</v>
      </c>
      <c r="C2721">
        <v>137300</v>
      </c>
      <c r="D2721">
        <v>989666.01</v>
      </c>
    </row>
    <row r="2722" spans="1:4">
      <c r="A2722" s="4">
        <v>41108.4375</v>
      </c>
      <c r="B2722">
        <v>7.21</v>
      </c>
      <c r="C2722">
        <v>287793</v>
      </c>
      <c r="D2722">
        <v>2071847.77</v>
      </c>
    </row>
    <row r="2723" spans="1:4">
      <c r="A2723" s="4">
        <v>41108.444444444445</v>
      </c>
      <c r="B2723">
        <v>7.2</v>
      </c>
      <c r="C2723">
        <v>44900</v>
      </c>
      <c r="D2723">
        <v>323511</v>
      </c>
    </row>
    <row r="2724" spans="1:4">
      <c r="A2724" s="4">
        <v>41108.451388888891</v>
      </c>
      <c r="B2724">
        <v>7.2</v>
      </c>
      <c r="C2724">
        <v>87000</v>
      </c>
      <c r="D2724">
        <v>625895</v>
      </c>
    </row>
    <row r="2725" spans="1:4">
      <c r="A2725" s="4">
        <v>41108.458333333336</v>
      </c>
      <c r="B2725">
        <v>7.21</v>
      </c>
      <c r="C2725">
        <v>220500</v>
      </c>
      <c r="D2725">
        <v>1587352</v>
      </c>
    </row>
    <row r="2726" spans="1:4">
      <c r="A2726" s="4">
        <v>41108.465277777781</v>
      </c>
      <c r="B2726">
        <v>7.2</v>
      </c>
      <c r="C2726">
        <v>196500</v>
      </c>
      <c r="D2726">
        <v>1414905.06</v>
      </c>
    </row>
    <row r="2727" spans="1:4">
      <c r="A2727" s="4">
        <v>41108.472222222219</v>
      </c>
      <c r="B2727">
        <v>7.19</v>
      </c>
      <c r="C2727">
        <v>165700</v>
      </c>
      <c r="D2727">
        <v>1193157</v>
      </c>
    </row>
    <row r="2728" spans="1:4">
      <c r="A2728" s="4">
        <v>41108.479166666664</v>
      </c>
      <c r="B2728">
        <v>7.27</v>
      </c>
      <c r="C2728">
        <v>336360</v>
      </c>
      <c r="D2728">
        <v>2438554.0699999998</v>
      </c>
    </row>
    <row r="2729" spans="1:4">
      <c r="A2729" s="4">
        <v>41108.548611111109</v>
      </c>
      <c r="B2729">
        <v>7.26</v>
      </c>
      <c r="C2729">
        <v>107554</v>
      </c>
      <c r="D2729">
        <v>781203.04</v>
      </c>
    </row>
    <row r="2730" spans="1:4">
      <c r="A2730" s="4">
        <v>41108.555555555555</v>
      </c>
      <c r="B2730">
        <v>7.24</v>
      </c>
      <c r="C2730">
        <v>163842</v>
      </c>
      <c r="D2730">
        <v>1182883.22</v>
      </c>
    </row>
    <row r="2731" spans="1:4">
      <c r="A2731" s="4">
        <v>41108.5625</v>
      </c>
      <c r="B2731">
        <v>7.2</v>
      </c>
      <c r="C2731">
        <v>123223</v>
      </c>
      <c r="D2731">
        <v>886949.36</v>
      </c>
    </row>
    <row r="2732" spans="1:4">
      <c r="A2732" s="4">
        <v>41108.569444444445</v>
      </c>
      <c r="B2732">
        <v>7.2</v>
      </c>
      <c r="C2732">
        <v>155124</v>
      </c>
      <c r="D2732">
        <v>1117849.8</v>
      </c>
    </row>
    <row r="2733" spans="1:4">
      <c r="A2733" s="4">
        <v>41108.576388888891</v>
      </c>
      <c r="B2733">
        <v>7.19</v>
      </c>
      <c r="C2733">
        <v>220412</v>
      </c>
      <c r="D2733">
        <v>1585947.68</v>
      </c>
    </row>
    <row r="2734" spans="1:4">
      <c r="A2734" s="4">
        <v>41108.583333333336</v>
      </c>
      <c r="B2734">
        <v>7.19</v>
      </c>
      <c r="C2734">
        <v>277873</v>
      </c>
      <c r="D2734">
        <v>1997964.15</v>
      </c>
    </row>
    <row r="2735" spans="1:4">
      <c r="A2735" s="4">
        <v>41108.590277777781</v>
      </c>
      <c r="B2735">
        <v>7.19</v>
      </c>
      <c r="C2735">
        <v>157483</v>
      </c>
      <c r="D2735">
        <v>1131606.93</v>
      </c>
    </row>
    <row r="2736" spans="1:4">
      <c r="A2736" s="4">
        <v>41108.597222222219</v>
      </c>
      <c r="B2736">
        <v>7.18</v>
      </c>
      <c r="C2736">
        <v>186763</v>
      </c>
      <c r="D2736">
        <v>1343252.55</v>
      </c>
    </row>
    <row r="2737" spans="1:4">
      <c r="A2737" s="4">
        <v>41108.604166666664</v>
      </c>
      <c r="B2737">
        <v>7.19</v>
      </c>
      <c r="C2737">
        <v>340433</v>
      </c>
      <c r="D2737">
        <v>2449222.15</v>
      </c>
    </row>
    <row r="2738" spans="1:4">
      <c r="A2738" s="4">
        <v>41108.611111111109</v>
      </c>
      <c r="B2738">
        <v>7.24</v>
      </c>
      <c r="C2738">
        <v>222992</v>
      </c>
      <c r="D2738">
        <v>1610378.28</v>
      </c>
    </row>
    <row r="2739" spans="1:4">
      <c r="A2739" s="4">
        <v>41108.618055555555</v>
      </c>
      <c r="B2739">
        <v>7.28</v>
      </c>
      <c r="C2739">
        <v>325097</v>
      </c>
      <c r="D2739">
        <v>2363438.8199999998</v>
      </c>
    </row>
    <row r="2740" spans="1:4">
      <c r="A2740" s="4">
        <v>41108.625</v>
      </c>
      <c r="B2740">
        <v>7.28</v>
      </c>
      <c r="C2740">
        <v>202284</v>
      </c>
      <c r="D2740">
        <v>1472836.52</v>
      </c>
    </row>
    <row r="2741" spans="1:4">
      <c r="A2741" s="4">
        <v>41109.402777777781</v>
      </c>
      <c r="B2741">
        <v>7.25</v>
      </c>
      <c r="C2741">
        <v>278708</v>
      </c>
      <c r="D2741">
        <v>2014136.29</v>
      </c>
    </row>
    <row r="2742" spans="1:4">
      <c r="A2742" s="4">
        <v>41109.409722222219</v>
      </c>
      <c r="B2742">
        <v>7.25</v>
      </c>
      <c r="C2742">
        <v>614446</v>
      </c>
      <c r="D2742">
        <v>4451467.3099999996</v>
      </c>
    </row>
    <row r="2743" spans="1:4">
      <c r="A2743" s="4">
        <v>41109.416666666664</v>
      </c>
      <c r="B2743">
        <v>7.28</v>
      </c>
      <c r="C2743">
        <v>126368</v>
      </c>
      <c r="D2743">
        <v>918673.74</v>
      </c>
    </row>
    <row r="2744" spans="1:4">
      <c r="A2744" s="4">
        <v>41109.423611111109</v>
      </c>
      <c r="B2744">
        <v>7.26</v>
      </c>
      <c r="C2744">
        <v>113394</v>
      </c>
      <c r="D2744">
        <v>824417.1</v>
      </c>
    </row>
    <row r="2745" spans="1:4">
      <c r="A2745" s="4">
        <v>41109.430555555555</v>
      </c>
      <c r="B2745">
        <v>7.26</v>
      </c>
      <c r="C2745">
        <v>53842</v>
      </c>
      <c r="D2745">
        <v>391435.3</v>
      </c>
    </row>
    <row r="2746" spans="1:4">
      <c r="A2746" s="4">
        <v>41109.4375</v>
      </c>
      <c r="B2746">
        <v>7.28</v>
      </c>
      <c r="C2746">
        <v>103406</v>
      </c>
      <c r="D2746">
        <v>752861.49</v>
      </c>
    </row>
    <row r="2747" spans="1:4">
      <c r="A2747" s="4">
        <v>41109.444444444445</v>
      </c>
      <c r="B2747">
        <v>7.3</v>
      </c>
      <c r="C2747">
        <v>216559</v>
      </c>
      <c r="D2747">
        <v>1580840.05</v>
      </c>
    </row>
    <row r="2748" spans="1:4">
      <c r="A2748" s="4">
        <v>41109.451388888891</v>
      </c>
      <c r="B2748">
        <v>7.43</v>
      </c>
      <c r="C2748">
        <v>850958</v>
      </c>
      <c r="D2748">
        <v>6289390.1900000004</v>
      </c>
    </row>
    <row r="2749" spans="1:4">
      <c r="A2749" s="4">
        <v>41109.458333333336</v>
      </c>
      <c r="B2749">
        <v>7.5</v>
      </c>
      <c r="C2749">
        <v>892970</v>
      </c>
      <c r="D2749">
        <v>6678442.3499999996</v>
      </c>
    </row>
    <row r="2750" spans="1:4">
      <c r="A2750" s="4">
        <v>41109.465277777781</v>
      </c>
      <c r="B2750">
        <v>7.55</v>
      </c>
      <c r="C2750">
        <v>830515</v>
      </c>
      <c r="D2750">
        <v>6246629.5199999996</v>
      </c>
    </row>
    <row r="2751" spans="1:4">
      <c r="A2751" s="4">
        <v>41109.472222222219</v>
      </c>
      <c r="B2751">
        <v>7.59</v>
      </c>
      <c r="C2751">
        <v>993363</v>
      </c>
      <c r="D2751">
        <v>7529272.5800000001</v>
      </c>
    </row>
    <row r="2752" spans="1:4">
      <c r="A2752" s="4">
        <v>41109.479166666664</v>
      </c>
      <c r="B2752">
        <v>7.57</v>
      </c>
      <c r="C2752">
        <v>990501</v>
      </c>
      <c r="D2752">
        <v>7509284.1600000001</v>
      </c>
    </row>
    <row r="2753" spans="1:4">
      <c r="A2753" s="4">
        <v>41109.548611111109</v>
      </c>
      <c r="B2753">
        <v>7.61</v>
      </c>
      <c r="C2753">
        <v>1041019</v>
      </c>
      <c r="D2753">
        <v>7904861.8899999997</v>
      </c>
    </row>
    <row r="2754" spans="1:4">
      <c r="A2754" s="4">
        <v>41109.555555555555</v>
      </c>
      <c r="B2754">
        <v>7.55</v>
      </c>
      <c r="C2754">
        <v>439271</v>
      </c>
      <c r="D2754">
        <v>3330614</v>
      </c>
    </row>
    <row r="2755" spans="1:4">
      <c r="A2755" s="4">
        <v>41109.5625</v>
      </c>
      <c r="B2755">
        <v>7.51</v>
      </c>
      <c r="C2755">
        <v>183673</v>
      </c>
      <c r="D2755">
        <v>1383925.7</v>
      </c>
    </row>
    <row r="2756" spans="1:4">
      <c r="A2756" s="4">
        <v>41109.569444444445</v>
      </c>
      <c r="B2756">
        <v>7.5</v>
      </c>
      <c r="C2756">
        <v>318113</v>
      </c>
      <c r="D2756">
        <v>2385379.9300000002</v>
      </c>
    </row>
    <row r="2757" spans="1:4">
      <c r="A2757" s="4">
        <v>41109.576388888891</v>
      </c>
      <c r="B2757">
        <v>7.47</v>
      </c>
      <c r="C2757">
        <v>256015</v>
      </c>
      <c r="D2757">
        <v>1916116.91</v>
      </c>
    </row>
    <row r="2758" spans="1:4">
      <c r="A2758" s="4">
        <v>41109.583333333336</v>
      </c>
      <c r="B2758">
        <v>7.43</v>
      </c>
      <c r="C2758">
        <v>507802</v>
      </c>
      <c r="D2758">
        <v>3780964.27</v>
      </c>
    </row>
    <row r="2759" spans="1:4">
      <c r="A2759" s="4">
        <v>41109.590277777781</v>
      </c>
      <c r="B2759">
        <v>7.4</v>
      </c>
      <c r="C2759">
        <v>761483</v>
      </c>
      <c r="D2759">
        <v>5655682.5199999996</v>
      </c>
    </row>
    <row r="2760" spans="1:4">
      <c r="A2760" s="4">
        <v>41109.597222222219</v>
      </c>
      <c r="B2760">
        <v>7.39</v>
      </c>
      <c r="C2760">
        <v>244618</v>
      </c>
      <c r="D2760">
        <v>1809257.02</v>
      </c>
    </row>
    <row r="2761" spans="1:4">
      <c r="A2761" s="4">
        <v>41109.604166666664</v>
      </c>
      <c r="B2761">
        <v>7.39</v>
      </c>
      <c r="C2761">
        <v>151628</v>
      </c>
      <c r="D2761">
        <v>1122781.78</v>
      </c>
    </row>
    <row r="2762" spans="1:4">
      <c r="A2762" s="4">
        <v>41109.611111111109</v>
      </c>
      <c r="B2762">
        <v>7.38</v>
      </c>
      <c r="C2762">
        <v>149102</v>
      </c>
      <c r="D2762">
        <v>1101382.3</v>
      </c>
    </row>
    <row r="2763" spans="1:4">
      <c r="A2763" s="4">
        <v>41109.618055555555</v>
      </c>
      <c r="B2763">
        <v>7.39</v>
      </c>
      <c r="C2763">
        <v>232196</v>
      </c>
      <c r="D2763">
        <v>1716715.39</v>
      </c>
    </row>
    <row r="2764" spans="1:4">
      <c r="A2764" s="4">
        <v>41109.625</v>
      </c>
      <c r="B2764">
        <v>7.38</v>
      </c>
      <c r="C2764">
        <v>444296</v>
      </c>
      <c r="D2764">
        <v>3280218.17</v>
      </c>
    </row>
    <row r="2765" spans="1:4">
      <c r="A2765" s="4">
        <v>41110.402777777781</v>
      </c>
      <c r="B2765">
        <v>7.34</v>
      </c>
      <c r="C2765">
        <v>208020</v>
      </c>
      <c r="D2765">
        <v>1524302.86</v>
      </c>
    </row>
    <row r="2766" spans="1:4">
      <c r="A2766" s="4">
        <v>41110.409722222219</v>
      </c>
      <c r="B2766">
        <v>7.34</v>
      </c>
      <c r="C2766">
        <v>150465</v>
      </c>
      <c r="D2766">
        <v>1104419.68</v>
      </c>
    </row>
    <row r="2767" spans="1:4">
      <c r="A2767" s="4">
        <v>41110.416666666664</v>
      </c>
      <c r="B2767">
        <v>7.38</v>
      </c>
      <c r="C2767">
        <v>106452</v>
      </c>
      <c r="D2767">
        <v>783676.02</v>
      </c>
    </row>
    <row r="2768" spans="1:4">
      <c r="A2768" s="4">
        <v>41110.423611111109</v>
      </c>
      <c r="B2768">
        <v>7.44</v>
      </c>
      <c r="C2768">
        <v>308842</v>
      </c>
      <c r="D2768">
        <v>2292379.14</v>
      </c>
    </row>
    <row r="2769" spans="1:4">
      <c r="A2769" s="4">
        <v>41110.430555555555</v>
      </c>
      <c r="B2769">
        <v>7.48</v>
      </c>
      <c r="C2769">
        <v>289173</v>
      </c>
      <c r="D2769">
        <v>2156180.56</v>
      </c>
    </row>
    <row r="2770" spans="1:4">
      <c r="A2770" s="4">
        <v>41110.4375</v>
      </c>
      <c r="B2770">
        <v>7.48</v>
      </c>
      <c r="C2770">
        <v>304523</v>
      </c>
      <c r="D2770">
        <v>2275721.9</v>
      </c>
    </row>
    <row r="2771" spans="1:4">
      <c r="A2771" s="4">
        <v>41110.444444444445</v>
      </c>
      <c r="B2771">
        <v>7.49</v>
      </c>
      <c r="C2771">
        <v>305092</v>
      </c>
      <c r="D2771">
        <v>2284668.16</v>
      </c>
    </row>
    <row r="2772" spans="1:4">
      <c r="A2772" s="4">
        <v>41110.451388888891</v>
      </c>
      <c r="B2772">
        <v>7.49</v>
      </c>
      <c r="C2772">
        <v>418991</v>
      </c>
      <c r="D2772">
        <v>3140150.18</v>
      </c>
    </row>
    <row r="2773" spans="1:4">
      <c r="A2773" s="4">
        <v>41110.458333333336</v>
      </c>
      <c r="B2773">
        <v>7.49</v>
      </c>
      <c r="C2773">
        <v>331200</v>
      </c>
      <c r="D2773">
        <v>2481185.94</v>
      </c>
    </row>
    <row r="2774" spans="1:4">
      <c r="A2774" s="4">
        <v>41110.465277777781</v>
      </c>
      <c r="B2774">
        <v>7.46</v>
      </c>
      <c r="C2774">
        <v>112570</v>
      </c>
      <c r="D2774">
        <v>842553.2</v>
      </c>
    </row>
    <row r="2775" spans="1:4">
      <c r="A2775" s="4">
        <v>41110.472222222219</v>
      </c>
      <c r="B2775">
        <v>7.44</v>
      </c>
      <c r="C2775">
        <v>48945</v>
      </c>
      <c r="D2775">
        <v>364896.4</v>
      </c>
    </row>
    <row r="2776" spans="1:4">
      <c r="A2776" s="4">
        <v>41110.479166666664</v>
      </c>
      <c r="B2776">
        <v>7.46</v>
      </c>
      <c r="C2776">
        <v>181024</v>
      </c>
      <c r="D2776">
        <v>1348037.26</v>
      </c>
    </row>
    <row r="2777" spans="1:4">
      <c r="A2777" s="4">
        <v>41110.548611111109</v>
      </c>
      <c r="B2777">
        <v>7.4</v>
      </c>
      <c r="C2777">
        <v>529767</v>
      </c>
      <c r="D2777">
        <v>3933652.72</v>
      </c>
    </row>
    <row r="2778" spans="1:4">
      <c r="A2778" s="4">
        <v>41110.555555555555</v>
      </c>
      <c r="B2778">
        <v>7.4</v>
      </c>
      <c r="C2778">
        <v>331324</v>
      </c>
      <c r="D2778">
        <v>2454058.6800000002</v>
      </c>
    </row>
    <row r="2779" spans="1:4">
      <c r="A2779" s="4">
        <v>41110.5625</v>
      </c>
      <c r="B2779">
        <v>7.43</v>
      </c>
      <c r="C2779">
        <v>344271</v>
      </c>
      <c r="D2779">
        <v>2558603.4900000002</v>
      </c>
    </row>
    <row r="2780" spans="1:4">
      <c r="A2780" s="4">
        <v>41110.569444444445</v>
      </c>
      <c r="B2780">
        <v>7.41</v>
      </c>
      <c r="C2780">
        <v>154496</v>
      </c>
      <c r="D2780">
        <v>1148315.42</v>
      </c>
    </row>
    <row r="2781" spans="1:4">
      <c r="A2781" s="4">
        <v>41110.576388888891</v>
      </c>
      <c r="B2781">
        <v>7.41</v>
      </c>
      <c r="C2781">
        <v>231106</v>
      </c>
      <c r="D2781">
        <v>1715040.53</v>
      </c>
    </row>
    <row r="2782" spans="1:4">
      <c r="A2782" s="4">
        <v>41110.583333333336</v>
      </c>
      <c r="B2782">
        <v>7.45</v>
      </c>
      <c r="C2782">
        <v>320793</v>
      </c>
      <c r="D2782">
        <v>2389402.85</v>
      </c>
    </row>
    <row r="2783" spans="1:4">
      <c r="A2783" s="4">
        <v>41110.590277777781</v>
      </c>
      <c r="B2783">
        <v>7.43</v>
      </c>
      <c r="C2783">
        <v>189254</v>
      </c>
      <c r="D2783">
        <v>1411509.71</v>
      </c>
    </row>
    <row r="2784" spans="1:4">
      <c r="A2784" s="4">
        <v>41110.597222222219</v>
      </c>
      <c r="B2784">
        <v>7.41</v>
      </c>
      <c r="C2784">
        <v>111734</v>
      </c>
      <c r="D2784">
        <v>829436.08</v>
      </c>
    </row>
    <row r="2785" spans="1:4">
      <c r="A2785" s="4">
        <v>41110.604166666664</v>
      </c>
      <c r="B2785">
        <v>7.42</v>
      </c>
      <c r="C2785">
        <v>165561</v>
      </c>
      <c r="D2785">
        <v>1227351.01</v>
      </c>
    </row>
    <row r="2786" spans="1:4">
      <c r="A2786" s="4">
        <v>41110.611111111109</v>
      </c>
      <c r="B2786">
        <v>7.39</v>
      </c>
      <c r="C2786">
        <v>229528</v>
      </c>
      <c r="D2786">
        <v>1696893.31</v>
      </c>
    </row>
    <row r="2787" spans="1:4">
      <c r="A2787" s="4">
        <v>41110.618055555555</v>
      </c>
      <c r="B2787">
        <v>7.36</v>
      </c>
      <c r="C2787">
        <v>245150</v>
      </c>
      <c r="D2787">
        <v>1805387.5</v>
      </c>
    </row>
    <row r="2788" spans="1:4">
      <c r="A2788" s="4">
        <v>41110.625</v>
      </c>
      <c r="B2788">
        <v>7.38</v>
      </c>
      <c r="C2788">
        <v>373261</v>
      </c>
      <c r="D2788">
        <v>2748588.89</v>
      </c>
    </row>
    <row r="2789" spans="1:4">
      <c r="A2789" s="4">
        <v>41113.402777777781</v>
      </c>
      <c r="B2789">
        <v>7.35</v>
      </c>
      <c r="C2789">
        <v>101231</v>
      </c>
      <c r="D2789">
        <v>743458.44</v>
      </c>
    </row>
    <row r="2790" spans="1:4">
      <c r="A2790" s="4">
        <v>41113.409722222219</v>
      </c>
      <c r="B2790">
        <v>7.35</v>
      </c>
      <c r="C2790">
        <v>167600</v>
      </c>
      <c r="D2790">
        <v>1234282.71</v>
      </c>
    </row>
    <row r="2791" spans="1:4">
      <c r="A2791" s="4">
        <v>41113.416666666664</v>
      </c>
      <c r="B2791">
        <v>7.39</v>
      </c>
      <c r="C2791">
        <v>217693</v>
      </c>
      <c r="D2791">
        <v>1604522.33</v>
      </c>
    </row>
    <row r="2792" spans="1:4">
      <c r="A2792" s="4">
        <v>41113.423611111109</v>
      </c>
      <c r="B2792">
        <v>7.38</v>
      </c>
      <c r="C2792">
        <v>96004</v>
      </c>
      <c r="D2792">
        <v>707961.46</v>
      </c>
    </row>
    <row r="2793" spans="1:4">
      <c r="A2793" s="4">
        <v>41113.430555555555</v>
      </c>
      <c r="B2793">
        <v>7.37</v>
      </c>
      <c r="C2793">
        <v>114800</v>
      </c>
      <c r="D2793">
        <v>845791.98</v>
      </c>
    </row>
    <row r="2794" spans="1:4">
      <c r="A2794" s="4">
        <v>41113.4375</v>
      </c>
      <c r="B2794">
        <v>7.35</v>
      </c>
      <c r="C2794">
        <v>135502</v>
      </c>
      <c r="D2794">
        <v>998755.72</v>
      </c>
    </row>
    <row r="2795" spans="1:4">
      <c r="A2795" s="4">
        <v>41113.444444444445</v>
      </c>
      <c r="B2795">
        <v>7.35</v>
      </c>
      <c r="C2795">
        <v>123320</v>
      </c>
      <c r="D2795">
        <v>906985</v>
      </c>
    </row>
    <row r="2796" spans="1:4">
      <c r="A2796" s="4">
        <v>41113.451388888891</v>
      </c>
      <c r="B2796">
        <v>7.33</v>
      </c>
      <c r="C2796">
        <v>121282</v>
      </c>
      <c r="D2796">
        <v>891033.66</v>
      </c>
    </row>
    <row r="2797" spans="1:4">
      <c r="A2797" s="4">
        <v>41113.458333333336</v>
      </c>
      <c r="B2797">
        <v>7.33</v>
      </c>
      <c r="C2797">
        <v>152692</v>
      </c>
      <c r="D2797">
        <v>1119886.3600000001</v>
      </c>
    </row>
    <row r="2798" spans="1:4">
      <c r="A2798" s="4">
        <v>41113.465277777781</v>
      </c>
      <c r="B2798">
        <v>7.32</v>
      </c>
      <c r="C2798">
        <v>88008</v>
      </c>
      <c r="D2798">
        <v>644818.62</v>
      </c>
    </row>
    <row r="2799" spans="1:4">
      <c r="A2799" s="4">
        <v>41113.472222222219</v>
      </c>
      <c r="B2799">
        <v>7.31</v>
      </c>
      <c r="C2799">
        <v>133600</v>
      </c>
      <c r="D2799">
        <v>976753.44</v>
      </c>
    </row>
    <row r="2800" spans="1:4">
      <c r="A2800" s="4">
        <v>41113.479166666664</v>
      </c>
      <c r="B2800">
        <v>7.32</v>
      </c>
      <c r="C2800">
        <v>127397</v>
      </c>
      <c r="D2800">
        <v>931250.03</v>
      </c>
    </row>
    <row r="2801" spans="1:4">
      <c r="A2801" s="4">
        <v>41113.548611111109</v>
      </c>
      <c r="B2801">
        <v>7.3</v>
      </c>
      <c r="C2801">
        <v>85401</v>
      </c>
      <c r="D2801">
        <v>624297.29</v>
      </c>
    </row>
    <row r="2802" spans="1:4">
      <c r="A2802" s="4">
        <v>41113.555555555555</v>
      </c>
      <c r="B2802">
        <v>7.3</v>
      </c>
      <c r="C2802">
        <v>126300</v>
      </c>
      <c r="D2802">
        <v>922014.98</v>
      </c>
    </row>
    <row r="2803" spans="1:4">
      <c r="A2803" s="4">
        <v>41113.5625</v>
      </c>
      <c r="B2803">
        <v>7.29</v>
      </c>
      <c r="C2803">
        <v>149305</v>
      </c>
      <c r="D2803">
        <v>1089344.3700000001</v>
      </c>
    </row>
    <row r="2804" spans="1:4">
      <c r="A2804" s="4">
        <v>41113.569444444445</v>
      </c>
      <c r="B2804">
        <v>7.34</v>
      </c>
      <c r="C2804">
        <v>186976</v>
      </c>
      <c r="D2804">
        <v>1369380.02</v>
      </c>
    </row>
    <row r="2805" spans="1:4">
      <c r="A2805" s="4">
        <v>41113.576388888891</v>
      </c>
      <c r="B2805">
        <v>7.32</v>
      </c>
      <c r="C2805">
        <v>293699</v>
      </c>
      <c r="D2805">
        <v>2160165.2000000002</v>
      </c>
    </row>
    <row r="2806" spans="1:4">
      <c r="A2806" s="4">
        <v>41113.583333333336</v>
      </c>
      <c r="B2806">
        <v>7.31</v>
      </c>
      <c r="C2806">
        <v>60500</v>
      </c>
      <c r="D2806">
        <v>442761.98</v>
      </c>
    </row>
    <row r="2807" spans="1:4">
      <c r="A2807" s="4">
        <v>41113.590277777781</v>
      </c>
      <c r="B2807">
        <v>7.31</v>
      </c>
      <c r="C2807">
        <v>93818</v>
      </c>
      <c r="D2807">
        <v>685883.58</v>
      </c>
    </row>
    <row r="2808" spans="1:4">
      <c r="A2808" s="4">
        <v>41113.597222222219</v>
      </c>
      <c r="B2808">
        <v>7.33</v>
      </c>
      <c r="C2808">
        <v>55802</v>
      </c>
      <c r="D2808">
        <v>408144.62</v>
      </c>
    </row>
    <row r="2809" spans="1:4">
      <c r="A2809" s="4">
        <v>41113.604166666664</v>
      </c>
      <c r="B2809">
        <v>7.31</v>
      </c>
      <c r="C2809">
        <v>51520</v>
      </c>
      <c r="D2809">
        <v>376813.2</v>
      </c>
    </row>
    <row r="2810" spans="1:4">
      <c r="A2810" s="4">
        <v>41113.611111111109</v>
      </c>
      <c r="B2810">
        <v>7.31</v>
      </c>
      <c r="C2810">
        <v>95158</v>
      </c>
      <c r="D2810">
        <v>695287.88</v>
      </c>
    </row>
    <row r="2811" spans="1:4">
      <c r="A2811" s="4">
        <v>41113.618055555555</v>
      </c>
      <c r="B2811">
        <v>7.32</v>
      </c>
      <c r="C2811">
        <v>80361</v>
      </c>
      <c r="D2811">
        <v>588230.94999999995</v>
      </c>
    </row>
    <row r="2812" spans="1:4">
      <c r="A2812" s="4">
        <v>41113.625</v>
      </c>
      <c r="B2812">
        <v>7.32</v>
      </c>
      <c r="C2812">
        <v>175457</v>
      </c>
      <c r="D2812">
        <v>1283364.47</v>
      </c>
    </row>
    <row r="2813" spans="1:4">
      <c r="A2813" s="4">
        <v>41114.402777777781</v>
      </c>
      <c r="B2813">
        <v>7.3</v>
      </c>
      <c r="C2813">
        <v>121917</v>
      </c>
      <c r="D2813">
        <v>889712.76</v>
      </c>
    </row>
    <row r="2814" spans="1:4">
      <c r="A2814" s="4">
        <v>41114.409722222219</v>
      </c>
      <c r="B2814">
        <v>7.3</v>
      </c>
      <c r="C2814">
        <v>128793</v>
      </c>
      <c r="D2814">
        <v>940043.97</v>
      </c>
    </row>
    <row r="2815" spans="1:4">
      <c r="A2815" s="4">
        <v>41114.416666666664</v>
      </c>
      <c r="B2815">
        <v>7.3</v>
      </c>
      <c r="C2815">
        <v>120999</v>
      </c>
      <c r="D2815">
        <v>882955.97</v>
      </c>
    </row>
    <row r="2816" spans="1:4">
      <c r="A2816" s="4">
        <v>41114.423611111109</v>
      </c>
      <c r="B2816">
        <v>7.3</v>
      </c>
      <c r="C2816">
        <v>69700</v>
      </c>
      <c r="D2816">
        <v>508553</v>
      </c>
    </row>
    <row r="2817" spans="1:4">
      <c r="A2817" s="4">
        <v>41114.430555555555</v>
      </c>
      <c r="B2817">
        <v>7.51</v>
      </c>
      <c r="C2817">
        <v>1924829</v>
      </c>
      <c r="D2817">
        <v>14496632.689999999</v>
      </c>
    </row>
    <row r="2818" spans="1:4">
      <c r="A2818" s="4">
        <v>41114.4375</v>
      </c>
      <c r="B2818">
        <v>7.44</v>
      </c>
      <c r="C2818">
        <v>664900</v>
      </c>
      <c r="D2818">
        <v>4967924.37</v>
      </c>
    </row>
    <row r="2819" spans="1:4">
      <c r="A2819" s="4">
        <v>41114.444444444445</v>
      </c>
      <c r="B2819">
        <v>7.42</v>
      </c>
      <c r="C2819">
        <v>355447</v>
      </c>
      <c r="D2819">
        <v>2637388.6800000002</v>
      </c>
    </row>
    <row r="2820" spans="1:4">
      <c r="A2820" s="4">
        <v>41114.451388888891</v>
      </c>
      <c r="B2820">
        <v>7.41</v>
      </c>
      <c r="C2820">
        <v>358904</v>
      </c>
      <c r="D2820">
        <v>2658405.4</v>
      </c>
    </row>
    <row r="2821" spans="1:4">
      <c r="A2821" s="4">
        <v>41114.458333333336</v>
      </c>
      <c r="B2821">
        <v>7.4</v>
      </c>
      <c r="C2821">
        <v>124800</v>
      </c>
      <c r="D2821">
        <v>924122</v>
      </c>
    </row>
    <row r="2822" spans="1:4">
      <c r="A2822" s="4">
        <v>41114.465277777781</v>
      </c>
      <c r="B2822">
        <v>7.41</v>
      </c>
      <c r="C2822">
        <v>246200</v>
      </c>
      <c r="D2822">
        <v>1822324</v>
      </c>
    </row>
    <row r="2823" spans="1:4">
      <c r="A2823" s="4">
        <v>41114.472222222219</v>
      </c>
      <c r="B2823">
        <v>7.3</v>
      </c>
      <c r="C2823">
        <v>633800</v>
      </c>
      <c r="D2823">
        <v>4666411</v>
      </c>
    </row>
    <row r="2824" spans="1:4">
      <c r="A2824" s="4">
        <v>41114.479166666664</v>
      </c>
      <c r="B2824">
        <v>7.4</v>
      </c>
      <c r="C2824">
        <v>393137</v>
      </c>
      <c r="D2824">
        <v>2886105.06</v>
      </c>
    </row>
    <row r="2825" spans="1:4">
      <c r="A2825" s="4">
        <v>41114.548611111109</v>
      </c>
      <c r="B2825">
        <v>7.38</v>
      </c>
      <c r="C2825">
        <v>308450</v>
      </c>
      <c r="D2825">
        <v>2273053.9300000002</v>
      </c>
    </row>
    <row r="2826" spans="1:4">
      <c r="A2826" s="4">
        <v>41114.555555555555</v>
      </c>
      <c r="B2826">
        <v>7.4</v>
      </c>
      <c r="C2826">
        <v>270224</v>
      </c>
      <c r="D2826">
        <v>1999146.09</v>
      </c>
    </row>
    <row r="2827" spans="1:4">
      <c r="A2827" s="4">
        <v>41114.5625</v>
      </c>
      <c r="B2827">
        <v>7.4</v>
      </c>
      <c r="C2827">
        <v>228727</v>
      </c>
      <c r="D2827">
        <v>1687209.59</v>
      </c>
    </row>
    <row r="2828" spans="1:4">
      <c r="A2828" s="4">
        <v>41114.569444444445</v>
      </c>
      <c r="B2828">
        <v>7.4</v>
      </c>
      <c r="C2828">
        <v>492639</v>
      </c>
      <c r="D2828">
        <v>3645339.49</v>
      </c>
    </row>
    <row r="2829" spans="1:4">
      <c r="A2829" s="4">
        <v>41114.576388888891</v>
      </c>
      <c r="B2829">
        <v>7.35</v>
      </c>
      <c r="C2829">
        <v>1136718</v>
      </c>
      <c r="D2829">
        <v>8332915.9100000001</v>
      </c>
    </row>
    <row r="2830" spans="1:4">
      <c r="A2830" s="4">
        <v>41114.583333333336</v>
      </c>
      <c r="B2830">
        <v>7.37</v>
      </c>
      <c r="C2830">
        <v>154924</v>
      </c>
      <c r="D2830">
        <v>1142598.3999999999</v>
      </c>
    </row>
    <row r="2831" spans="1:4">
      <c r="A2831" s="4">
        <v>41114.590277777781</v>
      </c>
      <c r="B2831">
        <v>7.35</v>
      </c>
      <c r="C2831">
        <v>648952</v>
      </c>
      <c r="D2831">
        <v>4753362.4800000004</v>
      </c>
    </row>
    <row r="2832" spans="1:4">
      <c r="A2832" s="4">
        <v>41114.597222222219</v>
      </c>
      <c r="B2832">
        <v>7.34</v>
      </c>
      <c r="C2832">
        <v>121081</v>
      </c>
      <c r="D2832">
        <v>888729</v>
      </c>
    </row>
    <row r="2833" spans="1:4">
      <c r="A2833" s="4">
        <v>41114.604166666664</v>
      </c>
      <c r="B2833">
        <v>7.34</v>
      </c>
      <c r="C2833">
        <v>79082</v>
      </c>
      <c r="D2833">
        <v>581255.39</v>
      </c>
    </row>
    <row r="2834" spans="1:4">
      <c r="A2834" s="4">
        <v>41114.611111111109</v>
      </c>
      <c r="B2834">
        <v>7.36</v>
      </c>
      <c r="C2834">
        <v>93333</v>
      </c>
      <c r="D2834">
        <v>686440.04</v>
      </c>
    </row>
    <row r="2835" spans="1:4">
      <c r="A2835" s="4">
        <v>41114.618055555555</v>
      </c>
      <c r="B2835">
        <v>7.36</v>
      </c>
      <c r="C2835">
        <v>91603</v>
      </c>
      <c r="D2835">
        <v>673850.02</v>
      </c>
    </row>
    <row r="2836" spans="1:4">
      <c r="A2836" s="4">
        <v>41114.625</v>
      </c>
      <c r="B2836">
        <v>7.37</v>
      </c>
      <c r="C2836">
        <v>116370</v>
      </c>
      <c r="D2836">
        <v>858818.08</v>
      </c>
    </row>
    <row r="2837" spans="1:4">
      <c r="A2837" s="4">
        <v>41115.402777777781</v>
      </c>
      <c r="B2837">
        <v>7.3</v>
      </c>
      <c r="C2837">
        <v>268352</v>
      </c>
      <c r="D2837">
        <v>1960775.6</v>
      </c>
    </row>
    <row r="2838" spans="1:4">
      <c r="A2838" s="4">
        <v>41115.409722222219</v>
      </c>
      <c r="B2838">
        <v>7.34</v>
      </c>
      <c r="C2838">
        <v>216810</v>
      </c>
      <c r="D2838">
        <v>1587801.3</v>
      </c>
    </row>
    <row r="2839" spans="1:4">
      <c r="A2839" s="4">
        <v>41115.416666666664</v>
      </c>
      <c r="B2839">
        <v>7.34</v>
      </c>
      <c r="C2839">
        <v>164949</v>
      </c>
      <c r="D2839">
        <v>1207937.8899999999</v>
      </c>
    </row>
    <row r="2840" spans="1:4">
      <c r="A2840" s="4">
        <v>41115.423611111109</v>
      </c>
      <c r="B2840">
        <v>7.34</v>
      </c>
      <c r="C2840">
        <v>77800</v>
      </c>
      <c r="D2840">
        <v>571339</v>
      </c>
    </row>
    <row r="2841" spans="1:4">
      <c r="A2841" s="4">
        <v>41115.430555555555</v>
      </c>
      <c r="B2841">
        <v>7.37</v>
      </c>
      <c r="C2841">
        <v>94000</v>
      </c>
      <c r="D2841">
        <v>692394</v>
      </c>
    </row>
    <row r="2842" spans="1:4">
      <c r="A2842" s="4">
        <v>41115.4375</v>
      </c>
      <c r="B2842">
        <v>7.38</v>
      </c>
      <c r="C2842">
        <v>102100</v>
      </c>
      <c r="D2842">
        <v>753470</v>
      </c>
    </row>
    <row r="2843" spans="1:4">
      <c r="A2843" s="4">
        <v>41115.444444444445</v>
      </c>
      <c r="B2843">
        <v>7.37</v>
      </c>
      <c r="C2843">
        <v>154189</v>
      </c>
      <c r="D2843">
        <v>1135632.0900000001</v>
      </c>
    </row>
    <row r="2844" spans="1:4">
      <c r="A2844" s="4">
        <v>41115.451388888891</v>
      </c>
      <c r="B2844">
        <v>7.35</v>
      </c>
      <c r="C2844">
        <v>37300</v>
      </c>
      <c r="D2844">
        <v>274533.06</v>
      </c>
    </row>
    <row r="2845" spans="1:4">
      <c r="A2845" s="4">
        <v>41115.458333333336</v>
      </c>
      <c r="B2845">
        <v>7.37</v>
      </c>
      <c r="C2845">
        <v>74693</v>
      </c>
      <c r="D2845">
        <v>550240.67000000004</v>
      </c>
    </row>
    <row r="2846" spans="1:4">
      <c r="A2846" s="4">
        <v>41115.465277777781</v>
      </c>
      <c r="B2846">
        <v>7.37</v>
      </c>
      <c r="C2846">
        <v>39600</v>
      </c>
      <c r="D2846">
        <v>292291.95</v>
      </c>
    </row>
    <row r="2847" spans="1:4">
      <c r="A2847" s="4">
        <v>41115.472222222219</v>
      </c>
      <c r="B2847">
        <v>7.38</v>
      </c>
      <c r="C2847">
        <v>68800</v>
      </c>
      <c r="D2847">
        <v>507882</v>
      </c>
    </row>
    <row r="2848" spans="1:4">
      <c r="A2848" s="4">
        <v>41115.479166666664</v>
      </c>
      <c r="B2848">
        <v>7.36</v>
      </c>
      <c r="C2848">
        <v>50605</v>
      </c>
      <c r="D2848">
        <v>372627.8</v>
      </c>
    </row>
    <row r="2849" spans="1:4">
      <c r="A2849" s="4">
        <v>41115.548611111109</v>
      </c>
      <c r="B2849">
        <v>7.36</v>
      </c>
      <c r="C2849">
        <v>82137</v>
      </c>
      <c r="D2849">
        <v>604581.13</v>
      </c>
    </row>
    <row r="2850" spans="1:4">
      <c r="A2850" s="4">
        <v>41115.555555555555</v>
      </c>
      <c r="B2850">
        <v>7.36</v>
      </c>
      <c r="C2850">
        <v>119030</v>
      </c>
      <c r="D2850">
        <v>875843.46</v>
      </c>
    </row>
    <row r="2851" spans="1:4">
      <c r="A2851" s="4">
        <v>41115.5625</v>
      </c>
      <c r="B2851">
        <v>7.35</v>
      </c>
      <c r="C2851">
        <v>45730</v>
      </c>
      <c r="D2851">
        <v>336314.38</v>
      </c>
    </row>
    <row r="2852" spans="1:4">
      <c r="A2852" s="4">
        <v>41115.569444444445</v>
      </c>
      <c r="B2852">
        <v>7.35</v>
      </c>
      <c r="C2852">
        <v>92416</v>
      </c>
      <c r="D2852">
        <v>679628.6</v>
      </c>
    </row>
    <row r="2853" spans="1:4">
      <c r="A2853" s="4">
        <v>41115.576388888891</v>
      </c>
      <c r="B2853">
        <v>7.36</v>
      </c>
      <c r="C2853">
        <v>168226</v>
      </c>
      <c r="D2853">
        <v>1234940.6200000001</v>
      </c>
    </row>
    <row r="2854" spans="1:4">
      <c r="A2854" s="4">
        <v>41115.583333333336</v>
      </c>
      <c r="B2854">
        <v>7.37</v>
      </c>
      <c r="C2854">
        <v>220236</v>
      </c>
      <c r="D2854">
        <v>1623280.3</v>
      </c>
    </row>
    <row r="2855" spans="1:4">
      <c r="A2855" s="4">
        <v>41115.590277777781</v>
      </c>
      <c r="B2855">
        <v>7.4</v>
      </c>
      <c r="C2855">
        <v>302209</v>
      </c>
      <c r="D2855">
        <v>2232828.41</v>
      </c>
    </row>
    <row r="2856" spans="1:4">
      <c r="A2856" s="4">
        <v>41115.597222222219</v>
      </c>
      <c r="B2856">
        <v>7.38</v>
      </c>
      <c r="C2856">
        <v>56486</v>
      </c>
      <c r="D2856">
        <v>417759.79</v>
      </c>
    </row>
    <row r="2857" spans="1:4">
      <c r="A2857" s="4">
        <v>41115.604166666664</v>
      </c>
      <c r="B2857">
        <v>7.38</v>
      </c>
      <c r="C2857">
        <v>41943</v>
      </c>
      <c r="D2857">
        <v>309465.06</v>
      </c>
    </row>
    <row r="2858" spans="1:4">
      <c r="A2858" s="4">
        <v>41115.611111111109</v>
      </c>
      <c r="B2858">
        <v>7.37</v>
      </c>
      <c r="C2858">
        <v>61712</v>
      </c>
      <c r="D2858">
        <v>454926.29</v>
      </c>
    </row>
    <row r="2859" spans="1:4">
      <c r="A2859" s="4">
        <v>41115.618055555555</v>
      </c>
      <c r="B2859">
        <v>7.36</v>
      </c>
      <c r="C2859">
        <v>74843</v>
      </c>
      <c r="D2859">
        <v>551124.01</v>
      </c>
    </row>
    <row r="2860" spans="1:4">
      <c r="A2860" s="4">
        <v>41115.625</v>
      </c>
      <c r="B2860">
        <v>7.36</v>
      </c>
      <c r="C2860">
        <v>195140</v>
      </c>
      <c r="D2860">
        <v>1436740.77</v>
      </c>
    </row>
    <row r="2861" spans="1:4">
      <c r="A2861" s="4">
        <v>41116.402777777781</v>
      </c>
      <c r="B2861">
        <v>7.37</v>
      </c>
      <c r="C2861">
        <v>26999</v>
      </c>
      <c r="D2861">
        <v>199360.63</v>
      </c>
    </row>
    <row r="2862" spans="1:4">
      <c r="A2862" s="4">
        <v>41116.409722222219</v>
      </c>
      <c r="B2862">
        <v>7.37</v>
      </c>
      <c r="C2862">
        <v>80931</v>
      </c>
      <c r="D2862">
        <v>595565.28</v>
      </c>
    </row>
    <row r="2863" spans="1:4">
      <c r="A2863" s="4">
        <v>41116.416666666664</v>
      </c>
      <c r="B2863">
        <v>7.37</v>
      </c>
      <c r="C2863">
        <v>55431</v>
      </c>
      <c r="D2863">
        <v>408100.85</v>
      </c>
    </row>
    <row r="2864" spans="1:4">
      <c r="A2864" s="4">
        <v>41116.423611111109</v>
      </c>
      <c r="B2864">
        <v>7.35</v>
      </c>
      <c r="C2864">
        <v>100269</v>
      </c>
      <c r="D2864">
        <v>737488.15</v>
      </c>
    </row>
    <row r="2865" spans="1:4">
      <c r="A2865" s="4">
        <v>41116.430555555555</v>
      </c>
      <c r="B2865">
        <v>7.34</v>
      </c>
      <c r="C2865">
        <v>73870</v>
      </c>
      <c r="D2865">
        <v>542395.80000000005</v>
      </c>
    </row>
    <row r="2866" spans="1:4">
      <c r="A2866" s="4">
        <v>41116.4375</v>
      </c>
      <c r="B2866">
        <v>7.35</v>
      </c>
      <c r="C2866">
        <v>95730</v>
      </c>
      <c r="D2866">
        <v>702505.2</v>
      </c>
    </row>
    <row r="2867" spans="1:4">
      <c r="A2867" s="4">
        <v>41116.444444444445</v>
      </c>
      <c r="B2867">
        <v>7.36</v>
      </c>
      <c r="C2867">
        <v>339900</v>
      </c>
      <c r="D2867">
        <v>2498271.25</v>
      </c>
    </row>
    <row r="2868" spans="1:4">
      <c r="A2868" s="4">
        <v>41116.451388888891</v>
      </c>
      <c r="B2868">
        <v>7.35</v>
      </c>
      <c r="C2868">
        <v>211617</v>
      </c>
      <c r="D2868">
        <v>1555349.78</v>
      </c>
    </row>
    <row r="2869" spans="1:4">
      <c r="A2869" s="4">
        <v>41116.458333333336</v>
      </c>
      <c r="B2869">
        <v>7.34</v>
      </c>
      <c r="C2869">
        <v>196000</v>
      </c>
      <c r="D2869">
        <v>1439512</v>
      </c>
    </row>
    <row r="2870" spans="1:4">
      <c r="A2870" s="4">
        <v>41116.465277777781</v>
      </c>
      <c r="B2870">
        <v>7.36</v>
      </c>
      <c r="C2870">
        <v>104652</v>
      </c>
      <c r="D2870">
        <v>769940.72</v>
      </c>
    </row>
    <row r="2871" spans="1:4">
      <c r="A2871" s="4">
        <v>41116.472222222219</v>
      </c>
      <c r="B2871">
        <v>7.36</v>
      </c>
      <c r="C2871">
        <v>78886</v>
      </c>
      <c r="D2871">
        <v>580241.57999999996</v>
      </c>
    </row>
    <row r="2872" spans="1:4">
      <c r="A2872" s="4">
        <v>41116.479166666664</v>
      </c>
      <c r="B2872">
        <v>7.36</v>
      </c>
      <c r="C2872">
        <v>7680</v>
      </c>
      <c r="D2872">
        <v>56536.800000000003</v>
      </c>
    </row>
    <row r="2873" spans="1:4">
      <c r="A2873" s="4">
        <v>41116.548611111109</v>
      </c>
      <c r="B2873">
        <v>7.39</v>
      </c>
      <c r="C2873">
        <v>56565</v>
      </c>
      <c r="D2873">
        <v>417141.89</v>
      </c>
    </row>
    <row r="2874" spans="1:4">
      <c r="A2874" s="4">
        <v>41116.555555555555</v>
      </c>
      <c r="B2874">
        <v>7.4</v>
      </c>
      <c r="C2874">
        <v>136910</v>
      </c>
      <c r="D2874">
        <v>1012481.78</v>
      </c>
    </row>
    <row r="2875" spans="1:4">
      <c r="A2875" s="4">
        <v>41116.5625</v>
      </c>
      <c r="B2875">
        <v>7.38</v>
      </c>
      <c r="C2875">
        <v>26314</v>
      </c>
      <c r="D2875">
        <v>194455.26</v>
      </c>
    </row>
    <row r="2876" spans="1:4">
      <c r="A2876" s="4">
        <v>41116.569444444445</v>
      </c>
      <c r="B2876">
        <v>7.37</v>
      </c>
      <c r="C2876">
        <v>34440</v>
      </c>
      <c r="D2876">
        <v>254029.6</v>
      </c>
    </row>
    <row r="2877" spans="1:4">
      <c r="A2877" s="4">
        <v>41116.576388888891</v>
      </c>
      <c r="B2877">
        <v>7.37</v>
      </c>
      <c r="C2877">
        <v>89432</v>
      </c>
      <c r="D2877">
        <v>658248.6</v>
      </c>
    </row>
    <row r="2878" spans="1:4">
      <c r="A2878" s="4">
        <v>41116.583333333336</v>
      </c>
      <c r="B2878">
        <v>7.36</v>
      </c>
      <c r="C2878">
        <v>17040</v>
      </c>
      <c r="D2878">
        <v>125370</v>
      </c>
    </row>
    <row r="2879" spans="1:4">
      <c r="A2879" s="4">
        <v>41116.590277777781</v>
      </c>
      <c r="B2879">
        <v>7.36</v>
      </c>
      <c r="C2879">
        <v>47994</v>
      </c>
      <c r="D2879">
        <v>353144.9</v>
      </c>
    </row>
    <row r="2880" spans="1:4">
      <c r="A2880" s="4">
        <v>41116.597222222219</v>
      </c>
      <c r="B2880">
        <v>7.35</v>
      </c>
      <c r="C2880">
        <v>79640</v>
      </c>
      <c r="D2880">
        <v>585626</v>
      </c>
    </row>
    <row r="2881" spans="1:4">
      <c r="A2881" s="4">
        <v>41116.604166666664</v>
      </c>
      <c r="B2881">
        <v>7.35</v>
      </c>
      <c r="C2881">
        <v>122340</v>
      </c>
      <c r="D2881">
        <v>899828</v>
      </c>
    </row>
    <row r="2882" spans="1:4">
      <c r="A2882" s="4">
        <v>41116.611111111109</v>
      </c>
      <c r="B2882">
        <v>7.35</v>
      </c>
      <c r="C2882">
        <v>197723</v>
      </c>
      <c r="D2882">
        <v>1452582.6</v>
      </c>
    </row>
    <row r="2883" spans="1:4">
      <c r="A2883" s="4">
        <v>41116.618055555555</v>
      </c>
      <c r="B2883">
        <v>7.36</v>
      </c>
      <c r="C2883">
        <v>156299</v>
      </c>
      <c r="D2883">
        <v>1148844.28</v>
      </c>
    </row>
    <row r="2884" spans="1:4">
      <c r="A2884" s="4">
        <v>41116.625</v>
      </c>
      <c r="B2884">
        <v>7.36</v>
      </c>
      <c r="C2884">
        <v>95600</v>
      </c>
      <c r="D2884">
        <v>702531</v>
      </c>
    </row>
    <row r="2885" spans="1:4">
      <c r="A2885" s="4">
        <v>41117.402777777781</v>
      </c>
      <c r="B2885">
        <v>7.38</v>
      </c>
      <c r="C2885">
        <v>106501</v>
      </c>
      <c r="D2885">
        <v>786123.37</v>
      </c>
    </row>
    <row r="2886" spans="1:4">
      <c r="A2886" s="4">
        <v>41117.409722222219</v>
      </c>
      <c r="B2886">
        <v>7.39</v>
      </c>
      <c r="C2886">
        <v>116793</v>
      </c>
      <c r="D2886">
        <v>861790.34</v>
      </c>
    </row>
    <row r="2887" spans="1:4">
      <c r="A2887" s="4">
        <v>41117.416666666664</v>
      </c>
      <c r="B2887">
        <v>7.39</v>
      </c>
      <c r="C2887">
        <v>175562</v>
      </c>
      <c r="D2887">
        <v>1298094.6299999999</v>
      </c>
    </row>
    <row r="2888" spans="1:4">
      <c r="A2888" s="4">
        <v>41117.423611111109</v>
      </c>
      <c r="B2888">
        <v>7.43</v>
      </c>
      <c r="C2888">
        <v>359562</v>
      </c>
      <c r="D2888">
        <v>2668162.94</v>
      </c>
    </row>
    <row r="2889" spans="1:4">
      <c r="A2889" s="4">
        <v>41117.430555555555</v>
      </c>
      <c r="B2889">
        <v>7.42</v>
      </c>
      <c r="C2889">
        <v>259250</v>
      </c>
      <c r="D2889">
        <v>1926909</v>
      </c>
    </row>
    <row r="2890" spans="1:4">
      <c r="A2890" s="4">
        <v>41117.4375</v>
      </c>
      <c r="B2890">
        <v>7.44</v>
      </c>
      <c r="C2890">
        <v>297393</v>
      </c>
      <c r="D2890">
        <v>2210545.7799999998</v>
      </c>
    </row>
    <row r="2891" spans="1:4">
      <c r="A2891" s="4">
        <v>41117.444444444445</v>
      </c>
      <c r="B2891">
        <v>7.47</v>
      </c>
      <c r="C2891">
        <v>596556</v>
      </c>
      <c r="D2891">
        <v>4456844.76</v>
      </c>
    </row>
    <row r="2892" spans="1:4">
      <c r="A2892" s="4">
        <v>41117.451388888891</v>
      </c>
      <c r="B2892">
        <v>7.47</v>
      </c>
      <c r="C2892">
        <v>245516</v>
      </c>
      <c r="D2892">
        <v>1832832.68</v>
      </c>
    </row>
    <row r="2893" spans="1:4">
      <c r="A2893" s="4">
        <v>41117.458333333336</v>
      </c>
      <c r="B2893">
        <v>7.46</v>
      </c>
      <c r="C2893">
        <v>186330</v>
      </c>
      <c r="D2893">
        <v>1390801.98</v>
      </c>
    </row>
    <row r="2894" spans="1:4">
      <c r="A2894" s="4">
        <v>41117.465277777781</v>
      </c>
      <c r="B2894">
        <v>7.46</v>
      </c>
      <c r="C2894">
        <v>189120</v>
      </c>
      <c r="D2894">
        <v>1410498.8</v>
      </c>
    </row>
    <row r="2895" spans="1:4">
      <c r="A2895" s="4">
        <v>41117.472222222219</v>
      </c>
      <c r="B2895">
        <v>7.48</v>
      </c>
      <c r="C2895">
        <v>225597</v>
      </c>
      <c r="D2895">
        <v>1684976.59</v>
      </c>
    </row>
    <row r="2896" spans="1:4">
      <c r="A2896" s="4">
        <v>41117.479166666664</v>
      </c>
      <c r="B2896">
        <v>7.46</v>
      </c>
      <c r="C2896">
        <v>225803</v>
      </c>
      <c r="D2896">
        <v>1687707.44</v>
      </c>
    </row>
    <row r="2897" spans="1:4">
      <c r="A2897" s="4">
        <v>41117.548611111109</v>
      </c>
      <c r="B2897">
        <v>7.48</v>
      </c>
      <c r="C2897">
        <v>234849</v>
      </c>
      <c r="D2897">
        <v>1754254.56</v>
      </c>
    </row>
    <row r="2898" spans="1:4">
      <c r="A2898" s="4">
        <v>41117.555555555555</v>
      </c>
      <c r="B2898">
        <v>7.52</v>
      </c>
      <c r="C2898">
        <v>624570</v>
      </c>
      <c r="D2898">
        <v>4676360.6500000004</v>
      </c>
    </row>
    <row r="2899" spans="1:4">
      <c r="A2899" s="4">
        <v>41117.5625</v>
      </c>
      <c r="B2899">
        <v>7.5</v>
      </c>
      <c r="C2899">
        <v>313678</v>
      </c>
      <c r="D2899">
        <v>2357697.44</v>
      </c>
    </row>
    <row r="2900" spans="1:4">
      <c r="A2900" s="4">
        <v>41117.569444444445</v>
      </c>
      <c r="B2900">
        <v>7.5</v>
      </c>
      <c r="C2900">
        <v>333900</v>
      </c>
      <c r="D2900">
        <v>2504667.77</v>
      </c>
    </row>
    <row r="2901" spans="1:4">
      <c r="A2901" s="4">
        <v>41117.576388888891</v>
      </c>
      <c r="B2901">
        <v>7.48</v>
      </c>
      <c r="C2901">
        <v>323428</v>
      </c>
      <c r="D2901">
        <v>2419448.88</v>
      </c>
    </row>
    <row r="2902" spans="1:4">
      <c r="A2902" s="4">
        <v>41117.583333333336</v>
      </c>
      <c r="B2902">
        <v>7.44</v>
      </c>
      <c r="C2902">
        <v>227099</v>
      </c>
      <c r="D2902">
        <v>1691521.7</v>
      </c>
    </row>
    <row r="2903" spans="1:4">
      <c r="A2903" s="4">
        <v>41117.590277777781</v>
      </c>
      <c r="B2903">
        <v>7.5</v>
      </c>
      <c r="C2903">
        <v>349300</v>
      </c>
      <c r="D2903">
        <v>2604543.94</v>
      </c>
    </row>
    <row r="2904" spans="1:4">
      <c r="A2904" s="4">
        <v>41117.597222222219</v>
      </c>
      <c r="B2904">
        <v>7.48</v>
      </c>
      <c r="C2904">
        <v>816935</v>
      </c>
      <c r="D2904">
        <v>6122370.29</v>
      </c>
    </row>
    <row r="2905" spans="1:4">
      <c r="A2905" s="4">
        <v>41117.604166666664</v>
      </c>
      <c r="B2905">
        <v>7.49</v>
      </c>
      <c r="C2905">
        <v>301247</v>
      </c>
      <c r="D2905">
        <v>2258295.56</v>
      </c>
    </row>
    <row r="2906" spans="1:4">
      <c r="A2906" s="4">
        <v>41117.611111111109</v>
      </c>
      <c r="B2906">
        <v>7.49</v>
      </c>
      <c r="C2906">
        <v>407156</v>
      </c>
      <c r="D2906">
        <v>3053439.09</v>
      </c>
    </row>
    <row r="2907" spans="1:4">
      <c r="A2907" s="4">
        <v>41117.618055555555</v>
      </c>
      <c r="B2907">
        <v>7.5</v>
      </c>
      <c r="C2907">
        <v>801672</v>
      </c>
      <c r="D2907">
        <v>6011877.6299999999</v>
      </c>
    </row>
    <row r="2908" spans="1:4">
      <c r="A2908" s="4">
        <v>41117.625</v>
      </c>
      <c r="B2908">
        <v>7.51</v>
      </c>
      <c r="C2908">
        <v>585528</v>
      </c>
      <c r="D2908">
        <v>4390958</v>
      </c>
    </row>
    <row r="2909" spans="1:4">
      <c r="A2909" s="4">
        <v>41120.402777777781</v>
      </c>
      <c r="B2909">
        <v>7.5</v>
      </c>
      <c r="C2909">
        <v>200208</v>
      </c>
      <c r="D2909">
        <v>1495708.76</v>
      </c>
    </row>
    <row r="2910" spans="1:4">
      <c r="A2910" s="4">
        <v>41120.409722222219</v>
      </c>
      <c r="B2910">
        <v>7.44</v>
      </c>
      <c r="C2910">
        <v>312000</v>
      </c>
      <c r="D2910">
        <v>2326934</v>
      </c>
    </row>
    <row r="2911" spans="1:4">
      <c r="A2911" s="4">
        <v>41120.416666666664</v>
      </c>
      <c r="B2911">
        <v>7.45</v>
      </c>
      <c r="C2911">
        <v>411170</v>
      </c>
      <c r="D2911">
        <v>3062712.8</v>
      </c>
    </row>
    <row r="2912" spans="1:4">
      <c r="A2912" s="4">
        <v>41120.423611111109</v>
      </c>
      <c r="B2912">
        <v>7.47</v>
      </c>
      <c r="C2912">
        <v>296000</v>
      </c>
      <c r="D2912">
        <v>2212103.88</v>
      </c>
    </row>
    <row r="2913" spans="1:4">
      <c r="A2913" s="4">
        <v>41120.430555555555</v>
      </c>
      <c r="B2913">
        <v>7.48</v>
      </c>
      <c r="C2913">
        <v>159844</v>
      </c>
      <c r="D2913">
        <v>1195059.68</v>
      </c>
    </row>
    <row r="2914" spans="1:4">
      <c r="A2914" s="4">
        <v>41120.4375</v>
      </c>
      <c r="B2914">
        <v>7.45</v>
      </c>
      <c r="C2914">
        <v>382056</v>
      </c>
      <c r="D2914">
        <v>2850104.88</v>
      </c>
    </row>
    <row r="2915" spans="1:4">
      <c r="A2915" s="4">
        <v>41120.444444444445</v>
      </c>
      <c r="B2915">
        <v>7.47</v>
      </c>
      <c r="C2915">
        <v>140800</v>
      </c>
      <c r="D2915">
        <v>1050433</v>
      </c>
    </row>
    <row r="2916" spans="1:4">
      <c r="A2916" s="4">
        <v>41120.451388888891</v>
      </c>
      <c r="B2916">
        <v>7.47</v>
      </c>
      <c r="C2916">
        <v>63299</v>
      </c>
      <c r="D2916">
        <v>471604.57</v>
      </c>
    </row>
    <row r="2917" spans="1:4">
      <c r="A2917" s="4">
        <v>41120.458333333336</v>
      </c>
      <c r="B2917">
        <v>7.47</v>
      </c>
      <c r="C2917">
        <v>193500</v>
      </c>
      <c r="D2917">
        <v>1443657</v>
      </c>
    </row>
    <row r="2918" spans="1:4">
      <c r="A2918" s="4">
        <v>41120.465277777781</v>
      </c>
      <c r="B2918">
        <v>7.49</v>
      </c>
      <c r="C2918">
        <v>129334</v>
      </c>
      <c r="D2918">
        <v>966145.22</v>
      </c>
    </row>
    <row r="2919" spans="1:4">
      <c r="A2919" s="4">
        <v>41120.472222222219</v>
      </c>
      <c r="B2919">
        <v>7.51</v>
      </c>
      <c r="C2919">
        <v>235532</v>
      </c>
      <c r="D2919">
        <v>1767808.26</v>
      </c>
    </row>
    <row r="2920" spans="1:4">
      <c r="A2920" s="4">
        <v>41120.479166666664</v>
      </c>
      <c r="B2920">
        <v>7.52</v>
      </c>
      <c r="C2920">
        <v>164400</v>
      </c>
      <c r="D2920">
        <v>1235359</v>
      </c>
    </row>
    <row r="2921" spans="1:4">
      <c r="A2921" s="4">
        <v>41120.548611111109</v>
      </c>
      <c r="B2921">
        <v>7.52</v>
      </c>
      <c r="C2921">
        <v>187800</v>
      </c>
      <c r="D2921">
        <v>1411829</v>
      </c>
    </row>
    <row r="2922" spans="1:4">
      <c r="A2922" s="4">
        <v>41120.555555555555</v>
      </c>
      <c r="B2922">
        <v>7.52</v>
      </c>
      <c r="C2922">
        <v>202567</v>
      </c>
      <c r="D2922">
        <v>1523593.84</v>
      </c>
    </row>
    <row r="2923" spans="1:4">
      <c r="A2923" s="4">
        <v>41120.5625</v>
      </c>
      <c r="B2923">
        <v>7.52</v>
      </c>
      <c r="C2923">
        <v>211200</v>
      </c>
      <c r="D2923">
        <v>1586801.6</v>
      </c>
    </row>
    <row r="2924" spans="1:4">
      <c r="A2924" s="4">
        <v>41120.569444444445</v>
      </c>
      <c r="B2924">
        <v>7.52</v>
      </c>
      <c r="C2924">
        <v>194100</v>
      </c>
      <c r="D2924">
        <v>1458935</v>
      </c>
    </row>
    <row r="2925" spans="1:4">
      <c r="A2925" s="4">
        <v>41120.576388888891</v>
      </c>
      <c r="B2925">
        <v>7.52</v>
      </c>
      <c r="C2925">
        <v>187200</v>
      </c>
      <c r="D2925">
        <v>1407262.99</v>
      </c>
    </row>
    <row r="2926" spans="1:4">
      <c r="A2926" s="4">
        <v>41120.583333333336</v>
      </c>
      <c r="B2926">
        <v>7.52</v>
      </c>
      <c r="C2926">
        <v>182300</v>
      </c>
      <c r="D2926">
        <v>1370570</v>
      </c>
    </row>
    <row r="2927" spans="1:4">
      <c r="A2927" s="4">
        <v>41120.590277777781</v>
      </c>
      <c r="B2927">
        <v>7.49</v>
      </c>
      <c r="C2927">
        <v>297001</v>
      </c>
      <c r="D2927">
        <v>2230544.4900000002</v>
      </c>
    </row>
    <row r="2928" spans="1:4">
      <c r="A2928" s="4">
        <v>41120.597222222219</v>
      </c>
      <c r="B2928">
        <v>7.5</v>
      </c>
      <c r="C2928">
        <v>496300</v>
      </c>
      <c r="D2928">
        <v>3721613.99</v>
      </c>
    </row>
    <row r="2929" spans="1:4">
      <c r="A2929" s="4">
        <v>41120.604166666664</v>
      </c>
      <c r="B2929">
        <v>7.5</v>
      </c>
      <c r="C2929">
        <v>331722</v>
      </c>
      <c r="D2929">
        <v>2485326.23</v>
      </c>
    </row>
    <row r="2930" spans="1:4">
      <c r="A2930" s="4">
        <v>41120.611111111109</v>
      </c>
      <c r="B2930">
        <v>7.5</v>
      </c>
      <c r="C2930">
        <v>771779</v>
      </c>
      <c r="D2930">
        <v>5781801.1200000001</v>
      </c>
    </row>
    <row r="2931" spans="1:4">
      <c r="A2931" s="4">
        <v>41120.618055555555</v>
      </c>
      <c r="B2931">
        <v>7.47</v>
      </c>
      <c r="C2931">
        <v>311863</v>
      </c>
      <c r="D2931">
        <v>2335270.98</v>
      </c>
    </row>
    <row r="2932" spans="1:4">
      <c r="A2932" s="4">
        <v>41120.625</v>
      </c>
      <c r="B2932">
        <v>7.48</v>
      </c>
      <c r="C2932">
        <v>173200</v>
      </c>
      <c r="D2932">
        <v>1293012.3700000001</v>
      </c>
    </row>
    <row r="2933" spans="1:4">
      <c r="A2933" s="4">
        <v>41121.402777777781</v>
      </c>
      <c r="B2933">
        <v>7.5</v>
      </c>
      <c r="C2933">
        <v>123666</v>
      </c>
      <c r="D2933">
        <v>927942.33</v>
      </c>
    </row>
    <row r="2934" spans="1:4">
      <c r="A2934" s="4">
        <v>41121.409722222219</v>
      </c>
      <c r="B2934">
        <v>7.49</v>
      </c>
      <c r="C2934">
        <v>159348</v>
      </c>
      <c r="D2934">
        <v>1194874.24</v>
      </c>
    </row>
    <row r="2935" spans="1:4">
      <c r="A2935" s="4">
        <v>41121.416666666664</v>
      </c>
      <c r="B2935">
        <v>7.48</v>
      </c>
      <c r="C2935">
        <v>213200</v>
      </c>
      <c r="D2935">
        <v>1598515.99</v>
      </c>
    </row>
    <row r="2936" spans="1:4">
      <c r="A2936" s="4">
        <v>41121.423611111109</v>
      </c>
      <c r="B2936">
        <v>7.46</v>
      </c>
      <c r="C2936">
        <v>131045</v>
      </c>
      <c r="D2936">
        <v>978452.97</v>
      </c>
    </row>
    <row r="2937" spans="1:4">
      <c r="A2937" s="4">
        <v>41121.430555555555</v>
      </c>
      <c r="B2937">
        <v>7.46</v>
      </c>
      <c r="C2937">
        <v>99394</v>
      </c>
      <c r="D2937">
        <v>742908.4</v>
      </c>
    </row>
    <row r="2938" spans="1:4">
      <c r="A2938" s="4">
        <v>41121.4375</v>
      </c>
      <c r="B2938">
        <v>7.43</v>
      </c>
      <c r="C2938">
        <v>131273</v>
      </c>
      <c r="D2938">
        <v>977948.11</v>
      </c>
    </row>
    <row r="2939" spans="1:4">
      <c r="A2939" s="4">
        <v>41121.444444444445</v>
      </c>
      <c r="B2939">
        <v>7.43</v>
      </c>
      <c r="C2939">
        <v>438929</v>
      </c>
      <c r="D2939">
        <v>3253426.22</v>
      </c>
    </row>
    <row r="2940" spans="1:4">
      <c r="A2940" s="4">
        <v>41121.451388888891</v>
      </c>
      <c r="B2940">
        <v>7.44</v>
      </c>
      <c r="C2940">
        <v>128940</v>
      </c>
      <c r="D2940">
        <v>955396.31</v>
      </c>
    </row>
    <row r="2941" spans="1:4">
      <c r="A2941" s="4">
        <v>41121.458333333336</v>
      </c>
      <c r="B2941">
        <v>7.44</v>
      </c>
      <c r="C2941">
        <v>52751</v>
      </c>
      <c r="D2941">
        <v>391571.03</v>
      </c>
    </row>
    <row r="2942" spans="1:4">
      <c r="A2942" s="4">
        <v>41121.465277777781</v>
      </c>
      <c r="B2942">
        <v>7.49</v>
      </c>
      <c r="C2942">
        <v>223000</v>
      </c>
      <c r="D2942">
        <v>1669319.7</v>
      </c>
    </row>
    <row r="2943" spans="1:4">
      <c r="A2943" s="4">
        <v>41121.472222222219</v>
      </c>
      <c r="B2943">
        <v>7.47</v>
      </c>
      <c r="C2943">
        <v>123900</v>
      </c>
      <c r="D2943">
        <v>924844</v>
      </c>
    </row>
    <row r="2944" spans="1:4">
      <c r="A2944" s="4">
        <v>41121.479166666664</v>
      </c>
      <c r="B2944">
        <v>7.46</v>
      </c>
      <c r="C2944">
        <v>47055</v>
      </c>
      <c r="D2944">
        <v>351539.15</v>
      </c>
    </row>
    <row r="2945" spans="1:4">
      <c r="A2945" s="4">
        <v>41121.548611111109</v>
      </c>
      <c r="B2945">
        <v>7.49</v>
      </c>
      <c r="C2945">
        <v>50600</v>
      </c>
      <c r="D2945">
        <v>378674</v>
      </c>
    </row>
    <row r="2946" spans="1:4">
      <c r="A2946" s="4">
        <v>41121.555555555555</v>
      </c>
      <c r="B2946">
        <v>7.49</v>
      </c>
      <c r="C2946">
        <v>65857</v>
      </c>
      <c r="D2946">
        <v>492504.65</v>
      </c>
    </row>
    <row r="2947" spans="1:4">
      <c r="A2947" s="4">
        <v>41121.5625</v>
      </c>
      <c r="B2947">
        <v>7.46</v>
      </c>
      <c r="C2947">
        <v>62200</v>
      </c>
      <c r="D2947">
        <v>465261</v>
      </c>
    </row>
    <row r="2948" spans="1:4">
      <c r="A2948" s="4">
        <v>41121.569444444445</v>
      </c>
      <c r="B2948">
        <v>7.47</v>
      </c>
      <c r="C2948">
        <v>315725</v>
      </c>
      <c r="D2948">
        <v>2350023.7599999998</v>
      </c>
    </row>
    <row r="2949" spans="1:4">
      <c r="A2949" s="4">
        <v>41121.576388888891</v>
      </c>
      <c r="B2949">
        <v>7.46</v>
      </c>
      <c r="C2949">
        <v>35700</v>
      </c>
      <c r="D2949">
        <v>266587</v>
      </c>
    </row>
    <row r="2950" spans="1:4">
      <c r="A2950" s="4">
        <v>41121.583333333336</v>
      </c>
      <c r="B2950">
        <v>7.47</v>
      </c>
      <c r="C2950">
        <v>47500</v>
      </c>
      <c r="D2950">
        <v>354236.37</v>
      </c>
    </row>
    <row r="2951" spans="1:4">
      <c r="A2951" s="4">
        <v>41121.590277777781</v>
      </c>
      <c r="B2951">
        <v>7.45</v>
      </c>
      <c r="C2951">
        <v>102373</v>
      </c>
      <c r="D2951">
        <v>764444.85</v>
      </c>
    </row>
    <row r="2952" spans="1:4">
      <c r="A2952" s="4">
        <v>41121.597222222219</v>
      </c>
      <c r="B2952">
        <v>7.47</v>
      </c>
      <c r="C2952">
        <v>110500</v>
      </c>
      <c r="D2952">
        <v>825657</v>
      </c>
    </row>
    <row r="2953" spans="1:4">
      <c r="A2953" s="4">
        <v>41121.604166666664</v>
      </c>
      <c r="B2953">
        <v>7.42</v>
      </c>
      <c r="C2953">
        <v>217311</v>
      </c>
      <c r="D2953">
        <v>1615554.31</v>
      </c>
    </row>
    <row r="2954" spans="1:4">
      <c r="A2954" s="4">
        <v>41121.611111111109</v>
      </c>
      <c r="B2954">
        <v>7.44</v>
      </c>
      <c r="C2954">
        <v>178699</v>
      </c>
      <c r="D2954">
        <v>1330602.53</v>
      </c>
    </row>
    <row r="2955" spans="1:4">
      <c r="A2955" s="4">
        <v>41121.618055555555</v>
      </c>
      <c r="B2955">
        <v>7.44</v>
      </c>
      <c r="C2955">
        <v>175498</v>
      </c>
      <c r="D2955">
        <v>1305490.1100000001</v>
      </c>
    </row>
    <row r="2956" spans="1:4">
      <c r="A2956" s="4">
        <v>41121.625</v>
      </c>
      <c r="B2956">
        <v>7.41</v>
      </c>
      <c r="C2956">
        <v>224044</v>
      </c>
      <c r="D2956">
        <v>1662804.66</v>
      </c>
    </row>
    <row r="2957" spans="1:4">
      <c r="A2957" s="4">
        <v>41122.402777777781</v>
      </c>
      <c r="B2957">
        <v>7.49</v>
      </c>
      <c r="C2957">
        <v>146806</v>
      </c>
      <c r="D2957">
        <v>1096598.3999999999</v>
      </c>
    </row>
    <row r="2958" spans="1:4">
      <c r="A2958" s="4">
        <v>41122.409722222219</v>
      </c>
      <c r="B2958">
        <v>7.5</v>
      </c>
      <c r="C2958">
        <v>180501</v>
      </c>
      <c r="D2958">
        <v>1352191.39</v>
      </c>
    </row>
    <row r="2959" spans="1:4">
      <c r="A2959" s="4">
        <v>41122.416666666664</v>
      </c>
      <c r="B2959">
        <v>7.52</v>
      </c>
      <c r="C2959">
        <v>203933</v>
      </c>
      <c r="D2959">
        <v>1530329.5</v>
      </c>
    </row>
    <row r="2960" spans="1:4">
      <c r="A2960" s="4">
        <v>41122.423611111109</v>
      </c>
      <c r="B2960">
        <v>7.52</v>
      </c>
      <c r="C2960">
        <v>354067</v>
      </c>
      <c r="D2960">
        <v>2662438.38</v>
      </c>
    </row>
    <row r="2961" spans="1:4">
      <c r="A2961" s="4">
        <v>41122.430555555555</v>
      </c>
      <c r="B2961">
        <v>7.53</v>
      </c>
      <c r="C2961">
        <v>606609</v>
      </c>
      <c r="D2961">
        <v>4576366.78</v>
      </c>
    </row>
    <row r="2962" spans="1:4">
      <c r="A2962" s="4">
        <v>41122.4375</v>
      </c>
      <c r="B2962">
        <v>7.56</v>
      </c>
      <c r="C2962">
        <v>384639</v>
      </c>
      <c r="D2962">
        <v>2907146.17</v>
      </c>
    </row>
    <row r="2963" spans="1:4">
      <c r="A2963" s="4">
        <v>41122.444444444445</v>
      </c>
      <c r="B2963">
        <v>7.58</v>
      </c>
      <c r="C2963">
        <v>459084</v>
      </c>
      <c r="D2963">
        <v>3477296.91</v>
      </c>
    </row>
    <row r="2964" spans="1:4">
      <c r="A2964" s="4">
        <v>41122.451388888891</v>
      </c>
      <c r="B2964">
        <v>7.59</v>
      </c>
      <c r="C2964">
        <v>607787</v>
      </c>
      <c r="D2964">
        <v>4612595.28</v>
      </c>
    </row>
    <row r="2965" spans="1:4">
      <c r="A2965" s="4">
        <v>41122.458333333336</v>
      </c>
      <c r="B2965">
        <v>7.6</v>
      </c>
      <c r="C2965">
        <v>251250</v>
      </c>
      <c r="D2965">
        <v>1908642</v>
      </c>
    </row>
    <row r="2966" spans="1:4">
      <c r="A2966" s="4">
        <v>41122.465277777781</v>
      </c>
      <c r="B2966">
        <v>7.57</v>
      </c>
      <c r="C2966">
        <v>142669</v>
      </c>
      <c r="D2966">
        <v>1082153.02</v>
      </c>
    </row>
    <row r="2967" spans="1:4">
      <c r="A2967" s="4">
        <v>41122.472222222219</v>
      </c>
      <c r="B2967">
        <v>7.57</v>
      </c>
      <c r="C2967">
        <v>47661</v>
      </c>
      <c r="D2967">
        <v>360251.16</v>
      </c>
    </row>
    <row r="2968" spans="1:4">
      <c r="A2968" s="4">
        <v>41122.479166666664</v>
      </c>
      <c r="B2968">
        <v>7.54</v>
      </c>
      <c r="C2968">
        <v>86899</v>
      </c>
      <c r="D2968">
        <v>655571.03</v>
      </c>
    </row>
    <row r="2969" spans="1:4">
      <c r="A2969" s="4">
        <v>41122.548611111109</v>
      </c>
      <c r="B2969">
        <v>7.53</v>
      </c>
      <c r="C2969">
        <v>47862</v>
      </c>
      <c r="D2969">
        <v>360640.86</v>
      </c>
    </row>
    <row r="2970" spans="1:4">
      <c r="A2970" s="4">
        <v>41122.555555555555</v>
      </c>
      <c r="B2970">
        <v>7.53</v>
      </c>
      <c r="C2970">
        <v>68688</v>
      </c>
      <c r="D2970">
        <v>517158.36</v>
      </c>
    </row>
    <row r="2971" spans="1:4">
      <c r="A2971" s="4">
        <v>41122.5625</v>
      </c>
      <c r="B2971">
        <v>7.54</v>
      </c>
      <c r="C2971">
        <v>62148</v>
      </c>
      <c r="D2971">
        <v>468143.48</v>
      </c>
    </row>
    <row r="2972" spans="1:4">
      <c r="A2972" s="4">
        <v>41122.569444444445</v>
      </c>
      <c r="B2972">
        <v>7.54</v>
      </c>
      <c r="C2972">
        <v>82768</v>
      </c>
      <c r="D2972">
        <v>623877.6</v>
      </c>
    </row>
    <row r="2973" spans="1:4">
      <c r="A2973" s="4">
        <v>41122.576388888891</v>
      </c>
      <c r="B2973">
        <v>7.53</v>
      </c>
      <c r="C2973">
        <v>32237</v>
      </c>
      <c r="D2973">
        <v>243091.79</v>
      </c>
    </row>
    <row r="2974" spans="1:4">
      <c r="A2974" s="4">
        <v>41122.583333333336</v>
      </c>
      <c r="B2974">
        <v>7.52</v>
      </c>
      <c r="C2974">
        <v>37193</v>
      </c>
      <c r="D2974">
        <v>280258.17</v>
      </c>
    </row>
    <row r="2975" spans="1:4">
      <c r="A2975" s="4">
        <v>41122.590277777781</v>
      </c>
      <c r="B2975">
        <v>7.52</v>
      </c>
      <c r="C2975">
        <v>42154</v>
      </c>
      <c r="D2975">
        <v>317398.08</v>
      </c>
    </row>
    <row r="2976" spans="1:4">
      <c r="A2976" s="4">
        <v>41122.597222222219</v>
      </c>
      <c r="B2976">
        <v>7.5</v>
      </c>
      <c r="C2976">
        <v>227058</v>
      </c>
      <c r="D2976">
        <v>1704376.44</v>
      </c>
    </row>
    <row r="2977" spans="1:4">
      <c r="A2977" s="4">
        <v>41122.604166666664</v>
      </c>
      <c r="B2977">
        <v>7.52</v>
      </c>
      <c r="C2977">
        <v>357175</v>
      </c>
      <c r="D2977">
        <v>2681398.7000000002</v>
      </c>
    </row>
    <row r="2978" spans="1:4">
      <c r="A2978" s="4">
        <v>41122.611111111109</v>
      </c>
      <c r="B2978">
        <v>7.51</v>
      </c>
      <c r="C2978">
        <v>183860</v>
      </c>
      <c r="D2978">
        <v>1380200.34</v>
      </c>
    </row>
    <row r="2979" spans="1:4">
      <c r="A2979" s="4">
        <v>41122.618055555555</v>
      </c>
      <c r="B2979">
        <v>7.52</v>
      </c>
      <c r="C2979">
        <v>118896</v>
      </c>
      <c r="D2979">
        <v>894700.96</v>
      </c>
    </row>
    <row r="2980" spans="1:4">
      <c r="A2980" s="4">
        <v>41122.625</v>
      </c>
      <c r="B2980">
        <v>7.51</v>
      </c>
      <c r="C2980">
        <v>154138</v>
      </c>
      <c r="D2980">
        <v>1157622.1499999999</v>
      </c>
    </row>
    <row r="2981" spans="1:4">
      <c r="A2981" s="4">
        <v>41123.402777777781</v>
      </c>
      <c r="B2981">
        <v>7.5</v>
      </c>
      <c r="C2981">
        <v>75820</v>
      </c>
      <c r="D2981">
        <v>570038</v>
      </c>
    </row>
    <row r="2982" spans="1:4">
      <c r="A2982" s="4">
        <v>41123.409722222219</v>
      </c>
      <c r="B2982">
        <v>7.5</v>
      </c>
      <c r="C2982">
        <v>61068</v>
      </c>
      <c r="D2982">
        <v>457866.32</v>
      </c>
    </row>
    <row r="2983" spans="1:4">
      <c r="A2983" s="4">
        <v>41123.416666666664</v>
      </c>
      <c r="B2983">
        <v>7.5</v>
      </c>
      <c r="C2983">
        <v>39568</v>
      </c>
      <c r="D2983">
        <v>296577.32</v>
      </c>
    </row>
    <row r="2984" spans="1:4">
      <c r="A2984" s="4">
        <v>41123.423611111109</v>
      </c>
      <c r="B2984">
        <v>7.5</v>
      </c>
      <c r="C2984">
        <v>37400</v>
      </c>
      <c r="D2984">
        <v>280772</v>
      </c>
    </row>
    <row r="2985" spans="1:4">
      <c r="A2985" s="4">
        <v>41123.430555555555</v>
      </c>
      <c r="B2985">
        <v>7.51</v>
      </c>
      <c r="C2985">
        <v>140000</v>
      </c>
      <c r="D2985">
        <v>1050339</v>
      </c>
    </row>
    <row r="2986" spans="1:4">
      <c r="A2986" s="4">
        <v>41123.4375</v>
      </c>
      <c r="B2986">
        <v>7.5</v>
      </c>
      <c r="C2986">
        <v>97900</v>
      </c>
      <c r="D2986">
        <v>735468</v>
      </c>
    </row>
    <row r="2987" spans="1:4">
      <c r="A2987" s="4">
        <v>41123.444444444445</v>
      </c>
      <c r="B2987">
        <v>7.51</v>
      </c>
      <c r="C2987">
        <v>27600</v>
      </c>
      <c r="D2987">
        <v>207072</v>
      </c>
    </row>
    <row r="2988" spans="1:4">
      <c r="A2988" s="4">
        <v>41123.451388888891</v>
      </c>
      <c r="B2988">
        <v>7.52</v>
      </c>
      <c r="C2988">
        <v>93234</v>
      </c>
      <c r="D2988">
        <v>700876.34</v>
      </c>
    </row>
    <row r="2989" spans="1:4">
      <c r="A2989" s="4">
        <v>41123.458333333336</v>
      </c>
      <c r="B2989">
        <v>7.5</v>
      </c>
      <c r="C2989">
        <v>26136</v>
      </c>
      <c r="D2989">
        <v>196223.66</v>
      </c>
    </row>
    <row r="2990" spans="1:4">
      <c r="A2990" s="4">
        <v>41123.465277777781</v>
      </c>
      <c r="B2990">
        <v>7.5</v>
      </c>
      <c r="C2990">
        <v>54130</v>
      </c>
      <c r="D2990">
        <v>406035</v>
      </c>
    </row>
    <row r="2991" spans="1:4">
      <c r="A2991" s="4">
        <v>41123.472222222219</v>
      </c>
      <c r="B2991">
        <v>7.51</v>
      </c>
      <c r="C2991">
        <v>37471</v>
      </c>
      <c r="D2991">
        <v>281246.78999999998</v>
      </c>
    </row>
    <row r="2992" spans="1:4">
      <c r="A2992" s="4">
        <v>41123.479166666664</v>
      </c>
      <c r="B2992">
        <v>7.52</v>
      </c>
      <c r="C2992">
        <v>85300</v>
      </c>
      <c r="D2992">
        <v>640329.29</v>
      </c>
    </row>
    <row r="2993" spans="1:4">
      <c r="A2993" s="4">
        <v>41123.548611111109</v>
      </c>
      <c r="B2993">
        <v>7.49</v>
      </c>
      <c r="C2993">
        <v>61029</v>
      </c>
      <c r="D2993">
        <v>457327.21</v>
      </c>
    </row>
    <row r="2994" spans="1:4">
      <c r="A2994" s="4">
        <v>41123.555555555555</v>
      </c>
      <c r="B2994">
        <v>7.47</v>
      </c>
      <c r="C2994">
        <v>176500</v>
      </c>
      <c r="D2994">
        <v>1319917</v>
      </c>
    </row>
    <row r="2995" spans="1:4">
      <c r="A2995" s="4">
        <v>41123.5625</v>
      </c>
      <c r="B2995">
        <v>7.48</v>
      </c>
      <c r="C2995">
        <v>93431</v>
      </c>
      <c r="D2995">
        <v>698463.26</v>
      </c>
    </row>
    <row r="2996" spans="1:4">
      <c r="A2996" s="4">
        <v>41123.569444444445</v>
      </c>
      <c r="B2996">
        <v>7.47</v>
      </c>
      <c r="C2996">
        <v>60200</v>
      </c>
      <c r="D2996">
        <v>450122</v>
      </c>
    </row>
    <row r="2997" spans="1:4">
      <c r="A2997" s="4">
        <v>41123.576388888891</v>
      </c>
      <c r="B2997">
        <v>7.47</v>
      </c>
      <c r="C2997">
        <v>43500</v>
      </c>
      <c r="D2997">
        <v>324782</v>
      </c>
    </row>
    <row r="2998" spans="1:4">
      <c r="A2998" s="4">
        <v>41123.583333333336</v>
      </c>
      <c r="B2998">
        <v>7.47</v>
      </c>
      <c r="C2998">
        <v>58769</v>
      </c>
      <c r="D2998">
        <v>438666.43</v>
      </c>
    </row>
    <row r="2999" spans="1:4">
      <c r="A2999" s="4">
        <v>41123.590277777781</v>
      </c>
      <c r="B2999">
        <v>7.46</v>
      </c>
      <c r="C2999">
        <v>159534</v>
      </c>
      <c r="D2999">
        <v>1194431.72</v>
      </c>
    </row>
    <row r="3000" spans="1:4">
      <c r="A3000" s="4">
        <v>41123.597222222219</v>
      </c>
      <c r="B3000">
        <v>7.46</v>
      </c>
      <c r="C3000">
        <v>43400</v>
      </c>
      <c r="D3000">
        <v>324574</v>
      </c>
    </row>
    <row r="3001" spans="1:4">
      <c r="A3001" s="4">
        <v>41123.604166666664</v>
      </c>
      <c r="B3001">
        <v>7.48</v>
      </c>
      <c r="C3001">
        <v>57316</v>
      </c>
      <c r="D3001">
        <v>428368.36</v>
      </c>
    </row>
    <row r="3002" spans="1:4">
      <c r="A3002" s="4">
        <v>41123.611111111109</v>
      </c>
      <c r="B3002">
        <v>7.47</v>
      </c>
      <c r="C3002">
        <v>49534</v>
      </c>
      <c r="D3002">
        <v>370076.98</v>
      </c>
    </row>
    <row r="3003" spans="1:4">
      <c r="A3003" s="4">
        <v>41123.618055555555</v>
      </c>
      <c r="B3003">
        <v>7.49</v>
      </c>
      <c r="C3003">
        <v>107700</v>
      </c>
      <c r="D3003">
        <v>804962</v>
      </c>
    </row>
    <row r="3004" spans="1:4">
      <c r="A3004" s="4">
        <v>41123.625</v>
      </c>
      <c r="B3004">
        <v>7.49</v>
      </c>
      <c r="C3004">
        <v>65200</v>
      </c>
      <c r="D3004">
        <v>488412</v>
      </c>
    </row>
    <row r="3005" spans="1:4">
      <c r="A3005" s="4">
        <v>41124.402777777781</v>
      </c>
      <c r="B3005">
        <v>7.48</v>
      </c>
      <c r="C3005">
        <v>135000</v>
      </c>
      <c r="D3005">
        <v>1011695.01</v>
      </c>
    </row>
    <row r="3006" spans="1:4">
      <c r="A3006" s="4">
        <v>41124.409722222219</v>
      </c>
      <c r="B3006">
        <v>7.46</v>
      </c>
      <c r="C3006">
        <v>196653</v>
      </c>
      <c r="D3006">
        <v>1467040.85</v>
      </c>
    </row>
    <row r="3007" spans="1:4">
      <c r="A3007" s="4">
        <v>41124.416666666664</v>
      </c>
      <c r="B3007">
        <v>7.5</v>
      </c>
      <c r="C3007">
        <v>72314</v>
      </c>
      <c r="D3007">
        <v>541788.57999999996</v>
      </c>
    </row>
    <row r="3008" spans="1:4">
      <c r="A3008" s="4">
        <v>41124.423611111109</v>
      </c>
      <c r="B3008">
        <v>7.5</v>
      </c>
      <c r="C3008">
        <v>89128</v>
      </c>
      <c r="D3008">
        <v>668465</v>
      </c>
    </row>
    <row r="3009" spans="1:4">
      <c r="A3009" s="4">
        <v>41124.430555555555</v>
      </c>
      <c r="B3009">
        <v>7.48</v>
      </c>
      <c r="C3009">
        <v>125900</v>
      </c>
      <c r="D3009">
        <v>939648</v>
      </c>
    </row>
    <row r="3010" spans="1:4">
      <c r="A3010" s="4">
        <v>41124.4375</v>
      </c>
      <c r="B3010">
        <v>7.47</v>
      </c>
      <c r="C3010">
        <v>107114</v>
      </c>
      <c r="D3010">
        <v>800647.58</v>
      </c>
    </row>
    <row r="3011" spans="1:4">
      <c r="A3011" s="4">
        <v>41124.444444444445</v>
      </c>
      <c r="B3011">
        <v>7.49</v>
      </c>
      <c r="C3011">
        <v>116766</v>
      </c>
      <c r="D3011">
        <v>873248.56</v>
      </c>
    </row>
    <row r="3012" spans="1:4">
      <c r="A3012" s="4">
        <v>41124.451388888891</v>
      </c>
      <c r="B3012">
        <v>7.47</v>
      </c>
      <c r="C3012">
        <v>115483</v>
      </c>
      <c r="D3012">
        <v>864420.82</v>
      </c>
    </row>
    <row r="3013" spans="1:4">
      <c r="A3013" s="4">
        <v>41124.458333333336</v>
      </c>
      <c r="B3013">
        <v>7.48</v>
      </c>
      <c r="C3013">
        <v>87988</v>
      </c>
      <c r="D3013">
        <v>658114.18999999994</v>
      </c>
    </row>
    <row r="3014" spans="1:4">
      <c r="A3014" s="4">
        <v>41124.465277777781</v>
      </c>
      <c r="B3014">
        <v>7.47</v>
      </c>
      <c r="C3014">
        <v>46800</v>
      </c>
      <c r="D3014">
        <v>349671.1</v>
      </c>
    </row>
    <row r="3015" spans="1:4">
      <c r="A3015" s="4">
        <v>41124.472222222219</v>
      </c>
      <c r="B3015">
        <v>7.49</v>
      </c>
      <c r="C3015">
        <v>111761</v>
      </c>
      <c r="D3015">
        <v>837135.89</v>
      </c>
    </row>
    <row r="3016" spans="1:4">
      <c r="A3016" s="4">
        <v>41124.479166666664</v>
      </c>
      <c r="B3016">
        <v>7.49</v>
      </c>
      <c r="C3016">
        <v>66082</v>
      </c>
      <c r="D3016">
        <v>495034.18</v>
      </c>
    </row>
    <row r="3017" spans="1:4">
      <c r="A3017" s="4">
        <v>41124.548611111109</v>
      </c>
      <c r="B3017">
        <v>7.47</v>
      </c>
      <c r="C3017">
        <v>29692</v>
      </c>
      <c r="D3017">
        <v>221974.24</v>
      </c>
    </row>
    <row r="3018" spans="1:4">
      <c r="A3018" s="4">
        <v>41124.555555555555</v>
      </c>
      <c r="B3018">
        <v>7.47</v>
      </c>
      <c r="C3018">
        <v>12490</v>
      </c>
      <c r="D3018">
        <v>93420.3</v>
      </c>
    </row>
    <row r="3019" spans="1:4">
      <c r="A3019" s="4">
        <v>41124.5625</v>
      </c>
      <c r="B3019">
        <v>7.47</v>
      </c>
      <c r="C3019">
        <v>24882</v>
      </c>
      <c r="D3019">
        <v>186132.54</v>
      </c>
    </row>
    <row r="3020" spans="1:4">
      <c r="A3020" s="4">
        <v>41124.569444444445</v>
      </c>
      <c r="B3020">
        <v>7.45</v>
      </c>
      <c r="C3020">
        <v>478764</v>
      </c>
      <c r="D3020">
        <v>3570075.5</v>
      </c>
    </row>
    <row r="3021" spans="1:4">
      <c r="A3021" s="4">
        <v>41124.576388888891</v>
      </c>
      <c r="B3021">
        <v>7.46</v>
      </c>
      <c r="C3021">
        <v>62663</v>
      </c>
      <c r="D3021">
        <v>467303.09</v>
      </c>
    </row>
    <row r="3022" spans="1:4">
      <c r="A3022" s="4">
        <v>41124.583333333336</v>
      </c>
      <c r="B3022">
        <v>7.46</v>
      </c>
      <c r="C3022">
        <v>93076</v>
      </c>
      <c r="D3022">
        <v>694915.78</v>
      </c>
    </row>
    <row r="3023" spans="1:4">
      <c r="A3023" s="4">
        <v>41124.590277777781</v>
      </c>
      <c r="B3023">
        <v>7.46</v>
      </c>
      <c r="C3023">
        <v>47922</v>
      </c>
      <c r="D3023">
        <v>357501.94</v>
      </c>
    </row>
    <row r="3024" spans="1:4">
      <c r="A3024" s="4">
        <v>41124.597222222219</v>
      </c>
      <c r="B3024">
        <v>7.47</v>
      </c>
      <c r="C3024">
        <v>141599</v>
      </c>
      <c r="D3024">
        <v>1056834.27</v>
      </c>
    </row>
    <row r="3025" spans="1:4">
      <c r="A3025" s="4">
        <v>41124.604166666664</v>
      </c>
      <c r="B3025">
        <v>7.5</v>
      </c>
      <c r="C3025">
        <v>363653</v>
      </c>
      <c r="D3025">
        <v>2720592.65</v>
      </c>
    </row>
    <row r="3026" spans="1:4">
      <c r="A3026" s="4">
        <v>41124.611111111109</v>
      </c>
      <c r="B3026">
        <v>7.49</v>
      </c>
      <c r="C3026">
        <v>98347</v>
      </c>
      <c r="D3026">
        <v>736484.17</v>
      </c>
    </row>
    <row r="3027" spans="1:4">
      <c r="A3027" s="4">
        <v>41124.618055555555</v>
      </c>
      <c r="B3027">
        <v>7.49</v>
      </c>
      <c r="C3027">
        <v>178674</v>
      </c>
      <c r="D3027">
        <v>1338036.81</v>
      </c>
    </row>
    <row r="3028" spans="1:4">
      <c r="A3028" s="4">
        <v>41124.625</v>
      </c>
      <c r="B3028">
        <v>7.5</v>
      </c>
      <c r="C3028">
        <v>295995</v>
      </c>
      <c r="D3028">
        <v>2218298.2599999998</v>
      </c>
    </row>
    <row r="3029" spans="1:4">
      <c r="A3029" s="4">
        <v>41127.402777777781</v>
      </c>
      <c r="B3029">
        <v>7.51</v>
      </c>
      <c r="C3029">
        <v>107155</v>
      </c>
      <c r="D3029">
        <v>804912.97</v>
      </c>
    </row>
    <row r="3030" spans="1:4">
      <c r="A3030" s="4">
        <v>41127.409722222219</v>
      </c>
      <c r="B3030">
        <v>7.49</v>
      </c>
      <c r="C3030">
        <v>85773</v>
      </c>
      <c r="D3030">
        <v>643080.46</v>
      </c>
    </row>
    <row r="3031" spans="1:4">
      <c r="A3031" s="4">
        <v>41127.416666666664</v>
      </c>
      <c r="B3031">
        <v>7.5</v>
      </c>
      <c r="C3031">
        <v>36531</v>
      </c>
      <c r="D3031">
        <v>273861.51</v>
      </c>
    </row>
    <row r="3032" spans="1:4">
      <c r="A3032" s="4">
        <v>41127.423611111109</v>
      </c>
      <c r="B3032">
        <v>7.52</v>
      </c>
      <c r="C3032">
        <v>136705</v>
      </c>
      <c r="D3032">
        <v>1027530.32</v>
      </c>
    </row>
    <row r="3033" spans="1:4">
      <c r="A3033" s="4">
        <v>41127.430555555555</v>
      </c>
      <c r="B3033">
        <v>7.5</v>
      </c>
      <c r="C3033">
        <v>82614</v>
      </c>
      <c r="D3033">
        <v>620590.13</v>
      </c>
    </row>
    <row r="3034" spans="1:4">
      <c r="A3034" s="4">
        <v>41127.4375</v>
      </c>
      <c r="B3034">
        <v>7.5</v>
      </c>
      <c r="C3034">
        <v>63662</v>
      </c>
      <c r="D3034">
        <v>477833</v>
      </c>
    </row>
    <row r="3035" spans="1:4">
      <c r="A3035" s="4">
        <v>41127.444444444445</v>
      </c>
      <c r="B3035">
        <v>7.5</v>
      </c>
      <c r="C3035">
        <v>203042</v>
      </c>
      <c r="D3035">
        <v>1523228</v>
      </c>
    </row>
    <row r="3036" spans="1:4">
      <c r="A3036" s="4">
        <v>41127.451388888891</v>
      </c>
      <c r="B3036">
        <v>7.48</v>
      </c>
      <c r="C3036">
        <v>78200</v>
      </c>
      <c r="D3036">
        <v>586004.92000000004</v>
      </c>
    </row>
    <row r="3037" spans="1:4">
      <c r="A3037" s="4">
        <v>41127.458333333336</v>
      </c>
      <c r="B3037">
        <v>7.49</v>
      </c>
      <c r="C3037">
        <v>42600</v>
      </c>
      <c r="D3037">
        <v>319147.18</v>
      </c>
    </row>
    <row r="3038" spans="1:4">
      <c r="A3038" s="4">
        <v>41127.465277777781</v>
      </c>
      <c r="B3038">
        <v>7.48</v>
      </c>
      <c r="C3038">
        <v>123443</v>
      </c>
      <c r="D3038">
        <v>923561.42</v>
      </c>
    </row>
    <row r="3039" spans="1:4">
      <c r="A3039" s="4">
        <v>41127.472222222219</v>
      </c>
      <c r="B3039">
        <v>7.47</v>
      </c>
      <c r="C3039">
        <v>180450</v>
      </c>
      <c r="D3039">
        <v>1347449.67</v>
      </c>
    </row>
    <row r="3040" spans="1:4">
      <c r="A3040" s="4">
        <v>41127.479166666664</v>
      </c>
      <c r="B3040">
        <v>7.5</v>
      </c>
      <c r="C3040">
        <v>72205</v>
      </c>
      <c r="D3040">
        <v>541262.4</v>
      </c>
    </row>
    <row r="3041" spans="1:4">
      <c r="A3041" s="4">
        <v>41127.548611111109</v>
      </c>
      <c r="B3041">
        <v>7.51</v>
      </c>
      <c r="C3041">
        <v>96630</v>
      </c>
      <c r="D3041">
        <v>724923.86</v>
      </c>
    </row>
    <row r="3042" spans="1:4">
      <c r="A3042" s="4">
        <v>41127.555555555555</v>
      </c>
      <c r="B3042">
        <v>7.52</v>
      </c>
      <c r="C3042">
        <v>95642</v>
      </c>
      <c r="D3042">
        <v>717811.5</v>
      </c>
    </row>
    <row r="3043" spans="1:4">
      <c r="A3043" s="4">
        <v>41127.5625</v>
      </c>
      <c r="B3043">
        <v>7.52</v>
      </c>
      <c r="C3043">
        <v>144909</v>
      </c>
      <c r="D3043">
        <v>1088594.96</v>
      </c>
    </row>
    <row r="3044" spans="1:4">
      <c r="A3044" s="4">
        <v>41127.569444444445</v>
      </c>
      <c r="B3044">
        <v>7.5</v>
      </c>
      <c r="C3044">
        <v>199772</v>
      </c>
      <c r="D3044">
        <v>1500031.26</v>
      </c>
    </row>
    <row r="3045" spans="1:4">
      <c r="A3045" s="4">
        <v>41127.576388888891</v>
      </c>
      <c r="B3045">
        <v>7.51</v>
      </c>
      <c r="C3045">
        <v>269800</v>
      </c>
      <c r="D3045">
        <v>2028987.46</v>
      </c>
    </row>
    <row r="3046" spans="1:4">
      <c r="A3046" s="4">
        <v>41127.583333333336</v>
      </c>
      <c r="B3046">
        <v>7.52</v>
      </c>
      <c r="C3046">
        <v>368835</v>
      </c>
      <c r="D3046">
        <v>2778366.76</v>
      </c>
    </row>
    <row r="3047" spans="1:4">
      <c r="A3047" s="4">
        <v>41127.590277777781</v>
      </c>
      <c r="B3047">
        <v>7.53</v>
      </c>
      <c r="C3047">
        <v>132304</v>
      </c>
      <c r="D3047">
        <v>996352.12</v>
      </c>
    </row>
    <row r="3048" spans="1:4">
      <c r="A3048" s="4">
        <v>41127.597222222219</v>
      </c>
      <c r="B3048">
        <v>7.53</v>
      </c>
      <c r="C3048">
        <v>320223</v>
      </c>
      <c r="D3048">
        <v>2414109.4500000002</v>
      </c>
    </row>
    <row r="3049" spans="1:4">
      <c r="A3049" s="4">
        <v>41127.604166666664</v>
      </c>
      <c r="B3049">
        <v>7.54</v>
      </c>
      <c r="C3049">
        <v>386853</v>
      </c>
      <c r="D3049">
        <v>2919400.01</v>
      </c>
    </row>
    <row r="3050" spans="1:4">
      <c r="A3050" s="4">
        <v>41127.611111111109</v>
      </c>
      <c r="B3050">
        <v>7.54</v>
      </c>
      <c r="C3050">
        <v>302768</v>
      </c>
      <c r="D3050">
        <v>2281835.96</v>
      </c>
    </row>
    <row r="3051" spans="1:4">
      <c r="A3051" s="4">
        <v>41127.618055555555</v>
      </c>
      <c r="B3051">
        <v>7.55</v>
      </c>
      <c r="C3051">
        <v>464138</v>
      </c>
      <c r="D3051">
        <v>3503272.72</v>
      </c>
    </row>
    <row r="3052" spans="1:4">
      <c r="A3052" s="4">
        <v>41127.625</v>
      </c>
      <c r="B3052">
        <v>7.55</v>
      </c>
      <c r="C3052">
        <v>518560</v>
      </c>
      <c r="D3052">
        <v>3911246.53</v>
      </c>
    </row>
    <row r="3053" spans="1:4">
      <c r="A3053" s="4">
        <v>41128.402777777781</v>
      </c>
      <c r="B3053">
        <v>7.56</v>
      </c>
      <c r="C3053">
        <v>228151</v>
      </c>
      <c r="D3053">
        <v>1726113.52</v>
      </c>
    </row>
    <row r="3054" spans="1:4">
      <c r="A3054" s="4">
        <v>41128.409722222219</v>
      </c>
      <c r="B3054">
        <v>7.57</v>
      </c>
      <c r="C3054">
        <v>222969</v>
      </c>
      <c r="D3054">
        <v>1689240.37</v>
      </c>
    </row>
    <row r="3055" spans="1:4">
      <c r="A3055" s="4">
        <v>41128.416666666664</v>
      </c>
      <c r="B3055">
        <v>7.59</v>
      </c>
      <c r="C3055">
        <v>129848</v>
      </c>
      <c r="D3055">
        <v>983353.87</v>
      </c>
    </row>
    <row r="3056" spans="1:4">
      <c r="A3056" s="4">
        <v>41128.423611111109</v>
      </c>
      <c r="B3056">
        <v>7.6</v>
      </c>
      <c r="C3056">
        <v>354438</v>
      </c>
      <c r="D3056">
        <v>2691200.29</v>
      </c>
    </row>
    <row r="3057" spans="1:4">
      <c r="A3057" s="4">
        <v>41128.430555555555</v>
      </c>
      <c r="B3057">
        <v>7.57</v>
      </c>
      <c r="C3057">
        <v>283500</v>
      </c>
      <c r="D3057">
        <v>2150561.31</v>
      </c>
    </row>
    <row r="3058" spans="1:4">
      <c r="A3058" s="4">
        <v>41128.4375</v>
      </c>
      <c r="B3058">
        <v>7.58</v>
      </c>
      <c r="C3058">
        <v>204288</v>
      </c>
      <c r="D3058">
        <v>1547076.2</v>
      </c>
    </row>
    <row r="3059" spans="1:4">
      <c r="A3059" s="4">
        <v>41128.444444444445</v>
      </c>
      <c r="B3059">
        <v>7.56</v>
      </c>
      <c r="C3059">
        <v>173688</v>
      </c>
      <c r="D3059">
        <v>1314510.52</v>
      </c>
    </row>
    <row r="3060" spans="1:4">
      <c r="A3060" s="4">
        <v>41128.451388888891</v>
      </c>
      <c r="B3060">
        <v>7.59</v>
      </c>
      <c r="C3060">
        <v>87741</v>
      </c>
      <c r="D3060">
        <v>664665.39</v>
      </c>
    </row>
    <row r="3061" spans="1:4">
      <c r="A3061" s="4">
        <v>41128.458333333336</v>
      </c>
      <c r="B3061">
        <v>7.57</v>
      </c>
      <c r="C3061">
        <v>134482</v>
      </c>
      <c r="D3061">
        <v>1019018.01</v>
      </c>
    </row>
    <row r="3062" spans="1:4">
      <c r="A3062" s="4">
        <v>41128.465277777781</v>
      </c>
      <c r="B3062">
        <v>7.56</v>
      </c>
      <c r="C3062">
        <v>79833</v>
      </c>
      <c r="D3062">
        <v>604064.81000000006</v>
      </c>
    </row>
    <row r="3063" spans="1:4">
      <c r="A3063" s="4">
        <v>41128.472222222219</v>
      </c>
      <c r="B3063">
        <v>7.58</v>
      </c>
      <c r="C3063">
        <v>93847</v>
      </c>
      <c r="D3063">
        <v>710526.79</v>
      </c>
    </row>
    <row r="3064" spans="1:4">
      <c r="A3064" s="4">
        <v>41128.479166666664</v>
      </c>
      <c r="B3064">
        <v>7.58</v>
      </c>
      <c r="C3064">
        <v>42800</v>
      </c>
      <c r="D3064">
        <v>324368</v>
      </c>
    </row>
    <row r="3065" spans="1:4">
      <c r="A3065" s="4">
        <v>41128.548611111109</v>
      </c>
      <c r="B3065">
        <v>7.59</v>
      </c>
      <c r="C3065">
        <v>88258</v>
      </c>
      <c r="D3065">
        <v>668896.4</v>
      </c>
    </row>
    <row r="3066" spans="1:4">
      <c r="A3066" s="4">
        <v>41128.555555555555</v>
      </c>
      <c r="B3066">
        <v>7.6</v>
      </c>
      <c r="C3066">
        <v>269238</v>
      </c>
      <c r="D3066">
        <v>2044530.15</v>
      </c>
    </row>
    <row r="3067" spans="1:4">
      <c r="A3067" s="4">
        <v>41128.5625</v>
      </c>
      <c r="B3067">
        <v>7.6</v>
      </c>
      <c r="C3067">
        <v>474301</v>
      </c>
      <c r="D3067">
        <v>3609083.98</v>
      </c>
    </row>
    <row r="3068" spans="1:4">
      <c r="A3068" s="4">
        <v>41128.569444444445</v>
      </c>
      <c r="B3068">
        <v>7.61</v>
      </c>
      <c r="C3068">
        <v>207014</v>
      </c>
      <c r="D3068">
        <v>1573570.4</v>
      </c>
    </row>
    <row r="3069" spans="1:4">
      <c r="A3069" s="4">
        <v>41128.576388888891</v>
      </c>
      <c r="B3069">
        <v>7.6</v>
      </c>
      <c r="C3069">
        <v>204053</v>
      </c>
      <c r="D3069">
        <v>1550275.24</v>
      </c>
    </row>
    <row r="3070" spans="1:4">
      <c r="A3070" s="4">
        <v>41128.583333333336</v>
      </c>
      <c r="B3070">
        <v>7.58</v>
      </c>
      <c r="C3070">
        <v>132994</v>
      </c>
      <c r="D3070">
        <v>1009160.96</v>
      </c>
    </row>
    <row r="3071" spans="1:4">
      <c r="A3071" s="4">
        <v>41128.590277777781</v>
      </c>
      <c r="B3071">
        <v>7.59</v>
      </c>
      <c r="C3071">
        <v>67210</v>
      </c>
      <c r="D3071">
        <v>509897.07</v>
      </c>
    </row>
    <row r="3072" spans="1:4">
      <c r="A3072" s="4">
        <v>41128.597222222219</v>
      </c>
      <c r="B3072">
        <v>7.61</v>
      </c>
      <c r="C3072">
        <v>270764</v>
      </c>
      <c r="D3072">
        <v>2057093.03</v>
      </c>
    </row>
    <row r="3073" spans="1:4">
      <c r="A3073" s="4">
        <v>41128.604166666664</v>
      </c>
      <c r="B3073">
        <v>7.6</v>
      </c>
      <c r="C3073">
        <v>354701</v>
      </c>
      <c r="D3073">
        <v>2696078.59</v>
      </c>
    </row>
    <row r="3074" spans="1:4">
      <c r="A3074" s="4">
        <v>41128.611111111109</v>
      </c>
      <c r="B3074">
        <v>7.6</v>
      </c>
      <c r="C3074">
        <v>153950</v>
      </c>
      <c r="D3074">
        <v>1169866.5</v>
      </c>
    </row>
    <row r="3075" spans="1:4">
      <c r="A3075" s="4">
        <v>41128.618055555555</v>
      </c>
      <c r="B3075">
        <v>7.6</v>
      </c>
      <c r="C3075">
        <v>266250</v>
      </c>
      <c r="D3075">
        <v>2022967.5</v>
      </c>
    </row>
    <row r="3076" spans="1:4">
      <c r="A3076" s="4">
        <v>41128.625</v>
      </c>
      <c r="B3076">
        <v>7.6</v>
      </c>
      <c r="C3076">
        <v>280092</v>
      </c>
      <c r="D3076">
        <v>2127445.29</v>
      </c>
    </row>
    <row r="3077" spans="1:4">
      <c r="A3077" s="4">
        <v>41129.402777777781</v>
      </c>
      <c r="B3077">
        <v>7.6</v>
      </c>
      <c r="C3077">
        <v>124326</v>
      </c>
      <c r="D3077">
        <v>941706.76</v>
      </c>
    </row>
    <row r="3078" spans="1:4">
      <c r="A3078" s="4">
        <v>41129.409722222219</v>
      </c>
      <c r="B3078">
        <v>7.61</v>
      </c>
      <c r="C3078">
        <v>174209</v>
      </c>
      <c r="D3078">
        <v>1325073.4099999999</v>
      </c>
    </row>
    <row r="3079" spans="1:4">
      <c r="A3079" s="4">
        <v>41129.416666666664</v>
      </c>
      <c r="B3079">
        <v>7.58</v>
      </c>
      <c r="C3079">
        <v>243825</v>
      </c>
      <c r="D3079">
        <v>1850327.85</v>
      </c>
    </row>
    <row r="3080" spans="1:4">
      <c r="A3080" s="4">
        <v>41129.423611111109</v>
      </c>
      <c r="B3080">
        <v>7.58</v>
      </c>
      <c r="C3080">
        <v>289864</v>
      </c>
      <c r="D3080">
        <v>2196453.14</v>
      </c>
    </row>
    <row r="3081" spans="1:4">
      <c r="A3081" s="4">
        <v>41129.430555555555</v>
      </c>
      <c r="B3081">
        <v>7.57</v>
      </c>
      <c r="C3081">
        <v>420815</v>
      </c>
      <c r="D3081">
        <v>3182749.24</v>
      </c>
    </row>
    <row r="3082" spans="1:4">
      <c r="A3082" s="4">
        <v>41129.4375</v>
      </c>
      <c r="B3082">
        <v>7.55</v>
      </c>
      <c r="C3082">
        <v>277876</v>
      </c>
      <c r="D3082">
        <v>2099689.16</v>
      </c>
    </row>
    <row r="3083" spans="1:4">
      <c r="A3083" s="4">
        <v>41129.444444444445</v>
      </c>
      <c r="B3083">
        <v>7.54</v>
      </c>
      <c r="C3083">
        <v>450941</v>
      </c>
      <c r="D3083">
        <v>3395514.89</v>
      </c>
    </row>
    <row r="3084" spans="1:4">
      <c r="A3084" s="4">
        <v>41129.451388888891</v>
      </c>
      <c r="B3084">
        <v>7.53</v>
      </c>
      <c r="C3084">
        <v>276862</v>
      </c>
      <c r="D3084">
        <v>2086256.85</v>
      </c>
    </row>
    <row r="3085" spans="1:4">
      <c r="A3085" s="4">
        <v>41129.458333333336</v>
      </c>
      <c r="B3085">
        <v>7.52</v>
      </c>
      <c r="C3085">
        <v>278887</v>
      </c>
      <c r="D3085">
        <v>2100098.11</v>
      </c>
    </row>
    <row r="3086" spans="1:4">
      <c r="A3086" s="4">
        <v>41129.465277777781</v>
      </c>
      <c r="B3086">
        <v>7.52</v>
      </c>
      <c r="C3086">
        <v>297590</v>
      </c>
      <c r="D3086">
        <v>2236651.98</v>
      </c>
    </row>
    <row r="3087" spans="1:4">
      <c r="A3087" s="4">
        <v>41129.472222222219</v>
      </c>
      <c r="B3087">
        <v>7.51</v>
      </c>
      <c r="C3087">
        <v>368593</v>
      </c>
      <c r="D3087">
        <v>2767029.28</v>
      </c>
    </row>
    <row r="3088" spans="1:4">
      <c r="A3088" s="4">
        <v>41129.479166666664</v>
      </c>
      <c r="B3088">
        <v>7.51</v>
      </c>
      <c r="C3088">
        <v>203005</v>
      </c>
      <c r="D3088">
        <v>1523257.69</v>
      </c>
    </row>
    <row r="3089" spans="1:4">
      <c r="A3089" s="4">
        <v>41129.548611111109</v>
      </c>
      <c r="B3089">
        <v>7.53</v>
      </c>
      <c r="C3089">
        <v>14205</v>
      </c>
      <c r="D3089">
        <v>106837.82</v>
      </c>
    </row>
    <row r="3090" spans="1:4">
      <c r="A3090" s="4">
        <v>41129.555555555555</v>
      </c>
      <c r="B3090">
        <v>7.52</v>
      </c>
      <c r="C3090">
        <v>10466</v>
      </c>
      <c r="D3090">
        <v>78762.320000000007</v>
      </c>
    </row>
    <row r="3091" spans="1:4">
      <c r="A3091" s="4">
        <v>41129.5625</v>
      </c>
      <c r="B3091">
        <v>7.53</v>
      </c>
      <c r="C3091">
        <v>35884</v>
      </c>
      <c r="D3091">
        <v>270089.52</v>
      </c>
    </row>
    <row r="3092" spans="1:4">
      <c r="A3092" s="4">
        <v>41129.569444444445</v>
      </c>
      <c r="B3092">
        <v>7.54</v>
      </c>
      <c r="C3092">
        <v>59900</v>
      </c>
      <c r="D3092">
        <v>451752.16</v>
      </c>
    </row>
    <row r="3093" spans="1:4">
      <c r="A3093" s="4">
        <v>41129.576388888891</v>
      </c>
      <c r="B3093">
        <v>7.53</v>
      </c>
      <c r="C3093">
        <v>63910</v>
      </c>
      <c r="D3093">
        <v>481213.2</v>
      </c>
    </row>
    <row r="3094" spans="1:4">
      <c r="A3094" s="4">
        <v>41129.583333333336</v>
      </c>
      <c r="B3094">
        <v>7.52</v>
      </c>
      <c r="C3094">
        <v>52835</v>
      </c>
      <c r="D3094">
        <v>398151.2</v>
      </c>
    </row>
    <row r="3095" spans="1:4">
      <c r="A3095" s="4">
        <v>41129.590277777781</v>
      </c>
      <c r="B3095">
        <v>7.52</v>
      </c>
      <c r="C3095">
        <v>110635</v>
      </c>
      <c r="D3095">
        <v>832333.2</v>
      </c>
    </row>
    <row r="3096" spans="1:4">
      <c r="A3096" s="4">
        <v>41129.597222222219</v>
      </c>
      <c r="B3096">
        <v>7.52</v>
      </c>
      <c r="C3096">
        <v>90457</v>
      </c>
      <c r="D3096">
        <v>680401.64</v>
      </c>
    </row>
    <row r="3097" spans="1:4">
      <c r="A3097" s="4">
        <v>41129.604166666664</v>
      </c>
      <c r="B3097">
        <v>7.52</v>
      </c>
      <c r="C3097">
        <v>81077</v>
      </c>
      <c r="D3097">
        <v>609690.68999999994</v>
      </c>
    </row>
    <row r="3098" spans="1:4">
      <c r="A3098" s="4">
        <v>41129.611111111109</v>
      </c>
      <c r="B3098">
        <v>7.53</v>
      </c>
      <c r="C3098">
        <v>167223</v>
      </c>
      <c r="D3098">
        <v>1258682.68</v>
      </c>
    </row>
    <row r="3099" spans="1:4">
      <c r="A3099" s="4">
        <v>41129.618055555555</v>
      </c>
      <c r="B3099">
        <v>7.54</v>
      </c>
      <c r="C3099">
        <v>92210</v>
      </c>
      <c r="D3099">
        <v>694628.04</v>
      </c>
    </row>
    <row r="3100" spans="1:4">
      <c r="A3100" s="4">
        <v>41129.625</v>
      </c>
      <c r="B3100">
        <v>7.54</v>
      </c>
      <c r="C3100">
        <v>128182</v>
      </c>
      <c r="D3100">
        <v>966858.77</v>
      </c>
    </row>
    <row r="3101" spans="1:4">
      <c r="A3101" s="4">
        <v>41130.402777777781</v>
      </c>
      <c r="B3101">
        <v>7.52</v>
      </c>
      <c r="C3101">
        <v>128384</v>
      </c>
      <c r="D3101">
        <v>963913.62</v>
      </c>
    </row>
    <row r="3102" spans="1:4">
      <c r="A3102" s="4">
        <v>41130.409722222219</v>
      </c>
      <c r="B3102">
        <v>7.55</v>
      </c>
      <c r="C3102">
        <v>107900</v>
      </c>
      <c r="D3102">
        <v>811124</v>
      </c>
    </row>
    <row r="3103" spans="1:4">
      <c r="A3103" s="4">
        <v>41130.416666666664</v>
      </c>
      <c r="B3103">
        <v>7.52</v>
      </c>
      <c r="C3103">
        <v>76359</v>
      </c>
      <c r="D3103">
        <v>574763.68000000005</v>
      </c>
    </row>
    <row r="3104" spans="1:4">
      <c r="A3104" s="4">
        <v>41130.423611111109</v>
      </c>
      <c r="B3104">
        <v>7.49</v>
      </c>
      <c r="C3104">
        <v>220057</v>
      </c>
      <c r="D3104">
        <v>1651027.7</v>
      </c>
    </row>
    <row r="3105" spans="1:4">
      <c r="A3105" s="4">
        <v>41130.430555555555</v>
      </c>
      <c r="B3105">
        <v>7.5</v>
      </c>
      <c r="C3105">
        <v>129806</v>
      </c>
      <c r="D3105">
        <v>972569.94</v>
      </c>
    </row>
    <row r="3106" spans="1:4">
      <c r="A3106" s="4">
        <v>41130.4375</v>
      </c>
      <c r="B3106">
        <v>7.5</v>
      </c>
      <c r="C3106">
        <v>26298</v>
      </c>
      <c r="D3106">
        <v>197278</v>
      </c>
    </row>
    <row r="3107" spans="1:4">
      <c r="A3107" s="4">
        <v>41130.444444444445</v>
      </c>
      <c r="B3107">
        <v>7.49</v>
      </c>
      <c r="C3107">
        <v>84211</v>
      </c>
      <c r="D3107">
        <v>630977.41</v>
      </c>
    </row>
    <row r="3108" spans="1:4">
      <c r="A3108" s="4">
        <v>41130.451388888891</v>
      </c>
      <c r="B3108">
        <v>7.51</v>
      </c>
      <c r="C3108">
        <v>91057</v>
      </c>
      <c r="D3108">
        <v>683481.5</v>
      </c>
    </row>
    <row r="3109" spans="1:4">
      <c r="A3109" s="4">
        <v>41130.458333333336</v>
      </c>
      <c r="B3109">
        <v>7.52</v>
      </c>
      <c r="C3109">
        <v>71913</v>
      </c>
      <c r="D3109">
        <v>540208.63</v>
      </c>
    </row>
    <row r="3110" spans="1:4">
      <c r="A3110" s="4">
        <v>41130.465277777781</v>
      </c>
      <c r="B3110">
        <v>7.52</v>
      </c>
      <c r="C3110">
        <v>50098</v>
      </c>
      <c r="D3110">
        <v>376710.96</v>
      </c>
    </row>
    <row r="3111" spans="1:4">
      <c r="A3111" s="4">
        <v>41130.472222222219</v>
      </c>
      <c r="B3111">
        <v>7.52</v>
      </c>
      <c r="C3111">
        <v>29242</v>
      </c>
      <c r="D3111">
        <v>219827.44</v>
      </c>
    </row>
    <row r="3112" spans="1:4">
      <c r="A3112" s="4">
        <v>41130.479166666664</v>
      </c>
      <c r="B3112">
        <v>7.55</v>
      </c>
      <c r="C3112">
        <v>118276</v>
      </c>
      <c r="D3112">
        <v>891341.52</v>
      </c>
    </row>
    <row r="3113" spans="1:4">
      <c r="A3113" s="4">
        <v>41130.548611111109</v>
      </c>
      <c r="B3113">
        <v>7.55</v>
      </c>
      <c r="C3113">
        <v>144599</v>
      </c>
      <c r="D3113">
        <v>1091972.6499999999</v>
      </c>
    </row>
    <row r="3114" spans="1:4">
      <c r="A3114" s="4">
        <v>41130.555555555555</v>
      </c>
      <c r="B3114">
        <v>7.56</v>
      </c>
      <c r="C3114">
        <v>125286</v>
      </c>
      <c r="D3114">
        <v>945655.04</v>
      </c>
    </row>
    <row r="3115" spans="1:4">
      <c r="A3115" s="4">
        <v>41130.5625</v>
      </c>
      <c r="B3115">
        <v>7.56</v>
      </c>
      <c r="C3115">
        <v>100021</v>
      </c>
      <c r="D3115">
        <v>755895.65</v>
      </c>
    </row>
    <row r="3116" spans="1:4">
      <c r="A3116" s="4">
        <v>41130.569444444445</v>
      </c>
      <c r="B3116">
        <v>7.54</v>
      </c>
      <c r="C3116">
        <v>64855</v>
      </c>
      <c r="D3116">
        <v>489852.24</v>
      </c>
    </row>
    <row r="3117" spans="1:4">
      <c r="A3117" s="4">
        <v>41130.576388888891</v>
      </c>
      <c r="B3117">
        <v>7.53</v>
      </c>
      <c r="C3117">
        <v>86389</v>
      </c>
      <c r="D3117">
        <v>651181.56000000006</v>
      </c>
    </row>
    <row r="3118" spans="1:4">
      <c r="A3118" s="4">
        <v>41130.583333333336</v>
      </c>
      <c r="B3118">
        <v>7.54</v>
      </c>
      <c r="C3118">
        <v>213666</v>
      </c>
      <c r="D3118">
        <v>1609625</v>
      </c>
    </row>
    <row r="3119" spans="1:4">
      <c r="A3119" s="4">
        <v>41130.590277777781</v>
      </c>
      <c r="B3119">
        <v>7.54</v>
      </c>
      <c r="C3119">
        <v>123339</v>
      </c>
      <c r="D3119">
        <v>929801.56</v>
      </c>
    </row>
    <row r="3120" spans="1:4">
      <c r="A3120" s="4">
        <v>41130.597222222219</v>
      </c>
      <c r="B3120">
        <v>7.53</v>
      </c>
      <c r="C3120">
        <v>128254</v>
      </c>
      <c r="D3120">
        <v>966875.58</v>
      </c>
    </row>
    <row r="3121" spans="1:4">
      <c r="A3121" s="4">
        <v>41130.604166666664</v>
      </c>
      <c r="B3121">
        <v>7.55</v>
      </c>
      <c r="C3121">
        <v>140886</v>
      </c>
      <c r="D3121">
        <v>1063202.06</v>
      </c>
    </row>
    <row r="3122" spans="1:4">
      <c r="A3122" s="4">
        <v>41130.611111111109</v>
      </c>
      <c r="B3122">
        <v>7.56</v>
      </c>
      <c r="C3122">
        <v>319825</v>
      </c>
      <c r="D3122">
        <v>2414713.71</v>
      </c>
    </row>
    <row r="3123" spans="1:4">
      <c r="A3123" s="4">
        <v>41130.618055555555</v>
      </c>
      <c r="B3123">
        <v>7.54</v>
      </c>
      <c r="C3123">
        <v>282379</v>
      </c>
      <c r="D3123">
        <v>2131829.4500000002</v>
      </c>
    </row>
    <row r="3124" spans="1:4">
      <c r="A3124" s="4">
        <v>41130.625</v>
      </c>
      <c r="B3124">
        <v>7.57</v>
      </c>
      <c r="C3124">
        <v>418625</v>
      </c>
      <c r="D3124">
        <v>3164114.96</v>
      </c>
    </row>
    <row r="3125" spans="1:4">
      <c r="A3125" s="4">
        <v>41131.402777777781</v>
      </c>
      <c r="B3125">
        <v>7.54</v>
      </c>
      <c r="C3125">
        <v>98275</v>
      </c>
      <c r="D3125">
        <v>742407.05</v>
      </c>
    </row>
    <row r="3126" spans="1:4">
      <c r="A3126" s="4">
        <v>41131.409722222219</v>
      </c>
      <c r="B3126">
        <v>7.56</v>
      </c>
      <c r="C3126">
        <v>107859</v>
      </c>
      <c r="D3126">
        <v>815118.34</v>
      </c>
    </row>
    <row r="3127" spans="1:4">
      <c r="A3127" s="4">
        <v>41131.416666666664</v>
      </c>
      <c r="B3127">
        <v>7.53</v>
      </c>
      <c r="C3127">
        <v>271357</v>
      </c>
      <c r="D3127">
        <v>2045983.37</v>
      </c>
    </row>
    <row r="3128" spans="1:4">
      <c r="A3128" s="4">
        <v>41131.423611111109</v>
      </c>
      <c r="B3128">
        <v>7.51</v>
      </c>
      <c r="C3128">
        <v>428477</v>
      </c>
      <c r="D3128">
        <v>3218656.7</v>
      </c>
    </row>
    <row r="3129" spans="1:4">
      <c r="A3129" s="4">
        <v>41131.430555555555</v>
      </c>
      <c r="B3129">
        <v>7.52</v>
      </c>
      <c r="C3129">
        <v>219520</v>
      </c>
      <c r="D3129">
        <v>1648064.02</v>
      </c>
    </row>
    <row r="3130" spans="1:4">
      <c r="A3130" s="4">
        <v>41131.4375</v>
      </c>
      <c r="B3130">
        <v>7.53</v>
      </c>
      <c r="C3130">
        <v>93700</v>
      </c>
      <c r="D3130">
        <v>704797</v>
      </c>
    </row>
    <row r="3131" spans="1:4">
      <c r="A3131" s="4">
        <v>41131.444444444445</v>
      </c>
      <c r="B3131">
        <v>7.52</v>
      </c>
      <c r="C3131">
        <v>107775</v>
      </c>
      <c r="D3131">
        <v>810982.1</v>
      </c>
    </row>
    <row r="3132" spans="1:4">
      <c r="A3132" s="4">
        <v>41131.451388888891</v>
      </c>
      <c r="B3132">
        <v>7.5</v>
      </c>
      <c r="C3132">
        <v>363516</v>
      </c>
      <c r="D3132">
        <v>2729854.07</v>
      </c>
    </row>
    <row r="3133" spans="1:4">
      <c r="A3133" s="4">
        <v>41131.458333333336</v>
      </c>
      <c r="B3133">
        <v>7.51</v>
      </c>
      <c r="C3133">
        <v>372394</v>
      </c>
      <c r="D3133">
        <v>2794824.73</v>
      </c>
    </row>
    <row r="3134" spans="1:4">
      <c r="A3134" s="4">
        <v>41131.465277777781</v>
      </c>
      <c r="B3134">
        <v>7.49</v>
      </c>
      <c r="C3134">
        <v>315240</v>
      </c>
      <c r="D3134">
        <v>2363305.3199999998</v>
      </c>
    </row>
    <row r="3135" spans="1:4">
      <c r="A3135" s="4">
        <v>41131.472222222219</v>
      </c>
      <c r="B3135">
        <v>7.49</v>
      </c>
      <c r="C3135">
        <v>147898</v>
      </c>
      <c r="D3135">
        <v>1108667.02</v>
      </c>
    </row>
    <row r="3136" spans="1:4">
      <c r="A3136" s="4">
        <v>41131.479166666664</v>
      </c>
      <c r="B3136">
        <v>7.49</v>
      </c>
      <c r="C3136">
        <v>191176</v>
      </c>
      <c r="D3136">
        <v>1432456.86</v>
      </c>
    </row>
    <row r="3137" spans="1:4">
      <c r="A3137" s="4">
        <v>41131.548611111109</v>
      </c>
      <c r="B3137">
        <v>7.48</v>
      </c>
      <c r="C3137">
        <v>194589</v>
      </c>
      <c r="D3137">
        <v>1456221.3</v>
      </c>
    </row>
    <row r="3138" spans="1:4">
      <c r="A3138" s="4">
        <v>41131.555555555555</v>
      </c>
      <c r="B3138">
        <v>7.49</v>
      </c>
      <c r="C3138">
        <v>114011</v>
      </c>
      <c r="D3138">
        <v>853034.4</v>
      </c>
    </row>
    <row r="3139" spans="1:4">
      <c r="A3139" s="4">
        <v>41131.5625</v>
      </c>
      <c r="B3139">
        <v>7.49</v>
      </c>
      <c r="C3139">
        <v>59900</v>
      </c>
      <c r="D3139">
        <v>448546</v>
      </c>
    </row>
    <row r="3140" spans="1:4">
      <c r="A3140" s="4">
        <v>41131.569444444445</v>
      </c>
      <c r="B3140">
        <v>7.49</v>
      </c>
      <c r="C3140">
        <v>90182</v>
      </c>
      <c r="D3140">
        <v>676658.9</v>
      </c>
    </row>
    <row r="3141" spans="1:4">
      <c r="A3141" s="4">
        <v>41131.576388888891</v>
      </c>
      <c r="B3141">
        <v>7.49</v>
      </c>
      <c r="C3141">
        <v>173908</v>
      </c>
      <c r="D3141">
        <v>1302591.8600000001</v>
      </c>
    </row>
    <row r="3142" spans="1:4">
      <c r="A3142" s="4">
        <v>41131.583333333336</v>
      </c>
      <c r="B3142">
        <v>7.48</v>
      </c>
      <c r="C3142">
        <v>267029</v>
      </c>
      <c r="D3142">
        <v>1998755.96</v>
      </c>
    </row>
    <row r="3143" spans="1:4">
      <c r="A3143" s="4">
        <v>41131.590277777781</v>
      </c>
      <c r="B3143">
        <v>7.48</v>
      </c>
      <c r="C3143">
        <v>292568</v>
      </c>
      <c r="D3143">
        <v>2186146.96</v>
      </c>
    </row>
    <row r="3144" spans="1:4">
      <c r="A3144" s="4">
        <v>41131.597222222219</v>
      </c>
      <c r="B3144">
        <v>7.48</v>
      </c>
      <c r="C3144">
        <v>225277</v>
      </c>
      <c r="D3144">
        <v>1683133.19</v>
      </c>
    </row>
    <row r="3145" spans="1:4">
      <c r="A3145" s="4">
        <v>41131.604166666664</v>
      </c>
      <c r="B3145">
        <v>7.51</v>
      </c>
      <c r="C3145">
        <v>177521</v>
      </c>
      <c r="D3145">
        <v>1328004.0900000001</v>
      </c>
    </row>
    <row r="3146" spans="1:4">
      <c r="A3146" s="4">
        <v>41131.611111111109</v>
      </c>
      <c r="B3146">
        <v>7.51</v>
      </c>
      <c r="C3146">
        <v>78452</v>
      </c>
      <c r="D3146">
        <v>588514</v>
      </c>
    </row>
    <row r="3147" spans="1:4">
      <c r="A3147" s="4">
        <v>41131.618055555555</v>
      </c>
      <c r="B3147">
        <v>7.49</v>
      </c>
      <c r="C3147">
        <v>93800</v>
      </c>
      <c r="D3147">
        <v>703184.48</v>
      </c>
    </row>
    <row r="3148" spans="1:4">
      <c r="A3148" s="4">
        <v>41131.625</v>
      </c>
      <c r="B3148">
        <v>7.49</v>
      </c>
      <c r="C3148">
        <v>140050</v>
      </c>
      <c r="D3148">
        <v>1049554.5</v>
      </c>
    </row>
    <row r="3149" spans="1:4">
      <c r="A3149" s="4">
        <v>41134.402777777781</v>
      </c>
      <c r="B3149">
        <v>7.48</v>
      </c>
      <c r="C3149">
        <v>116100</v>
      </c>
      <c r="D3149">
        <v>867971</v>
      </c>
    </row>
    <row r="3150" spans="1:4">
      <c r="A3150" s="4">
        <v>41134.409722222219</v>
      </c>
      <c r="B3150">
        <v>7.49</v>
      </c>
      <c r="C3150">
        <v>110067</v>
      </c>
      <c r="D3150">
        <v>823611.25</v>
      </c>
    </row>
    <row r="3151" spans="1:4">
      <c r="A3151" s="4">
        <v>41134.416666666664</v>
      </c>
      <c r="B3151">
        <v>7.49</v>
      </c>
      <c r="C3151">
        <v>104800</v>
      </c>
      <c r="D3151">
        <v>786109.76</v>
      </c>
    </row>
    <row r="3152" spans="1:4">
      <c r="A3152" s="4">
        <v>41134.423611111109</v>
      </c>
      <c r="B3152">
        <v>7.5</v>
      </c>
      <c r="C3152">
        <v>69181</v>
      </c>
      <c r="D3152">
        <v>518803.69</v>
      </c>
    </row>
    <row r="3153" spans="1:4">
      <c r="A3153" s="4">
        <v>41134.430555555555</v>
      </c>
      <c r="B3153">
        <v>7.53</v>
      </c>
      <c r="C3153">
        <v>71909</v>
      </c>
      <c r="D3153">
        <v>540414.9</v>
      </c>
    </row>
    <row r="3154" spans="1:4">
      <c r="A3154" s="4">
        <v>41134.4375</v>
      </c>
      <c r="B3154">
        <v>7.5</v>
      </c>
      <c r="C3154">
        <v>99408</v>
      </c>
      <c r="D3154">
        <v>746362.98</v>
      </c>
    </row>
    <row r="3155" spans="1:4">
      <c r="A3155" s="4">
        <v>41134.444444444445</v>
      </c>
      <c r="B3155">
        <v>7.51</v>
      </c>
      <c r="C3155">
        <v>78006</v>
      </c>
      <c r="D3155">
        <v>585873.98</v>
      </c>
    </row>
    <row r="3156" spans="1:4">
      <c r="A3156" s="4">
        <v>41134.451388888891</v>
      </c>
      <c r="B3156">
        <v>7.52</v>
      </c>
      <c r="C3156">
        <v>134724</v>
      </c>
      <c r="D3156">
        <v>1012841.26</v>
      </c>
    </row>
    <row r="3157" spans="1:4">
      <c r="A3157" s="4">
        <v>41134.458333333336</v>
      </c>
      <c r="B3157">
        <v>7.52</v>
      </c>
      <c r="C3157">
        <v>70300</v>
      </c>
      <c r="D3157">
        <v>528637.98</v>
      </c>
    </row>
    <row r="3158" spans="1:4">
      <c r="A3158" s="4">
        <v>41134.465277777781</v>
      </c>
      <c r="B3158">
        <v>7.52</v>
      </c>
      <c r="C3158">
        <v>152400</v>
      </c>
      <c r="D3158">
        <v>1145984.8</v>
      </c>
    </row>
    <row r="3159" spans="1:4">
      <c r="A3159" s="4">
        <v>41134.472222222219</v>
      </c>
      <c r="B3159">
        <v>7.52</v>
      </c>
      <c r="C3159">
        <v>115329</v>
      </c>
      <c r="D3159">
        <v>867907.08</v>
      </c>
    </row>
    <row r="3160" spans="1:4">
      <c r="A3160" s="4">
        <v>41134.479166666664</v>
      </c>
      <c r="B3160">
        <v>7.53</v>
      </c>
      <c r="C3160">
        <v>259800</v>
      </c>
      <c r="D3160">
        <v>1955718.98</v>
      </c>
    </row>
    <row r="3161" spans="1:4">
      <c r="A3161" s="4">
        <v>41134.548611111109</v>
      </c>
      <c r="B3161">
        <v>7.53</v>
      </c>
      <c r="C3161">
        <v>135500</v>
      </c>
      <c r="D3161">
        <v>1020423</v>
      </c>
    </row>
    <row r="3162" spans="1:4">
      <c r="A3162" s="4">
        <v>41134.555555555555</v>
      </c>
      <c r="B3162">
        <v>7.54</v>
      </c>
      <c r="C3162">
        <v>232705</v>
      </c>
      <c r="D3162">
        <v>1753612.65</v>
      </c>
    </row>
    <row r="3163" spans="1:4">
      <c r="A3163" s="4">
        <v>41134.5625</v>
      </c>
      <c r="B3163">
        <v>7.55</v>
      </c>
      <c r="C3163">
        <v>262222</v>
      </c>
      <c r="D3163">
        <v>1977182.95</v>
      </c>
    </row>
    <row r="3164" spans="1:4">
      <c r="A3164" s="4">
        <v>41134.569444444445</v>
      </c>
      <c r="B3164">
        <v>7.54</v>
      </c>
      <c r="C3164">
        <v>334877</v>
      </c>
      <c r="D3164">
        <v>2524371.86</v>
      </c>
    </row>
    <row r="3165" spans="1:4">
      <c r="A3165" s="4">
        <v>41134.576388888891</v>
      </c>
      <c r="B3165">
        <v>7.5</v>
      </c>
      <c r="C3165">
        <v>345128</v>
      </c>
      <c r="D3165">
        <v>2597140.61</v>
      </c>
    </row>
    <row r="3166" spans="1:4">
      <c r="A3166" s="4">
        <v>41134.583333333336</v>
      </c>
      <c r="B3166">
        <v>7.52</v>
      </c>
      <c r="C3166">
        <v>270876</v>
      </c>
      <c r="D3166">
        <v>2035370.73</v>
      </c>
    </row>
    <row r="3167" spans="1:4">
      <c r="A3167" s="4">
        <v>41134.590277777781</v>
      </c>
      <c r="B3167">
        <v>7.5</v>
      </c>
      <c r="C3167">
        <v>353092</v>
      </c>
      <c r="D3167">
        <v>2649426.5499999998</v>
      </c>
    </row>
    <row r="3168" spans="1:4">
      <c r="A3168" s="4">
        <v>41134.597222222219</v>
      </c>
      <c r="B3168">
        <v>7.47</v>
      </c>
      <c r="C3168">
        <v>658585</v>
      </c>
      <c r="D3168">
        <v>4926686.78</v>
      </c>
    </row>
    <row r="3169" spans="1:4">
      <c r="A3169" s="4">
        <v>41134.604166666664</v>
      </c>
      <c r="B3169">
        <v>7.46</v>
      </c>
      <c r="C3169">
        <v>857950</v>
      </c>
      <c r="D3169">
        <v>6406518.3899999997</v>
      </c>
    </row>
    <row r="3170" spans="1:4">
      <c r="A3170" s="4">
        <v>41134.611111111109</v>
      </c>
      <c r="B3170">
        <v>7.44</v>
      </c>
      <c r="C3170">
        <v>1185559</v>
      </c>
      <c r="D3170">
        <v>8824096.9299999997</v>
      </c>
    </row>
    <row r="3171" spans="1:4">
      <c r="A3171" s="4">
        <v>41134.618055555555</v>
      </c>
      <c r="B3171">
        <v>7.49</v>
      </c>
      <c r="C3171">
        <v>342972</v>
      </c>
      <c r="D3171">
        <v>2566485.46</v>
      </c>
    </row>
    <row r="3172" spans="1:4">
      <c r="A3172" s="4">
        <v>41134.625</v>
      </c>
      <c r="B3172">
        <v>7.52</v>
      </c>
      <c r="C3172">
        <v>906040</v>
      </c>
      <c r="D3172">
        <v>6806548.2199999997</v>
      </c>
    </row>
    <row r="3173" spans="1:4">
      <c r="A3173" s="4">
        <v>41135.402777777781</v>
      </c>
      <c r="B3173">
        <v>7.5</v>
      </c>
      <c r="C3173">
        <v>113600</v>
      </c>
      <c r="D3173">
        <v>852643.5</v>
      </c>
    </row>
    <row r="3174" spans="1:4">
      <c r="A3174" s="4">
        <v>41135.409722222219</v>
      </c>
      <c r="B3174">
        <v>7.52</v>
      </c>
      <c r="C3174">
        <v>180030</v>
      </c>
      <c r="D3174">
        <v>1353921.41</v>
      </c>
    </row>
    <row r="3175" spans="1:4">
      <c r="A3175" s="4">
        <v>41135.416666666664</v>
      </c>
      <c r="B3175">
        <v>7.51</v>
      </c>
      <c r="C3175">
        <v>54800</v>
      </c>
      <c r="D3175">
        <v>411587</v>
      </c>
    </row>
    <row r="3176" spans="1:4">
      <c r="A3176" s="4">
        <v>41135.423611111109</v>
      </c>
      <c r="B3176">
        <v>7.51</v>
      </c>
      <c r="C3176">
        <v>131100</v>
      </c>
      <c r="D3176">
        <v>985515.52000000002</v>
      </c>
    </row>
    <row r="3177" spans="1:4">
      <c r="A3177" s="4">
        <v>41135.430555555555</v>
      </c>
      <c r="B3177">
        <v>7.5</v>
      </c>
      <c r="C3177">
        <v>174760</v>
      </c>
      <c r="D3177">
        <v>1312146.52</v>
      </c>
    </row>
    <row r="3178" spans="1:4">
      <c r="A3178" s="4">
        <v>41135.4375</v>
      </c>
      <c r="B3178">
        <v>7.51</v>
      </c>
      <c r="C3178">
        <v>139216</v>
      </c>
      <c r="D3178">
        <v>1045004.36</v>
      </c>
    </row>
    <row r="3179" spans="1:4">
      <c r="A3179" s="4">
        <v>41135.444444444445</v>
      </c>
      <c r="B3179">
        <v>7.47</v>
      </c>
      <c r="C3179">
        <v>223272</v>
      </c>
      <c r="D3179">
        <v>1670183.04</v>
      </c>
    </row>
    <row r="3180" spans="1:4">
      <c r="A3180" s="4">
        <v>41135.451388888891</v>
      </c>
      <c r="B3180">
        <v>7.46</v>
      </c>
      <c r="C3180">
        <v>154563</v>
      </c>
      <c r="D3180">
        <v>1153857.5</v>
      </c>
    </row>
    <row r="3181" spans="1:4">
      <c r="A3181" s="4">
        <v>41135.458333333336</v>
      </c>
      <c r="B3181">
        <v>7.49</v>
      </c>
      <c r="C3181">
        <v>68200</v>
      </c>
      <c r="D3181">
        <v>510142</v>
      </c>
    </row>
    <row r="3182" spans="1:4">
      <c r="A3182" s="4">
        <v>41135.465277777781</v>
      </c>
      <c r="B3182">
        <v>7.5</v>
      </c>
      <c r="C3182">
        <v>57800</v>
      </c>
      <c r="D3182">
        <v>432787</v>
      </c>
    </row>
    <row r="3183" spans="1:4">
      <c r="A3183" s="4">
        <v>41135.472222222219</v>
      </c>
      <c r="B3183">
        <v>7.47</v>
      </c>
      <c r="C3183">
        <v>54100</v>
      </c>
      <c r="D3183">
        <v>404730</v>
      </c>
    </row>
    <row r="3184" spans="1:4">
      <c r="A3184" s="4">
        <v>41135.479166666664</v>
      </c>
      <c r="B3184">
        <v>7.49</v>
      </c>
      <c r="C3184">
        <v>37718</v>
      </c>
      <c r="D3184">
        <v>282084.46000000002</v>
      </c>
    </row>
    <row r="3185" spans="1:4">
      <c r="A3185" s="4">
        <v>41135.548611111109</v>
      </c>
      <c r="B3185">
        <v>7.5</v>
      </c>
      <c r="C3185">
        <v>69156</v>
      </c>
      <c r="D3185">
        <v>517410.32</v>
      </c>
    </row>
    <row r="3186" spans="1:4">
      <c r="A3186" s="4">
        <v>41135.555555555555</v>
      </c>
      <c r="B3186">
        <v>7.47</v>
      </c>
      <c r="C3186">
        <v>41152</v>
      </c>
      <c r="D3186">
        <v>307838.44</v>
      </c>
    </row>
    <row r="3187" spans="1:4">
      <c r="A3187" s="4">
        <v>41135.5625</v>
      </c>
      <c r="B3187">
        <v>7.47</v>
      </c>
      <c r="C3187">
        <v>31300</v>
      </c>
      <c r="D3187">
        <v>234026</v>
      </c>
    </row>
    <row r="3188" spans="1:4">
      <c r="A3188" s="4">
        <v>41135.569444444445</v>
      </c>
      <c r="B3188">
        <v>7.47</v>
      </c>
      <c r="C3188">
        <v>177168</v>
      </c>
      <c r="D3188">
        <v>1323403.45</v>
      </c>
    </row>
    <row r="3189" spans="1:4">
      <c r="A3189" s="4">
        <v>41135.576388888891</v>
      </c>
      <c r="B3189">
        <v>7.5</v>
      </c>
      <c r="C3189">
        <v>109400</v>
      </c>
      <c r="D3189">
        <v>819371.9</v>
      </c>
    </row>
    <row r="3190" spans="1:4">
      <c r="A3190" s="4">
        <v>41135.583333333336</v>
      </c>
      <c r="B3190">
        <v>7.48</v>
      </c>
      <c r="C3190">
        <v>29700</v>
      </c>
      <c r="D3190">
        <v>222548</v>
      </c>
    </row>
    <row r="3191" spans="1:4">
      <c r="A3191" s="4">
        <v>41135.590277777781</v>
      </c>
      <c r="B3191">
        <v>7.5</v>
      </c>
      <c r="C3191">
        <v>70400</v>
      </c>
      <c r="D3191">
        <v>528106.62</v>
      </c>
    </row>
    <row r="3192" spans="1:4">
      <c r="A3192" s="4">
        <v>41135.597222222219</v>
      </c>
      <c r="B3192">
        <v>7.49</v>
      </c>
      <c r="C3192">
        <v>37800</v>
      </c>
      <c r="D3192">
        <v>283296</v>
      </c>
    </row>
    <row r="3193" spans="1:4">
      <c r="A3193" s="4">
        <v>41135.604166666664</v>
      </c>
      <c r="B3193">
        <v>7.5</v>
      </c>
      <c r="C3193">
        <v>60960</v>
      </c>
      <c r="D3193">
        <v>456647.1</v>
      </c>
    </row>
    <row r="3194" spans="1:4">
      <c r="A3194" s="4">
        <v>41135.611111111109</v>
      </c>
      <c r="B3194">
        <v>7.49</v>
      </c>
      <c r="C3194">
        <v>47470</v>
      </c>
      <c r="D3194">
        <v>355920.5</v>
      </c>
    </row>
    <row r="3195" spans="1:4">
      <c r="A3195" s="4">
        <v>41135.618055555555</v>
      </c>
      <c r="B3195">
        <v>7.51</v>
      </c>
      <c r="C3195">
        <v>93448</v>
      </c>
      <c r="D3195">
        <v>701883.18</v>
      </c>
    </row>
    <row r="3196" spans="1:4">
      <c r="A3196" s="4">
        <v>41135.625</v>
      </c>
      <c r="B3196">
        <v>7.51</v>
      </c>
      <c r="C3196">
        <v>138424</v>
      </c>
      <c r="D3196">
        <v>1039909</v>
      </c>
    </row>
    <row r="3197" spans="1:4">
      <c r="A3197" s="4">
        <v>41136.402777777781</v>
      </c>
      <c r="B3197">
        <v>7.47</v>
      </c>
      <c r="C3197">
        <v>77640</v>
      </c>
      <c r="D3197">
        <v>579865.44999999995</v>
      </c>
    </row>
    <row r="3198" spans="1:4">
      <c r="A3198" s="4">
        <v>41136.409722222219</v>
      </c>
      <c r="B3198">
        <v>7.45</v>
      </c>
      <c r="C3198">
        <v>140045</v>
      </c>
      <c r="D3198">
        <v>1044181.95</v>
      </c>
    </row>
    <row r="3199" spans="1:4">
      <c r="A3199" s="4">
        <v>41136.416666666664</v>
      </c>
      <c r="B3199">
        <v>7.45</v>
      </c>
      <c r="C3199">
        <v>81348</v>
      </c>
      <c r="D3199">
        <v>606026.6</v>
      </c>
    </row>
    <row r="3200" spans="1:4">
      <c r="A3200" s="4">
        <v>41136.423611111109</v>
      </c>
      <c r="B3200">
        <v>7.43</v>
      </c>
      <c r="C3200">
        <v>172956</v>
      </c>
      <c r="D3200">
        <v>1285214.3600000001</v>
      </c>
    </row>
    <row r="3201" spans="1:4">
      <c r="A3201" s="4">
        <v>41136.430555555555</v>
      </c>
      <c r="B3201">
        <v>7.46</v>
      </c>
      <c r="C3201">
        <v>65300</v>
      </c>
      <c r="D3201">
        <v>486079</v>
      </c>
    </row>
    <row r="3202" spans="1:4">
      <c r="A3202" s="4">
        <v>41136.4375</v>
      </c>
      <c r="B3202">
        <v>7.45</v>
      </c>
      <c r="C3202">
        <v>78764</v>
      </c>
      <c r="D3202">
        <v>587155.80000000005</v>
      </c>
    </row>
    <row r="3203" spans="1:4">
      <c r="A3203" s="4">
        <v>41136.444444444445</v>
      </c>
      <c r="B3203">
        <v>7.48</v>
      </c>
      <c r="C3203">
        <v>66664</v>
      </c>
      <c r="D3203">
        <v>497941.67</v>
      </c>
    </row>
    <row r="3204" spans="1:4">
      <c r="A3204" s="4">
        <v>41136.451388888891</v>
      </c>
      <c r="B3204">
        <v>7.44</v>
      </c>
      <c r="C3204">
        <v>77636</v>
      </c>
      <c r="D3204">
        <v>578801.56000000006</v>
      </c>
    </row>
    <row r="3205" spans="1:4">
      <c r="A3205" s="4">
        <v>41136.458333333336</v>
      </c>
      <c r="B3205">
        <v>7.42</v>
      </c>
      <c r="C3205">
        <v>68200</v>
      </c>
      <c r="D3205">
        <v>506369</v>
      </c>
    </row>
    <row r="3206" spans="1:4">
      <c r="A3206" s="4">
        <v>41136.465277777781</v>
      </c>
      <c r="B3206">
        <v>7.45</v>
      </c>
      <c r="C3206">
        <v>54692</v>
      </c>
      <c r="D3206">
        <v>406578.56</v>
      </c>
    </row>
    <row r="3207" spans="1:4">
      <c r="A3207" s="4">
        <v>41136.472222222219</v>
      </c>
      <c r="B3207">
        <v>7.45</v>
      </c>
      <c r="C3207">
        <v>140739</v>
      </c>
      <c r="D3207">
        <v>1047933.54</v>
      </c>
    </row>
    <row r="3208" spans="1:4">
      <c r="A3208" s="4">
        <v>41136.479166666664</v>
      </c>
      <c r="B3208">
        <v>7.46</v>
      </c>
      <c r="C3208">
        <v>8000</v>
      </c>
      <c r="D3208">
        <v>59680</v>
      </c>
    </row>
    <row r="3209" spans="1:4">
      <c r="A3209" s="4">
        <v>41136.548611111109</v>
      </c>
      <c r="B3209">
        <v>7.44</v>
      </c>
      <c r="C3209">
        <v>76600</v>
      </c>
      <c r="D3209">
        <v>570401</v>
      </c>
    </row>
    <row r="3210" spans="1:4">
      <c r="A3210" s="4">
        <v>41136.555555555555</v>
      </c>
      <c r="B3210">
        <v>7.45</v>
      </c>
      <c r="C3210">
        <v>79328</v>
      </c>
      <c r="D3210">
        <v>590338.31999999995</v>
      </c>
    </row>
    <row r="3211" spans="1:4">
      <c r="A3211" s="4">
        <v>41136.5625</v>
      </c>
      <c r="B3211">
        <v>7.49</v>
      </c>
      <c r="C3211">
        <v>182977</v>
      </c>
      <c r="D3211">
        <v>1367419.38</v>
      </c>
    </row>
    <row r="3212" spans="1:4">
      <c r="A3212" s="4">
        <v>41136.569444444445</v>
      </c>
      <c r="B3212">
        <v>7.45</v>
      </c>
      <c r="C3212">
        <v>63300</v>
      </c>
      <c r="D3212">
        <v>473000.85</v>
      </c>
    </row>
    <row r="3213" spans="1:4">
      <c r="A3213" s="4">
        <v>41136.576388888891</v>
      </c>
      <c r="B3213">
        <v>7.47</v>
      </c>
      <c r="C3213">
        <v>33700</v>
      </c>
      <c r="D3213">
        <v>251917</v>
      </c>
    </row>
    <row r="3214" spans="1:4">
      <c r="A3214" s="4">
        <v>41136.583333333336</v>
      </c>
      <c r="B3214">
        <v>7.5</v>
      </c>
      <c r="C3214">
        <v>65801</v>
      </c>
      <c r="D3214">
        <v>492488.43</v>
      </c>
    </row>
    <row r="3215" spans="1:4">
      <c r="A3215" s="4">
        <v>41136.590277777781</v>
      </c>
      <c r="B3215">
        <v>7.5</v>
      </c>
      <c r="C3215">
        <v>43005</v>
      </c>
      <c r="D3215">
        <v>322178.40000000002</v>
      </c>
    </row>
    <row r="3216" spans="1:4">
      <c r="A3216" s="4">
        <v>41136.597222222219</v>
      </c>
      <c r="B3216">
        <v>7.48</v>
      </c>
      <c r="C3216">
        <v>44486</v>
      </c>
      <c r="D3216">
        <v>333035.37</v>
      </c>
    </row>
    <row r="3217" spans="1:4">
      <c r="A3217" s="4">
        <v>41136.604166666664</v>
      </c>
      <c r="B3217">
        <v>7.48</v>
      </c>
      <c r="C3217">
        <v>47900</v>
      </c>
      <c r="D3217">
        <v>358716</v>
      </c>
    </row>
    <row r="3218" spans="1:4">
      <c r="A3218" s="4">
        <v>41136.611111111109</v>
      </c>
      <c r="B3218">
        <v>7.48</v>
      </c>
      <c r="C3218">
        <v>125810</v>
      </c>
      <c r="D3218">
        <v>941324.48</v>
      </c>
    </row>
    <row r="3219" spans="1:4">
      <c r="A3219" s="4">
        <v>41136.618055555555</v>
      </c>
      <c r="B3219">
        <v>7.46</v>
      </c>
      <c r="C3219">
        <v>69820</v>
      </c>
      <c r="D3219">
        <v>520503.69</v>
      </c>
    </row>
    <row r="3220" spans="1:4">
      <c r="A3220" s="4">
        <v>41136.625</v>
      </c>
      <c r="B3220">
        <v>7.45</v>
      </c>
      <c r="C3220">
        <v>148532</v>
      </c>
      <c r="D3220">
        <v>1106986.08</v>
      </c>
    </row>
    <row r="3221" spans="1:4">
      <c r="A3221" s="4">
        <v>41137.402777777781</v>
      </c>
      <c r="B3221">
        <v>7.42</v>
      </c>
      <c r="C3221">
        <v>119884</v>
      </c>
      <c r="D3221">
        <v>890293.43</v>
      </c>
    </row>
    <row r="3222" spans="1:4">
      <c r="A3222" s="4">
        <v>41137.409722222219</v>
      </c>
      <c r="B3222">
        <v>7.45</v>
      </c>
      <c r="C3222">
        <v>45636</v>
      </c>
      <c r="D3222">
        <v>339654.04</v>
      </c>
    </row>
    <row r="3223" spans="1:4">
      <c r="A3223" s="4">
        <v>41137.416666666664</v>
      </c>
      <c r="B3223">
        <v>7.46</v>
      </c>
      <c r="C3223">
        <v>66155</v>
      </c>
      <c r="D3223">
        <v>493424.02</v>
      </c>
    </row>
    <row r="3224" spans="1:4">
      <c r="A3224" s="4">
        <v>41137.423611111109</v>
      </c>
      <c r="B3224">
        <v>7.46</v>
      </c>
      <c r="C3224">
        <v>55800</v>
      </c>
      <c r="D3224">
        <v>416421.45</v>
      </c>
    </row>
    <row r="3225" spans="1:4">
      <c r="A3225" s="4">
        <v>41137.430555555555</v>
      </c>
      <c r="B3225">
        <v>7.45</v>
      </c>
      <c r="C3225">
        <v>42500</v>
      </c>
      <c r="D3225">
        <v>316663</v>
      </c>
    </row>
    <row r="3226" spans="1:4">
      <c r="A3226" s="4">
        <v>41137.4375</v>
      </c>
      <c r="B3226">
        <v>7.43</v>
      </c>
      <c r="C3226">
        <v>120995</v>
      </c>
      <c r="D3226">
        <v>898819.75</v>
      </c>
    </row>
    <row r="3227" spans="1:4">
      <c r="A3227" s="4">
        <v>41137.444444444445</v>
      </c>
      <c r="B3227">
        <v>7.45</v>
      </c>
      <c r="C3227">
        <v>19312</v>
      </c>
      <c r="D3227">
        <v>143787.4</v>
      </c>
    </row>
    <row r="3228" spans="1:4">
      <c r="A3228" s="4">
        <v>41137.451388888891</v>
      </c>
      <c r="B3228">
        <v>7.45</v>
      </c>
      <c r="C3228">
        <v>56586</v>
      </c>
      <c r="D3228">
        <v>421617.7</v>
      </c>
    </row>
    <row r="3229" spans="1:4">
      <c r="A3229" s="4">
        <v>41137.458333333336</v>
      </c>
      <c r="B3229">
        <v>7.45</v>
      </c>
      <c r="C3229">
        <v>47702</v>
      </c>
      <c r="D3229">
        <v>355390.9</v>
      </c>
    </row>
    <row r="3230" spans="1:4">
      <c r="A3230" s="4">
        <v>41137.465277777781</v>
      </c>
      <c r="B3230">
        <v>7.45</v>
      </c>
      <c r="C3230">
        <v>33847</v>
      </c>
      <c r="D3230">
        <v>252212.15</v>
      </c>
    </row>
    <row r="3231" spans="1:4">
      <c r="A3231" s="4">
        <v>41137.472222222219</v>
      </c>
      <c r="B3231">
        <v>7.46</v>
      </c>
      <c r="C3231">
        <v>74335</v>
      </c>
      <c r="D3231">
        <v>553858.73</v>
      </c>
    </row>
    <row r="3232" spans="1:4">
      <c r="A3232" s="4">
        <v>41137.479166666664</v>
      </c>
      <c r="B3232">
        <v>7.46</v>
      </c>
      <c r="C3232">
        <v>36800</v>
      </c>
      <c r="D3232">
        <v>274329</v>
      </c>
    </row>
    <row r="3233" spans="1:4">
      <c r="A3233" s="4">
        <v>41137.548611111109</v>
      </c>
      <c r="B3233">
        <v>7.44</v>
      </c>
      <c r="C3233">
        <v>84666</v>
      </c>
      <c r="D3233">
        <v>630185.74</v>
      </c>
    </row>
    <row r="3234" spans="1:4">
      <c r="A3234" s="4">
        <v>41137.555555555555</v>
      </c>
      <c r="B3234">
        <v>7.45</v>
      </c>
      <c r="C3234">
        <v>44931</v>
      </c>
      <c r="D3234">
        <v>334493.01</v>
      </c>
    </row>
    <row r="3235" spans="1:4">
      <c r="A3235" s="4">
        <v>41137.5625</v>
      </c>
      <c r="B3235">
        <v>7.45</v>
      </c>
      <c r="C3235">
        <v>39895</v>
      </c>
      <c r="D3235">
        <v>297199.34999999998</v>
      </c>
    </row>
    <row r="3236" spans="1:4">
      <c r="A3236" s="4">
        <v>41137.569444444445</v>
      </c>
      <c r="B3236">
        <v>7.46</v>
      </c>
      <c r="C3236">
        <v>24248</v>
      </c>
      <c r="D3236">
        <v>180706.6</v>
      </c>
    </row>
    <row r="3237" spans="1:4">
      <c r="A3237" s="4">
        <v>41137.576388888891</v>
      </c>
      <c r="B3237">
        <v>7.45</v>
      </c>
      <c r="C3237">
        <v>34796</v>
      </c>
      <c r="D3237">
        <v>259255.2</v>
      </c>
    </row>
    <row r="3238" spans="1:4">
      <c r="A3238" s="4">
        <v>41137.583333333336</v>
      </c>
      <c r="B3238">
        <v>7.47</v>
      </c>
      <c r="C3238">
        <v>59521</v>
      </c>
      <c r="D3238">
        <v>444280.72</v>
      </c>
    </row>
    <row r="3239" spans="1:4">
      <c r="A3239" s="4">
        <v>41137.590277777781</v>
      </c>
      <c r="B3239">
        <v>7.46</v>
      </c>
      <c r="C3239">
        <v>32632</v>
      </c>
      <c r="D3239">
        <v>243692.42</v>
      </c>
    </row>
    <row r="3240" spans="1:4">
      <c r="A3240" s="4">
        <v>41137.597222222219</v>
      </c>
      <c r="B3240">
        <v>7.44</v>
      </c>
      <c r="C3240">
        <v>42171</v>
      </c>
      <c r="D3240">
        <v>314163.65999999997</v>
      </c>
    </row>
    <row r="3241" spans="1:4">
      <c r="A3241" s="4">
        <v>41137.604166666664</v>
      </c>
      <c r="B3241">
        <v>7.45</v>
      </c>
      <c r="C3241">
        <v>95362</v>
      </c>
      <c r="D3241">
        <v>710224.81</v>
      </c>
    </row>
    <row r="3242" spans="1:4">
      <c r="A3242" s="4">
        <v>41137.611111111109</v>
      </c>
      <c r="B3242">
        <v>7.44</v>
      </c>
      <c r="C3242">
        <v>120948</v>
      </c>
      <c r="D3242">
        <v>900199.43</v>
      </c>
    </row>
    <row r="3243" spans="1:4">
      <c r="A3243" s="4">
        <v>41137.618055555555</v>
      </c>
      <c r="B3243">
        <v>7.43</v>
      </c>
      <c r="C3243">
        <v>265986</v>
      </c>
      <c r="D3243">
        <v>1977808.88</v>
      </c>
    </row>
    <row r="3244" spans="1:4">
      <c r="A3244" s="4">
        <v>41137.625</v>
      </c>
      <c r="B3244">
        <v>7.42</v>
      </c>
      <c r="C3244">
        <v>216468</v>
      </c>
      <c r="D3244">
        <v>1605836.56</v>
      </c>
    </row>
    <row r="3245" spans="1:4">
      <c r="A3245" s="4">
        <v>41138.402777777781</v>
      </c>
      <c r="B3245">
        <v>7.45</v>
      </c>
      <c r="C3245">
        <v>61698</v>
      </c>
      <c r="D3245">
        <v>458152.18</v>
      </c>
    </row>
    <row r="3246" spans="1:4">
      <c r="A3246" s="4">
        <v>41138.409722222219</v>
      </c>
      <c r="B3246">
        <v>7.44</v>
      </c>
      <c r="C3246">
        <v>83944</v>
      </c>
      <c r="D3246">
        <v>624147.12</v>
      </c>
    </row>
    <row r="3247" spans="1:4">
      <c r="A3247" s="4">
        <v>41138.416666666664</v>
      </c>
      <c r="B3247">
        <v>7.44</v>
      </c>
      <c r="C3247">
        <v>52585</v>
      </c>
      <c r="D3247">
        <v>390901.7</v>
      </c>
    </row>
    <row r="3248" spans="1:4">
      <c r="A3248" s="4">
        <v>41138.423611111109</v>
      </c>
      <c r="B3248">
        <v>7.42</v>
      </c>
      <c r="C3248">
        <v>31455</v>
      </c>
      <c r="D3248">
        <v>233880.55</v>
      </c>
    </row>
    <row r="3249" spans="1:4">
      <c r="A3249" s="4">
        <v>41138.430555555555</v>
      </c>
      <c r="B3249">
        <v>7.42</v>
      </c>
      <c r="C3249">
        <v>65783</v>
      </c>
      <c r="D3249">
        <v>488272.86</v>
      </c>
    </row>
    <row r="3250" spans="1:4">
      <c r="A3250" s="4">
        <v>41138.4375</v>
      </c>
      <c r="B3250">
        <v>7.42</v>
      </c>
      <c r="C3250">
        <v>42034</v>
      </c>
      <c r="D3250">
        <v>311711.33</v>
      </c>
    </row>
    <row r="3251" spans="1:4">
      <c r="A3251" s="4">
        <v>41138.444444444445</v>
      </c>
      <c r="B3251">
        <v>7.42</v>
      </c>
      <c r="C3251">
        <v>15211</v>
      </c>
      <c r="D3251">
        <v>112884.62</v>
      </c>
    </row>
    <row r="3252" spans="1:4">
      <c r="A3252" s="4">
        <v>41138.451388888891</v>
      </c>
      <c r="B3252">
        <v>7.42</v>
      </c>
      <c r="C3252">
        <v>24655</v>
      </c>
      <c r="D3252">
        <v>183009.1</v>
      </c>
    </row>
    <row r="3253" spans="1:4">
      <c r="A3253" s="4">
        <v>41138.458333333336</v>
      </c>
      <c r="B3253">
        <v>7.42</v>
      </c>
      <c r="C3253">
        <v>13248</v>
      </c>
      <c r="D3253">
        <v>98300.160000000003</v>
      </c>
    </row>
    <row r="3254" spans="1:4">
      <c r="A3254" s="4">
        <v>41138.465277777781</v>
      </c>
      <c r="B3254">
        <v>7.42</v>
      </c>
      <c r="C3254">
        <v>14438</v>
      </c>
      <c r="D3254">
        <v>107148.96</v>
      </c>
    </row>
    <row r="3255" spans="1:4">
      <c r="A3255" s="4">
        <v>41138.472222222219</v>
      </c>
      <c r="B3255">
        <v>7.42</v>
      </c>
      <c r="C3255">
        <v>23008</v>
      </c>
      <c r="D3255">
        <v>170618.37</v>
      </c>
    </row>
    <row r="3256" spans="1:4">
      <c r="A3256" s="4">
        <v>41138.479166666664</v>
      </c>
      <c r="B3256">
        <v>7.41</v>
      </c>
      <c r="C3256">
        <v>74041</v>
      </c>
      <c r="D3256">
        <v>548676.81000000006</v>
      </c>
    </row>
    <row r="3257" spans="1:4">
      <c r="A3257" s="4">
        <v>41138.548611111109</v>
      </c>
      <c r="B3257">
        <v>7.4</v>
      </c>
      <c r="C3257">
        <v>186276</v>
      </c>
      <c r="D3257">
        <v>1378741.05</v>
      </c>
    </row>
    <row r="3258" spans="1:4">
      <c r="A3258" s="4">
        <v>41138.555555555555</v>
      </c>
      <c r="B3258">
        <v>7.39</v>
      </c>
      <c r="C3258">
        <v>153222</v>
      </c>
      <c r="D3258">
        <v>1132895.98</v>
      </c>
    </row>
    <row r="3259" spans="1:4">
      <c r="A3259" s="4">
        <v>41138.5625</v>
      </c>
      <c r="B3259">
        <v>7.4</v>
      </c>
      <c r="C3259">
        <v>93980</v>
      </c>
      <c r="D3259">
        <v>695271.86</v>
      </c>
    </row>
    <row r="3260" spans="1:4">
      <c r="A3260" s="4">
        <v>41138.569444444445</v>
      </c>
      <c r="B3260">
        <v>7.39</v>
      </c>
      <c r="C3260">
        <v>87838</v>
      </c>
      <c r="D3260">
        <v>649440.81999999995</v>
      </c>
    </row>
    <row r="3261" spans="1:4">
      <c r="A3261" s="4">
        <v>41138.576388888891</v>
      </c>
      <c r="B3261">
        <v>7.39</v>
      </c>
      <c r="C3261">
        <v>79299</v>
      </c>
      <c r="D3261">
        <v>586590.37</v>
      </c>
    </row>
    <row r="3262" spans="1:4">
      <c r="A3262" s="4">
        <v>41138.583333333336</v>
      </c>
      <c r="B3262">
        <v>7.39</v>
      </c>
      <c r="C3262">
        <v>140776</v>
      </c>
      <c r="D3262">
        <v>1039996.89</v>
      </c>
    </row>
    <row r="3263" spans="1:4">
      <c r="A3263" s="4">
        <v>41138.590277777781</v>
      </c>
      <c r="B3263">
        <v>7.37</v>
      </c>
      <c r="C3263">
        <v>127325</v>
      </c>
      <c r="D3263">
        <v>939051.5</v>
      </c>
    </row>
    <row r="3264" spans="1:4">
      <c r="A3264" s="4">
        <v>41138.597222222219</v>
      </c>
      <c r="B3264">
        <v>7.36</v>
      </c>
      <c r="C3264">
        <v>120255</v>
      </c>
      <c r="D3264">
        <v>885569.8</v>
      </c>
    </row>
    <row r="3265" spans="1:4">
      <c r="A3265" s="4">
        <v>41138.604166666664</v>
      </c>
      <c r="B3265">
        <v>7.38</v>
      </c>
      <c r="C3265">
        <v>148277</v>
      </c>
      <c r="D3265">
        <v>1091439.1399999999</v>
      </c>
    </row>
    <row r="3266" spans="1:4">
      <c r="A3266" s="4">
        <v>41138.611111111109</v>
      </c>
      <c r="B3266">
        <v>7.37</v>
      </c>
      <c r="C3266">
        <v>91958</v>
      </c>
      <c r="D3266">
        <v>677779.62</v>
      </c>
    </row>
    <row r="3267" spans="1:4">
      <c r="A3267" s="4">
        <v>41138.618055555555</v>
      </c>
      <c r="B3267">
        <v>7.38</v>
      </c>
      <c r="C3267">
        <v>202282</v>
      </c>
      <c r="D3267">
        <v>1493386.42</v>
      </c>
    </row>
    <row r="3268" spans="1:4">
      <c r="A3268" s="4">
        <v>41138.625</v>
      </c>
      <c r="B3268">
        <v>7.37</v>
      </c>
      <c r="C3268">
        <v>143190</v>
      </c>
      <c r="D3268">
        <v>1056094.1000000001</v>
      </c>
    </row>
    <row r="3269" spans="1:4">
      <c r="A3269" s="4">
        <v>41141.402777777781</v>
      </c>
      <c r="B3269">
        <v>7.31</v>
      </c>
      <c r="C3269">
        <v>100793</v>
      </c>
      <c r="D3269">
        <v>736751.47</v>
      </c>
    </row>
    <row r="3270" spans="1:4">
      <c r="A3270" s="4">
        <v>41141.409722222219</v>
      </c>
      <c r="B3270">
        <v>7.31</v>
      </c>
      <c r="C3270">
        <v>94685</v>
      </c>
      <c r="D3270">
        <v>693278.35</v>
      </c>
    </row>
    <row r="3271" spans="1:4">
      <c r="A3271" s="4">
        <v>41141.416666666664</v>
      </c>
      <c r="B3271">
        <v>7.3</v>
      </c>
      <c r="C3271">
        <v>178912</v>
      </c>
      <c r="D3271">
        <v>1306922.18</v>
      </c>
    </row>
    <row r="3272" spans="1:4">
      <c r="A3272" s="4">
        <v>41141.423611111109</v>
      </c>
      <c r="B3272">
        <v>7.3</v>
      </c>
      <c r="C3272">
        <v>130044</v>
      </c>
      <c r="D3272">
        <v>949161.86</v>
      </c>
    </row>
    <row r="3273" spans="1:4">
      <c r="A3273" s="4">
        <v>41141.430555555555</v>
      </c>
      <c r="B3273">
        <v>7.3</v>
      </c>
      <c r="C3273">
        <v>75566</v>
      </c>
      <c r="D3273">
        <v>551330.78</v>
      </c>
    </row>
    <row r="3274" spans="1:4">
      <c r="A3274" s="4">
        <v>41141.4375</v>
      </c>
      <c r="B3274">
        <v>7.3</v>
      </c>
      <c r="C3274">
        <v>48141</v>
      </c>
      <c r="D3274">
        <v>351526.85</v>
      </c>
    </row>
    <row r="3275" spans="1:4">
      <c r="A3275" s="4">
        <v>41141.444444444445</v>
      </c>
      <c r="B3275">
        <v>7.3</v>
      </c>
      <c r="C3275">
        <v>93858</v>
      </c>
      <c r="D3275">
        <v>685749.4</v>
      </c>
    </row>
    <row r="3276" spans="1:4">
      <c r="A3276" s="4">
        <v>41141.451388888891</v>
      </c>
      <c r="B3276">
        <v>7.3</v>
      </c>
      <c r="C3276">
        <v>114380</v>
      </c>
      <c r="D3276">
        <v>835381</v>
      </c>
    </row>
    <row r="3277" spans="1:4">
      <c r="A3277" s="4">
        <v>41141.458333333336</v>
      </c>
      <c r="B3277">
        <v>7.3</v>
      </c>
      <c r="C3277">
        <v>30298</v>
      </c>
      <c r="D3277">
        <v>221182.58</v>
      </c>
    </row>
    <row r="3278" spans="1:4">
      <c r="A3278" s="4">
        <v>41141.465277777781</v>
      </c>
      <c r="B3278">
        <v>7.31</v>
      </c>
      <c r="C3278">
        <v>20930</v>
      </c>
      <c r="D3278">
        <v>152867</v>
      </c>
    </row>
    <row r="3279" spans="1:4">
      <c r="A3279" s="4">
        <v>41141.472222222219</v>
      </c>
      <c r="B3279">
        <v>7.31</v>
      </c>
      <c r="C3279">
        <v>89839</v>
      </c>
      <c r="D3279">
        <v>656704.69999999995</v>
      </c>
    </row>
    <row r="3280" spans="1:4">
      <c r="A3280" s="4">
        <v>41141.479166666664</v>
      </c>
      <c r="B3280">
        <v>7.31</v>
      </c>
      <c r="C3280">
        <v>23623</v>
      </c>
      <c r="D3280">
        <v>172514.9</v>
      </c>
    </row>
    <row r="3281" spans="1:4">
      <c r="A3281" s="4">
        <v>41141.548611111109</v>
      </c>
      <c r="B3281">
        <v>7.3</v>
      </c>
      <c r="C3281">
        <v>32167</v>
      </c>
      <c r="D3281">
        <v>234855.1</v>
      </c>
    </row>
    <row r="3282" spans="1:4">
      <c r="A3282" s="4">
        <v>41141.555555555555</v>
      </c>
      <c r="B3282">
        <v>7.29</v>
      </c>
      <c r="C3282">
        <v>61628</v>
      </c>
      <c r="D3282">
        <v>449313.67</v>
      </c>
    </row>
    <row r="3283" spans="1:4">
      <c r="A3283" s="4">
        <v>41141.5625</v>
      </c>
      <c r="B3283">
        <v>7.29</v>
      </c>
      <c r="C3283">
        <v>53232</v>
      </c>
      <c r="D3283">
        <v>387739.96</v>
      </c>
    </row>
    <row r="3284" spans="1:4">
      <c r="A3284" s="4">
        <v>41141.569444444445</v>
      </c>
      <c r="B3284">
        <v>7.28</v>
      </c>
      <c r="C3284">
        <v>10140</v>
      </c>
      <c r="D3284">
        <v>73875.199999999997</v>
      </c>
    </row>
    <row r="3285" spans="1:4">
      <c r="A3285" s="4">
        <v>41141.576388888891</v>
      </c>
      <c r="B3285">
        <v>7.29</v>
      </c>
      <c r="C3285">
        <v>36740</v>
      </c>
      <c r="D3285">
        <v>267643.2</v>
      </c>
    </row>
    <row r="3286" spans="1:4">
      <c r="A3286" s="4">
        <v>41141.583333333336</v>
      </c>
      <c r="B3286">
        <v>7.27</v>
      </c>
      <c r="C3286">
        <v>106445</v>
      </c>
      <c r="D3286">
        <v>774673.3</v>
      </c>
    </row>
    <row r="3287" spans="1:4">
      <c r="A3287" s="4">
        <v>41141.590277777781</v>
      </c>
      <c r="B3287">
        <v>7.28</v>
      </c>
      <c r="C3287">
        <v>196095</v>
      </c>
      <c r="D3287">
        <v>1423803.45</v>
      </c>
    </row>
    <row r="3288" spans="1:4">
      <c r="A3288" s="4">
        <v>41141.597222222219</v>
      </c>
      <c r="B3288">
        <v>7.28</v>
      </c>
      <c r="C3288">
        <v>29876</v>
      </c>
      <c r="D3288">
        <v>217278.52</v>
      </c>
    </row>
    <row r="3289" spans="1:4">
      <c r="A3289" s="4">
        <v>41141.604166666664</v>
      </c>
      <c r="B3289">
        <v>7.29</v>
      </c>
      <c r="C3289">
        <v>86948</v>
      </c>
      <c r="D3289">
        <v>633862.68000000005</v>
      </c>
    </row>
    <row r="3290" spans="1:4">
      <c r="A3290" s="4">
        <v>41141.611111111109</v>
      </c>
      <c r="B3290">
        <v>7.33</v>
      </c>
      <c r="C3290">
        <v>92669</v>
      </c>
      <c r="D3290">
        <v>679045.03</v>
      </c>
    </row>
    <row r="3291" spans="1:4">
      <c r="A3291" s="4">
        <v>41141.618055555555</v>
      </c>
      <c r="B3291">
        <v>7.33</v>
      </c>
      <c r="C3291">
        <v>56478</v>
      </c>
      <c r="D3291">
        <v>413520.45</v>
      </c>
    </row>
    <row r="3292" spans="1:4">
      <c r="A3292" s="4">
        <v>41141.625</v>
      </c>
      <c r="B3292">
        <v>7.32</v>
      </c>
      <c r="C3292">
        <v>59054</v>
      </c>
      <c r="D3292">
        <v>432074.43</v>
      </c>
    </row>
    <row r="3293" spans="1:4">
      <c r="A3293" s="4">
        <v>41142.402777777781</v>
      </c>
      <c r="B3293">
        <v>7.31</v>
      </c>
      <c r="C3293">
        <v>31400</v>
      </c>
      <c r="D3293">
        <v>229831</v>
      </c>
    </row>
    <row r="3294" spans="1:4">
      <c r="A3294" s="4">
        <v>41142.409722222219</v>
      </c>
      <c r="B3294">
        <v>7.32</v>
      </c>
      <c r="C3294">
        <v>84618</v>
      </c>
      <c r="D3294">
        <v>619425.06000000006</v>
      </c>
    </row>
    <row r="3295" spans="1:4">
      <c r="A3295" s="4">
        <v>41142.416666666664</v>
      </c>
      <c r="B3295">
        <v>7.35</v>
      </c>
      <c r="C3295">
        <v>136710</v>
      </c>
      <c r="D3295">
        <v>1002003.82</v>
      </c>
    </row>
    <row r="3296" spans="1:4">
      <c r="A3296" s="4">
        <v>41142.423611111109</v>
      </c>
      <c r="B3296">
        <v>7.34</v>
      </c>
      <c r="C3296">
        <v>133475</v>
      </c>
      <c r="D3296">
        <v>980452.5</v>
      </c>
    </row>
    <row r="3297" spans="1:4">
      <c r="A3297" s="4">
        <v>41142.430555555555</v>
      </c>
      <c r="B3297">
        <v>7.34</v>
      </c>
      <c r="C3297">
        <v>154534</v>
      </c>
      <c r="D3297">
        <v>1132984.22</v>
      </c>
    </row>
    <row r="3298" spans="1:4">
      <c r="A3298" s="4">
        <v>41142.4375</v>
      </c>
      <c r="B3298">
        <v>7.34</v>
      </c>
      <c r="C3298">
        <v>59310</v>
      </c>
      <c r="D3298">
        <v>434877.23</v>
      </c>
    </row>
    <row r="3299" spans="1:4">
      <c r="A3299" s="4">
        <v>41142.444444444445</v>
      </c>
      <c r="B3299">
        <v>7.34</v>
      </c>
      <c r="C3299">
        <v>33640</v>
      </c>
      <c r="D3299">
        <v>246632.2</v>
      </c>
    </row>
    <row r="3300" spans="1:4">
      <c r="A3300" s="4">
        <v>41142.451388888891</v>
      </c>
      <c r="B3300">
        <v>7.32</v>
      </c>
      <c r="C3300">
        <v>125599</v>
      </c>
      <c r="D3300">
        <v>920150.68</v>
      </c>
    </row>
    <row r="3301" spans="1:4">
      <c r="A3301" s="4">
        <v>41142.458333333336</v>
      </c>
      <c r="B3301">
        <v>7.32</v>
      </c>
      <c r="C3301">
        <v>77048</v>
      </c>
      <c r="D3301">
        <v>564313.36</v>
      </c>
    </row>
    <row r="3302" spans="1:4">
      <c r="A3302" s="4">
        <v>41142.465277777781</v>
      </c>
      <c r="B3302">
        <v>7.33</v>
      </c>
      <c r="C3302">
        <v>28700</v>
      </c>
      <c r="D3302">
        <v>210238</v>
      </c>
    </row>
    <row r="3303" spans="1:4">
      <c r="A3303" s="4">
        <v>41142.472222222219</v>
      </c>
      <c r="B3303">
        <v>7.32</v>
      </c>
      <c r="C3303">
        <v>171792</v>
      </c>
      <c r="D3303">
        <v>1259749.44</v>
      </c>
    </row>
    <row r="3304" spans="1:4">
      <c r="A3304" s="4">
        <v>41142.479166666664</v>
      </c>
      <c r="B3304">
        <v>7.34</v>
      </c>
      <c r="C3304">
        <v>54370</v>
      </c>
      <c r="D3304">
        <v>398128.5</v>
      </c>
    </row>
    <row r="3305" spans="1:4">
      <c r="A3305" s="4">
        <v>41142.548611111109</v>
      </c>
      <c r="B3305">
        <v>7.33</v>
      </c>
      <c r="C3305">
        <v>22550</v>
      </c>
      <c r="D3305">
        <v>165448.5</v>
      </c>
    </row>
    <row r="3306" spans="1:4">
      <c r="A3306" s="4">
        <v>41142.555555555555</v>
      </c>
      <c r="B3306">
        <v>7.34</v>
      </c>
      <c r="C3306">
        <v>32100</v>
      </c>
      <c r="D3306">
        <v>235750.5</v>
      </c>
    </row>
    <row r="3307" spans="1:4">
      <c r="A3307" s="4">
        <v>41142.5625</v>
      </c>
      <c r="B3307">
        <v>7.35</v>
      </c>
      <c r="C3307">
        <v>43700</v>
      </c>
      <c r="D3307">
        <v>320984</v>
      </c>
    </row>
    <row r="3308" spans="1:4">
      <c r="A3308" s="4">
        <v>41142.569444444445</v>
      </c>
      <c r="B3308">
        <v>7.35</v>
      </c>
      <c r="C3308">
        <v>120210</v>
      </c>
      <c r="D3308">
        <v>883332.4</v>
      </c>
    </row>
    <row r="3309" spans="1:4">
      <c r="A3309" s="4">
        <v>41142.576388888891</v>
      </c>
      <c r="B3309">
        <v>7.34</v>
      </c>
      <c r="C3309">
        <v>41360</v>
      </c>
      <c r="D3309">
        <v>303787.40000000002</v>
      </c>
    </row>
    <row r="3310" spans="1:4">
      <c r="A3310" s="4">
        <v>41142.583333333336</v>
      </c>
      <c r="B3310">
        <v>7.32</v>
      </c>
      <c r="C3310">
        <v>212004</v>
      </c>
      <c r="D3310">
        <v>1554295.88</v>
      </c>
    </row>
    <row r="3311" spans="1:4">
      <c r="A3311" s="4">
        <v>41142.590277777781</v>
      </c>
      <c r="B3311">
        <v>7.31</v>
      </c>
      <c r="C3311">
        <v>42172</v>
      </c>
      <c r="D3311">
        <v>308680.55</v>
      </c>
    </row>
    <row r="3312" spans="1:4">
      <c r="A3312" s="4">
        <v>41142.597222222219</v>
      </c>
      <c r="B3312">
        <v>7.33</v>
      </c>
      <c r="C3312">
        <v>49150</v>
      </c>
      <c r="D3312">
        <v>359962.5</v>
      </c>
    </row>
    <row r="3313" spans="1:4">
      <c r="A3313" s="4">
        <v>41142.604166666664</v>
      </c>
      <c r="B3313">
        <v>7.33</v>
      </c>
      <c r="C3313">
        <v>54681</v>
      </c>
      <c r="D3313">
        <v>400796.42</v>
      </c>
    </row>
    <row r="3314" spans="1:4">
      <c r="A3314" s="4">
        <v>41142.611111111109</v>
      </c>
      <c r="B3314">
        <v>7.33</v>
      </c>
      <c r="C3314">
        <v>98255</v>
      </c>
      <c r="D3314">
        <v>720844.15</v>
      </c>
    </row>
    <row r="3315" spans="1:4">
      <c r="A3315" s="4">
        <v>41142.618055555555</v>
      </c>
      <c r="B3315">
        <v>7.34</v>
      </c>
      <c r="C3315">
        <v>68354</v>
      </c>
      <c r="D3315">
        <v>501579.82</v>
      </c>
    </row>
    <row r="3316" spans="1:4">
      <c r="A3316" s="4">
        <v>41142.625</v>
      </c>
      <c r="B3316">
        <v>7.35</v>
      </c>
      <c r="C3316">
        <v>171187</v>
      </c>
      <c r="D3316">
        <v>1258137.58</v>
      </c>
    </row>
    <row r="3317" spans="1:4">
      <c r="A3317" s="4">
        <v>41143.402777777781</v>
      </c>
      <c r="B3317">
        <v>7.32</v>
      </c>
      <c r="C3317">
        <v>44622</v>
      </c>
      <c r="D3317">
        <v>326931.03999999998</v>
      </c>
    </row>
    <row r="3318" spans="1:4">
      <c r="A3318" s="4">
        <v>41143.409722222219</v>
      </c>
      <c r="B3318">
        <v>7.35</v>
      </c>
      <c r="C3318">
        <v>50395</v>
      </c>
      <c r="D3318">
        <v>369657.4</v>
      </c>
    </row>
    <row r="3319" spans="1:4">
      <c r="A3319" s="4">
        <v>41143.416666666664</v>
      </c>
      <c r="B3319">
        <v>7.31</v>
      </c>
      <c r="C3319">
        <v>56200</v>
      </c>
      <c r="D3319">
        <v>411862</v>
      </c>
    </row>
    <row r="3320" spans="1:4">
      <c r="A3320" s="4">
        <v>41143.423611111109</v>
      </c>
      <c r="B3320">
        <v>7.32</v>
      </c>
      <c r="C3320">
        <v>27801</v>
      </c>
      <c r="D3320">
        <v>203310.31</v>
      </c>
    </row>
    <row r="3321" spans="1:4">
      <c r="A3321" s="4">
        <v>41143.430555555555</v>
      </c>
      <c r="B3321">
        <v>7.32</v>
      </c>
      <c r="C3321">
        <v>54300</v>
      </c>
      <c r="D3321">
        <v>397516</v>
      </c>
    </row>
    <row r="3322" spans="1:4">
      <c r="A3322" s="4">
        <v>41143.4375</v>
      </c>
      <c r="B3322">
        <v>7.33</v>
      </c>
      <c r="C3322">
        <v>31650</v>
      </c>
      <c r="D3322">
        <v>231721</v>
      </c>
    </row>
    <row r="3323" spans="1:4">
      <c r="A3323" s="4">
        <v>41143.444444444445</v>
      </c>
      <c r="B3323">
        <v>7.33</v>
      </c>
      <c r="C3323">
        <v>89399</v>
      </c>
      <c r="D3323">
        <v>654645.68000000005</v>
      </c>
    </row>
    <row r="3324" spans="1:4">
      <c r="A3324" s="4">
        <v>41143.451388888891</v>
      </c>
      <c r="B3324">
        <v>7.31</v>
      </c>
      <c r="C3324">
        <v>80751</v>
      </c>
      <c r="D3324">
        <v>590571.31999999995</v>
      </c>
    </row>
    <row r="3325" spans="1:4">
      <c r="A3325" s="4">
        <v>41143.458333333336</v>
      </c>
      <c r="B3325">
        <v>7.31</v>
      </c>
      <c r="C3325">
        <v>38999</v>
      </c>
      <c r="D3325">
        <v>285003.69</v>
      </c>
    </row>
    <row r="3326" spans="1:4">
      <c r="A3326" s="4">
        <v>41143.465277777781</v>
      </c>
      <c r="B3326">
        <v>7.32</v>
      </c>
      <c r="C3326">
        <v>74065</v>
      </c>
      <c r="D3326">
        <v>540859.5</v>
      </c>
    </row>
    <row r="3327" spans="1:4">
      <c r="A3327" s="4">
        <v>41143.472222222219</v>
      </c>
      <c r="B3327">
        <v>7.31</v>
      </c>
      <c r="C3327">
        <v>26600</v>
      </c>
      <c r="D3327">
        <v>194349</v>
      </c>
    </row>
    <row r="3328" spans="1:4">
      <c r="A3328" s="4">
        <v>41143.479166666664</v>
      </c>
      <c r="B3328">
        <v>7.31</v>
      </c>
      <c r="C3328">
        <v>25400</v>
      </c>
      <c r="D3328">
        <v>185676</v>
      </c>
    </row>
    <row r="3329" spans="1:4">
      <c r="A3329" s="4">
        <v>41143.548611111109</v>
      </c>
      <c r="B3329">
        <v>7.3</v>
      </c>
      <c r="C3329">
        <v>46500</v>
      </c>
      <c r="D3329">
        <v>339497</v>
      </c>
    </row>
    <row r="3330" spans="1:4">
      <c r="A3330" s="4">
        <v>41143.555555555555</v>
      </c>
      <c r="B3330">
        <v>7.31</v>
      </c>
      <c r="C3330">
        <v>8600</v>
      </c>
      <c r="D3330">
        <v>62817</v>
      </c>
    </row>
    <row r="3331" spans="1:4">
      <c r="A3331" s="4">
        <v>41143.5625</v>
      </c>
      <c r="B3331">
        <v>7.38</v>
      </c>
      <c r="C3331">
        <v>533149</v>
      </c>
      <c r="D3331">
        <v>3925455.68</v>
      </c>
    </row>
    <row r="3332" spans="1:4">
      <c r="A3332" s="4">
        <v>41143.569444444445</v>
      </c>
      <c r="B3332">
        <v>7.4</v>
      </c>
      <c r="C3332">
        <v>154803</v>
      </c>
      <c r="D3332">
        <v>1142960.82</v>
      </c>
    </row>
    <row r="3333" spans="1:4">
      <c r="A3333" s="4">
        <v>41143.576388888891</v>
      </c>
      <c r="B3333">
        <v>7.34</v>
      </c>
      <c r="C3333">
        <v>202600</v>
      </c>
      <c r="D3333">
        <v>1493600</v>
      </c>
    </row>
    <row r="3334" spans="1:4">
      <c r="A3334" s="4">
        <v>41143.583333333336</v>
      </c>
      <c r="B3334">
        <v>7.34</v>
      </c>
      <c r="C3334">
        <v>72900</v>
      </c>
      <c r="D3334">
        <v>534567</v>
      </c>
    </row>
    <row r="3335" spans="1:4">
      <c r="A3335" s="4">
        <v>41143.590277777781</v>
      </c>
      <c r="B3335">
        <v>7.34</v>
      </c>
      <c r="C3335">
        <v>36200</v>
      </c>
      <c r="D3335">
        <v>265636</v>
      </c>
    </row>
    <row r="3336" spans="1:4">
      <c r="A3336" s="4">
        <v>41143.597222222219</v>
      </c>
      <c r="B3336">
        <v>7.33</v>
      </c>
      <c r="C3336">
        <v>12400</v>
      </c>
      <c r="D3336">
        <v>90925</v>
      </c>
    </row>
    <row r="3337" spans="1:4">
      <c r="A3337" s="4">
        <v>41143.604166666664</v>
      </c>
      <c r="B3337">
        <v>7.33</v>
      </c>
      <c r="C3337">
        <v>69200</v>
      </c>
      <c r="D3337">
        <v>506363.11</v>
      </c>
    </row>
    <row r="3338" spans="1:4">
      <c r="A3338" s="4">
        <v>41143.611111111109</v>
      </c>
      <c r="B3338">
        <v>7.33</v>
      </c>
      <c r="C3338">
        <v>29413</v>
      </c>
      <c r="D3338">
        <v>215313.03</v>
      </c>
    </row>
    <row r="3339" spans="1:4">
      <c r="A3339" s="4">
        <v>41143.618055555555</v>
      </c>
      <c r="B3339">
        <v>7.32</v>
      </c>
      <c r="C3339">
        <v>51199</v>
      </c>
      <c r="D3339">
        <v>374586.69</v>
      </c>
    </row>
    <row r="3340" spans="1:4">
      <c r="A3340" s="4">
        <v>41143.625</v>
      </c>
      <c r="B3340">
        <v>7.33</v>
      </c>
      <c r="C3340">
        <v>94030</v>
      </c>
      <c r="D3340">
        <v>689079.6</v>
      </c>
    </row>
    <row r="3341" spans="1:4">
      <c r="A3341" s="4">
        <v>41144.402777777781</v>
      </c>
      <c r="B3341">
        <v>7.37</v>
      </c>
      <c r="C3341">
        <v>116600</v>
      </c>
      <c r="D3341">
        <v>857330</v>
      </c>
    </row>
    <row r="3342" spans="1:4">
      <c r="A3342" s="4">
        <v>41144.409722222219</v>
      </c>
      <c r="B3342">
        <v>7.36</v>
      </c>
      <c r="C3342">
        <v>84974</v>
      </c>
      <c r="D3342">
        <v>625697.9</v>
      </c>
    </row>
    <row r="3343" spans="1:4">
      <c r="A3343" s="4">
        <v>41144.416666666664</v>
      </c>
      <c r="B3343">
        <v>7.36</v>
      </c>
      <c r="C3343">
        <v>58000</v>
      </c>
      <c r="D3343">
        <v>427085.21</v>
      </c>
    </row>
    <row r="3344" spans="1:4">
      <c r="A3344" s="4">
        <v>41144.423611111109</v>
      </c>
      <c r="B3344">
        <v>7.33</v>
      </c>
      <c r="C3344">
        <v>71536</v>
      </c>
      <c r="D3344">
        <v>525565.4</v>
      </c>
    </row>
    <row r="3345" spans="1:4">
      <c r="A3345" s="4">
        <v>41144.430555555555</v>
      </c>
      <c r="B3345">
        <v>7.31</v>
      </c>
      <c r="C3345">
        <v>124247</v>
      </c>
      <c r="D3345">
        <v>908856.31999999995</v>
      </c>
    </row>
    <row r="3346" spans="1:4">
      <c r="A3346" s="4">
        <v>41144.4375</v>
      </c>
      <c r="B3346">
        <v>7.31</v>
      </c>
      <c r="C3346">
        <v>57553</v>
      </c>
      <c r="D3346">
        <v>420859.43</v>
      </c>
    </row>
    <row r="3347" spans="1:4">
      <c r="A3347" s="4">
        <v>41144.444444444445</v>
      </c>
      <c r="B3347">
        <v>7.28</v>
      </c>
      <c r="C3347">
        <v>153262</v>
      </c>
      <c r="D3347">
        <v>1118163.21</v>
      </c>
    </row>
    <row r="3348" spans="1:4">
      <c r="A3348" s="4">
        <v>41144.451388888891</v>
      </c>
      <c r="B3348">
        <v>7.33</v>
      </c>
      <c r="C3348">
        <v>56852</v>
      </c>
      <c r="D3348">
        <v>415946.16</v>
      </c>
    </row>
    <row r="3349" spans="1:4">
      <c r="A3349" s="4">
        <v>41144.458333333336</v>
      </c>
      <c r="B3349">
        <v>7.32</v>
      </c>
      <c r="C3349">
        <v>88072</v>
      </c>
      <c r="D3349">
        <v>644796.04</v>
      </c>
    </row>
    <row r="3350" spans="1:4">
      <c r="A3350" s="4">
        <v>41144.465277777781</v>
      </c>
      <c r="B3350">
        <v>7.3</v>
      </c>
      <c r="C3350">
        <v>61396</v>
      </c>
      <c r="D3350">
        <v>448319.8</v>
      </c>
    </row>
    <row r="3351" spans="1:4">
      <c r="A3351" s="4">
        <v>41144.472222222219</v>
      </c>
      <c r="B3351">
        <v>7.29</v>
      </c>
      <c r="C3351">
        <v>92710</v>
      </c>
      <c r="D3351">
        <v>676446.9</v>
      </c>
    </row>
    <row r="3352" spans="1:4">
      <c r="A3352" s="4">
        <v>41144.479166666664</v>
      </c>
      <c r="B3352">
        <v>7.29</v>
      </c>
      <c r="C3352">
        <v>116864</v>
      </c>
      <c r="D3352">
        <v>851838.82</v>
      </c>
    </row>
    <row r="3353" spans="1:4">
      <c r="A3353" s="4">
        <v>41144.548611111109</v>
      </c>
      <c r="B3353">
        <v>7.29</v>
      </c>
      <c r="C3353">
        <v>60751</v>
      </c>
      <c r="D3353">
        <v>442468.28</v>
      </c>
    </row>
    <row r="3354" spans="1:4">
      <c r="A3354" s="4">
        <v>41144.555555555555</v>
      </c>
      <c r="B3354">
        <v>7.26</v>
      </c>
      <c r="C3354">
        <v>367756</v>
      </c>
      <c r="D3354">
        <v>2672368.98</v>
      </c>
    </row>
    <row r="3355" spans="1:4">
      <c r="A3355" s="4">
        <v>41144.5625</v>
      </c>
      <c r="B3355">
        <v>7.24</v>
      </c>
      <c r="C3355">
        <v>458515</v>
      </c>
      <c r="D3355">
        <v>3322054.9</v>
      </c>
    </row>
    <row r="3356" spans="1:4">
      <c r="A3356" s="4">
        <v>41144.569444444445</v>
      </c>
      <c r="B3356">
        <v>7.29</v>
      </c>
      <c r="C3356">
        <v>334027</v>
      </c>
      <c r="D3356">
        <v>2421616.09</v>
      </c>
    </row>
    <row r="3357" spans="1:4">
      <c r="A3357" s="4">
        <v>41144.576388888891</v>
      </c>
      <c r="B3357">
        <v>7.27</v>
      </c>
      <c r="C3357">
        <v>220400</v>
      </c>
      <c r="D3357">
        <v>1601371</v>
      </c>
    </row>
    <row r="3358" spans="1:4">
      <c r="A3358" s="4">
        <v>41144.583333333336</v>
      </c>
      <c r="B3358">
        <v>7.25</v>
      </c>
      <c r="C3358">
        <v>404000</v>
      </c>
      <c r="D3358">
        <v>2930637</v>
      </c>
    </row>
    <row r="3359" spans="1:4">
      <c r="A3359" s="4">
        <v>41144.590277777781</v>
      </c>
      <c r="B3359">
        <v>7.27</v>
      </c>
      <c r="C3359">
        <v>442100</v>
      </c>
      <c r="D3359">
        <v>3207520</v>
      </c>
    </row>
    <row r="3360" spans="1:4">
      <c r="A3360" s="4">
        <v>41144.597222222219</v>
      </c>
      <c r="B3360">
        <v>7.25</v>
      </c>
      <c r="C3360">
        <v>300000</v>
      </c>
      <c r="D3360">
        <v>2177636</v>
      </c>
    </row>
    <row r="3361" spans="1:4">
      <c r="A3361" s="4">
        <v>41144.604166666664</v>
      </c>
      <c r="B3361">
        <v>7.25</v>
      </c>
      <c r="C3361">
        <v>258265</v>
      </c>
      <c r="D3361">
        <v>1870709.6</v>
      </c>
    </row>
    <row r="3362" spans="1:4">
      <c r="A3362" s="4">
        <v>41144.611111111109</v>
      </c>
      <c r="B3362">
        <v>7.24</v>
      </c>
      <c r="C3362">
        <v>169898</v>
      </c>
      <c r="D3362">
        <v>1230196.52</v>
      </c>
    </row>
    <row r="3363" spans="1:4">
      <c r="A3363" s="4">
        <v>41144.618055555555</v>
      </c>
      <c r="B3363">
        <v>7.25</v>
      </c>
      <c r="C3363">
        <v>173931</v>
      </c>
      <c r="D3363">
        <v>1258990.33</v>
      </c>
    </row>
    <row r="3364" spans="1:4">
      <c r="A3364" s="4">
        <v>41144.625</v>
      </c>
      <c r="B3364">
        <v>7.25</v>
      </c>
      <c r="C3364">
        <v>233143</v>
      </c>
      <c r="D3364">
        <v>1688660.32</v>
      </c>
    </row>
    <row r="3365" spans="1:4">
      <c r="A3365" s="4">
        <v>41145.402777777781</v>
      </c>
      <c r="B3365">
        <v>7.23</v>
      </c>
      <c r="C3365">
        <v>63975</v>
      </c>
      <c r="D3365">
        <v>462568.5</v>
      </c>
    </row>
    <row r="3366" spans="1:4">
      <c r="A3366" s="4">
        <v>41145.409722222219</v>
      </c>
      <c r="B3366">
        <v>7.23</v>
      </c>
      <c r="C3366">
        <v>85900</v>
      </c>
      <c r="D3366">
        <v>620830</v>
      </c>
    </row>
    <row r="3367" spans="1:4">
      <c r="A3367" s="4">
        <v>41145.416666666664</v>
      </c>
      <c r="B3367">
        <v>7.21</v>
      </c>
      <c r="C3367">
        <v>156700</v>
      </c>
      <c r="D3367">
        <v>1131561</v>
      </c>
    </row>
    <row r="3368" spans="1:4">
      <c r="A3368" s="4">
        <v>41145.423611111109</v>
      </c>
      <c r="B3368">
        <v>7.19</v>
      </c>
      <c r="C3368">
        <v>252400</v>
      </c>
      <c r="D3368">
        <v>1817645</v>
      </c>
    </row>
    <row r="3369" spans="1:4">
      <c r="A3369" s="4">
        <v>41145.430555555555</v>
      </c>
      <c r="B3369">
        <v>7.2</v>
      </c>
      <c r="C3369">
        <v>74076</v>
      </c>
      <c r="D3369">
        <v>533192.19999999995</v>
      </c>
    </row>
    <row r="3370" spans="1:4">
      <c r="A3370" s="4">
        <v>41145.4375</v>
      </c>
      <c r="B3370">
        <v>7.22</v>
      </c>
      <c r="C3370">
        <v>67441</v>
      </c>
      <c r="D3370">
        <v>485518.61</v>
      </c>
    </row>
    <row r="3371" spans="1:4">
      <c r="A3371" s="4">
        <v>41145.444444444445</v>
      </c>
      <c r="B3371">
        <v>7.2</v>
      </c>
      <c r="C3371">
        <v>64369</v>
      </c>
      <c r="D3371">
        <v>463877.39</v>
      </c>
    </row>
    <row r="3372" spans="1:4">
      <c r="A3372" s="4">
        <v>41145.451388888891</v>
      </c>
      <c r="B3372">
        <v>7.2</v>
      </c>
      <c r="C3372">
        <v>116214</v>
      </c>
      <c r="D3372">
        <v>836306.8</v>
      </c>
    </row>
    <row r="3373" spans="1:4">
      <c r="A3373" s="4">
        <v>41145.458333333336</v>
      </c>
      <c r="B3373">
        <v>7.2</v>
      </c>
      <c r="C3373">
        <v>36006</v>
      </c>
      <c r="D3373">
        <v>259229.42</v>
      </c>
    </row>
    <row r="3374" spans="1:4">
      <c r="A3374" s="4">
        <v>41145.465277777781</v>
      </c>
      <c r="B3374">
        <v>7.2</v>
      </c>
      <c r="C3374">
        <v>55072</v>
      </c>
      <c r="D3374">
        <v>396428.4</v>
      </c>
    </row>
    <row r="3375" spans="1:4">
      <c r="A3375" s="4">
        <v>41145.472222222219</v>
      </c>
      <c r="B3375">
        <v>7.2</v>
      </c>
      <c r="C3375">
        <v>30600</v>
      </c>
      <c r="D3375">
        <v>220244</v>
      </c>
    </row>
    <row r="3376" spans="1:4">
      <c r="A3376" s="4">
        <v>41145.479166666664</v>
      </c>
      <c r="B3376">
        <v>7.21</v>
      </c>
      <c r="C3376">
        <v>38847</v>
      </c>
      <c r="D3376">
        <v>280039.40000000002</v>
      </c>
    </row>
    <row r="3377" spans="1:4">
      <c r="A3377" s="4">
        <v>41145.548611111109</v>
      </c>
      <c r="B3377">
        <v>7.2</v>
      </c>
      <c r="C3377">
        <v>47753</v>
      </c>
      <c r="D3377">
        <v>343957.6</v>
      </c>
    </row>
    <row r="3378" spans="1:4">
      <c r="A3378" s="4">
        <v>41145.555555555555</v>
      </c>
      <c r="B3378">
        <v>7.2</v>
      </c>
      <c r="C3378">
        <v>30000</v>
      </c>
      <c r="D3378">
        <v>215921</v>
      </c>
    </row>
    <row r="3379" spans="1:4">
      <c r="A3379" s="4">
        <v>41145.5625</v>
      </c>
      <c r="B3379">
        <v>7.2</v>
      </c>
      <c r="C3379">
        <v>91650</v>
      </c>
      <c r="D3379">
        <v>659875.5</v>
      </c>
    </row>
    <row r="3380" spans="1:4">
      <c r="A3380" s="4">
        <v>41145.569444444445</v>
      </c>
      <c r="B3380">
        <v>7.2</v>
      </c>
      <c r="C3380">
        <v>95500</v>
      </c>
      <c r="D3380">
        <v>687584</v>
      </c>
    </row>
    <row r="3381" spans="1:4">
      <c r="A3381" s="4">
        <v>41145.576388888891</v>
      </c>
      <c r="B3381">
        <v>7.22</v>
      </c>
      <c r="C3381">
        <v>45955</v>
      </c>
      <c r="D3381">
        <v>331401</v>
      </c>
    </row>
    <row r="3382" spans="1:4">
      <c r="A3382" s="4">
        <v>41145.583333333336</v>
      </c>
      <c r="B3382">
        <v>7.2</v>
      </c>
      <c r="C3382">
        <v>34949</v>
      </c>
      <c r="D3382">
        <v>251958.8</v>
      </c>
    </row>
    <row r="3383" spans="1:4">
      <c r="A3383" s="4">
        <v>41145.590277777781</v>
      </c>
      <c r="B3383">
        <v>7.2</v>
      </c>
      <c r="C3383">
        <v>85896</v>
      </c>
      <c r="D3383">
        <v>618504.15</v>
      </c>
    </row>
    <row r="3384" spans="1:4">
      <c r="A3384" s="4">
        <v>41145.597222222219</v>
      </c>
      <c r="B3384">
        <v>7.19</v>
      </c>
      <c r="C3384">
        <v>128450</v>
      </c>
      <c r="D3384">
        <v>923709.5</v>
      </c>
    </row>
    <row r="3385" spans="1:4">
      <c r="A3385" s="4">
        <v>41145.604166666664</v>
      </c>
      <c r="B3385">
        <v>7.2</v>
      </c>
      <c r="C3385">
        <v>131299</v>
      </c>
      <c r="D3385">
        <v>943780.59</v>
      </c>
    </row>
    <row r="3386" spans="1:4">
      <c r="A3386" s="4">
        <v>41145.611111111109</v>
      </c>
      <c r="B3386">
        <v>7.19</v>
      </c>
      <c r="C3386">
        <v>99701</v>
      </c>
      <c r="D3386">
        <v>716271.19</v>
      </c>
    </row>
    <row r="3387" spans="1:4">
      <c r="A3387" s="4">
        <v>41145.618055555555</v>
      </c>
      <c r="B3387">
        <v>7.19</v>
      </c>
      <c r="C3387">
        <v>109450</v>
      </c>
      <c r="D3387">
        <v>786794.01</v>
      </c>
    </row>
    <row r="3388" spans="1:4">
      <c r="A3388" s="4">
        <v>41145.625</v>
      </c>
      <c r="B3388">
        <v>7.19</v>
      </c>
      <c r="C3388">
        <v>192899</v>
      </c>
      <c r="D3388">
        <v>1387291.75</v>
      </c>
    </row>
    <row r="3389" spans="1:4">
      <c r="A3389" s="4">
        <v>41148.402777777781</v>
      </c>
      <c r="B3389">
        <v>7.1</v>
      </c>
      <c r="C3389">
        <v>182400</v>
      </c>
      <c r="D3389">
        <v>1299284</v>
      </c>
    </row>
    <row r="3390" spans="1:4">
      <c r="A3390" s="4">
        <v>41148.409722222219</v>
      </c>
      <c r="B3390">
        <v>7.12</v>
      </c>
      <c r="C3390">
        <v>153436</v>
      </c>
      <c r="D3390">
        <v>1090275.6000000001</v>
      </c>
    </row>
    <row r="3391" spans="1:4">
      <c r="A3391" s="4">
        <v>41148.416666666664</v>
      </c>
      <c r="B3391">
        <v>7.15</v>
      </c>
      <c r="C3391">
        <v>96100</v>
      </c>
      <c r="D3391">
        <v>685864</v>
      </c>
    </row>
    <row r="3392" spans="1:4">
      <c r="A3392" s="4">
        <v>41148.423611111109</v>
      </c>
      <c r="B3392">
        <v>7.12</v>
      </c>
      <c r="C3392">
        <v>129793</v>
      </c>
      <c r="D3392">
        <v>923641.23</v>
      </c>
    </row>
    <row r="3393" spans="1:4">
      <c r="A3393" s="4">
        <v>41148.430555555555</v>
      </c>
      <c r="B3393">
        <v>7.13</v>
      </c>
      <c r="C3393">
        <v>57600</v>
      </c>
      <c r="D3393">
        <v>410379</v>
      </c>
    </row>
    <row r="3394" spans="1:4">
      <c r="A3394" s="4">
        <v>41148.4375</v>
      </c>
      <c r="B3394">
        <v>7.14</v>
      </c>
      <c r="C3394">
        <v>41901</v>
      </c>
      <c r="D3394">
        <v>298983.13</v>
      </c>
    </row>
    <row r="3395" spans="1:4">
      <c r="A3395" s="4">
        <v>41148.444444444445</v>
      </c>
      <c r="B3395">
        <v>7.12</v>
      </c>
      <c r="C3395">
        <v>52010</v>
      </c>
      <c r="D3395">
        <v>370833.19</v>
      </c>
    </row>
    <row r="3396" spans="1:4">
      <c r="A3396" s="4">
        <v>41148.451388888891</v>
      </c>
      <c r="B3396">
        <v>7.12</v>
      </c>
      <c r="C3396">
        <v>49989</v>
      </c>
      <c r="D3396">
        <v>355742.68</v>
      </c>
    </row>
    <row r="3397" spans="1:4">
      <c r="A3397" s="4">
        <v>41148.458333333336</v>
      </c>
      <c r="B3397">
        <v>7.12</v>
      </c>
      <c r="C3397">
        <v>78100</v>
      </c>
      <c r="D3397">
        <v>555597</v>
      </c>
    </row>
    <row r="3398" spans="1:4">
      <c r="A3398" s="4">
        <v>41148.465277777781</v>
      </c>
      <c r="B3398">
        <v>7.12</v>
      </c>
      <c r="C3398">
        <v>76250</v>
      </c>
      <c r="D3398">
        <v>542330.5</v>
      </c>
    </row>
    <row r="3399" spans="1:4">
      <c r="A3399" s="4">
        <v>41148.472222222219</v>
      </c>
      <c r="B3399">
        <v>7.1</v>
      </c>
      <c r="C3399">
        <v>157762</v>
      </c>
      <c r="D3399">
        <v>1121135.77</v>
      </c>
    </row>
    <row r="3400" spans="1:4">
      <c r="A3400" s="4">
        <v>41148.479166666664</v>
      </c>
      <c r="B3400">
        <v>7.09</v>
      </c>
      <c r="C3400">
        <v>193996</v>
      </c>
      <c r="D3400">
        <v>1374027.58</v>
      </c>
    </row>
    <row r="3401" spans="1:4">
      <c r="A3401" s="4">
        <v>41148.548611111109</v>
      </c>
      <c r="B3401">
        <v>7.06</v>
      </c>
      <c r="C3401">
        <v>204900</v>
      </c>
      <c r="D3401">
        <v>1447292.97</v>
      </c>
    </row>
    <row r="3402" spans="1:4">
      <c r="A3402" s="4">
        <v>41148.555555555555</v>
      </c>
      <c r="B3402">
        <v>7.06</v>
      </c>
      <c r="C3402">
        <v>66500</v>
      </c>
      <c r="D3402">
        <v>469227</v>
      </c>
    </row>
    <row r="3403" spans="1:4">
      <c r="A3403" s="4">
        <v>41148.5625</v>
      </c>
      <c r="B3403">
        <v>7.03</v>
      </c>
      <c r="C3403">
        <v>280300</v>
      </c>
      <c r="D3403">
        <v>1973863</v>
      </c>
    </row>
    <row r="3404" spans="1:4">
      <c r="A3404" s="4">
        <v>41148.569444444445</v>
      </c>
      <c r="B3404">
        <v>7.06</v>
      </c>
      <c r="C3404">
        <v>327151</v>
      </c>
      <c r="D3404">
        <v>2304862.85</v>
      </c>
    </row>
    <row r="3405" spans="1:4">
      <c r="A3405" s="4">
        <v>41148.576388888891</v>
      </c>
      <c r="B3405">
        <v>7.06</v>
      </c>
      <c r="C3405">
        <v>42100</v>
      </c>
      <c r="D3405">
        <v>296904</v>
      </c>
    </row>
    <row r="3406" spans="1:4">
      <c r="A3406" s="4">
        <v>41148.583333333336</v>
      </c>
      <c r="B3406">
        <v>7.05</v>
      </c>
      <c r="C3406">
        <v>147349</v>
      </c>
      <c r="D3406">
        <v>1038430.45</v>
      </c>
    </row>
    <row r="3407" spans="1:4">
      <c r="A3407" s="4">
        <v>41148.590277777781</v>
      </c>
      <c r="B3407">
        <v>7.05</v>
      </c>
      <c r="C3407">
        <v>98421</v>
      </c>
      <c r="D3407">
        <v>693465.84</v>
      </c>
    </row>
    <row r="3408" spans="1:4">
      <c r="A3408" s="4">
        <v>41148.597222222219</v>
      </c>
      <c r="B3408">
        <v>7.05</v>
      </c>
      <c r="C3408">
        <v>99530</v>
      </c>
      <c r="D3408">
        <v>701269.2</v>
      </c>
    </row>
    <row r="3409" spans="1:4">
      <c r="A3409" s="4">
        <v>41148.604166666664</v>
      </c>
      <c r="B3409">
        <v>7.06</v>
      </c>
      <c r="C3409">
        <v>225802</v>
      </c>
      <c r="D3409">
        <v>1588982.23</v>
      </c>
    </row>
    <row r="3410" spans="1:4">
      <c r="A3410" s="4">
        <v>41148.611111111109</v>
      </c>
      <c r="B3410">
        <v>7.05</v>
      </c>
      <c r="C3410">
        <v>95428</v>
      </c>
      <c r="D3410">
        <v>673022.18</v>
      </c>
    </row>
    <row r="3411" spans="1:4">
      <c r="A3411" s="4">
        <v>41148.618055555555</v>
      </c>
      <c r="B3411">
        <v>7.07</v>
      </c>
      <c r="C3411">
        <v>165277</v>
      </c>
      <c r="D3411">
        <v>1165934.1599999999</v>
      </c>
    </row>
    <row r="3412" spans="1:4">
      <c r="A3412" s="4">
        <v>41148.625</v>
      </c>
      <c r="B3412">
        <v>7.07</v>
      </c>
      <c r="C3412">
        <v>224300</v>
      </c>
      <c r="D3412">
        <v>1585022</v>
      </c>
    </row>
    <row r="3413" spans="1:4">
      <c r="A3413" s="4">
        <v>41149.402777777781</v>
      </c>
      <c r="B3413">
        <v>7.07</v>
      </c>
      <c r="C3413">
        <v>85800</v>
      </c>
      <c r="D3413">
        <v>605638</v>
      </c>
    </row>
    <row r="3414" spans="1:4">
      <c r="A3414" s="4">
        <v>41149.409722222219</v>
      </c>
      <c r="B3414">
        <v>7.09</v>
      </c>
      <c r="C3414">
        <v>105134</v>
      </c>
      <c r="D3414">
        <v>744098.7</v>
      </c>
    </row>
    <row r="3415" spans="1:4">
      <c r="A3415" s="4">
        <v>41149.416666666664</v>
      </c>
      <c r="B3415">
        <v>7.06</v>
      </c>
      <c r="C3415">
        <v>60887</v>
      </c>
      <c r="D3415">
        <v>430861.96</v>
      </c>
    </row>
    <row r="3416" spans="1:4">
      <c r="A3416" s="4">
        <v>41149.423611111109</v>
      </c>
      <c r="B3416">
        <v>7.12</v>
      </c>
      <c r="C3416">
        <v>202271</v>
      </c>
      <c r="D3416">
        <v>1435664.62</v>
      </c>
    </row>
    <row r="3417" spans="1:4">
      <c r="A3417" s="4">
        <v>41149.430555555555</v>
      </c>
      <c r="B3417">
        <v>7.11</v>
      </c>
      <c r="C3417">
        <v>71900</v>
      </c>
      <c r="D3417">
        <v>511379</v>
      </c>
    </row>
    <row r="3418" spans="1:4">
      <c r="A3418" s="4">
        <v>41149.4375</v>
      </c>
      <c r="B3418">
        <v>7.12</v>
      </c>
      <c r="C3418">
        <v>91700</v>
      </c>
      <c r="D3418">
        <v>652346.4</v>
      </c>
    </row>
    <row r="3419" spans="1:4">
      <c r="A3419" s="4">
        <v>41149.444444444445</v>
      </c>
      <c r="B3419">
        <v>7.1</v>
      </c>
      <c r="C3419">
        <v>190154</v>
      </c>
      <c r="D3419">
        <v>1351616.26</v>
      </c>
    </row>
    <row r="3420" spans="1:4">
      <c r="A3420" s="4">
        <v>41149.451388888891</v>
      </c>
      <c r="B3420">
        <v>7.11</v>
      </c>
      <c r="C3420">
        <v>138968</v>
      </c>
      <c r="D3420">
        <v>987781.75</v>
      </c>
    </row>
    <row r="3421" spans="1:4">
      <c r="A3421" s="4">
        <v>41149.458333333336</v>
      </c>
      <c r="B3421">
        <v>7.09</v>
      </c>
      <c r="C3421">
        <v>91686</v>
      </c>
      <c r="D3421">
        <v>650898.46</v>
      </c>
    </row>
    <row r="3422" spans="1:4">
      <c r="A3422" s="4">
        <v>41149.465277777781</v>
      </c>
      <c r="B3422">
        <v>7.11</v>
      </c>
      <c r="C3422">
        <v>100276</v>
      </c>
      <c r="D3422">
        <v>712061.77</v>
      </c>
    </row>
    <row r="3423" spans="1:4">
      <c r="A3423" s="4">
        <v>41149.472222222219</v>
      </c>
      <c r="B3423">
        <v>7.06</v>
      </c>
      <c r="C3423">
        <v>194729</v>
      </c>
      <c r="D3423">
        <v>1380702.41</v>
      </c>
    </row>
    <row r="3424" spans="1:4">
      <c r="A3424" s="4">
        <v>41149.479166666664</v>
      </c>
      <c r="B3424">
        <v>7.06</v>
      </c>
      <c r="C3424">
        <v>92900</v>
      </c>
      <c r="D3424">
        <v>657092.36</v>
      </c>
    </row>
    <row r="3425" spans="1:4">
      <c r="A3425" s="4">
        <v>41149.548611111109</v>
      </c>
      <c r="B3425">
        <v>7.1</v>
      </c>
      <c r="C3425">
        <v>105896</v>
      </c>
      <c r="D3425">
        <v>748945.11</v>
      </c>
    </row>
    <row r="3426" spans="1:4">
      <c r="A3426" s="4">
        <v>41149.555555555555</v>
      </c>
      <c r="B3426">
        <v>7.07</v>
      </c>
      <c r="C3426">
        <v>123946</v>
      </c>
      <c r="D3426">
        <v>877050.22</v>
      </c>
    </row>
    <row r="3427" spans="1:4">
      <c r="A3427" s="4">
        <v>41149.5625</v>
      </c>
      <c r="B3427">
        <v>7.06</v>
      </c>
      <c r="C3427">
        <v>241600</v>
      </c>
      <c r="D3427">
        <v>1704483.46</v>
      </c>
    </row>
    <row r="3428" spans="1:4">
      <c r="A3428" s="4">
        <v>41149.569444444445</v>
      </c>
      <c r="B3428">
        <v>7.1</v>
      </c>
      <c r="C3428">
        <v>265741</v>
      </c>
      <c r="D3428">
        <v>1881218.4</v>
      </c>
    </row>
    <row r="3429" spans="1:4">
      <c r="A3429" s="4">
        <v>41149.576388888891</v>
      </c>
      <c r="B3429">
        <v>7.11</v>
      </c>
      <c r="C3429">
        <v>177618</v>
      </c>
      <c r="D3429">
        <v>1261865.3400000001</v>
      </c>
    </row>
    <row r="3430" spans="1:4">
      <c r="A3430" s="4">
        <v>41149.583333333336</v>
      </c>
      <c r="B3430">
        <v>7.1</v>
      </c>
      <c r="C3430">
        <v>221510</v>
      </c>
      <c r="D3430">
        <v>1575329.04</v>
      </c>
    </row>
    <row r="3431" spans="1:4">
      <c r="A3431" s="4">
        <v>41149.590277777781</v>
      </c>
      <c r="B3431">
        <v>7.09</v>
      </c>
      <c r="C3431">
        <v>98961</v>
      </c>
      <c r="D3431">
        <v>701712.28</v>
      </c>
    </row>
    <row r="3432" spans="1:4">
      <c r="A3432" s="4">
        <v>41149.597222222219</v>
      </c>
      <c r="B3432">
        <v>7.1</v>
      </c>
      <c r="C3432">
        <v>160122</v>
      </c>
      <c r="D3432">
        <v>1133504.18</v>
      </c>
    </row>
    <row r="3433" spans="1:4">
      <c r="A3433" s="4">
        <v>41149.604166666664</v>
      </c>
      <c r="B3433">
        <v>7.09</v>
      </c>
      <c r="C3433">
        <v>160678</v>
      </c>
      <c r="D3433">
        <v>1137637.83</v>
      </c>
    </row>
    <row r="3434" spans="1:4">
      <c r="A3434" s="4">
        <v>41149.611111111109</v>
      </c>
      <c r="B3434">
        <v>7.09</v>
      </c>
      <c r="C3434">
        <v>88508</v>
      </c>
      <c r="D3434">
        <v>627007.98</v>
      </c>
    </row>
    <row r="3435" spans="1:4">
      <c r="A3435" s="4">
        <v>41149.618055555555</v>
      </c>
      <c r="B3435">
        <v>7.08</v>
      </c>
      <c r="C3435">
        <v>112395</v>
      </c>
      <c r="D3435">
        <v>796051.89</v>
      </c>
    </row>
    <row r="3436" spans="1:4">
      <c r="A3436" s="4">
        <v>41149.625</v>
      </c>
      <c r="B3436">
        <v>7.09</v>
      </c>
      <c r="C3436">
        <v>166749</v>
      </c>
      <c r="D3436">
        <v>1182193.52</v>
      </c>
    </row>
    <row r="3437" spans="1:4">
      <c r="A3437" s="4">
        <v>41150.402777777781</v>
      </c>
      <c r="B3437">
        <v>7.1</v>
      </c>
      <c r="C3437">
        <v>34195</v>
      </c>
      <c r="D3437">
        <v>242107.6</v>
      </c>
    </row>
    <row r="3438" spans="1:4">
      <c r="A3438" s="4">
        <v>41150.409722222219</v>
      </c>
      <c r="B3438">
        <v>7.1</v>
      </c>
      <c r="C3438">
        <v>102455</v>
      </c>
      <c r="D3438">
        <v>725981.5</v>
      </c>
    </row>
    <row r="3439" spans="1:4">
      <c r="A3439" s="4">
        <v>41150.416666666664</v>
      </c>
      <c r="B3439">
        <v>7.12</v>
      </c>
      <c r="C3439">
        <v>86300</v>
      </c>
      <c r="D3439">
        <v>612932.19999999995</v>
      </c>
    </row>
    <row r="3440" spans="1:4">
      <c r="A3440" s="4">
        <v>41150.423611111109</v>
      </c>
      <c r="B3440">
        <v>7.11</v>
      </c>
      <c r="C3440">
        <v>40100</v>
      </c>
      <c r="D3440">
        <v>285151</v>
      </c>
    </row>
    <row r="3441" spans="1:4">
      <c r="A3441" s="4">
        <v>41150.430555555555</v>
      </c>
      <c r="B3441">
        <v>7.12</v>
      </c>
      <c r="C3441">
        <v>88099</v>
      </c>
      <c r="D3441">
        <v>626965.89</v>
      </c>
    </row>
    <row r="3442" spans="1:4">
      <c r="A3442" s="4">
        <v>41150.4375</v>
      </c>
      <c r="B3442">
        <v>7.13</v>
      </c>
      <c r="C3442">
        <v>62453</v>
      </c>
      <c r="D3442">
        <v>445076.36</v>
      </c>
    </row>
    <row r="3443" spans="1:4">
      <c r="A3443" s="4">
        <v>41150.444444444445</v>
      </c>
      <c r="B3443">
        <v>7.13</v>
      </c>
      <c r="C3443">
        <v>82803</v>
      </c>
      <c r="D3443">
        <v>589644.13</v>
      </c>
    </row>
    <row r="3444" spans="1:4">
      <c r="A3444" s="4">
        <v>41150.451388888891</v>
      </c>
      <c r="B3444">
        <v>7.11</v>
      </c>
      <c r="C3444">
        <v>65716</v>
      </c>
      <c r="D3444">
        <v>468872.91</v>
      </c>
    </row>
    <row r="3445" spans="1:4">
      <c r="A3445" s="4">
        <v>41150.458333333336</v>
      </c>
      <c r="B3445">
        <v>7.1</v>
      </c>
      <c r="C3445">
        <v>52151</v>
      </c>
      <c r="D3445">
        <v>371200.1</v>
      </c>
    </row>
    <row r="3446" spans="1:4">
      <c r="A3446" s="4">
        <v>41150.465277777781</v>
      </c>
      <c r="B3446">
        <v>7.09</v>
      </c>
      <c r="C3446">
        <v>83050</v>
      </c>
      <c r="D3446">
        <v>590280.6</v>
      </c>
    </row>
    <row r="3447" spans="1:4">
      <c r="A3447" s="4">
        <v>41150.472222222219</v>
      </c>
      <c r="B3447">
        <v>7.09</v>
      </c>
      <c r="C3447">
        <v>95472</v>
      </c>
      <c r="D3447">
        <v>676322.39</v>
      </c>
    </row>
    <row r="3448" spans="1:4">
      <c r="A3448" s="4">
        <v>41150.479166666664</v>
      </c>
      <c r="B3448">
        <v>7.11</v>
      </c>
      <c r="C3448">
        <v>50380</v>
      </c>
      <c r="D3448">
        <v>357352.6</v>
      </c>
    </row>
    <row r="3449" spans="1:4">
      <c r="A3449" s="4">
        <v>41150.548611111109</v>
      </c>
      <c r="B3449">
        <v>7.1</v>
      </c>
      <c r="C3449">
        <v>47108</v>
      </c>
      <c r="D3449">
        <v>334762.84000000003</v>
      </c>
    </row>
    <row r="3450" spans="1:4">
      <c r="A3450" s="4">
        <v>41150.555555555555</v>
      </c>
      <c r="B3450">
        <v>7.12</v>
      </c>
      <c r="C3450">
        <v>55484</v>
      </c>
      <c r="D3450">
        <v>394744.04</v>
      </c>
    </row>
    <row r="3451" spans="1:4">
      <c r="A3451" s="4">
        <v>41150.5625</v>
      </c>
      <c r="B3451">
        <v>7.1</v>
      </c>
      <c r="C3451">
        <v>59648</v>
      </c>
      <c r="D3451">
        <v>424149.08</v>
      </c>
    </row>
    <row r="3452" spans="1:4">
      <c r="A3452" s="4">
        <v>41150.569444444445</v>
      </c>
      <c r="B3452">
        <v>7.11</v>
      </c>
      <c r="C3452">
        <v>206783</v>
      </c>
      <c r="D3452">
        <v>1469732.3</v>
      </c>
    </row>
    <row r="3453" spans="1:4">
      <c r="A3453" s="4">
        <v>41150.576388888891</v>
      </c>
      <c r="B3453">
        <v>7.12</v>
      </c>
      <c r="C3453">
        <v>77320</v>
      </c>
      <c r="D3453">
        <v>549931.19999999995</v>
      </c>
    </row>
    <row r="3454" spans="1:4">
      <c r="A3454" s="4">
        <v>41150.583333333336</v>
      </c>
      <c r="B3454">
        <v>7.11</v>
      </c>
      <c r="C3454">
        <v>62180</v>
      </c>
      <c r="D3454">
        <v>442425.8</v>
      </c>
    </row>
    <row r="3455" spans="1:4">
      <c r="A3455" s="4">
        <v>41150.590277777781</v>
      </c>
      <c r="B3455">
        <v>7.12</v>
      </c>
      <c r="C3455">
        <v>115060</v>
      </c>
      <c r="D3455">
        <v>818280.1</v>
      </c>
    </row>
    <row r="3456" spans="1:4">
      <c r="A3456" s="4">
        <v>41150.597222222219</v>
      </c>
      <c r="B3456">
        <v>7.11</v>
      </c>
      <c r="C3456">
        <v>65220</v>
      </c>
      <c r="D3456">
        <v>463971.6</v>
      </c>
    </row>
    <row r="3457" spans="1:4">
      <c r="A3457" s="4">
        <v>41150.604166666664</v>
      </c>
      <c r="B3457">
        <v>7.12</v>
      </c>
      <c r="C3457">
        <v>54284</v>
      </c>
      <c r="D3457">
        <v>386374.24</v>
      </c>
    </row>
    <row r="3458" spans="1:4">
      <c r="A3458" s="4">
        <v>41150.611111111109</v>
      </c>
      <c r="B3458">
        <v>7.12</v>
      </c>
      <c r="C3458">
        <v>36632</v>
      </c>
      <c r="D3458">
        <v>260758.52</v>
      </c>
    </row>
    <row r="3459" spans="1:4">
      <c r="A3459" s="4">
        <v>41150.618055555555</v>
      </c>
      <c r="B3459">
        <v>7.12</v>
      </c>
      <c r="C3459">
        <v>198411</v>
      </c>
      <c r="D3459">
        <v>1411280.21</v>
      </c>
    </row>
    <row r="3460" spans="1:4">
      <c r="A3460" s="4">
        <v>41150.625</v>
      </c>
      <c r="B3460">
        <v>7.12</v>
      </c>
      <c r="C3460">
        <v>391652</v>
      </c>
      <c r="D3460">
        <v>2786592.78</v>
      </c>
    </row>
    <row r="3461" spans="1:4">
      <c r="A3461" s="4">
        <v>41151.402777777781</v>
      </c>
      <c r="B3461">
        <v>7.15</v>
      </c>
      <c r="C3461">
        <v>99000</v>
      </c>
      <c r="D3461">
        <v>708680.01</v>
      </c>
    </row>
    <row r="3462" spans="1:4">
      <c r="A3462" s="4">
        <v>41151.409722222219</v>
      </c>
      <c r="B3462">
        <v>7.18</v>
      </c>
      <c r="C3462">
        <v>106100</v>
      </c>
      <c r="D3462">
        <v>759872.01</v>
      </c>
    </row>
    <row r="3463" spans="1:4">
      <c r="A3463" s="4">
        <v>41151.416666666664</v>
      </c>
      <c r="B3463">
        <v>7.17</v>
      </c>
      <c r="C3463">
        <v>143332</v>
      </c>
      <c r="D3463">
        <v>1027881.13</v>
      </c>
    </row>
    <row r="3464" spans="1:4">
      <c r="A3464" s="4">
        <v>41151.423611111109</v>
      </c>
      <c r="B3464">
        <v>7.17</v>
      </c>
      <c r="C3464">
        <v>148873</v>
      </c>
      <c r="D3464">
        <v>1066080.94</v>
      </c>
    </row>
    <row r="3465" spans="1:4">
      <c r="A3465" s="4">
        <v>41151.430555555555</v>
      </c>
      <c r="B3465">
        <v>7.16</v>
      </c>
      <c r="C3465">
        <v>167140</v>
      </c>
      <c r="D3465">
        <v>1197774.2</v>
      </c>
    </row>
    <row r="3466" spans="1:4">
      <c r="A3466" s="4">
        <v>41151.4375</v>
      </c>
      <c r="B3466">
        <v>7.16</v>
      </c>
      <c r="C3466">
        <v>68825</v>
      </c>
      <c r="D3466">
        <v>492828.51</v>
      </c>
    </row>
    <row r="3467" spans="1:4">
      <c r="A3467" s="4">
        <v>41151.444444444445</v>
      </c>
      <c r="B3467">
        <v>7.18</v>
      </c>
      <c r="C3467">
        <v>115675</v>
      </c>
      <c r="D3467">
        <v>830444.08</v>
      </c>
    </row>
    <row r="3468" spans="1:4">
      <c r="A3468" s="4">
        <v>41151.451388888891</v>
      </c>
      <c r="B3468">
        <v>7.16</v>
      </c>
      <c r="C3468">
        <v>124336</v>
      </c>
      <c r="D3468">
        <v>893011.48</v>
      </c>
    </row>
    <row r="3469" spans="1:4">
      <c r="A3469" s="4">
        <v>41151.458333333336</v>
      </c>
      <c r="B3469">
        <v>7.19</v>
      </c>
      <c r="C3469">
        <v>74145</v>
      </c>
      <c r="D3469">
        <v>532618.1</v>
      </c>
    </row>
    <row r="3470" spans="1:4">
      <c r="A3470" s="4">
        <v>41151.465277777781</v>
      </c>
      <c r="B3470">
        <v>7.18</v>
      </c>
      <c r="C3470">
        <v>58555</v>
      </c>
      <c r="D3470">
        <v>420085.9</v>
      </c>
    </row>
    <row r="3471" spans="1:4">
      <c r="A3471" s="4">
        <v>41151.472222222219</v>
      </c>
      <c r="B3471">
        <v>7.17</v>
      </c>
      <c r="C3471">
        <v>153700</v>
      </c>
      <c r="D3471">
        <v>1102003</v>
      </c>
    </row>
    <row r="3472" spans="1:4">
      <c r="A3472" s="4">
        <v>41151.479166666664</v>
      </c>
      <c r="B3472">
        <v>7.17</v>
      </c>
      <c r="C3472">
        <v>98989</v>
      </c>
      <c r="D3472">
        <v>709894.13</v>
      </c>
    </row>
    <row r="3473" spans="1:4">
      <c r="A3473" s="4">
        <v>41151.548611111109</v>
      </c>
      <c r="B3473">
        <v>7.18</v>
      </c>
      <c r="C3473">
        <v>140950</v>
      </c>
      <c r="D3473">
        <v>1010508.5</v>
      </c>
    </row>
    <row r="3474" spans="1:4">
      <c r="A3474" s="4">
        <v>41151.555555555555</v>
      </c>
      <c r="B3474">
        <v>7.16</v>
      </c>
      <c r="C3474">
        <v>157300</v>
      </c>
      <c r="D3474">
        <v>1126871</v>
      </c>
    </row>
    <row r="3475" spans="1:4">
      <c r="A3475" s="4">
        <v>41151.5625</v>
      </c>
      <c r="B3475">
        <v>7.15</v>
      </c>
      <c r="C3475">
        <v>250968</v>
      </c>
      <c r="D3475">
        <v>1794532.6</v>
      </c>
    </row>
    <row r="3476" spans="1:4">
      <c r="A3476" s="4">
        <v>41151.569444444445</v>
      </c>
      <c r="B3476">
        <v>7.14</v>
      </c>
      <c r="C3476">
        <v>195848</v>
      </c>
      <c r="D3476">
        <v>1397494.9</v>
      </c>
    </row>
    <row r="3477" spans="1:4">
      <c r="A3477" s="4">
        <v>41151.576388888891</v>
      </c>
      <c r="B3477">
        <v>7.12</v>
      </c>
      <c r="C3477">
        <v>297856</v>
      </c>
      <c r="D3477">
        <v>2125851.09</v>
      </c>
    </row>
    <row r="3478" spans="1:4">
      <c r="A3478" s="4">
        <v>41151.583333333336</v>
      </c>
      <c r="B3478">
        <v>7.14</v>
      </c>
      <c r="C3478">
        <v>105522</v>
      </c>
      <c r="D3478">
        <v>752866.02</v>
      </c>
    </row>
    <row r="3479" spans="1:4">
      <c r="A3479" s="4">
        <v>41151.590277777781</v>
      </c>
      <c r="B3479">
        <v>7.14</v>
      </c>
      <c r="C3479">
        <v>124539</v>
      </c>
      <c r="D3479">
        <v>891042.16</v>
      </c>
    </row>
    <row r="3480" spans="1:4">
      <c r="A3480" s="4">
        <v>41151.597222222219</v>
      </c>
      <c r="B3480">
        <v>7.14</v>
      </c>
      <c r="C3480">
        <v>126181</v>
      </c>
      <c r="D3480">
        <v>900139.54</v>
      </c>
    </row>
    <row r="3481" spans="1:4">
      <c r="A3481" s="4">
        <v>41151.604166666664</v>
      </c>
      <c r="B3481">
        <v>7.15</v>
      </c>
      <c r="C3481">
        <v>78924</v>
      </c>
      <c r="D3481">
        <v>563819.92000000004</v>
      </c>
    </row>
    <row r="3482" spans="1:4">
      <c r="A3482" s="4">
        <v>41151.611111111109</v>
      </c>
      <c r="B3482">
        <v>7.14</v>
      </c>
      <c r="C3482">
        <v>76236</v>
      </c>
      <c r="D3482">
        <v>545121.04</v>
      </c>
    </row>
    <row r="3483" spans="1:4">
      <c r="A3483" s="4">
        <v>41151.618055555555</v>
      </c>
      <c r="B3483">
        <v>7.16</v>
      </c>
      <c r="C3483">
        <v>146817</v>
      </c>
      <c r="D3483">
        <v>1049624.8400000001</v>
      </c>
    </row>
    <row r="3484" spans="1:4">
      <c r="A3484" s="4">
        <v>41151.625</v>
      </c>
      <c r="B3484">
        <v>7.18</v>
      </c>
      <c r="C3484">
        <v>216270</v>
      </c>
      <c r="D3484">
        <v>1550380.9</v>
      </c>
    </row>
    <row r="3485" spans="1:4">
      <c r="A3485" s="4">
        <v>41152.402777777781</v>
      </c>
      <c r="B3485">
        <v>7.17</v>
      </c>
      <c r="C3485">
        <v>44660</v>
      </c>
      <c r="D3485">
        <v>319431</v>
      </c>
    </row>
    <row r="3486" spans="1:4">
      <c r="A3486" s="4">
        <v>41152.409722222219</v>
      </c>
      <c r="B3486">
        <v>7.15</v>
      </c>
      <c r="C3486">
        <v>52656</v>
      </c>
      <c r="D3486">
        <v>376706.2</v>
      </c>
    </row>
    <row r="3487" spans="1:4">
      <c r="A3487" s="4">
        <v>41152.416666666664</v>
      </c>
      <c r="B3487">
        <v>7.14</v>
      </c>
      <c r="C3487">
        <v>53500</v>
      </c>
      <c r="D3487">
        <v>382198.88</v>
      </c>
    </row>
    <row r="3488" spans="1:4">
      <c r="A3488" s="4">
        <v>41152.423611111109</v>
      </c>
      <c r="B3488">
        <v>7.12</v>
      </c>
      <c r="C3488">
        <v>110313</v>
      </c>
      <c r="D3488">
        <v>786390.1</v>
      </c>
    </row>
    <row r="3489" spans="1:4">
      <c r="A3489" s="4">
        <v>41152.430555555555</v>
      </c>
      <c r="B3489">
        <v>7.08</v>
      </c>
      <c r="C3489">
        <v>314471</v>
      </c>
      <c r="D3489">
        <v>2228509.52</v>
      </c>
    </row>
    <row r="3490" spans="1:4">
      <c r="A3490" s="4">
        <v>41152.4375</v>
      </c>
      <c r="B3490">
        <v>7.09</v>
      </c>
      <c r="C3490">
        <v>64900</v>
      </c>
      <c r="D3490">
        <v>460164</v>
      </c>
    </row>
    <row r="3491" spans="1:4">
      <c r="A3491" s="4">
        <v>41152.444444444445</v>
      </c>
      <c r="B3491">
        <v>7.11</v>
      </c>
      <c r="C3491">
        <v>43400</v>
      </c>
      <c r="D3491">
        <v>308061</v>
      </c>
    </row>
    <row r="3492" spans="1:4">
      <c r="A3492" s="4">
        <v>41152.451388888891</v>
      </c>
      <c r="B3492">
        <v>7.12</v>
      </c>
      <c r="C3492">
        <v>123929</v>
      </c>
      <c r="D3492">
        <v>878798.19</v>
      </c>
    </row>
    <row r="3493" spans="1:4">
      <c r="A3493" s="4">
        <v>41152.458333333336</v>
      </c>
      <c r="B3493">
        <v>7.09</v>
      </c>
      <c r="C3493">
        <v>25071</v>
      </c>
      <c r="D3493">
        <v>178262.81</v>
      </c>
    </row>
    <row r="3494" spans="1:4">
      <c r="A3494" s="4">
        <v>41152.465277777781</v>
      </c>
      <c r="B3494">
        <v>7.08</v>
      </c>
      <c r="C3494">
        <v>148200</v>
      </c>
      <c r="D3494">
        <v>1048462</v>
      </c>
    </row>
    <row r="3495" spans="1:4">
      <c r="A3495" s="4">
        <v>41152.472222222219</v>
      </c>
      <c r="B3495">
        <v>7.09</v>
      </c>
      <c r="C3495">
        <v>69500</v>
      </c>
      <c r="D3495">
        <v>493534</v>
      </c>
    </row>
    <row r="3496" spans="1:4">
      <c r="A3496" s="4">
        <v>41152.479166666664</v>
      </c>
      <c r="B3496">
        <v>7.1</v>
      </c>
      <c r="C3496">
        <v>175189</v>
      </c>
      <c r="D3496">
        <v>1239203.73</v>
      </c>
    </row>
    <row r="3497" spans="1:4">
      <c r="A3497" s="4">
        <v>41152.548611111109</v>
      </c>
      <c r="B3497">
        <v>7.07</v>
      </c>
      <c r="C3497">
        <v>212324</v>
      </c>
      <c r="D3497">
        <v>1499501.37</v>
      </c>
    </row>
    <row r="3498" spans="1:4">
      <c r="A3498" s="4">
        <v>41152.555555555555</v>
      </c>
      <c r="B3498">
        <v>7.03</v>
      </c>
      <c r="C3498">
        <v>306710</v>
      </c>
      <c r="D3498">
        <v>2158327.84</v>
      </c>
    </row>
    <row r="3499" spans="1:4">
      <c r="A3499" s="4">
        <v>41152.5625</v>
      </c>
      <c r="B3499">
        <v>7.05</v>
      </c>
      <c r="C3499">
        <v>36400</v>
      </c>
      <c r="D3499">
        <v>256298</v>
      </c>
    </row>
    <row r="3500" spans="1:4">
      <c r="A3500" s="4">
        <v>41152.569444444445</v>
      </c>
      <c r="B3500">
        <v>7.04</v>
      </c>
      <c r="C3500">
        <v>57100</v>
      </c>
      <c r="D3500">
        <v>403109</v>
      </c>
    </row>
    <row r="3501" spans="1:4">
      <c r="A3501" s="4">
        <v>41152.576388888891</v>
      </c>
      <c r="B3501">
        <v>7.06</v>
      </c>
      <c r="C3501">
        <v>54000</v>
      </c>
      <c r="D3501">
        <v>380780</v>
      </c>
    </row>
    <row r="3502" spans="1:4">
      <c r="A3502" s="4">
        <v>41152.583333333336</v>
      </c>
      <c r="B3502">
        <v>7.07</v>
      </c>
      <c r="C3502">
        <v>72050</v>
      </c>
      <c r="D3502">
        <v>510108.5</v>
      </c>
    </row>
    <row r="3503" spans="1:4">
      <c r="A3503" s="4">
        <v>41152.590277777781</v>
      </c>
      <c r="B3503">
        <v>7.06</v>
      </c>
      <c r="C3503">
        <v>81150</v>
      </c>
      <c r="D3503">
        <v>573335.5</v>
      </c>
    </row>
    <row r="3504" spans="1:4">
      <c r="A3504" s="4">
        <v>41152.597222222219</v>
      </c>
      <c r="B3504">
        <v>7.05</v>
      </c>
      <c r="C3504">
        <v>81233</v>
      </c>
      <c r="D3504">
        <v>573825.98</v>
      </c>
    </row>
    <row r="3505" spans="1:4">
      <c r="A3505" s="4">
        <v>41152.604166666664</v>
      </c>
      <c r="B3505">
        <v>7.06</v>
      </c>
      <c r="C3505">
        <v>73451</v>
      </c>
      <c r="D3505">
        <v>518591.85</v>
      </c>
    </row>
    <row r="3506" spans="1:4">
      <c r="A3506" s="4">
        <v>41152.611111111109</v>
      </c>
      <c r="B3506">
        <v>7.12</v>
      </c>
      <c r="C3506">
        <v>142870</v>
      </c>
      <c r="D3506">
        <v>1014925.38</v>
      </c>
    </row>
    <row r="3507" spans="1:4">
      <c r="A3507" s="4">
        <v>41152.618055555555</v>
      </c>
      <c r="B3507">
        <v>7.11</v>
      </c>
      <c r="C3507">
        <v>55530</v>
      </c>
      <c r="D3507">
        <v>394426.3</v>
      </c>
    </row>
    <row r="3508" spans="1:4">
      <c r="A3508" s="4">
        <v>41152.625</v>
      </c>
      <c r="B3508">
        <v>7.09</v>
      </c>
      <c r="C3508">
        <v>107600</v>
      </c>
      <c r="D3508">
        <v>764204.3</v>
      </c>
    </row>
    <row r="3509" spans="1:4">
      <c r="A3509" s="4">
        <v>41155.402777777781</v>
      </c>
      <c r="B3509">
        <v>7.07</v>
      </c>
      <c r="C3509">
        <v>77900</v>
      </c>
      <c r="D3509">
        <v>549283</v>
      </c>
    </row>
    <row r="3510" spans="1:4">
      <c r="A3510" s="4">
        <v>41155.409722222219</v>
      </c>
      <c r="B3510">
        <v>7.04</v>
      </c>
      <c r="C3510">
        <v>174313</v>
      </c>
      <c r="D3510">
        <v>1230362.52</v>
      </c>
    </row>
    <row r="3511" spans="1:4">
      <c r="A3511" s="4">
        <v>41155.416666666664</v>
      </c>
      <c r="B3511">
        <v>7.06</v>
      </c>
      <c r="C3511">
        <v>136999</v>
      </c>
      <c r="D3511">
        <v>967048.57</v>
      </c>
    </row>
    <row r="3512" spans="1:4">
      <c r="A3512" s="4">
        <v>41155.423611111109</v>
      </c>
      <c r="B3512">
        <v>7.07</v>
      </c>
      <c r="C3512">
        <v>88283</v>
      </c>
      <c r="D3512">
        <v>623639.52</v>
      </c>
    </row>
    <row r="3513" spans="1:4">
      <c r="A3513" s="4">
        <v>41155.430555555555</v>
      </c>
      <c r="B3513">
        <v>7.09</v>
      </c>
      <c r="C3513">
        <v>228986</v>
      </c>
      <c r="D3513">
        <v>1621954.53</v>
      </c>
    </row>
    <row r="3514" spans="1:4">
      <c r="A3514" s="4">
        <v>41155.4375</v>
      </c>
      <c r="B3514">
        <v>7.08</v>
      </c>
      <c r="C3514">
        <v>190688</v>
      </c>
      <c r="D3514">
        <v>1353600.17</v>
      </c>
    </row>
    <row r="3515" spans="1:4">
      <c r="A3515" s="4">
        <v>41155.444444444445</v>
      </c>
      <c r="B3515">
        <v>7.11</v>
      </c>
      <c r="C3515">
        <v>184574</v>
      </c>
      <c r="D3515">
        <v>1315185.78</v>
      </c>
    </row>
    <row r="3516" spans="1:4">
      <c r="A3516" s="4">
        <v>41155.451388888891</v>
      </c>
      <c r="B3516">
        <v>7.11</v>
      </c>
      <c r="C3516">
        <v>60601</v>
      </c>
      <c r="D3516">
        <v>430933.1</v>
      </c>
    </row>
    <row r="3517" spans="1:4">
      <c r="A3517" s="4">
        <v>41155.458333333336</v>
      </c>
      <c r="B3517">
        <v>7.12</v>
      </c>
      <c r="C3517">
        <v>162311</v>
      </c>
      <c r="D3517">
        <v>1156282.05</v>
      </c>
    </row>
    <row r="3518" spans="1:4">
      <c r="A3518" s="4">
        <v>41155.465277777781</v>
      </c>
      <c r="B3518">
        <v>7.18</v>
      </c>
      <c r="C3518">
        <v>422287</v>
      </c>
      <c r="D3518">
        <v>3020435.68</v>
      </c>
    </row>
    <row r="3519" spans="1:4">
      <c r="A3519" s="4">
        <v>41155.472222222219</v>
      </c>
      <c r="B3519">
        <v>7.15</v>
      </c>
      <c r="C3519">
        <v>444164</v>
      </c>
      <c r="D3519">
        <v>3177652.6</v>
      </c>
    </row>
    <row r="3520" spans="1:4">
      <c r="A3520" s="4">
        <v>41155.479166666664</v>
      </c>
      <c r="B3520">
        <v>7.14</v>
      </c>
      <c r="C3520">
        <v>124049</v>
      </c>
      <c r="D3520">
        <v>884537.41</v>
      </c>
    </row>
    <row r="3521" spans="1:4">
      <c r="A3521" s="4">
        <v>41155.548611111109</v>
      </c>
      <c r="B3521">
        <v>7.15</v>
      </c>
      <c r="C3521">
        <v>140022</v>
      </c>
      <c r="D3521">
        <v>999396.04</v>
      </c>
    </row>
    <row r="3522" spans="1:4">
      <c r="A3522" s="4">
        <v>41155.555555555555</v>
      </c>
      <c r="B3522">
        <v>7.09</v>
      </c>
      <c r="C3522">
        <v>668538</v>
      </c>
      <c r="D3522">
        <v>4737954.4400000004</v>
      </c>
    </row>
    <row r="3523" spans="1:4">
      <c r="A3523" s="4">
        <v>41155.5625</v>
      </c>
      <c r="B3523">
        <v>7.1</v>
      </c>
      <c r="C3523">
        <v>254536</v>
      </c>
      <c r="D3523">
        <v>1800899.57</v>
      </c>
    </row>
    <row r="3524" spans="1:4">
      <c r="A3524" s="4">
        <v>41155.569444444445</v>
      </c>
      <c r="B3524">
        <v>7.13</v>
      </c>
      <c r="C3524">
        <v>82496</v>
      </c>
      <c r="D3524">
        <v>586096.48</v>
      </c>
    </row>
    <row r="3525" spans="1:4">
      <c r="A3525" s="4">
        <v>41155.576388888891</v>
      </c>
      <c r="B3525">
        <v>7.12</v>
      </c>
      <c r="C3525">
        <v>124930</v>
      </c>
      <c r="D3525">
        <v>890202.3</v>
      </c>
    </row>
    <row r="3526" spans="1:4">
      <c r="A3526" s="4">
        <v>41155.583333333336</v>
      </c>
      <c r="B3526">
        <v>7.12</v>
      </c>
      <c r="C3526">
        <v>70869</v>
      </c>
      <c r="D3526">
        <v>504668.97</v>
      </c>
    </row>
    <row r="3527" spans="1:4">
      <c r="A3527" s="4">
        <v>41155.590277777781</v>
      </c>
      <c r="B3527">
        <v>7.15</v>
      </c>
      <c r="C3527">
        <v>171509</v>
      </c>
      <c r="D3527">
        <v>1224583.24</v>
      </c>
    </row>
    <row r="3528" spans="1:4">
      <c r="A3528" s="4">
        <v>41155.597222222219</v>
      </c>
      <c r="B3528">
        <v>7.16</v>
      </c>
      <c r="C3528">
        <v>100816</v>
      </c>
      <c r="D3528">
        <v>720475.89</v>
      </c>
    </row>
    <row r="3529" spans="1:4">
      <c r="A3529" s="4">
        <v>41155.604166666664</v>
      </c>
      <c r="B3529">
        <v>7.13</v>
      </c>
      <c r="C3529">
        <v>238511</v>
      </c>
      <c r="D3529">
        <v>1699180</v>
      </c>
    </row>
    <row r="3530" spans="1:4">
      <c r="A3530" s="4">
        <v>41155.611111111109</v>
      </c>
      <c r="B3530">
        <v>7.15</v>
      </c>
      <c r="C3530">
        <v>69976</v>
      </c>
      <c r="D3530">
        <v>499026.39</v>
      </c>
    </row>
    <row r="3531" spans="1:4">
      <c r="A3531" s="4">
        <v>41155.618055555555</v>
      </c>
      <c r="B3531">
        <v>7.15</v>
      </c>
      <c r="C3531">
        <v>157000</v>
      </c>
      <c r="D3531">
        <v>1122353.2</v>
      </c>
    </row>
    <row r="3532" spans="1:4">
      <c r="A3532" s="4">
        <v>41155.625</v>
      </c>
      <c r="B3532">
        <v>7.14</v>
      </c>
      <c r="C3532">
        <v>250055</v>
      </c>
      <c r="D3532">
        <v>1785047.47</v>
      </c>
    </row>
    <row r="3533" spans="1:4">
      <c r="A3533" s="4">
        <v>41156.402777777781</v>
      </c>
      <c r="B3533">
        <v>7.11</v>
      </c>
      <c r="C3533">
        <v>125100</v>
      </c>
      <c r="D3533">
        <v>891084</v>
      </c>
    </row>
    <row r="3534" spans="1:4">
      <c r="A3534" s="4">
        <v>41156.409722222219</v>
      </c>
      <c r="B3534">
        <v>7.1</v>
      </c>
      <c r="C3534">
        <v>148000</v>
      </c>
      <c r="D3534">
        <v>1050890.03</v>
      </c>
    </row>
    <row r="3535" spans="1:4">
      <c r="A3535" s="4">
        <v>41156.416666666664</v>
      </c>
      <c r="B3535">
        <v>7.11</v>
      </c>
      <c r="C3535">
        <v>40700</v>
      </c>
      <c r="D3535">
        <v>289684.87</v>
      </c>
    </row>
    <row r="3536" spans="1:4">
      <c r="A3536" s="4">
        <v>41156.423611111109</v>
      </c>
      <c r="B3536">
        <v>7.11</v>
      </c>
      <c r="C3536">
        <v>101410</v>
      </c>
      <c r="D3536">
        <v>720895</v>
      </c>
    </row>
    <row r="3537" spans="1:4">
      <c r="A3537" s="4">
        <v>41156.430555555555</v>
      </c>
      <c r="B3537">
        <v>7.08</v>
      </c>
      <c r="C3537">
        <v>157990</v>
      </c>
      <c r="D3537">
        <v>1120554.19</v>
      </c>
    </row>
    <row r="3538" spans="1:4">
      <c r="A3538" s="4">
        <v>41156.4375</v>
      </c>
      <c r="B3538">
        <v>7.08</v>
      </c>
      <c r="C3538">
        <v>112980</v>
      </c>
      <c r="D3538">
        <v>800588.4</v>
      </c>
    </row>
    <row r="3539" spans="1:4">
      <c r="A3539" s="4">
        <v>41156.444444444445</v>
      </c>
      <c r="B3539">
        <v>7.09</v>
      </c>
      <c r="C3539">
        <v>63860</v>
      </c>
      <c r="D3539">
        <v>452201.8</v>
      </c>
    </row>
    <row r="3540" spans="1:4">
      <c r="A3540" s="4">
        <v>41156.451388888891</v>
      </c>
      <c r="B3540">
        <v>7.08</v>
      </c>
      <c r="C3540">
        <v>61310</v>
      </c>
      <c r="D3540">
        <v>434509.8</v>
      </c>
    </row>
    <row r="3541" spans="1:4">
      <c r="A3541" s="4">
        <v>41156.458333333336</v>
      </c>
      <c r="B3541">
        <v>7.09</v>
      </c>
      <c r="C3541">
        <v>86980</v>
      </c>
      <c r="D3541">
        <v>616317.19999999995</v>
      </c>
    </row>
    <row r="3542" spans="1:4">
      <c r="A3542" s="4">
        <v>41156.465277777781</v>
      </c>
      <c r="B3542">
        <v>7.09</v>
      </c>
      <c r="C3542">
        <v>83220</v>
      </c>
      <c r="D3542">
        <v>589945.80000000005</v>
      </c>
    </row>
    <row r="3543" spans="1:4">
      <c r="A3543" s="4">
        <v>41156.472222222219</v>
      </c>
      <c r="B3543">
        <v>7.08</v>
      </c>
      <c r="C3543">
        <v>133830</v>
      </c>
      <c r="D3543">
        <v>948100.4</v>
      </c>
    </row>
    <row r="3544" spans="1:4">
      <c r="A3544" s="4">
        <v>41156.479166666664</v>
      </c>
      <c r="B3544">
        <v>7.06</v>
      </c>
      <c r="C3544">
        <v>318909</v>
      </c>
      <c r="D3544">
        <v>2254979.52</v>
      </c>
    </row>
    <row r="3545" spans="1:4">
      <c r="A3545" s="4">
        <v>41156.548611111109</v>
      </c>
      <c r="B3545">
        <v>7.07</v>
      </c>
      <c r="C3545">
        <v>49240</v>
      </c>
      <c r="D3545">
        <v>347833.4</v>
      </c>
    </row>
    <row r="3546" spans="1:4">
      <c r="A3546" s="4">
        <v>41156.555555555555</v>
      </c>
      <c r="B3546">
        <v>7.06</v>
      </c>
      <c r="C3546">
        <v>112870</v>
      </c>
      <c r="D3546">
        <v>796447.5</v>
      </c>
    </row>
    <row r="3547" spans="1:4">
      <c r="A3547" s="4">
        <v>41156.5625</v>
      </c>
      <c r="B3547">
        <v>7.07</v>
      </c>
      <c r="C3547">
        <v>121830</v>
      </c>
      <c r="D3547">
        <v>860349.5</v>
      </c>
    </row>
    <row r="3548" spans="1:4">
      <c r="A3548" s="4">
        <v>41156.569444444445</v>
      </c>
      <c r="B3548">
        <v>7.06</v>
      </c>
      <c r="C3548">
        <v>44300</v>
      </c>
      <c r="D3548">
        <v>313193</v>
      </c>
    </row>
    <row r="3549" spans="1:4">
      <c r="A3549" s="4">
        <v>41156.576388888891</v>
      </c>
      <c r="B3549">
        <v>7.05</v>
      </c>
      <c r="C3549">
        <v>86280</v>
      </c>
      <c r="D3549">
        <v>609171</v>
      </c>
    </row>
    <row r="3550" spans="1:4">
      <c r="A3550" s="4">
        <v>41156.583333333336</v>
      </c>
      <c r="B3550">
        <v>7.05</v>
      </c>
      <c r="C3550">
        <v>196531</v>
      </c>
      <c r="D3550">
        <v>1385245.21</v>
      </c>
    </row>
    <row r="3551" spans="1:4">
      <c r="A3551" s="4">
        <v>41156.590277777781</v>
      </c>
      <c r="B3551">
        <v>7.07</v>
      </c>
      <c r="C3551">
        <v>43010</v>
      </c>
      <c r="D3551">
        <v>303406.09999999998</v>
      </c>
    </row>
    <row r="3552" spans="1:4">
      <c r="A3552" s="4">
        <v>41156.597222222219</v>
      </c>
      <c r="B3552">
        <v>7.05</v>
      </c>
      <c r="C3552">
        <v>75943</v>
      </c>
      <c r="D3552">
        <v>535572.55000000005</v>
      </c>
    </row>
    <row r="3553" spans="1:4">
      <c r="A3553" s="4">
        <v>41156.604166666664</v>
      </c>
      <c r="B3553">
        <v>7.05</v>
      </c>
      <c r="C3553">
        <v>179223</v>
      </c>
      <c r="D3553">
        <v>1263181.6200000001</v>
      </c>
    </row>
    <row r="3554" spans="1:4">
      <c r="A3554" s="4">
        <v>41156.611111111109</v>
      </c>
      <c r="B3554">
        <v>7.04</v>
      </c>
      <c r="C3554">
        <v>244670</v>
      </c>
      <c r="D3554">
        <v>1723490.8</v>
      </c>
    </row>
    <row r="3555" spans="1:4">
      <c r="A3555" s="4">
        <v>41156.618055555555</v>
      </c>
      <c r="B3555">
        <v>7.05</v>
      </c>
      <c r="C3555">
        <v>114090</v>
      </c>
      <c r="D3555">
        <v>804276.5</v>
      </c>
    </row>
    <row r="3556" spans="1:4">
      <c r="A3556" s="4">
        <v>41156.625</v>
      </c>
      <c r="B3556">
        <v>7.06</v>
      </c>
      <c r="C3556">
        <v>100283</v>
      </c>
      <c r="D3556">
        <v>707467.15</v>
      </c>
    </row>
    <row r="3557" spans="1:4">
      <c r="A3557" s="4">
        <v>41157.402777777781</v>
      </c>
      <c r="B3557">
        <v>7.04</v>
      </c>
      <c r="C3557">
        <v>121067</v>
      </c>
      <c r="D3557">
        <v>851583.01</v>
      </c>
    </row>
    <row r="3558" spans="1:4">
      <c r="A3558" s="4">
        <v>41157.409722222219</v>
      </c>
      <c r="B3558">
        <v>7.04</v>
      </c>
      <c r="C3558">
        <v>124300</v>
      </c>
      <c r="D3558">
        <v>875025</v>
      </c>
    </row>
    <row r="3559" spans="1:4">
      <c r="A3559" s="4">
        <v>41157.416666666664</v>
      </c>
      <c r="B3559">
        <v>7.06</v>
      </c>
      <c r="C3559">
        <v>84098</v>
      </c>
      <c r="D3559">
        <v>593494.92000000004</v>
      </c>
    </row>
    <row r="3560" spans="1:4">
      <c r="A3560" s="4">
        <v>41157.423611111109</v>
      </c>
      <c r="B3560">
        <v>7.08</v>
      </c>
      <c r="C3560">
        <v>106967</v>
      </c>
      <c r="D3560">
        <v>756141.25</v>
      </c>
    </row>
    <row r="3561" spans="1:4">
      <c r="A3561" s="4">
        <v>41157.430555555555</v>
      </c>
      <c r="B3561">
        <v>7.07</v>
      </c>
      <c r="C3561">
        <v>55200</v>
      </c>
      <c r="D3561">
        <v>390689</v>
      </c>
    </row>
    <row r="3562" spans="1:4">
      <c r="A3562" s="4">
        <v>41157.4375</v>
      </c>
      <c r="B3562">
        <v>7.07</v>
      </c>
      <c r="C3562">
        <v>67754</v>
      </c>
      <c r="D3562">
        <v>479008.04</v>
      </c>
    </row>
    <row r="3563" spans="1:4">
      <c r="A3563" s="4">
        <v>41157.444444444445</v>
      </c>
      <c r="B3563">
        <v>7.06</v>
      </c>
      <c r="C3563">
        <v>94456</v>
      </c>
      <c r="D3563">
        <v>667269.36</v>
      </c>
    </row>
    <row r="3564" spans="1:4">
      <c r="A3564" s="4">
        <v>41157.451388888891</v>
      </c>
      <c r="B3564">
        <v>7.08</v>
      </c>
      <c r="C3564">
        <v>108354</v>
      </c>
      <c r="D3564">
        <v>766049.3</v>
      </c>
    </row>
    <row r="3565" spans="1:4">
      <c r="A3565" s="4">
        <v>41157.458333333336</v>
      </c>
      <c r="B3565">
        <v>7.09</v>
      </c>
      <c r="C3565">
        <v>43900</v>
      </c>
      <c r="D3565">
        <v>311061</v>
      </c>
    </row>
    <row r="3566" spans="1:4">
      <c r="A3566" s="4">
        <v>41157.465277777781</v>
      </c>
      <c r="B3566">
        <v>7.09</v>
      </c>
      <c r="C3566">
        <v>39000</v>
      </c>
      <c r="D3566">
        <v>276214</v>
      </c>
    </row>
    <row r="3567" spans="1:4">
      <c r="A3567" s="4">
        <v>41157.472222222219</v>
      </c>
      <c r="B3567">
        <v>7.06</v>
      </c>
      <c r="C3567">
        <v>114886</v>
      </c>
      <c r="D3567">
        <v>812692.16</v>
      </c>
    </row>
    <row r="3568" spans="1:4">
      <c r="A3568" s="4">
        <v>41157.479166666664</v>
      </c>
      <c r="B3568">
        <v>7.07</v>
      </c>
      <c r="C3568">
        <v>93775</v>
      </c>
      <c r="D3568">
        <v>662517.5</v>
      </c>
    </row>
    <row r="3569" spans="1:4">
      <c r="A3569" s="4">
        <v>41157.548611111109</v>
      </c>
      <c r="B3569">
        <v>7.08</v>
      </c>
      <c r="C3569">
        <v>46319</v>
      </c>
      <c r="D3569">
        <v>327517.96999999997</v>
      </c>
    </row>
    <row r="3570" spans="1:4">
      <c r="A3570" s="4">
        <v>41157.555555555555</v>
      </c>
      <c r="B3570">
        <v>7.07</v>
      </c>
      <c r="C3570">
        <v>39667</v>
      </c>
      <c r="D3570">
        <v>280358.36</v>
      </c>
    </row>
    <row r="3571" spans="1:4">
      <c r="A3571" s="4">
        <v>41157.5625</v>
      </c>
      <c r="B3571">
        <v>7.07</v>
      </c>
      <c r="C3571">
        <v>21700</v>
      </c>
      <c r="D3571">
        <v>153328</v>
      </c>
    </row>
    <row r="3572" spans="1:4">
      <c r="A3572" s="4">
        <v>41157.569444444445</v>
      </c>
      <c r="B3572">
        <v>7.06</v>
      </c>
      <c r="C3572">
        <v>123633</v>
      </c>
      <c r="D3572">
        <v>872715.75</v>
      </c>
    </row>
    <row r="3573" spans="1:4">
      <c r="A3573" s="4">
        <v>41157.576388888891</v>
      </c>
      <c r="B3573">
        <v>7.07</v>
      </c>
      <c r="C3573">
        <v>21900</v>
      </c>
      <c r="D3573">
        <v>154695</v>
      </c>
    </row>
    <row r="3574" spans="1:4">
      <c r="A3574" s="4">
        <v>41157.583333333336</v>
      </c>
      <c r="B3574">
        <v>7.07</v>
      </c>
      <c r="C3574">
        <v>29350</v>
      </c>
      <c r="D3574">
        <v>207486</v>
      </c>
    </row>
    <row r="3575" spans="1:4">
      <c r="A3575" s="4">
        <v>41157.590277777781</v>
      </c>
      <c r="B3575">
        <v>7.07</v>
      </c>
      <c r="C3575">
        <v>182939</v>
      </c>
      <c r="D3575">
        <v>1291917.6299999999</v>
      </c>
    </row>
    <row r="3576" spans="1:4">
      <c r="A3576" s="4">
        <v>41157.597222222219</v>
      </c>
      <c r="B3576">
        <v>7.06</v>
      </c>
      <c r="C3576">
        <v>33800</v>
      </c>
      <c r="D3576">
        <v>238731</v>
      </c>
    </row>
    <row r="3577" spans="1:4">
      <c r="A3577" s="4">
        <v>41157.604166666664</v>
      </c>
      <c r="B3577">
        <v>7.07</v>
      </c>
      <c r="C3577">
        <v>27700</v>
      </c>
      <c r="D3577">
        <v>195639</v>
      </c>
    </row>
    <row r="3578" spans="1:4">
      <c r="A3578" s="4">
        <v>41157.611111111109</v>
      </c>
      <c r="B3578">
        <v>7.06</v>
      </c>
      <c r="C3578">
        <v>246749</v>
      </c>
      <c r="D3578">
        <v>1742167.44</v>
      </c>
    </row>
    <row r="3579" spans="1:4">
      <c r="A3579" s="4">
        <v>41157.618055555555</v>
      </c>
      <c r="B3579">
        <v>7.06</v>
      </c>
      <c r="C3579">
        <v>108984</v>
      </c>
      <c r="D3579">
        <v>769745.04</v>
      </c>
    </row>
    <row r="3580" spans="1:4">
      <c r="A3580" s="4">
        <v>41157.625</v>
      </c>
      <c r="B3580">
        <v>7.07</v>
      </c>
      <c r="C3580">
        <v>258022</v>
      </c>
      <c r="D3580">
        <v>1824634.32</v>
      </c>
    </row>
    <row r="3581" spans="1:4">
      <c r="A3581" s="4">
        <v>41158.402777777781</v>
      </c>
      <c r="B3581">
        <v>7.12</v>
      </c>
      <c r="C3581">
        <v>74697</v>
      </c>
      <c r="D3581">
        <v>530658.69999999995</v>
      </c>
    </row>
    <row r="3582" spans="1:4">
      <c r="A3582" s="4">
        <v>41158.409722222219</v>
      </c>
      <c r="B3582">
        <v>7.13</v>
      </c>
      <c r="C3582">
        <v>198880</v>
      </c>
      <c r="D3582">
        <v>1416714.6</v>
      </c>
    </row>
    <row r="3583" spans="1:4">
      <c r="A3583" s="4">
        <v>41158.416666666664</v>
      </c>
      <c r="B3583">
        <v>7.13</v>
      </c>
      <c r="C3583">
        <v>168500</v>
      </c>
      <c r="D3583">
        <v>1201099</v>
      </c>
    </row>
    <row r="3584" spans="1:4">
      <c r="A3584" s="4">
        <v>41158.423611111109</v>
      </c>
      <c r="B3584">
        <v>7.1</v>
      </c>
      <c r="C3584">
        <v>79350</v>
      </c>
      <c r="D3584">
        <v>564619.4</v>
      </c>
    </row>
    <row r="3585" spans="1:4">
      <c r="A3585" s="4">
        <v>41158.430555555555</v>
      </c>
      <c r="B3585">
        <v>7.11</v>
      </c>
      <c r="C3585">
        <v>32166</v>
      </c>
      <c r="D3585">
        <v>228772.26</v>
      </c>
    </row>
    <row r="3586" spans="1:4">
      <c r="A3586" s="4">
        <v>41158.4375</v>
      </c>
      <c r="B3586">
        <v>7.09</v>
      </c>
      <c r="C3586">
        <v>43747</v>
      </c>
      <c r="D3586">
        <v>310798.64</v>
      </c>
    </row>
    <row r="3587" spans="1:4">
      <c r="A3587" s="4">
        <v>41158.444444444445</v>
      </c>
      <c r="B3587">
        <v>7.09</v>
      </c>
      <c r="C3587">
        <v>20018</v>
      </c>
      <c r="D3587">
        <v>141952.62</v>
      </c>
    </row>
    <row r="3588" spans="1:4">
      <c r="A3588" s="4">
        <v>41158.451388888891</v>
      </c>
      <c r="B3588">
        <v>7.09</v>
      </c>
      <c r="C3588">
        <v>34020</v>
      </c>
      <c r="D3588">
        <v>241263.44</v>
      </c>
    </row>
    <row r="3589" spans="1:4">
      <c r="A3589" s="4">
        <v>41158.458333333336</v>
      </c>
      <c r="B3589">
        <v>7.09</v>
      </c>
      <c r="C3589">
        <v>19404</v>
      </c>
      <c r="D3589">
        <v>137615.35999999999</v>
      </c>
    </row>
    <row r="3590" spans="1:4">
      <c r="A3590" s="4">
        <v>41158.465277777781</v>
      </c>
      <c r="B3590">
        <v>7.09</v>
      </c>
      <c r="C3590">
        <v>45890</v>
      </c>
      <c r="D3590">
        <v>325252.5</v>
      </c>
    </row>
    <row r="3591" spans="1:4">
      <c r="A3591" s="4">
        <v>41158.472222222219</v>
      </c>
      <c r="B3591">
        <v>7.08</v>
      </c>
      <c r="C3591">
        <v>56404</v>
      </c>
      <c r="D3591">
        <v>399362.32</v>
      </c>
    </row>
    <row r="3592" spans="1:4">
      <c r="A3592" s="4">
        <v>41158.479166666664</v>
      </c>
      <c r="B3592">
        <v>7.08</v>
      </c>
      <c r="C3592">
        <v>24000</v>
      </c>
      <c r="D3592">
        <v>169668</v>
      </c>
    </row>
    <row r="3593" spans="1:4">
      <c r="A3593" s="4">
        <v>41158.548611111109</v>
      </c>
      <c r="B3593">
        <v>7.07</v>
      </c>
      <c r="C3593">
        <v>41754</v>
      </c>
      <c r="D3593">
        <v>295203.78000000003</v>
      </c>
    </row>
    <row r="3594" spans="1:4">
      <c r="A3594" s="4">
        <v>41158.555555555555</v>
      </c>
      <c r="B3594">
        <v>7.07</v>
      </c>
      <c r="C3594">
        <v>14260</v>
      </c>
      <c r="D3594">
        <v>100857.2</v>
      </c>
    </row>
    <row r="3595" spans="1:4">
      <c r="A3595" s="4">
        <v>41158.5625</v>
      </c>
      <c r="B3595">
        <v>7.08</v>
      </c>
      <c r="C3595">
        <v>45978</v>
      </c>
      <c r="D3595">
        <v>325589.64</v>
      </c>
    </row>
    <row r="3596" spans="1:4">
      <c r="A3596" s="4">
        <v>41158.569444444445</v>
      </c>
      <c r="B3596">
        <v>7.09</v>
      </c>
      <c r="C3596">
        <v>43411</v>
      </c>
      <c r="D3596">
        <v>307453.76</v>
      </c>
    </row>
    <row r="3597" spans="1:4">
      <c r="A3597" s="4">
        <v>41158.576388888891</v>
      </c>
      <c r="B3597">
        <v>7.08</v>
      </c>
      <c r="C3597">
        <v>70020</v>
      </c>
      <c r="D3597">
        <v>495929.23</v>
      </c>
    </row>
    <row r="3598" spans="1:4">
      <c r="A3598" s="4">
        <v>41158.583333333336</v>
      </c>
      <c r="B3598">
        <v>7.07</v>
      </c>
      <c r="C3598">
        <v>78806</v>
      </c>
      <c r="D3598">
        <v>557444.29</v>
      </c>
    </row>
    <row r="3599" spans="1:4">
      <c r="A3599" s="4">
        <v>41158.590277777781</v>
      </c>
      <c r="B3599">
        <v>7.07</v>
      </c>
      <c r="C3599">
        <v>85792</v>
      </c>
      <c r="D3599">
        <v>606325.36</v>
      </c>
    </row>
    <row r="3600" spans="1:4">
      <c r="A3600" s="4">
        <v>41158.597222222219</v>
      </c>
      <c r="B3600">
        <v>7.07</v>
      </c>
      <c r="C3600">
        <v>60706</v>
      </c>
      <c r="D3600">
        <v>429338.58</v>
      </c>
    </row>
    <row r="3601" spans="1:4">
      <c r="A3601" s="4">
        <v>41158.604166666664</v>
      </c>
      <c r="B3601">
        <v>7.09</v>
      </c>
      <c r="C3601">
        <v>34267</v>
      </c>
      <c r="D3601">
        <v>242778.12</v>
      </c>
    </row>
    <row r="3602" spans="1:4">
      <c r="A3602" s="4">
        <v>41158.611111111109</v>
      </c>
      <c r="B3602">
        <v>7.07</v>
      </c>
      <c r="C3602">
        <v>82081</v>
      </c>
      <c r="D3602">
        <v>580784.24</v>
      </c>
    </row>
    <row r="3603" spans="1:4">
      <c r="A3603" s="4">
        <v>41158.618055555555</v>
      </c>
      <c r="B3603">
        <v>7.07</v>
      </c>
      <c r="C3603">
        <v>92176</v>
      </c>
      <c r="D3603">
        <v>652040.31999999995</v>
      </c>
    </row>
    <row r="3604" spans="1:4">
      <c r="A3604" s="4">
        <v>41158.625</v>
      </c>
      <c r="B3604">
        <v>7.09</v>
      </c>
      <c r="C3604">
        <v>140566</v>
      </c>
      <c r="D3604">
        <v>995008.28</v>
      </c>
    </row>
    <row r="3605" spans="1:4">
      <c r="A3605" s="4">
        <v>41159.402777777781</v>
      </c>
      <c r="B3605">
        <v>7.14</v>
      </c>
      <c r="C3605">
        <v>341106</v>
      </c>
      <c r="D3605">
        <v>2438798.56</v>
      </c>
    </row>
    <row r="3606" spans="1:4">
      <c r="A3606" s="4">
        <v>41159.409722222219</v>
      </c>
      <c r="B3606">
        <v>7.14</v>
      </c>
      <c r="C3606">
        <v>207905</v>
      </c>
      <c r="D3606">
        <v>1482436.45</v>
      </c>
    </row>
    <row r="3607" spans="1:4">
      <c r="A3607" s="4">
        <v>41159.416666666664</v>
      </c>
      <c r="B3607">
        <v>7.18</v>
      </c>
      <c r="C3607">
        <v>957966</v>
      </c>
      <c r="D3607">
        <v>6891616.2000000002</v>
      </c>
    </row>
    <row r="3608" spans="1:4">
      <c r="A3608" s="4">
        <v>41159.423611111109</v>
      </c>
      <c r="B3608">
        <v>7.23</v>
      </c>
      <c r="C3608">
        <v>722934</v>
      </c>
      <c r="D3608">
        <v>5230859.33</v>
      </c>
    </row>
    <row r="3609" spans="1:4">
      <c r="A3609" s="4">
        <v>41159.430555555555</v>
      </c>
      <c r="B3609">
        <v>7.21</v>
      </c>
      <c r="C3609">
        <v>199030</v>
      </c>
      <c r="D3609">
        <v>1435486.42</v>
      </c>
    </row>
    <row r="3610" spans="1:4">
      <c r="A3610" s="4">
        <v>41159.4375</v>
      </c>
      <c r="B3610">
        <v>7.23</v>
      </c>
      <c r="C3610">
        <v>185202</v>
      </c>
      <c r="D3610">
        <v>1337518.69</v>
      </c>
    </row>
    <row r="3611" spans="1:4">
      <c r="A3611" s="4">
        <v>41159.444444444445</v>
      </c>
      <c r="B3611">
        <v>7.23</v>
      </c>
      <c r="C3611">
        <v>180273</v>
      </c>
      <c r="D3611">
        <v>1303767.76</v>
      </c>
    </row>
    <row r="3612" spans="1:4">
      <c r="A3612" s="4">
        <v>41159.451388888891</v>
      </c>
      <c r="B3612">
        <v>7.3</v>
      </c>
      <c r="C3612">
        <v>548853</v>
      </c>
      <c r="D3612">
        <v>3988604.04</v>
      </c>
    </row>
    <row r="3613" spans="1:4">
      <c r="A3613" s="4">
        <v>41159.458333333336</v>
      </c>
      <c r="B3613">
        <v>7.27</v>
      </c>
      <c r="C3613">
        <v>523544</v>
      </c>
      <c r="D3613">
        <v>3811493.02</v>
      </c>
    </row>
    <row r="3614" spans="1:4">
      <c r="A3614" s="4">
        <v>41159.465277777781</v>
      </c>
      <c r="B3614">
        <v>7.27</v>
      </c>
      <c r="C3614">
        <v>167258</v>
      </c>
      <c r="D3614">
        <v>1215505.08</v>
      </c>
    </row>
    <row r="3615" spans="1:4">
      <c r="A3615" s="4">
        <v>41159.472222222219</v>
      </c>
      <c r="B3615">
        <v>7.3</v>
      </c>
      <c r="C3615">
        <v>355489</v>
      </c>
      <c r="D3615">
        <v>2593442.94</v>
      </c>
    </row>
    <row r="3616" spans="1:4">
      <c r="A3616" s="4">
        <v>41159.479166666664</v>
      </c>
      <c r="B3616">
        <v>7.39</v>
      </c>
      <c r="C3616">
        <v>872610</v>
      </c>
      <c r="D3616">
        <v>6413785.1799999997</v>
      </c>
    </row>
    <row r="3617" spans="1:4">
      <c r="A3617" s="4">
        <v>41159.548611111109</v>
      </c>
      <c r="B3617">
        <v>7.33</v>
      </c>
      <c r="C3617">
        <v>705600</v>
      </c>
      <c r="D3617">
        <v>5207007.8</v>
      </c>
    </row>
    <row r="3618" spans="1:4">
      <c r="A3618" s="4">
        <v>41159.555555555555</v>
      </c>
      <c r="B3618">
        <v>7.36</v>
      </c>
      <c r="C3618">
        <v>581884</v>
      </c>
      <c r="D3618">
        <v>4266111.37</v>
      </c>
    </row>
    <row r="3619" spans="1:4">
      <c r="A3619" s="4">
        <v>41159.5625</v>
      </c>
      <c r="B3619">
        <v>7.34</v>
      </c>
      <c r="C3619">
        <v>338893</v>
      </c>
      <c r="D3619">
        <v>2484776.7599999998</v>
      </c>
    </row>
    <row r="3620" spans="1:4">
      <c r="A3620" s="4">
        <v>41159.569444444445</v>
      </c>
      <c r="B3620">
        <v>7.32</v>
      </c>
      <c r="C3620">
        <v>655249</v>
      </c>
      <c r="D3620">
        <v>4796207.41</v>
      </c>
    </row>
    <row r="3621" spans="1:4">
      <c r="A3621" s="4">
        <v>41159.576388888891</v>
      </c>
      <c r="B3621">
        <v>7.31</v>
      </c>
      <c r="C3621">
        <v>577696</v>
      </c>
      <c r="D3621">
        <v>4216349.6900000004</v>
      </c>
    </row>
    <row r="3622" spans="1:4">
      <c r="A3622" s="4">
        <v>41159.583333333336</v>
      </c>
      <c r="B3622">
        <v>7.3</v>
      </c>
      <c r="C3622">
        <v>414320</v>
      </c>
      <c r="D3622">
        <v>3024977.98</v>
      </c>
    </row>
    <row r="3623" spans="1:4">
      <c r="A3623" s="4">
        <v>41159.590277777781</v>
      </c>
      <c r="B3623">
        <v>7.31</v>
      </c>
      <c r="C3623">
        <v>453078</v>
      </c>
      <c r="D3623">
        <v>3314713.53</v>
      </c>
    </row>
    <row r="3624" spans="1:4">
      <c r="A3624" s="4">
        <v>41159.597222222219</v>
      </c>
      <c r="B3624">
        <v>7.3</v>
      </c>
      <c r="C3624">
        <v>458035</v>
      </c>
      <c r="D3624">
        <v>3346177.57</v>
      </c>
    </row>
    <row r="3625" spans="1:4">
      <c r="A3625" s="4">
        <v>41159.604166666664</v>
      </c>
      <c r="B3625">
        <v>7.29</v>
      </c>
      <c r="C3625">
        <v>665319</v>
      </c>
      <c r="D3625">
        <v>4859716.55</v>
      </c>
    </row>
    <row r="3626" spans="1:4">
      <c r="A3626" s="4">
        <v>41159.611111111109</v>
      </c>
      <c r="B3626">
        <v>7.3</v>
      </c>
      <c r="C3626">
        <v>632253</v>
      </c>
      <c r="D3626">
        <v>4607145.58</v>
      </c>
    </row>
    <row r="3627" spans="1:4">
      <c r="A3627" s="4">
        <v>41159.618055555555</v>
      </c>
      <c r="B3627">
        <v>7.27</v>
      </c>
      <c r="C3627">
        <v>549234</v>
      </c>
      <c r="D3627">
        <v>3994811.46</v>
      </c>
    </row>
    <row r="3628" spans="1:4">
      <c r="A3628" s="4">
        <v>41159.625</v>
      </c>
      <c r="B3628">
        <v>7.29</v>
      </c>
      <c r="C3628">
        <v>360400</v>
      </c>
      <c r="D3628">
        <v>2623450</v>
      </c>
    </row>
    <row r="3629" spans="1:4">
      <c r="A3629" s="4">
        <v>41162.402777777781</v>
      </c>
      <c r="B3629">
        <v>7.32</v>
      </c>
      <c r="C3629">
        <v>381466</v>
      </c>
      <c r="D3629">
        <v>2794032.73</v>
      </c>
    </row>
    <row r="3630" spans="1:4">
      <c r="A3630" s="4">
        <v>41162.409722222219</v>
      </c>
      <c r="B3630">
        <v>7.29</v>
      </c>
      <c r="C3630">
        <v>312714</v>
      </c>
      <c r="D3630">
        <v>2283847.2599999998</v>
      </c>
    </row>
    <row r="3631" spans="1:4">
      <c r="A3631" s="4">
        <v>41162.416666666664</v>
      </c>
      <c r="B3631">
        <v>7.31</v>
      </c>
      <c r="C3631">
        <v>172868</v>
      </c>
      <c r="D3631">
        <v>1262392.3999999999</v>
      </c>
    </row>
    <row r="3632" spans="1:4">
      <c r="A3632" s="4">
        <v>41162.423611111109</v>
      </c>
      <c r="B3632">
        <v>7.31</v>
      </c>
      <c r="C3632">
        <v>136107</v>
      </c>
      <c r="D3632">
        <v>994731.62</v>
      </c>
    </row>
    <row r="3633" spans="1:4">
      <c r="A3633" s="4">
        <v>41162.430555555555</v>
      </c>
      <c r="B3633">
        <v>7.3</v>
      </c>
      <c r="C3633">
        <v>163008</v>
      </c>
      <c r="D3633">
        <v>1190499.5900000001</v>
      </c>
    </row>
    <row r="3634" spans="1:4">
      <c r="A3634" s="4">
        <v>41162.4375</v>
      </c>
      <c r="B3634">
        <v>7.3</v>
      </c>
      <c r="C3634">
        <v>125050</v>
      </c>
      <c r="D3634">
        <v>912164.4</v>
      </c>
    </row>
    <row r="3635" spans="1:4">
      <c r="A3635" s="4">
        <v>41162.444444444445</v>
      </c>
      <c r="B3635">
        <v>7.28</v>
      </c>
      <c r="C3635">
        <v>298655</v>
      </c>
      <c r="D3635">
        <v>2177962.6</v>
      </c>
    </row>
    <row r="3636" spans="1:4">
      <c r="A3636" s="4">
        <v>41162.451388888891</v>
      </c>
      <c r="B3636">
        <v>7.29</v>
      </c>
      <c r="C3636">
        <v>251725</v>
      </c>
      <c r="D3636">
        <v>1833529.3</v>
      </c>
    </row>
    <row r="3637" spans="1:4">
      <c r="A3637" s="4">
        <v>41162.458333333336</v>
      </c>
      <c r="B3637">
        <v>7.3</v>
      </c>
      <c r="C3637">
        <v>588769</v>
      </c>
      <c r="D3637">
        <v>4300023.7</v>
      </c>
    </row>
    <row r="3638" spans="1:4">
      <c r="A3638" s="4">
        <v>41162.465277777781</v>
      </c>
      <c r="B3638">
        <v>7.3</v>
      </c>
      <c r="C3638">
        <v>354640</v>
      </c>
      <c r="D3638">
        <v>2591099.91</v>
      </c>
    </row>
    <row r="3639" spans="1:4">
      <c r="A3639" s="4">
        <v>41162.472222222219</v>
      </c>
      <c r="B3639">
        <v>7.3</v>
      </c>
      <c r="C3639">
        <v>101596</v>
      </c>
      <c r="D3639">
        <v>742405.8</v>
      </c>
    </row>
    <row r="3640" spans="1:4">
      <c r="A3640" s="4">
        <v>41162.479166666664</v>
      </c>
      <c r="B3640">
        <v>7.3</v>
      </c>
      <c r="C3640">
        <v>95021</v>
      </c>
      <c r="D3640">
        <v>694034.3</v>
      </c>
    </row>
    <row r="3641" spans="1:4">
      <c r="A3641" s="4">
        <v>41162.548611111109</v>
      </c>
      <c r="B3641">
        <v>7.31</v>
      </c>
      <c r="C3641">
        <v>378383</v>
      </c>
      <c r="D3641">
        <v>2770285.22</v>
      </c>
    </row>
    <row r="3642" spans="1:4">
      <c r="A3642" s="4">
        <v>41162.555555555555</v>
      </c>
      <c r="B3642">
        <v>7.34</v>
      </c>
      <c r="C3642">
        <v>616889</v>
      </c>
      <c r="D3642">
        <v>4526386.5199999996</v>
      </c>
    </row>
    <row r="3643" spans="1:4">
      <c r="A3643" s="4">
        <v>41162.5625</v>
      </c>
      <c r="B3643">
        <v>7.38</v>
      </c>
      <c r="C3643">
        <v>853075</v>
      </c>
      <c r="D3643">
        <v>6288928.75</v>
      </c>
    </row>
    <row r="3644" spans="1:4">
      <c r="A3644" s="4">
        <v>41162.569444444445</v>
      </c>
      <c r="B3644">
        <v>7.4</v>
      </c>
      <c r="C3644">
        <v>634007</v>
      </c>
      <c r="D3644">
        <v>4686561.55</v>
      </c>
    </row>
    <row r="3645" spans="1:4">
      <c r="A3645" s="4">
        <v>41162.576388888891</v>
      </c>
      <c r="B3645">
        <v>7.38</v>
      </c>
      <c r="C3645">
        <v>730042</v>
      </c>
      <c r="D3645">
        <v>5398282.4500000002</v>
      </c>
    </row>
    <row r="3646" spans="1:4">
      <c r="A3646" s="4">
        <v>41162.583333333336</v>
      </c>
      <c r="B3646">
        <v>7.37</v>
      </c>
      <c r="C3646">
        <v>209916</v>
      </c>
      <c r="D3646">
        <v>1547251.23</v>
      </c>
    </row>
    <row r="3647" spans="1:4">
      <c r="A3647" s="4">
        <v>41162.590277777781</v>
      </c>
      <c r="B3647">
        <v>7.35</v>
      </c>
      <c r="C3647">
        <v>330313</v>
      </c>
      <c r="D3647">
        <v>2434864.63</v>
      </c>
    </row>
    <row r="3648" spans="1:4">
      <c r="A3648" s="4">
        <v>41162.597222222219</v>
      </c>
      <c r="B3648">
        <v>7.39</v>
      </c>
      <c r="C3648">
        <v>1032602</v>
      </c>
      <c r="D3648">
        <v>7626857.5099999998</v>
      </c>
    </row>
    <row r="3649" spans="1:4">
      <c r="A3649" s="4">
        <v>41162.604166666664</v>
      </c>
      <c r="B3649">
        <v>7.4</v>
      </c>
      <c r="C3649">
        <v>932899</v>
      </c>
      <c r="D3649">
        <v>6899039.6100000003</v>
      </c>
    </row>
    <row r="3650" spans="1:4">
      <c r="A3650" s="4">
        <v>41162.611111111109</v>
      </c>
      <c r="B3650">
        <v>7.42</v>
      </c>
      <c r="C3650">
        <v>888998</v>
      </c>
      <c r="D3650">
        <v>6586801.4900000002</v>
      </c>
    </row>
    <row r="3651" spans="1:4">
      <c r="A3651" s="4">
        <v>41162.618055555555</v>
      </c>
      <c r="B3651">
        <v>7.42</v>
      </c>
      <c r="C3651">
        <v>353052</v>
      </c>
      <c r="D3651">
        <v>2616810.37</v>
      </c>
    </row>
    <row r="3652" spans="1:4">
      <c r="A3652" s="4">
        <v>41162.625</v>
      </c>
      <c r="B3652">
        <v>7.41</v>
      </c>
      <c r="C3652">
        <v>338178</v>
      </c>
      <c r="D3652">
        <v>2507025.36</v>
      </c>
    </row>
    <row r="3653" spans="1:4">
      <c r="A3653" s="4">
        <v>41163.402777777781</v>
      </c>
      <c r="B3653">
        <v>7.35</v>
      </c>
      <c r="C3653">
        <v>206068</v>
      </c>
      <c r="D3653">
        <v>1511529.78</v>
      </c>
    </row>
    <row r="3654" spans="1:4">
      <c r="A3654" s="4">
        <v>41163.409722222219</v>
      </c>
      <c r="B3654">
        <v>7.35</v>
      </c>
      <c r="C3654">
        <v>196200</v>
      </c>
      <c r="D3654">
        <v>1439682</v>
      </c>
    </row>
    <row r="3655" spans="1:4">
      <c r="A3655" s="4">
        <v>41163.416666666664</v>
      </c>
      <c r="B3655">
        <v>7.34</v>
      </c>
      <c r="C3655">
        <v>201900</v>
      </c>
      <c r="D3655">
        <v>1481613.99</v>
      </c>
    </row>
    <row r="3656" spans="1:4">
      <c r="A3656" s="4">
        <v>41163.423611111109</v>
      </c>
      <c r="B3656">
        <v>7.34</v>
      </c>
      <c r="C3656">
        <v>134141</v>
      </c>
      <c r="D3656">
        <v>983279.12</v>
      </c>
    </row>
    <row r="3657" spans="1:4">
      <c r="A3657" s="4">
        <v>41163.430555555555</v>
      </c>
      <c r="B3657">
        <v>7.33</v>
      </c>
      <c r="C3657">
        <v>194698</v>
      </c>
      <c r="D3657">
        <v>1426972.34</v>
      </c>
    </row>
    <row r="3658" spans="1:4">
      <c r="A3658" s="4">
        <v>41163.4375</v>
      </c>
      <c r="B3658">
        <v>7.34</v>
      </c>
      <c r="C3658">
        <v>78657</v>
      </c>
      <c r="D3658">
        <v>577006.81000000006</v>
      </c>
    </row>
    <row r="3659" spans="1:4">
      <c r="A3659" s="4">
        <v>41163.444444444445</v>
      </c>
      <c r="B3659">
        <v>7.34</v>
      </c>
      <c r="C3659">
        <v>51135</v>
      </c>
      <c r="D3659">
        <v>375028.55</v>
      </c>
    </row>
    <row r="3660" spans="1:4">
      <c r="A3660" s="4">
        <v>41163.451388888891</v>
      </c>
      <c r="B3660">
        <v>7.34</v>
      </c>
      <c r="C3660">
        <v>207234</v>
      </c>
      <c r="D3660">
        <v>1520383.42</v>
      </c>
    </row>
    <row r="3661" spans="1:4">
      <c r="A3661" s="4">
        <v>41163.458333333336</v>
      </c>
      <c r="B3661">
        <v>7.33</v>
      </c>
      <c r="C3661">
        <v>149574</v>
      </c>
      <c r="D3661">
        <v>1097126.22</v>
      </c>
    </row>
    <row r="3662" spans="1:4">
      <c r="A3662" s="4">
        <v>41163.465277777781</v>
      </c>
      <c r="B3662">
        <v>7.33</v>
      </c>
      <c r="C3662">
        <v>71900</v>
      </c>
      <c r="D3662">
        <v>527262</v>
      </c>
    </row>
    <row r="3663" spans="1:4">
      <c r="A3663" s="4">
        <v>41163.472222222219</v>
      </c>
      <c r="B3663">
        <v>7.35</v>
      </c>
      <c r="C3663">
        <v>141184</v>
      </c>
      <c r="D3663">
        <v>1038997.6</v>
      </c>
    </row>
    <row r="3664" spans="1:4">
      <c r="A3664" s="4">
        <v>41163.479166666664</v>
      </c>
      <c r="B3664">
        <v>7.35</v>
      </c>
      <c r="C3664">
        <v>37388</v>
      </c>
      <c r="D3664">
        <v>274987.8</v>
      </c>
    </row>
    <row r="3665" spans="1:4">
      <c r="A3665" s="4" t="s">
        <v>10</v>
      </c>
      <c r="B3665">
        <v>7.35</v>
      </c>
      <c r="C3665">
        <v>131978</v>
      </c>
      <c r="D3665">
        <v>969823.01</v>
      </c>
    </row>
    <row r="3666" spans="1:4">
      <c r="A3666" s="4">
        <v>41163.555555555555</v>
      </c>
      <c r="B3666">
        <v>7.35</v>
      </c>
      <c r="C3666">
        <v>66800</v>
      </c>
      <c r="D3666">
        <v>491053.19</v>
      </c>
    </row>
    <row r="3667" spans="1:4">
      <c r="A3667" s="4">
        <v>41163.5625</v>
      </c>
      <c r="B3667">
        <v>7.33</v>
      </c>
      <c r="C3667">
        <v>96580</v>
      </c>
      <c r="D3667">
        <v>708830.81</v>
      </c>
    </row>
    <row r="3668" spans="1:4">
      <c r="A3668" s="4">
        <v>41163.569444444445</v>
      </c>
      <c r="B3668">
        <v>7.35</v>
      </c>
      <c r="C3668">
        <v>65027</v>
      </c>
      <c r="D3668">
        <v>477118.73</v>
      </c>
    </row>
    <row r="3669" spans="1:4">
      <c r="A3669" s="4">
        <v>41163.576388888891</v>
      </c>
      <c r="B3669">
        <v>7.35</v>
      </c>
      <c r="C3669">
        <v>90623</v>
      </c>
      <c r="D3669">
        <v>664830.73</v>
      </c>
    </row>
    <row r="3670" spans="1:4">
      <c r="A3670" s="4">
        <v>41163.583333333336</v>
      </c>
      <c r="B3670">
        <v>7.34</v>
      </c>
      <c r="C3670">
        <v>75400</v>
      </c>
      <c r="D3670">
        <v>553050.80000000005</v>
      </c>
    </row>
    <row r="3671" spans="1:4">
      <c r="A3671" s="4">
        <v>41163.590277777781</v>
      </c>
      <c r="B3671">
        <v>7.33</v>
      </c>
      <c r="C3671">
        <v>91116</v>
      </c>
      <c r="D3671">
        <v>668687.14</v>
      </c>
    </row>
    <row r="3672" spans="1:4">
      <c r="A3672" s="4">
        <v>41163.597222222219</v>
      </c>
      <c r="B3672">
        <v>7.32</v>
      </c>
      <c r="C3672">
        <v>98227</v>
      </c>
      <c r="D3672">
        <v>719326.64</v>
      </c>
    </row>
    <row r="3673" spans="1:4">
      <c r="A3673" s="4">
        <v>41163.604166666664</v>
      </c>
      <c r="B3673">
        <v>7.33</v>
      </c>
      <c r="C3673">
        <v>123276</v>
      </c>
      <c r="D3673">
        <v>901846.4</v>
      </c>
    </row>
    <row r="3674" spans="1:4">
      <c r="A3674" s="4">
        <v>41163.611111111109</v>
      </c>
      <c r="B3674">
        <v>7.34</v>
      </c>
      <c r="C3674">
        <v>273690</v>
      </c>
      <c r="D3674">
        <v>2011102.89</v>
      </c>
    </row>
    <row r="3675" spans="1:4">
      <c r="A3675" s="4">
        <v>41163.618055555555</v>
      </c>
      <c r="B3675">
        <v>7.33</v>
      </c>
      <c r="C3675">
        <v>319568</v>
      </c>
      <c r="D3675">
        <v>2352199.48</v>
      </c>
    </row>
    <row r="3676" spans="1:4">
      <c r="A3676" s="4">
        <v>41163.625</v>
      </c>
      <c r="B3676">
        <v>7.36</v>
      </c>
      <c r="C3676">
        <v>326436</v>
      </c>
      <c r="D3676">
        <v>2395441.36</v>
      </c>
    </row>
    <row r="3677" spans="1:4">
      <c r="A3677" s="4">
        <v>41165.402777777781</v>
      </c>
      <c r="B3677">
        <v>7.3</v>
      </c>
      <c r="C3677">
        <v>384989</v>
      </c>
      <c r="D3677">
        <v>2804259.25</v>
      </c>
    </row>
    <row r="3678" spans="1:4">
      <c r="A3678" s="4">
        <v>41165.409722222219</v>
      </c>
      <c r="B3678">
        <v>7.28</v>
      </c>
      <c r="C3678">
        <v>366010</v>
      </c>
      <c r="D3678">
        <v>2667186.7000000002</v>
      </c>
    </row>
    <row r="3679" spans="1:4">
      <c r="A3679" s="4">
        <v>41165.416666666664</v>
      </c>
      <c r="B3679">
        <v>7.3</v>
      </c>
      <c r="C3679">
        <v>147199</v>
      </c>
      <c r="D3679">
        <v>1072874.72</v>
      </c>
    </row>
    <row r="3680" spans="1:4">
      <c r="A3680" s="4">
        <v>41165.423611111109</v>
      </c>
      <c r="B3680">
        <v>7.28</v>
      </c>
      <c r="C3680">
        <v>141630</v>
      </c>
      <c r="D3680">
        <v>1032709.4</v>
      </c>
    </row>
    <row r="3681" spans="1:4">
      <c r="A3681" s="4">
        <v>41165.430555555555</v>
      </c>
      <c r="B3681">
        <v>7.28</v>
      </c>
      <c r="C3681">
        <v>254304</v>
      </c>
      <c r="D3681">
        <v>1853367.13</v>
      </c>
    </row>
    <row r="3682" spans="1:4">
      <c r="A3682" s="4">
        <v>41165.4375</v>
      </c>
      <c r="B3682">
        <v>7.28</v>
      </c>
      <c r="C3682">
        <v>101124</v>
      </c>
      <c r="D3682">
        <v>736266.15</v>
      </c>
    </row>
    <row r="3683" spans="1:4">
      <c r="A3683" s="4">
        <v>41165.444444444445</v>
      </c>
      <c r="B3683">
        <v>7.27</v>
      </c>
      <c r="C3683">
        <v>160190</v>
      </c>
      <c r="D3683">
        <v>1164716.73</v>
      </c>
    </row>
    <row r="3684" spans="1:4">
      <c r="A3684" s="4">
        <v>41165.451388888891</v>
      </c>
      <c r="B3684">
        <v>7.26</v>
      </c>
      <c r="C3684">
        <v>83720</v>
      </c>
      <c r="D3684">
        <v>607865.30000000005</v>
      </c>
    </row>
    <row r="3685" spans="1:4">
      <c r="A3685" s="4">
        <v>41165.458333333336</v>
      </c>
      <c r="B3685">
        <v>7.26</v>
      </c>
      <c r="C3685">
        <v>148409</v>
      </c>
      <c r="D3685">
        <v>1075859.68</v>
      </c>
    </row>
    <row r="3686" spans="1:4">
      <c r="A3686" s="4">
        <v>41165.465277777781</v>
      </c>
      <c r="B3686">
        <v>7.24</v>
      </c>
      <c r="C3686">
        <v>97358</v>
      </c>
      <c r="D3686">
        <v>706311.5</v>
      </c>
    </row>
    <row r="3687" spans="1:4">
      <c r="A3687" s="4">
        <v>41165.472222222219</v>
      </c>
      <c r="B3687">
        <v>7.24</v>
      </c>
      <c r="C3687">
        <v>32400</v>
      </c>
      <c r="D3687">
        <v>234712</v>
      </c>
    </row>
    <row r="3688" spans="1:4">
      <c r="A3688" s="4">
        <v>41165.479166666664</v>
      </c>
      <c r="B3688">
        <v>7.23</v>
      </c>
      <c r="C3688">
        <v>227966</v>
      </c>
      <c r="D3688">
        <v>1649199.18</v>
      </c>
    </row>
    <row r="3689" spans="1:4">
      <c r="A3689" s="4">
        <v>41165.548611111109</v>
      </c>
      <c r="B3689">
        <v>7.22</v>
      </c>
      <c r="C3689">
        <v>113515</v>
      </c>
      <c r="D3689">
        <v>821081.64</v>
      </c>
    </row>
    <row r="3690" spans="1:4">
      <c r="A3690" s="4">
        <v>41165.555555555555</v>
      </c>
      <c r="B3690">
        <v>7.24</v>
      </c>
      <c r="C3690">
        <v>85454</v>
      </c>
      <c r="D3690">
        <v>618508.42000000004</v>
      </c>
    </row>
    <row r="3691" spans="1:4">
      <c r="A3691" s="4">
        <v>41165.5625</v>
      </c>
      <c r="B3691">
        <v>7.24</v>
      </c>
      <c r="C3691">
        <v>34800</v>
      </c>
      <c r="D3691">
        <v>252142</v>
      </c>
    </row>
    <row r="3692" spans="1:4">
      <c r="A3692" s="4">
        <v>41165.569444444445</v>
      </c>
      <c r="B3692">
        <v>7.25</v>
      </c>
      <c r="C3692">
        <v>109099</v>
      </c>
      <c r="D3692">
        <v>789963.77</v>
      </c>
    </row>
    <row r="3693" spans="1:4">
      <c r="A3693" s="4">
        <v>41165.576388888891</v>
      </c>
      <c r="B3693">
        <v>7.27</v>
      </c>
      <c r="C3693">
        <v>175605</v>
      </c>
      <c r="D3693">
        <v>1273209.8500000001</v>
      </c>
    </row>
    <row r="3694" spans="1:4">
      <c r="A3694" s="4">
        <v>41165.583333333336</v>
      </c>
      <c r="B3694">
        <v>7.27</v>
      </c>
      <c r="C3694">
        <v>79180</v>
      </c>
      <c r="D3694">
        <v>574495.80000000005</v>
      </c>
    </row>
    <row r="3695" spans="1:4">
      <c r="A3695" s="4">
        <v>41165.590277777781</v>
      </c>
      <c r="B3695">
        <v>7.27</v>
      </c>
      <c r="C3695">
        <v>76945</v>
      </c>
      <c r="D3695">
        <v>558770.9</v>
      </c>
    </row>
    <row r="3696" spans="1:4">
      <c r="A3696" s="4">
        <v>41165.597222222219</v>
      </c>
      <c r="B3696">
        <v>7.27</v>
      </c>
      <c r="C3696">
        <v>331608</v>
      </c>
      <c r="D3696">
        <v>2412183.0699999998</v>
      </c>
    </row>
    <row r="3697" spans="1:4">
      <c r="A3697" s="4">
        <v>41165.604166666664</v>
      </c>
      <c r="B3697">
        <v>7.26</v>
      </c>
      <c r="C3697">
        <v>155430</v>
      </c>
      <c r="D3697">
        <v>1128692.71</v>
      </c>
    </row>
    <row r="3698" spans="1:4">
      <c r="A3698" s="4">
        <v>41165.611111111109</v>
      </c>
      <c r="B3698">
        <v>7.28</v>
      </c>
      <c r="C3698">
        <v>106400</v>
      </c>
      <c r="D3698">
        <v>773305.34</v>
      </c>
    </row>
    <row r="3699" spans="1:4">
      <c r="A3699" s="4">
        <v>41165.618055555555</v>
      </c>
      <c r="B3699">
        <v>7.25</v>
      </c>
      <c r="C3699">
        <v>338733</v>
      </c>
      <c r="D3699">
        <v>2455129.62</v>
      </c>
    </row>
    <row r="3700" spans="1:4">
      <c r="A3700" s="4">
        <v>41165.625</v>
      </c>
      <c r="B3700">
        <v>7.21</v>
      </c>
      <c r="C3700">
        <v>551919</v>
      </c>
      <c r="D3700">
        <v>3984705.18</v>
      </c>
    </row>
    <row r="3701" spans="1:4">
      <c r="A3701" s="4">
        <v>41166.402777777781</v>
      </c>
      <c r="B3701">
        <v>7.27</v>
      </c>
      <c r="C3701">
        <v>447494</v>
      </c>
      <c r="D3701">
        <v>3252033.44</v>
      </c>
    </row>
    <row r="3702" spans="1:4">
      <c r="A3702" s="4">
        <v>41166.409722222219</v>
      </c>
      <c r="B3702">
        <v>7.25</v>
      </c>
      <c r="C3702">
        <v>132906</v>
      </c>
      <c r="D3702">
        <v>963189.56</v>
      </c>
    </row>
    <row r="3703" spans="1:4">
      <c r="A3703" s="4">
        <v>41166.416666666664</v>
      </c>
      <c r="B3703">
        <v>7.22</v>
      </c>
      <c r="C3703">
        <v>150001</v>
      </c>
      <c r="D3703">
        <v>1084091.96</v>
      </c>
    </row>
    <row r="3704" spans="1:4">
      <c r="A3704" s="4">
        <v>41166.423611111109</v>
      </c>
      <c r="B3704">
        <v>7.23</v>
      </c>
      <c r="C3704">
        <v>116414</v>
      </c>
      <c r="D3704">
        <v>841340.92</v>
      </c>
    </row>
    <row r="3705" spans="1:4">
      <c r="A3705" s="4">
        <v>41166.430555555555</v>
      </c>
      <c r="B3705">
        <v>7.24</v>
      </c>
      <c r="C3705">
        <v>162137</v>
      </c>
      <c r="D3705">
        <v>1171038.51</v>
      </c>
    </row>
    <row r="3706" spans="1:4">
      <c r="A3706" s="4">
        <v>41166.4375</v>
      </c>
      <c r="B3706">
        <v>7.23</v>
      </c>
      <c r="C3706">
        <v>90997</v>
      </c>
      <c r="D3706">
        <v>657907.57999999996</v>
      </c>
    </row>
    <row r="3707" spans="1:4">
      <c r="A3707" s="4">
        <v>41166.444444444445</v>
      </c>
      <c r="B3707">
        <v>7.25</v>
      </c>
      <c r="C3707">
        <v>278358</v>
      </c>
      <c r="D3707">
        <v>2015001.51</v>
      </c>
    </row>
    <row r="3708" spans="1:4">
      <c r="A3708" s="4">
        <v>41166.451388888891</v>
      </c>
      <c r="B3708">
        <v>7.24</v>
      </c>
      <c r="C3708">
        <v>350075</v>
      </c>
      <c r="D3708">
        <v>2532268.48</v>
      </c>
    </row>
    <row r="3709" spans="1:4">
      <c r="A3709" s="4">
        <v>41166.458333333336</v>
      </c>
      <c r="B3709">
        <v>7.23</v>
      </c>
      <c r="C3709">
        <v>144833</v>
      </c>
      <c r="D3709">
        <v>1047120.45</v>
      </c>
    </row>
    <row r="3710" spans="1:4">
      <c r="A3710" s="4">
        <v>41166.465277777781</v>
      </c>
      <c r="B3710">
        <v>7.22</v>
      </c>
      <c r="C3710">
        <v>210407</v>
      </c>
      <c r="D3710">
        <v>1521038.34</v>
      </c>
    </row>
    <row r="3711" spans="1:4">
      <c r="A3711" s="4">
        <v>41166.472222222219</v>
      </c>
      <c r="B3711">
        <v>7.22</v>
      </c>
      <c r="C3711">
        <v>191819</v>
      </c>
      <c r="D3711">
        <v>1384382.03</v>
      </c>
    </row>
    <row r="3712" spans="1:4">
      <c r="A3712" s="4">
        <v>41166.479166666664</v>
      </c>
      <c r="B3712">
        <v>7.25</v>
      </c>
      <c r="C3712">
        <v>189182</v>
      </c>
      <c r="D3712">
        <v>1368619.55</v>
      </c>
    </row>
    <row r="3713" spans="1:4">
      <c r="A3713" s="4">
        <v>41166.548611111109</v>
      </c>
      <c r="B3713">
        <v>7.25</v>
      </c>
      <c r="C3713">
        <v>328010</v>
      </c>
      <c r="D3713">
        <v>2385158.56</v>
      </c>
    </row>
    <row r="3714" spans="1:4">
      <c r="A3714" s="4">
        <v>41166.555555555555</v>
      </c>
      <c r="B3714">
        <v>7.23</v>
      </c>
      <c r="C3714">
        <v>590179</v>
      </c>
      <c r="D3714">
        <v>4277230.7</v>
      </c>
    </row>
    <row r="3715" spans="1:4">
      <c r="A3715" s="4">
        <v>41166.5625</v>
      </c>
      <c r="B3715">
        <v>7.25</v>
      </c>
      <c r="C3715">
        <v>586853</v>
      </c>
      <c r="D3715">
        <v>4236066.41</v>
      </c>
    </row>
    <row r="3716" spans="1:4">
      <c r="A3716" s="4">
        <v>41166.569444444445</v>
      </c>
      <c r="B3716">
        <v>7.21</v>
      </c>
      <c r="C3716">
        <v>613097</v>
      </c>
      <c r="D3716">
        <v>4429995.91</v>
      </c>
    </row>
    <row r="3717" spans="1:4">
      <c r="A3717" s="4">
        <v>41166.576388888891</v>
      </c>
      <c r="B3717">
        <v>7.21</v>
      </c>
      <c r="C3717">
        <v>545545</v>
      </c>
      <c r="D3717">
        <v>3936927.39</v>
      </c>
    </row>
    <row r="3718" spans="1:4">
      <c r="A3718" s="4">
        <v>41166.583333333336</v>
      </c>
      <c r="B3718">
        <v>7.25</v>
      </c>
      <c r="C3718">
        <v>847009</v>
      </c>
      <c r="D3718">
        <v>6123301.5700000003</v>
      </c>
    </row>
    <row r="3719" spans="1:4">
      <c r="A3719" s="4">
        <v>41166.590277777781</v>
      </c>
      <c r="B3719">
        <v>7.22</v>
      </c>
      <c r="C3719">
        <v>592526</v>
      </c>
      <c r="D3719">
        <v>4281368.42</v>
      </c>
    </row>
    <row r="3720" spans="1:4">
      <c r="A3720" s="4">
        <v>41166.597222222219</v>
      </c>
      <c r="B3720">
        <v>7.21</v>
      </c>
      <c r="C3720">
        <v>580084</v>
      </c>
      <c r="D3720">
        <v>4188957.3</v>
      </c>
    </row>
    <row r="3721" spans="1:4">
      <c r="A3721" s="4">
        <v>41166.604166666664</v>
      </c>
      <c r="B3721">
        <v>7.21</v>
      </c>
      <c r="C3721">
        <v>599077</v>
      </c>
      <c r="D3721">
        <v>4318242.24</v>
      </c>
    </row>
    <row r="3722" spans="1:4">
      <c r="A3722" s="4">
        <v>41166.611111111109</v>
      </c>
      <c r="B3722">
        <v>7.27</v>
      </c>
      <c r="C3722">
        <v>762504</v>
      </c>
      <c r="D3722">
        <v>5515484.0099999998</v>
      </c>
    </row>
    <row r="3723" spans="1:4">
      <c r="A3723" s="4">
        <v>41166.618055555555</v>
      </c>
      <c r="B3723">
        <v>7.23</v>
      </c>
      <c r="C3723">
        <v>583490</v>
      </c>
      <c r="D3723">
        <v>4232508.0199999996</v>
      </c>
    </row>
    <row r="3724" spans="1:4">
      <c r="A3724" s="4">
        <v>41166.625</v>
      </c>
      <c r="B3724">
        <v>7.25</v>
      </c>
      <c r="C3724">
        <v>257840</v>
      </c>
      <c r="D3724">
        <v>1868862.22</v>
      </c>
    </row>
    <row r="3725" spans="1:4">
      <c r="A3725" s="4">
        <v>41169.402777777781</v>
      </c>
      <c r="B3725">
        <v>7.25</v>
      </c>
      <c r="C3725">
        <v>429492</v>
      </c>
      <c r="D3725">
        <v>3112737.91</v>
      </c>
    </row>
    <row r="3726" spans="1:4">
      <c r="A3726" s="4">
        <v>41169.409722222219</v>
      </c>
      <c r="B3726">
        <v>7.24</v>
      </c>
      <c r="C3726">
        <v>406741</v>
      </c>
      <c r="D3726">
        <v>2948001.25</v>
      </c>
    </row>
    <row r="3727" spans="1:4">
      <c r="A3727" s="4">
        <v>41169.416666666664</v>
      </c>
      <c r="B3727">
        <v>7.25</v>
      </c>
      <c r="C3727">
        <v>199779</v>
      </c>
      <c r="D3727">
        <v>1447041.25</v>
      </c>
    </row>
    <row r="3728" spans="1:4">
      <c r="A3728" s="4">
        <v>41169.423611111109</v>
      </c>
      <c r="B3728">
        <v>7.28</v>
      </c>
      <c r="C3728">
        <v>531916</v>
      </c>
      <c r="D3728">
        <v>3872854.3</v>
      </c>
    </row>
    <row r="3729" spans="1:4">
      <c r="A3729" s="4">
        <v>41169.430555555555</v>
      </c>
      <c r="B3729">
        <v>7.26</v>
      </c>
      <c r="C3729">
        <v>163335</v>
      </c>
      <c r="D3729">
        <v>1187678.1000000001</v>
      </c>
    </row>
    <row r="3730" spans="1:4">
      <c r="A3730" s="4">
        <v>41169.4375</v>
      </c>
      <c r="B3730">
        <v>7.28</v>
      </c>
      <c r="C3730">
        <v>144801</v>
      </c>
      <c r="D3730">
        <v>1052789.82</v>
      </c>
    </row>
    <row r="3731" spans="1:4">
      <c r="A3731" s="4">
        <v>41169.444444444445</v>
      </c>
      <c r="B3731">
        <v>7.27</v>
      </c>
      <c r="C3731">
        <v>102500</v>
      </c>
      <c r="D3731">
        <v>745415</v>
      </c>
    </row>
    <row r="3732" spans="1:4">
      <c r="A3732" s="4">
        <v>41169.451388888891</v>
      </c>
      <c r="B3732">
        <v>7.24</v>
      </c>
      <c r="C3732">
        <v>368807</v>
      </c>
      <c r="D3732">
        <v>2674907.9900000002</v>
      </c>
    </row>
    <row r="3733" spans="1:4">
      <c r="A3733" s="4">
        <v>41169.458333333336</v>
      </c>
      <c r="B3733">
        <v>7.24</v>
      </c>
      <c r="C3733">
        <v>209381</v>
      </c>
      <c r="D3733">
        <v>1514882.63</v>
      </c>
    </row>
    <row r="3734" spans="1:4">
      <c r="A3734" s="4">
        <v>41169.465277777781</v>
      </c>
      <c r="B3734">
        <v>7.22</v>
      </c>
      <c r="C3734">
        <v>266581</v>
      </c>
      <c r="D3734">
        <v>1924733.65</v>
      </c>
    </row>
    <row r="3735" spans="1:4">
      <c r="A3735" s="4">
        <v>41169.472222222219</v>
      </c>
      <c r="B3735">
        <v>7.22</v>
      </c>
      <c r="C3735">
        <v>210562</v>
      </c>
      <c r="D3735">
        <v>1518493.02</v>
      </c>
    </row>
    <row r="3736" spans="1:4">
      <c r="A3736" s="4">
        <v>41169.479166666664</v>
      </c>
      <c r="B3736">
        <v>7.18</v>
      </c>
      <c r="C3736">
        <v>327439</v>
      </c>
      <c r="D3736">
        <v>2354571.19</v>
      </c>
    </row>
    <row r="3737" spans="1:4">
      <c r="A3737" s="4">
        <v>41169.548611111109</v>
      </c>
      <c r="B3737">
        <v>7.19</v>
      </c>
      <c r="C3737">
        <v>232016</v>
      </c>
      <c r="D3737">
        <v>1669464.93</v>
      </c>
    </row>
    <row r="3738" spans="1:4">
      <c r="A3738" s="4">
        <v>41169.555555555555</v>
      </c>
      <c r="B3738">
        <v>7.21</v>
      </c>
      <c r="C3738">
        <v>107868</v>
      </c>
      <c r="D3738">
        <v>777396.58</v>
      </c>
    </row>
    <row r="3739" spans="1:4">
      <c r="A3739" s="4">
        <v>41169.5625</v>
      </c>
      <c r="B3739">
        <v>7.21</v>
      </c>
      <c r="C3739">
        <v>103488</v>
      </c>
      <c r="D3739">
        <v>746843.42</v>
      </c>
    </row>
    <row r="3740" spans="1:4">
      <c r="A3740" s="4">
        <v>41169.569444444445</v>
      </c>
      <c r="B3740">
        <v>7.23</v>
      </c>
      <c r="C3740">
        <v>238042</v>
      </c>
      <c r="D3740">
        <v>1718747.14</v>
      </c>
    </row>
    <row r="3741" spans="1:4">
      <c r="A3741" s="4">
        <v>41169.576388888891</v>
      </c>
      <c r="B3741">
        <v>7.21</v>
      </c>
      <c r="C3741">
        <v>117984</v>
      </c>
      <c r="D3741">
        <v>851886.32</v>
      </c>
    </row>
    <row r="3742" spans="1:4">
      <c r="A3742" s="4">
        <v>41169.583333333336</v>
      </c>
      <c r="B3742">
        <v>7.23</v>
      </c>
      <c r="C3742">
        <v>273453</v>
      </c>
      <c r="D3742">
        <v>1972100.36</v>
      </c>
    </row>
    <row r="3743" spans="1:4">
      <c r="A3743" s="4">
        <v>41169.590277777781</v>
      </c>
      <c r="B3743">
        <v>7.19</v>
      </c>
      <c r="C3743">
        <v>202767</v>
      </c>
      <c r="D3743">
        <v>1460320.02</v>
      </c>
    </row>
    <row r="3744" spans="1:4">
      <c r="A3744" s="4">
        <v>41169.597222222219</v>
      </c>
      <c r="B3744">
        <v>7.2</v>
      </c>
      <c r="C3744">
        <v>150014</v>
      </c>
      <c r="D3744">
        <v>1079367.6000000001</v>
      </c>
    </row>
    <row r="3745" spans="1:4">
      <c r="A3745" s="4">
        <v>41169.604166666664</v>
      </c>
      <c r="B3745">
        <v>7.21</v>
      </c>
      <c r="C3745">
        <v>223521</v>
      </c>
      <c r="D3745">
        <v>1607806.54</v>
      </c>
    </row>
    <row r="3746" spans="1:4">
      <c r="A3746" s="4">
        <v>41169.611111111109</v>
      </c>
      <c r="B3746">
        <v>7.18</v>
      </c>
      <c r="C3746">
        <v>167777</v>
      </c>
      <c r="D3746">
        <v>1207486.04</v>
      </c>
    </row>
    <row r="3747" spans="1:4">
      <c r="A3747" s="4">
        <v>41169.618055555555</v>
      </c>
      <c r="B3747">
        <v>7.18</v>
      </c>
      <c r="C3747">
        <v>213802</v>
      </c>
      <c r="D3747">
        <v>1535857.96</v>
      </c>
    </row>
    <row r="3748" spans="1:4">
      <c r="A3748" s="4">
        <v>41169.625</v>
      </c>
      <c r="B3748">
        <v>7.16</v>
      </c>
      <c r="C3748">
        <v>237350</v>
      </c>
      <c r="D3748">
        <v>1700394.6</v>
      </c>
    </row>
    <row r="3749" spans="1:4">
      <c r="A3749" s="4">
        <v>41170.402777777781</v>
      </c>
      <c r="B3749">
        <v>7.1</v>
      </c>
      <c r="C3749">
        <v>287250</v>
      </c>
      <c r="D3749">
        <v>2042169.5</v>
      </c>
    </row>
    <row r="3750" spans="1:4">
      <c r="A3750" s="4">
        <v>41170.409722222219</v>
      </c>
      <c r="B3750">
        <v>7.09</v>
      </c>
      <c r="C3750">
        <v>315430</v>
      </c>
      <c r="D3750">
        <v>2234736.2999999998</v>
      </c>
    </row>
    <row r="3751" spans="1:4">
      <c r="A3751" s="4">
        <v>41170.416666666664</v>
      </c>
      <c r="B3751">
        <v>7.1</v>
      </c>
      <c r="C3751">
        <v>265060</v>
      </c>
      <c r="D3751">
        <v>1880342.28</v>
      </c>
    </row>
    <row r="3752" spans="1:4">
      <c r="A3752" s="4">
        <v>41170.423611111109</v>
      </c>
      <c r="B3752">
        <v>7.18</v>
      </c>
      <c r="C3752">
        <v>796113</v>
      </c>
      <c r="D3752">
        <v>5689342.1399999997</v>
      </c>
    </row>
    <row r="3753" spans="1:4">
      <c r="A3753" s="4">
        <v>41170.430555555555</v>
      </c>
      <c r="B3753">
        <v>7.41</v>
      </c>
      <c r="C3753">
        <v>3034801</v>
      </c>
      <c r="D3753">
        <v>22200685.100000001</v>
      </c>
    </row>
    <row r="3754" spans="1:4">
      <c r="A3754" s="4">
        <v>41170.4375</v>
      </c>
      <c r="B3754">
        <v>7.35</v>
      </c>
      <c r="C3754">
        <v>2928108</v>
      </c>
      <c r="D3754">
        <v>21606241.670000002</v>
      </c>
    </row>
    <row r="3755" spans="1:4">
      <c r="A3755" s="4">
        <v>41170.444444444445</v>
      </c>
      <c r="B3755">
        <v>7.32</v>
      </c>
      <c r="C3755">
        <v>720537</v>
      </c>
      <c r="D3755">
        <v>5288141.45</v>
      </c>
    </row>
    <row r="3756" spans="1:4">
      <c r="A3756" s="4">
        <v>41170.451388888891</v>
      </c>
      <c r="B3756">
        <v>7.3</v>
      </c>
      <c r="C3756">
        <v>323257</v>
      </c>
      <c r="D3756">
        <v>2366580.2400000002</v>
      </c>
    </row>
    <row r="3757" spans="1:4">
      <c r="A3757" s="4">
        <v>41170.458333333336</v>
      </c>
      <c r="B3757">
        <v>7.28</v>
      </c>
      <c r="C3757">
        <v>178527</v>
      </c>
      <c r="D3757">
        <v>1301569.56</v>
      </c>
    </row>
    <row r="3758" spans="1:4">
      <c r="A3758" s="4">
        <v>41170.465277777781</v>
      </c>
      <c r="B3758">
        <v>7.26</v>
      </c>
      <c r="C3758">
        <v>108999</v>
      </c>
      <c r="D3758">
        <v>792126.72</v>
      </c>
    </row>
    <row r="3759" spans="1:4">
      <c r="A3759" s="4">
        <v>41170.472222222219</v>
      </c>
      <c r="B3759">
        <v>7.27</v>
      </c>
      <c r="C3759">
        <v>109227</v>
      </c>
      <c r="D3759">
        <v>794173.02</v>
      </c>
    </row>
    <row r="3760" spans="1:4">
      <c r="A3760" s="4">
        <v>41170.479166666664</v>
      </c>
      <c r="B3760">
        <v>7.27</v>
      </c>
      <c r="C3760">
        <v>83350</v>
      </c>
      <c r="D3760">
        <v>606066</v>
      </c>
    </row>
    <row r="3761" spans="1:4">
      <c r="A3761" s="4">
        <v>41170.548611111109</v>
      </c>
      <c r="B3761">
        <v>7.25</v>
      </c>
      <c r="C3761">
        <v>213817</v>
      </c>
      <c r="D3761">
        <v>1551514.23</v>
      </c>
    </row>
    <row r="3762" spans="1:4">
      <c r="A3762" s="4">
        <v>41170.555555555555</v>
      </c>
      <c r="B3762">
        <v>7.22</v>
      </c>
      <c r="C3762">
        <v>301087</v>
      </c>
      <c r="D3762">
        <v>2171548.44</v>
      </c>
    </row>
    <row r="3763" spans="1:4">
      <c r="A3763" s="4">
        <v>41170.5625</v>
      </c>
      <c r="B3763">
        <v>7.23</v>
      </c>
      <c r="C3763">
        <v>102962</v>
      </c>
      <c r="D3763">
        <v>745013.93</v>
      </c>
    </row>
    <row r="3764" spans="1:4">
      <c r="A3764" s="4">
        <v>41170.569444444445</v>
      </c>
      <c r="B3764">
        <v>7.22</v>
      </c>
      <c r="C3764">
        <v>115492</v>
      </c>
      <c r="D3764">
        <v>834718.91</v>
      </c>
    </row>
    <row r="3765" spans="1:4">
      <c r="A3765" s="4">
        <v>41170.576388888891</v>
      </c>
      <c r="B3765">
        <v>7.23</v>
      </c>
      <c r="C3765">
        <v>223758</v>
      </c>
      <c r="D3765">
        <v>1615253.48</v>
      </c>
    </row>
    <row r="3766" spans="1:4">
      <c r="A3766" s="4">
        <v>41170.583333333336</v>
      </c>
      <c r="B3766">
        <v>7.19</v>
      </c>
      <c r="C3766">
        <v>441758</v>
      </c>
      <c r="D3766">
        <v>3182523.2</v>
      </c>
    </row>
    <row r="3767" spans="1:4">
      <c r="A3767" s="4">
        <v>41170.590277777781</v>
      </c>
      <c r="B3767">
        <v>7.18</v>
      </c>
      <c r="C3767">
        <v>254087</v>
      </c>
      <c r="D3767">
        <v>1824706.23</v>
      </c>
    </row>
    <row r="3768" spans="1:4">
      <c r="A3768" s="4">
        <v>41170.597222222219</v>
      </c>
      <c r="B3768">
        <v>7.15</v>
      </c>
      <c r="C3768">
        <v>520938</v>
      </c>
      <c r="D3768">
        <v>3731868.4</v>
      </c>
    </row>
    <row r="3769" spans="1:4">
      <c r="A3769" s="4">
        <v>41170.604166666664</v>
      </c>
      <c r="B3769">
        <v>7.11</v>
      </c>
      <c r="C3769">
        <v>734034</v>
      </c>
      <c r="D3769">
        <v>5224566.96</v>
      </c>
    </row>
    <row r="3770" spans="1:4">
      <c r="A3770" s="4">
        <v>41170.611111111109</v>
      </c>
      <c r="B3770">
        <v>7.11</v>
      </c>
      <c r="C3770">
        <v>427045</v>
      </c>
      <c r="D3770">
        <v>3033867.5</v>
      </c>
    </row>
    <row r="3771" spans="1:4">
      <c r="A3771" s="4">
        <v>41170.618055555555</v>
      </c>
      <c r="B3771">
        <v>7.13</v>
      </c>
      <c r="C3771">
        <v>240184</v>
      </c>
      <c r="D3771">
        <v>1710933.36</v>
      </c>
    </row>
    <row r="3772" spans="1:4">
      <c r="A3772" s="4">
        <v>41170.625</v>
      </c>
      <c r="B3772">
        <v>7.16</v>
      </c>
      <c r="C3772">
        <v>179720</v>
      </c>
      <c r="D3772">
        <v>1283471.27</v>
      </c>
    </row>
    <row r="3773" spans="1:4">
      <c r="A3773" s="4">
        <v>41171.402777777781</v>
      </c>
      <c r="B3773">
        <v>7.07</v>
      </c>
      <c r="C3773">
        <v>842395</v>
      </c>
      <c r="D3773">
        <v>5957461.54</v>
      </c>
    </row>
    <row r="3774" spans="1:4">
      <c r="A3774" s="4">
        <v>41171.409722222219</v>
      </c>
      <c r="B3774">
        <v>7.05</v>
      </c>
      <c r="C3774">
        <v>1266301</v>
      </c>
      <c r="D3774">
        <v>8921007.1500000004</v>
      </c>
    </row>
    <row r="3775" spans="1:4">
      <c r="A3775" s="4">
        <v>41171.416666666664</v>
      </c>
      <c r="B3775">
        <v>7.08</v>
      </c>
      <c r="C3775">
        <v>199746</v>
      </c>
      <c r="D3775">
        <v>1414289.2</v>
      </c>
    </row>
    <row r="3776" spans="1:4">
      <c r="A3776" s="4">
        <v>41171.423611111109</v>
      </c>
      <c r="B3776">
        <v>7.08</v>
      </c>
      <c r="C3776">
        <v>124866</v>
      </c>
      <c r="D3776">
        <v>883533.76</v>
      </c>
    </row>
    <row r="3777" spans="1:4">
      <c r="A3777" s="4">
        <v>41171.430555555555</v>
      </c>
      <c r="B3777">
        <v>7.07</v>
      </c>
      <c r="C3777">
        <v>159434</v>
      </c>
      <c r="D3777">
        <v>1127260.8799999999</v>
      </c>
    </row>
    <row r="3778" spans="1:4">
      <c r="A3778" s="4">
        <v>41171.4375</v>
      </c>
      <c r="B3778">
        <v>7.05</v>
      </c>
      <c r="C3778">
        <v>367873</v>
      </c>
      <c r="D3778">
        <v>2596993.4700000002</v>
      </c>
    </row>
    <row r="3779" spans="1:4">
      <c r="A3779" s="4">
        <v>41171.444444444445</v>
      </c>
      <c r="B3779">
        <v>7.1</v>
      </c>
      <c r="C3779">
        <v>251626</v>
      </c>
      <c r="D3779">
        <v>1782880.29</v>
      </c>
    </row>
    <row r="3780" spans="1:4">
      <c r="A3780" s="4">
        <v>41171.451388888891</v>
      </c>
      <c r="B3780">
        <v>7.19</v>
      </c>
      <c r="C3780">
        <v>934948</v>
      </c>
      <c r="D3780">
        <v>6695879.0099999998</v>
      </c>
    </row>
    <row r="3781" spans="1:4">
      <c r="A3781" s="4">
        <v>41171.458333333336</v>
      </c>
      <c r="B3781">
        <v>7.16</v>
      </c>
      <c r="C3781">
        <v>1124703</v>
      </c>
      <c r="D3781">
        <v>8118803</v>
      </c>
    </row>
    <row r="3782" spans="1:4">
      <c r="A3782" s="4">
        <v>41171.465277777781</v>
      </c>
      <c r="B3782">
        <v>7.19</v>
      </c>
      <c r="C3782">
        <v>256555</v>
      </c>
      <c r="D3782">
        <v>1842707.88</v>
      </c>
    </row>
    <row r="3783" spans="1:4">
      <c r="A3783" s="4">
        <v>41171.472222222219</v>
      </c>
      <c r="B3783">
        <v>7.18</v>
      </c>
      <c r="C3783">
        <v>94507</v>
      </c>
      <c r="D3783">
        <v>679511.5</v>
      </c>
    </row>
    <row r="3784" spans="1:4">
      <c r="A3784" s="4">
        <v>41171.479166666664</v>
      </c>
      <c r="B3784">
        <v>7.19</v>
      </c>
      <c r="C3784">
        <v>67503</v>
      </c>
      <c r="D3784">
        <v>485378.85</v>
      </c>
    </row>
    <row r="3785" spans="1:4">
      <c r="A3785" s="4">
        <v>41171.548611111109</v>
      </c>
      <c r="B3785">
        <v>7.19</v>
      </c>
      <c r="C3785">
        <v>120222</v>
      </c>
      <c r="D3785">
        <v>865626.41</v>
      </c>
    </row>
    <row r="3786" spans="1:4">
      <c r="A3786" s="4">
        <v>41171.555555555555</v>
      </c>
      <c r="B3786">
        <v>7.2</v>
      </c>
      <c r="C3786">
        <v>127903</v>
      </c>
      <c r="D3786">
        <v>920816.23</v>
      </c>
    </row>
    <row r="3787" spans="1:4">
      <c r="A3787" s="4">
        <v>41171.5625</v>
      </c>
      <c r="B3787">
        <v>7.17</v>
      </c>
      <c r="C3787">
        <v>151412</v>
      </c>
      <c r="D3787">
        <v>1088465.74</v>
      </c>
    </row>
    <row r="3788" spans="1:4">
      <c r="A3788" s="4">
        <v>41171.569444444445</v>
      </c>
      <c r="B3788">
        <v>7.16</v>
      </c>
      <c r="C3788">
        <v>202980</v>
      </c>
      <c r="D3788">
        <v>1454226.28</v>
      </c>
    </row>
    <row r="3789" spans="1:4">
      <c r="A3789" s="4">
        <v>41171.576388888891</v>
      </c>
      <c r="B3789">
        <v>7.14</v>
      </c>
      <c r="C3789">
        <v>132652</v>
      </c>
      <c r="D3789">
        <v>946914.45</v>
      </c>
    </row>
    <row r="3790" spans="1:4">
      <c r="A3790" s="4">
        <v>41171.583333333336</v>
      </c>
      <c r="B3790">
        <v>7.12</v>
      </c>
      <c r="C3790">
        <v>187299</v>
      </c>
      <c r="D3790">
        <v>1334028.06</v>
      </c>
    </row>
    <row r="3791" spans="1:4">
      <c r="A3791" s="4">
        <v>41171.590277777781</v>
      </c>
      <c r="B3791">
        <v>7.14</v>
      </c>
      <c r="C3791">
        <v>118838</v>
      </c>
      <c r="D3791">
        <v>847201.47</v>
      </c>
    </row>
    <row r="3792" spans="1:4">
      <c r="A3792" s="4">
        <v>41171.597222222219</v>
      </c>
      <c r="B3792">
        <v>7.13</v>
      </c>
      <c r="C3792">
        <v>148785</v>
      </c>
      <c r="D3792">
        <v>1060440.55</v>
      </c>
    </row>
    <row r="3793" spans="1:4">
      <c r="A3793" s="4">
        <v>41171.604166666664</v>
      </c>
      <c r="B3793">
        <v>7.14</v>
      </c>
      <c r="C3793">
        <v>147942</v>
      </c>
      <c r="D3793">
        <v>1055516.46</v>
      </c>
    </row>
    <row r="3794" spans="1:4">
      <c r="A3794" s="4">
        <v>41171.611111111109</v>
      </c>
      <c r="B3794">
        <v>7.18</v>
      </c>
      <c r="C3794">
        <v>171548</v>
      </c>
      <c r="D3794">
        <v>1228908.94</v>
      </c>
    </row>
    <row r="3795" spans="1:4">
      <c r="A3795" s="4">
        <v>41171.618055555555</v>
      </c>
      <c r="B3795">
        <v>7.16</v>
      </c>
      <c r="C3795">
        <v>305356</v>
      </c>
      <c r="D3795">
        <v>2194444.69</v>
      </c>
    </row>
    <row r="3796" spans="1:4">
      <c r="A3796" s="4">
        <v>41171.625</v>
      </c>
      <c r="B3796">
        <v>7.16</v>
      </c>
      <c r="C3796">
        <v>323642</v>
      </c>
      <c r="D3796">
        <v>2311595.37</v>
      </c>
    </row>
    <row r="3797" spans="1:4">
      <c r="A3797" s="4">
        <v>41172.402777777781</v>
      </c>
      <c r="B3797">
        <v>7.08</v>
      </c>
      <c r="C3797">
        <v>414888</v>
      </c>
      <c r="D3797">
        <v>2933117.02</v>
      </c>
    </row>
    <row r="3798" spans="1:4">
      <c r="A3798" s="4">
        <v>41172.409722222219</v>
      </c>
      <c r="B3798">
        <v>7.08</v>
      </c>
      <c r="C3798">
        <v>249338</v>
      </c>
      <c r="D3798">
        <v>1768178.04</v>
      </c>
    </row>
    <row r="3799" spans="1:4">
      <c r="A3799" s="4">
        <v>41172.416666666664</v>
      </c>
      <c r="B3799">
        <v>7.07</v>
      </c>
      <c r="C3799">
        <v>197936</v>
      </c>
      <c r="D3799">
        <v>1399899.52</v>
      </c>
    </row>
    <row r="3800" spans="1:4">
      <c r="A3800" s="4">
        <v>41172.423611111109</v>
      </c>
      <c r="B3800">
        <v>7.07</v>
      </c>
      <c r="C3800">
        <v>174409</v>
      </c>
      <c r="D3800">
        <v>1233400.6299999999</v>
      </c>
    </row>
    <row r="3801" spans="1:4">
      <c r="A3801" s="4">
        <v>41172.430555555555</v>
      </c>
      <c r="B3801">
        <v>7.05</v>
      </c>
      <c r="C3801">
        <v>434344</v>
      </c>
      <c r="D3801">
        <v>3064017.36</v>
      </c>
    </row>
    <row r="3802" spans="1:4">
      <c r="A3802" s="4">
        <v>41172.4375</v>
      </c>
      <c r="B3802">
        <v>7.05</v>
      </c>
      <c r="C3802">
        <v>221103</v>
      </c>
      <c r="D3802">
        <v>1558111.67</v>
      </c>
    </row>
    <row r="3803" spans="1:4">
      <c r="A3803" s="4">
        <v>41172.444444444445</v>
      </c>
      <c r="B3803">
        <v>7.04</v>
      </c>
      <c r="C3803">
        <v>223642</v>
      </c>
      <c r="D3803">
        <v>1575427.68</v>
      </c>
    </row>
    <row r="3804" spans="1:4">
      <c r="A3804" s="4">
        <v>41172.451388888891</v>
      </c>
      <c r="B3804">
        <v>7.04</v>
      </c>
      <c r="C3804">
        <v>317172</v>
      </c>
      <c r="D3804">
        <v>2231839.7799999998</v>
      </c>
    </row>
    <row r="3805" spans="1:4">
      <c r="A3805" s="4">
        <v>41172.458333333336</v>
      </c>
      <c r="B3805">
        <v>7.06</v>
      </c>
      <c r="C3805">
        <v>145129</v>
      </c>
      <c r="D3805">
        <v>1023060.33</v>
      </c>
    </row>
    <row r="3806" spans="1:4">
      <c r="A3806" s="4">
        <v>41172.465277777781</v>
      </c>
      <c r="B3806">
        <v>7.06</v>
      </c>
      <c r="C3806">
        <v>116467</v>
      </c>
      <c r="D3806">
        <v>820602.51</v>
      </c>
    </row>
    <row r="3807" spans="1:4">
      <c r="A3807" s="4">
        <v>41172.472222222219</v>
      </c>
      <c r="B3807">
        <v>7.06</v>
      </c>
      <c r="C3807">
        <v>50010</v>
      </c>
      <c r="D3807">
        <v>352871.1</v>
      </c>
    </row>
    <row r="3808" spans="1:4">
      <c r="A3808" s="4">
        <v>41172.479166666664</v>
      </c>
      <c r="B3808">
        <v>7.04</v>
      </c>
      <c r="C3808">
        <v>206277</v>
      </c>
      <c r="D3808">
        <v>1453405.38</v>
      </c>
    </row>
    <row r="3809" spans="1:4">
      <c r="A3809" s="4">
        <v>41172.548611111109</v>
      </c>
      <c r="B3809">
        <v>7.06</v>
      </c>
      <c r="C3809">
        <v>104890</v>
      </c>
      <c r="D3809">
        <v>739225.96</v>
      </c>
    </row>
    <row r="3810" spans="1:4">
      <c r="A3810" s="4">
        <v>41172.555555555555</v>
      </c>
      <c r="B3810">
        <v>7.04</v>
      </c>
      <c r="C3810">
        <v>106977</v>
      </c>
      <c r="D3810">
        <v>753381.88</v>
      </c>
    </row>
    <row r="3811" spans="1:4">
      <c r="A3811" s="4">
        <v>41172.5625</v>
      </c>
      <c r="B3811">
        <v>7.03</v>
      </c>
      <c r="C3811">
        <v>135370</v>
      </c>
      <c r="D3811">
        <v>952381.3</v>
      </c>
    </row>
    <row r="3812" spans="1:4">
      <c r="A3812" s="4">
        <v>41172.569444444445</v>
      </c>
      <c r="B3812">
        <v>7.05</v>
      </c>
      <c r="C3812">
        <v>143026</v>
      </c>
      <c r="D3812">
        <v>1007166.04</v>
      </c>
    </row>
    <row r="3813" spans="1:4">
      <c r="A3813" s="4">
        <v>41172.576388888891</v>
      </c>
      <c r="B3813">
        <v>7.03</v>
      </c>
      <c r="C3813">
        <v>146532</v>
      </c>
      <c r="D3813">
        <v>1031470.7</v>
      </c>
    </row>
    <row r="3814" spans="1:4">
      <c r="A3814" s="4">
        <v>41172.583333333336</v>
      </c>
      <c r="B3814">
        <v>7.03</v>
      </c>
      <c r="C3814">
        <v>294329</v>
      </c>
      <c r="D3814">
        <v>2069187.56</v>
      </c>
    </row>
    <row r="3815" spans="1:4">
      <c r="A3815" s="4">
        <v>41172.590277777781</v>
      </c>
      <c r="B3815">
        <v>7.01</v>
      </c>
      <c r="C3815">
        <v>285021</v>
      </c>
      <c r="D3815">
        <v>2000215.9</v>
      </c>
    </row>
    <row r="3816" spans="1:4">
      <c r="A3816" s="4">
        <v>41172.597222222219</v>
      </c>
      <c r="B3816">
        <v>7.02</v>
      </c>
      <c r="C3816">
        <v>306900</v>
      </c>
      <c r="D3816">
        <v>2158036</v>
      </c>
    </row>
    <row r="3817" spans="1:4">
      <c r="A3817" s="4">
        <v>41172.604166666664</v>
      </c>
      <c r="B3817">
        <v>7.02</v>
      </c>
      <c r="C3817">
        <v>150465</v>
      </c>
      <c r="D3817">
        <v>1055900.6499999999</v>
      </c>
    </row>
    <row r="3818" spans="1:4">
      <c r="A3818" s="4">
        <v>41172.611111111109</v>
      </c>
      <c r="B3818">
        <v>6.91</v>
      </c>
      <c r="C3818">
        <v>948700</v>
      </c>
      <c r="D3818">
        <v>6621720.1299999999</v>
      </c>
    </row>
    <row r="3819" spans="1:4">
      <c r="A3819" s="4">
        <v>41172.618055555555</v>
      </c>
      <c r="B3819">
        <v>6.95</v>
      </c>
      <c r="C3819">
        <v>321821</v>
      </c>
      <c r="D3819">
        <v>2229403.71</v>
      </c>
    </row>
    <row r="3820" spans="1:4">
      <c r="A3820" s="4">
        <v>41172.625</v>
      </c>
      <c r="B3820">
        <v>6.92</v>
      </c>
      <c r="C3820">
        <v>485157</v>
      </c>
      <c r="D3820">
        <v>3364094.76</v>
      </c>
    </row>
    <row r="3821" spans="1:4">
      <c r="A3821" s="4">
        <v>41173.402777777781</v>
      </c>
      <c r="B3821">
        <v>6.93</v>
      </c>
      <c r="C3821">
        <v>198257</v>
      </c>
      <c r="D3821">
        <v>1372723.48</v>
      </c>
    </row>
    <row r="3822" spans="1:4">
      <c r="A3822" s="4">
        <v>41173.409722222219</v>
      </c>
      <c r="B3822">
        <v>6.92</v>
      </c>
      <c r="C3822">
        <v>105522</v>
      </c>
      <c r="D3822">
        <v>730257.58</v>
      </c>
    </row>
    <row r="3823" spans="1:4">
      <c r="A3823" s="4">
        <v>41173.416666666664</v>
      </c>
      <c r="B3823">
        <v>6.92</v>
      </c>
      <c r="C3823">
        <v>228405</v>
      </c>
      <c r="D3823">
        <v>1578518.55</v>
      </c>
    </row>
    <row r="3824" spans="1:4">
      <c r="A3824" s="4">
        <v>41173.423611111109</v>
      </c>
      <c r="B3824">
        <v>6.92</v>
      </c>
      <c r="C3824">
        <v>205810</v>
      </c>
      <c r="D3824">
        <v>1423182.75</v>
      </c>
    </row>
    <row r="3825" spans="1:4">
      <c r="A3825" s="4">
        <v>41173.430555555555</v>
      </c>
      <c r="B3825">
        <v>6.94</v>
      </c>
      <c r="C3825">
        <v>196930</v>
      </c>
      <c r="D3825">
        <v>1364333.7</v>
      </c>
    </row>
    <row r="3826" spans="1:4">
      <c r="A3826" s="4">
        <v>41173.4375</v>
      </c>
      <c r="B3826">
        <v>6.92</v>
      </c>
      <c r="C3826">
        <v>153005</v>
      </c>
      <c r="D3826">
        <v>1060413.5</v>
      </c>
    </row>
    <row r="3827" spans="1:4">
      <c r="A3827" s="4">
        <v>41173.444444444445</v>
      </c>
      <c r="B3827">
        <v>6.91</v>
      </c>
      <c r="C3827">
        <v>209083</v>
      </c>
      <c r="D3827">
        <v>1445374.53</v>
      </c>
    </row>
    <row r="3828" spans="1:4">
      <c r="A3828" s="4">
        <v>41173.451388888891</v>
      </c>
      <c r="B3828">
        <v>6.9</v>
      </c>
      <c r="C3828">
        <v>170173</v>
      </c>
      <c r="D3828">
        <v>1175665.8899999999</v>
      </c>
    </row>
    <row r="3829" spans="1:4">
      <c r="A3829" s="4">
        <v>41173.458333333336</v>
      </c>
      <c r="B3829">
        <v>6.91</v>
      </c>
      <c r="C3829">
        <v>96888</v>
      </c>
      <c r="D3829">
        <v>669327.19999999995</v>
      </c>
    </row>
    <row r="3830" spans="1:4">
      <c r="A3830" s="4">
        <v>41173.465277777781</v>
      </c>
      <c r="B3830">
        <v>6.91</v>
      </c>
      <c r="C3830">
        <v>99060</v>
      </c>
      <c r="D3830">
        <v>684436.6</v>
      </c>
    </row>
    <row r="3831" spans="1:4">
      <c r="A3831" s="4">
        <v>41173.472222222219</v>
      </c>
      <c r="B3831">
        <v>6.92</v>
      </c>
      <c r="C3831">
        <v>97201</v>
      </c>
      <c r="D3831">
        <v>672851.75</v>
      </c>
    </row>
    <row r="3832" spans="1:4">
      <c r="A3832" s="4">
        <v>41173.479166666664</v>
      </c>
      <c r="B3832">
        <v>6.92</v>
      </c>
      <c r="C3832">
        <v>96343</v>
      </c>
      <c r="D3832">
        <v>666021.12</v>
      </c>
    </row>
    <row r="3833" spans="1:4">
      <c r="A3833" s="4">
        <v>41173.548611111109</v>
      </c>
      <c r="B3833">
        <v>6.93</v>
      </c>
      <c r="C3833">
        <v>88195</v>
      </c>
      <c r="D3833">
        <v>610275.97</v>
      </c>
    </row>
    <row r="3834" spans="1:4">
      <c r="A3834" s="4">
        <v>41173.555555555555</v>
      </c>
      <c r="B3834">
        <v>6.93</v>
      </c>
      <c r="C3834">
        <v>151294</v>
      </c>
      <c r="D3834">
        <v>1048057.29</v>
      </c>
    </row>
    <row r="3835" spans="1:4">
      <c r="A3835" s="4">
        <v>41173.5625</v>
      </c>
      <c r="B3835">
        <v>6.93</v>
      </c>
      <c r="C3835">
        <v>93642</v>
      </c>
      <c r="D3835">
        <v>648779.24</v>
      </c>
    </row>
    <row r="3836" spans="1:4">
      <c r="A3836" s="4">
        <v>41173.569444444445</v>
      </c>
      <c r="B3836">
        <v>6.91</v>
      </c>
      <c r="C3836">
        <v>153670</v>
      </c>
      <c r="D3836">
        <v>1062751.72</v>
      </c>
    </row>
    <row r="3837" spans="1:4">
      <c r="A3837" s="4">
        <v>41173.576388888891</v>
      </c>
      <c r="B3837">
        <v>6.9</v>
      </c>
      <c r="C3837">
        <v>307684</v>
      </c>
      <c r="D3837">
        <v>2124020.86</v>
      </c>
    </row>
    <row r="3838" spans="1:4">
      <c r="A3838" s="4">
        <v>41173.583333333336</v>
      </c>
      <c r="B3838">
        <v>6.86</v>
      </c>
      <c r="C3838">
        <v>191841</v>
      </c>
      <c r="D3838">
        <v>1319953.26</v>
      </c>
    </row>
    <row r="3839" spans="1:4">
      <c r="A3839" s="4">
        <v>41173.590277777781</v>
      </c>
      <c r="B3839">
        <v>6.83</v>
      </c>
      <c r="C3839">
        <v>337159</v>
      </c>
      <c r="D3839">
        <v>2311099.92</v>
      </c>
    </row>
    <row r="3840" spans="1:4">
      <c r="A3840" s="4">
        <v>41173.597222222219</v>
      </c>
      <c r="B3840">
        <v>6.85</v>
      </c>
      <c r="C3840">
        <v>229052</v>
      </c>
      <c r="D3840">
        <v>1566756.55</v>
      </c>
    </row>
    <row r="3841" spans="1:4">
      <c r="A3841" s="4">
        <v>41173.604166666664</v>
      </c>
      <c r="B3841">
        <v>6.85</v>
      </c>
      <c r="C3841">
        <v>197511</v>
      </c>
      <c r="D3841">
        <v>1350677.68</v>
      </c>
    </row>
    <row r="3842" spans="1:4">
      <c r="A3842" s="4">
        <v>41173.611111111109</v>
      </c>
      <c r="B3842">
        <v>6.85</v>
      </c>
      <c r="C3842">
        <v>157468</v>
      </c>
      <c r="D3842">
        <v>1080874.0900000001</v>
      </c>
    </row>
    <row r="3843" spans="1:4">
      <c r="A3843" s="4">
        <v>41173.618055555555</v>
      </c>
      <c r="B3843">
        <v>6.85</v>
      </c>
      <c r="C3843">
        <v>298903</v>
      </c>
      <c r="D3843">
        <v>2047394.55</v>
      </c>
    </row>
    <row r="3844" spans="1:4">
      <c r="A3844" s="4">
        <v>41173.625</v>
      </c>
      <c r="B3844">
        <v>6.94</v>
      </c>
      <c r="C3844">
        <v>632873</v>
      </c>
      <c r="D3844">
        <v>4359484.42</v>
      </c>
    </row>
    <row r="3845" spans="1:4">
      <c r="A3845" s="4">
        <v>41176.402777777781</v>
      </c>
      <c r="B3845">
        <v>6.87</v>
      </c>
      <c r="C3845">
        <v>171418</v>
      </c>
      <c r="D3845">
        <v>1176341.19</v>
      </c>
    </row>
    <row r="3846" spans="1:4">
      <c r="A3846" s="4">
        <v>41176.409722222219</v>
      </c>
      <c r="B3846">
        <v>6.89</v>
      </c>
      <c r="C3846">
        <v>173167</v>
      </c>
      <c r="D3846">
        <v>1193022.92</v>
      </c>
    </row>
    <row r="3847" spans="1:4">
      <c r="A3847" s="4">
        <v>41176.416666666664</v>
      </c>
      <c r="B3847">
        <v>6.9</v>
      </c>
      <c r="C3847">
        <v>127920</v>
      </c>
      <c r="D3847">
        <v>880850.2</v>
      </c>
    </row>
    <row r="3848" spans="1:4">
      <c r="A3848" s="4">
        <v>41176.423611111109</v>
      </c>
      <c r="B3848">
        <v>6.88</v>
      </c>
      <c r="C3848">
        <v>191191</v>
      </c>
      <c r="D3848">
        <v>1315810.26</v>
      </c>
    </row>
    <row r="3849" spans="1:4">
      <c r="A3849" s="4">
        <v>41176.430555555555</v>
      </c>
      <c r="B3849">
        <v>6.87</v>
      </c>
      <c r="C3849">
        <v>80845</v>
      </c>
      <c r="D3849">
        <v>556022.06999999995</v>
      </c>
    </row>
    <row r="3850" spans="1:4">
      <c r="A3850" s="4">
        <v>41176.4375</v>
      </c>
      <c r="B3850">
        <v>6.88</v>
      </c>
      <c r="C3850">
        <v>65552</v>
      </c>
      <c r="D3850">
        <v>450712.86</v>
      </c>
    </row>
    <row r="3851" spans="1:4">
      <c r="A3851" s="4">
        <v>41176.444444444445</v>
      </c>
      <c r="B3851">
        <v>6.88</v>
      </c>
      <c r="C3851">
        <v>43633</v>
      </c>
      <c r="D3851">
        <v>300014.71000000002</v>
      </c>
    </row>
    <row r="3852" spans="1:4">
      <c r="A3852" s="4">
        <v>41176.451388888891</v>
      </c>
      <c r="B3852">
        <v>6.87</v>
      </c>
      <c r="C3852">
        <v>123959</v>
      </c>
      <c r="D3852">
        <v>850867.11</v>
      </c>
    </row>
    <row r="3853" spans="1:4">
      <c r="A3853" s="4">
        <v>41176.458333333336</v>
      </c>
      <c r="B3853">
        <v>6.85</v>
      </c>
      <c r="C3853">
        <v>269800</v>
      </c>
      <c r="D3853">
        <v>1849735.2</v>
      </c>
    </row>
    <row r="3854" spans="1:4">
      <c r="A3854" s="4">
        <v>41176.465277777781</v>
      </c>
      <c r="B3854">
        <v>6.87</v>
      </c>
      <c r="C3854">
        <v>150288</v>
      </c>
      <c r="D3854">
        <v>1029067.02</v>
      </c>
    </row>
    <row r="3855" spans="1:4">
      <c r="A3855" s="4">
        <v>41176.472222222219</v>
      </c>
      <c r="B3855">
        <v>6.88</v>
      </c>
      <c r="C3855">
        <v>181407</v>
      </c>
      <c r="D3855">
        <v>1246429</v>
      </c>
    </row>
    <row r="3856" spans="1:4">
      <c r="A3856" s="4">
        <v>41176.479166666664</v>
      </c>
      <c r="B3856">
        <v>6.95</v>
      </c>
      <c r="C3856">
        <v>233740</v>
      </c>
      <c r="D3856">
        <v>1613614</v>
      </c>
    </row>
    <row r="3857" spans="1:4">
      <c r="A3857" s="4">
        <v>41176.548611111109</v>
      </c>
      <c r="B3857">
        <v>6.91</v>
      </c>
      <c r="C3857">
        <v>139235</v>
      </c>
      <c r="D3857">
        <v>963433.85</v>
      </c>
    </row>
    <row r="3858" spans="1:4">
      <c r="A3858" s="4">
        <v>41176.555555555555</v>
      </c>
      <c r="B3858">
        <v>6.9</v>
      </c>
      <c r="C3858">
        <v>46715</v>
      </c>
      <c r="D3858">
        <v>322333.5</v>
      </c>
    </row>
    <row r="3859" spans="1:4">
      <c r="A3859" s="4">
        <v>41176.5625</v>
      </c>
      <c r="B3859">
        <v>6.91</v>
      </c>
      <c r="C3859">
        <v>72220</v>
      </c>
      <c r="D3859">
        <v>499687.2</v>
      </c>
    </row>
    <row r="3860" spans="1:4">
      <c r="A3860" s="4">
        <v>41176.569444444445</v>
      </c>
      <c r="B3860">
        <v>6.9</v>
      </c>
      <c r="C3860">
        <v>114032</v>
      </c>
      <c r="D3860">
        <v>788416.6</v>
      </c>
    </row>
    <row r="3861" spans="1:4">
      <c r="A3861" s="4">
        <v>41176.576388888891</v>
      </c>
      <c r="B3861">
        <v>6.92</v>
      </c>
      <c r="C3861">
        <v>47058</v>
      </c>
      <c r="D3861">
        <v>325364.34000000003</v>
      </c>
    </row>
    <row r="3862" spans="1:4">
      <c r="A3862" s="4">
        <v>41176.583333333336</v>
      </c>
      <c r="B3862">
        <v>6.92</v>
      </c>
      <c r="C3862">
        <v>182020</v>
      </c>
      <c r="D3862">
        <v>1261821.3999999999</v>
      </c>
    </row>
    <row r="3863" spans="1:4">
      <c r="A3863" s="4">
        <v>41176.590277777781</v>
      </c>
      <c r="B3863">
        <v>6.91</v>
      </c>
      <c r="C3863">
        <v>138451</v>
      </c>
      <c r="D3863">
        <v>958593.64</v>
      </c>
    </row>
    <row r="3864" spans="1:4">
      <c r="A3864" s="4">
        <v>41176.597222222219</v>
      </c>
      <c r="B3864">
        <v>6.93</v>
      </c>
      <c r="C3864">
        <v>42571</v>
      </c>
      <c r="D3864">
        <v>294373.32</v>
      </c>
    </row>
    <row r="3865" spans="1:4">
      <c r="A3865" s="4">
        <v>41176.604166666664</v>
      </c>
      <c r="B3865">
        <v>6.92</v>
      </c>
      <c r="C3865">
        <v>37300</v>
      </c>
      <c r="D3865">
        <v>258315</v>
      </c>
    </row>
    <row r="3866" spans="1:4">
      <c r="A3866" s="4">
        <v>41176.611111111109</v>
      </c>
      <c r="B3866">
        <v>6.94</v>
      </c>
      <c r="C3866">
        <v>217304</v>
      </c>
      <c r="D3866">
        <v>1509317.04</v>
      </c>
    </row>
    <row r="3867" spans="1:4">
      <c r="A3867" s="4">
        <v>41176.618055555555</v>
      </c>
      <c r="B3867">
        <v>6.93</v>
      </c>
      <c r="C3867">
        <v>143361</v>
      </c>
      <c r="D3867">
        <v>994930.76</v>
      </c>
    </row>
    <row r="3868" spans="1:4">
      <c r="A3868" s="4">
        <v>41176.625</v>
      </c>
      <c r="B3868">
        <v>6.93</v>
      </c>
      <c r="C3868">
        <v>186420</v>
      </c>
      <c r="D3868">
        <v>1291349.04</v>
      </c>
    </row>
    <row r="3869" spans="1:4">
      <c r="A3869" s="4">
        <v>41177.402777777781</v>
      </c>
      <c r="B3869">
        <v>6.85</v>
      </c>
      <c r="C3869">
        <v>164800</v>
      </c>
      <c r="D3869">
        <v>1131079</v>
      </c>
    </row>
    <row r="3870" spans="1:4">
      <c r="A3870" s="4">
        <v>41177.409722222219</v>
      </c>
      <c r="B3870">
        <v>6.85</v>
      </c>
      <c r="C3870">
        <v>284083</v>
      </c>
      <c r="D3870">
        <v>1946476.42</v>
      </c>
    </row>
    <row r="3871" spans="1:4">
      <c r="A3871" s="4">
        <v>41177.416666666664</v>
      </c>
      <c r="B3871">
        <v>6.9</v>
      </c>
      <c r="C3871">
        <v>98464</v>
      </c>
      <c r="D3871">
        <v>675999.7</v>
      </c>
    </row>
    <row r="3872" spans="1:4">
      <c r="A3872" s="4">
        <v>41177.423611111109</v>
      </c>
      <c r="B3872">
        <v>6.88</v>
      </c>
      <c r="C3872">
        <v>97206</v>
      </c>
      <c r="D3872">
        <v>670518.1</v>
      </c>
    </row>
    <row r="3873" spans="1:4">
      <c r="A3873" s="4">
        <v>41177.430555555555</v>
      </c>
      <c r="B3873">
        <v>6.87</v>
      </c>
      <c r="C3873">
        <v>216590</v>
      </c>
      <c r="D3873">
        <v>1489376.4</v>
      </c>
    </row>
    <row r="3874" spans="1:4">
      <c r="A3874" s="4">
        <v>41177.4375</v>
      </c>
      <c r="B3874">
        <v>6.84</v>
      </c>
      <c r="C3874">
        <v>466286</v>
      </c>
      <c r="D3874">
        <v>3191307.36</v>
      </c>
    </row>
    <row r="3875" spans="1:4">
      <c r="A3875" s="4">
        <v>41177.444444444445</v>
      </c>
      <c r="B3875">
        <v>6.8</v>
      </c>
      <c r="C3875">
        <v>476128</v>
      </c>
      <c r="D3875">
        <v>3245531.32</v>
      </c>
    </row>
    <row r="3876" spans="1:4">
      <c r="A3876" s="4">
        <v>41177.451388888891</v>
      </c>
      <c r="B3876">
        <v>6.84</v>
      </c>
      <c r="C3876">
        <v>92784</v>
      </c>
      <c r="D3876">
        <v>632399.68000000005</v>
      </c>
    </row>
    <row r="3877" spans="1:4">
      <c r="A3877" s="4">
        <v>41177.458333333336</v>
      </c>
      <c r="B3877">
        <v>6.83</v>
      </c>
      <c r="C3877">
        <v>58930</v>
      </c>
      <c r="D3877">
        <v>402416.4</v>
      </c>
    </row>
    <row r="3878" spans="1:4">
      <c r="A3878" s="4">
        <v>41177.465277777781</v>
      </c>
      <c r="B3878">
        <v>6.84</v>
      </c>
      <c r="C3878">
        <v>39083</v>
      </c>
      <c r="D3878">
        <v>267407.12</v>
      </c>
    </row>
    <row r="3879" spans="1:4">
      <c r="A3879" s="4">
        <v>41177.472222222219</v>
      </c>
      <c r="B3879">
        <v>6.83</v>
      </c>
      <c r="C3879">
        <v>89312</v>
      </c>
      <c r="D3879">
        <v>610441.73</v>
      </c>
    </row>
    <row r="3880" spans="1:4">
      <c r="A3880" s="4">
        <v>41177.479166666664</v>
      </c>
      <c r="B3880">
        <v>6.83</v>
      </c>
      <c r="C3880">
        <v>88108</v>
      </c>
      <c r="D3880">
        <v>601212.01</v>
      </c>
    </row>
    <row r="3881" spans="1:4">
      <c r="A3881" s="4">
        <v>41177.548611111109</v>
      </c>
      <c r="B3881">
        <v>6.83</v>
      </c>
      <c r="C3881">
        <v>78982</v>
      </c>
      <c r="D3881">
        <v>538951.24</v>
      </c>
    </row>
    <row r="3882" spans="1:4">
      <c r="A3882" s="4">
        <v>41177.555555555555</v>
      </c>
      <c r="B3882">
        <v>6.81</v>
      </c>
      <c r="C3882">
        <v>173200</v>
      </c>
      <c r="D3882">
        <v>1180118.01</v>
      </c>
    </row>
    <row r="3883" spans="1:4">
      <c r="A3883" s="4">
        <v>41177.5625</v>
      </c>
      <c r="B3883">
        <v>6.82</v>
      </c>
      <c r="C3883">
        <v>127096</v>
      </c>
      <c r="D3883">
        <v>865528.76</v>
      </c>
    </row>
    <row r="3884" spans="1:4">
      <c r="A3884" s="4">
        <v>41177.569444444445</v>
      </c>
      <c r="B3884">
        <v>6.82</v>
      </c>
      <c r="C3884">
        <v>143920</v>
      </c>
      <c r="D3884">
        <v>981521.2</v>
      </c>
    </row>
    <row r="3885" spans="1:4">
      <c r="A3885" s="4">
        <v>41177.576388888891</v>
      </c>
      <c r="B3885">
        <v>6.81</v>
      </c>
      <c r="C3885">
        <v>92267</v>
      </c>
      <c r="D3885">
        <v>628390.27</v>
      </c>
    </row>
    <row r="3886" spans="1:4">
      <c r="A3886" s="4">
        <v>41177.583333333336</v>
      </c>
      <c r="B3886">
        <v>6.82</v>
      </c>
      <c r="C3886">
        <v>63580</v>
      </c>
      <c r="D3886">
        <v>433628.4</v>
      </c>
    </row>
    <row r="3887" spans="1:4">
      <c r="A3887" s="4">
        <v>41177.590277777781</v>
      </c>
      <c r="B3887">
        <v>6.84</v>
      </c>
      <c r="C3887">
        <v>50269</v>
      </c>
      <c r="D3887">
        <v>343405.27</v>
      </c>
    </row>
    <row r="3888" spans="1:4">
      <c r="A3888" s="4">
        <v>41177.597222222219</v>
      </c>
      <c r="B3888">
        <v>6.85</v>
      </c>
      <c r="C3888">
        <v>64071</v>
      </c>
      <c r="D3888">
        <v>438527.33</v>
      </c>
    </row>
    <row r="3889" spans="1:4">
      <c r="A3889" s="4">
        <v>41177.604166666664</v>
      </c>
      <c r="B3889">
        <v>6.87</v>
      </c>
      <c r="C3889">
        <v>110590</v>
      </c>
      <c r="D3889">
        <v>759407.8</v>
      </c>
    </row>
    <row r="3890" spans="1:4">
      <c r="A3890" s="4">
        <v>41177.611111111109</v>
      </c>
      <c r="B3890">
        <v>6.85</v>
      </c>
      <c r="C3890">
        <v>84130</v>
      </c>
      <c r="D3890">
        <v>577168.19999999995</v>
      </c>
    </row>
    <row r="3891" spans="1:4">
      <c r="A3891" s="4">
        <v>41177.618055555555</v>
      </c>
      <c r="B3891">
        <v>6.85</v>
      </c>
      <c r="C3891">
        <v>77502</v>
      </c>
      <c r="D3891">
        <v>531100.69999999995</v>
      </c>
    </row>
    <row r="3892" spans="1:4">
      <c r="A3892" s="4">
        <v>41177.625</v>
      </c>
      <c r="B3892">
        <v>6.85</v>
      </c>
      <c r="C3892">
        <v>96224</v>
      </c>
      <c r="D3892">
        <v>659199.24</v>
      </c>
    </row>
    <row r="3893" spans="1:4">
      <c r="A3893" s="4">
        <v>41178.402777777781</v>
      </c>
      <c r="B3893">
        <v>6.84</v>
      </c>
      <c r="C3893">
        <v>37828</v>
      </c>
      <c r="D3893">
        <v>259030.24</v>
      </c>
    </row>
    <row r="3894" spans="1:4">
      <c r="A3894" s="4">
        <v>41178.409722222219</v>
      </c>
      <c r="B3894">
        <v>6.83</v>
      </c>
      <c r="C3894">
        <v>46329</v>
      </c>
      <c r="D3894">
        <v>317134.87</v>
      </c>
    </row>
    <row r="3895" spans="1:4">
      <c r="A3895" s="4">
        <v>41178.416666666664</v>
      </c>
      <c r="B3895">
        <v>6.82</v>
      </c>
      <c r="C3895">
        <v>71700</v>
      </c>
      <c r="D3895">
        <v>489411.83</v>
      </c>
    </row>
    <row r="3896" spans="1:4">
      <c r="A3896" s="4">
        <v>41178.423611111109</v>
      </c>
      <c r="B3896">
        <v>6.82</v>
      </c>
      <c r="C3896">
        <v>24117</v>
      </c>
      <c r="D3896">
        <v>164398.76999999999</v>
      </c>
    </row>
    <row r="3897" spans="1:4">
      <c r="A3897" s="4">
        <v>41178.430555555555</v>
      </c>
      <c r="B3897">
        <v>6.81</v>
      </c>
      <c r="C3897">
        <v>75495</v>
      </c>
      <c r="D3897">
        <v>514226.83</v>
      </c>
    </row>
    <row r="3898" spans="1:4">
      <c r="A3898" s="4">
        <v>41178.4375</v>
      </c>
      <c r="B3898">
        <v>6.81</v>
      </c>
      <c r="C3898">
        <v>79806</v>
      </c>
      <c r="D3898">
        <v>543751.73</v>
      </c>
    </row>
    <row r="3899" spans="1:4">
      <c r="A3899" s="4">
        <v>41178.444444444445</v>
      </c>
      <c r="B3899">
        <v>6.81</v>
      </c>
      <c r="C3899">
        <v>28212</v>
      </c>
      <c r="D3899">
        <v>192397.47</v>
      </c>
    </row>
    <row r="3900" spans="1:4">
      <c r="A3900" s="4">
        <v>41178.451388888891</v>
      </c>
      <c r="B3900">
        <v>6.82</v>
      </c>
      <c r="C3900">
        <v>15224</v>
      </c>
      <c r="D3900">
        <v>103786.44</v>
      </c>
    </row>
    <row r="3901" spans="1:4">
      <c r="A3901" s="4">
        <v>41178.458333333336</v>
      </c>
      <c r="B3901">
        <v>6.82</v>
      </c>
      <c r="C3901">
        <v>17818</v>
      </c>
      <c r="D3901">
        <v>121495.58</v>
      </c>
    </row>
    <row r="3902" spans="1:4">
      <c r="A3902" s="4">
        <v>41178.465277777781</v>
      </c>
      <c r="B3902">
        <v>6.81</v>
      </c>
      <c r="C3902">
        <v>73246</v>
      </c>
      <c r="D3902">
        <v>498992.65</v>
      </c>
    </row>
    <row r="3903" spans="1:4">
      <c r="A3903" s="4">
        <v>41178.472222222219</v>
      </c>
      <c r="B3903">
        <v>6.8</v>
      </c>
      <c r="C3903">
        <v>74457</v>
      </c>
      <c r="D3903">
        <v>506525.6</v>
      </c>
    </row>
    <row r="3904" spans="1:4">
      <c r="A3904" s="4">
        <v>41178.479166666664</v>
      </c>
      <c r="B3904">
        <v>6.8</v>
      </c>
      <c r="C3904">
        <v>75252</v>
      </c>
      <c r="D3904">
        <v>511524.06</v>
      </c>
    </row>
    <row r="3905" spans="1:4">
      <c r="A3905" s="4">
        <v>41178.548611111109</v>
      </c>
      <c r="B3905">
        <v>6.78</v>
      </c>
      <c r="C3905">
        <v>54818</v>
      </c>
      <c r="D3905">
        <v>371770.04</v>
      </c>
    </row>
    <row r="3906" spans="1:4">
      <c r="A3906" s="4">
        <v>41178.555555555555</v>
      </c>
      <c r="B3906">
        <v>6.79</v>
      </c>
      <c r="C3906">
        <v>53454</v>
      </c>
      <c r="D3906">
        <v>362460.12</v>
      </c>
    </row>
    <row r="3907" spans="1:4">
      <c r="A3907" s="4">
        <v>41178.5625</v>
      </c>
      <c r="B3907">
        <v>6.79</v>
      </c>
      <c r="C3907">
        <v>52462</v>
      </c>
      <c r="D3907">
        <v>356187.11</v>
      </c>
    </row>
    <row r="3908" spans="1:4">
      <c r="A3908" s="4">
        <v>41178.569444444445</v>
      </c>
      <c r="B3908">
        <v>6.79</v>
      </c>
      <c r="C3908">
        <v>104607</v>
      </c>
      <c r="D3908">
        <v>709702.16</v>
      </c>
    </row>
    <row r="3909" spans="1:4">
      <c r="A3909" s="4">
        <v>41178.576388888891</v>
      </c>
      <c r="B3909">
        <v>6.77</v>
      </c>
      <c r="C3909">
        <v>170619</v>
      </c>
      <c r="D3909">
        <v>1157099.76</v>
      </c>
    </row>
    <row r="3910" spans="1:4">
      <c r="A3910" s="4">
        <v>41178.583333333336</v>
      </c>
      <c r="B3910">
        <v>6.77</v>
      </c>
      <c r="C3910">
        <v>88690</v>
      </c>
      <c r="D3910">
        <v>600716.19999999995</v>
      </c>
    </row>
    <row r="3911" spans="1:4">
      <c r="A3911" s="4">
        <v>41178.590277777781</v>
      </c>
      <c r="B3911">
        <v>6.77</v>
      </c>
      <c r="C3911">
        <v>94226</v>
      </c>
      <c r="D3911">
        <v>637874.80000000005</v>
      </c>
    </row>
    <row r="3912" spans="1:4">
      <c r="A3912" s="4">
        <v>41178.597222222219</v>
      </c>
      <c r="B3912">
        <v>6.77</v>
      </c>
      <c r="C3912">
        <v>80442</v>
      </c>
      <c r="D3912">
        <v>544321.92000000004</v>
      </c>
    </row>
    <row r="3913" spans="1:4">
      <c r="A3913" s="4">
        <v>41178.604166666664</v>
      </c>
      <c r="B3913">
        <v>6.77</v>
      </c>
      <c r="C3913">
        <v>75300</v>
      </c>
      <c r="D3913">
        <v>509474</v>
      </c>
    </row>
    <row r="3914" spans="1:4">
      <c r="A3914" s="4">
        <v>41178.611111111109</v>
      </c>
      <c r="B3914">
        <v>6.76</v>
      </c>
      <c r="C3914">
        <v>69262</v>
      </c>
      <c r="D3914">
        <v>468808.58</v>
      </c>
    </row>
    <row r="3915" spans="1:4">
      <c r="A3915" s="4">
        <v>41178.618055555555</v>
      </c>
      <c r="B3915">
        <v>6.74</v>
      </c>
      <c r="C3915">
        <v>320420</v>
      </c>
      <c r="D3915">
        <v>2164032.2000000002</v>
      </c>
    </row>
    <row r="3916" spans="1:4">
      <c r="A3916" s="4">
        <v>41178.625</v>
      </c>
      <c r="B3916">
        <v>6.69</v>
      </c>
      <c r="C3916">
        <v>498400</v>
      </c>
      <c r="D3916">
        <v>3341242</v>
      </c>
    </row>
    <row r="3917" spans="1:4">
      <c r="A3917" s="4">
        <v>41179.402777777781</v>
      </c>
      <c r="B3917">
        <v>6.73</v>
      </c>
      <c r="C3917">
        <v>132257</v>
      </c>
      <c r="D3917">
        <v>886301.33</v>
      </c>
    </row>
    <row r="3918" spans="1:4">
      <c r="A3918" s="4">
        <v>41179.409722222219</v>
      </c>
      <c r="B3918">
        <v>6.72</v>
      </c>
      <c r="C3918">
        <v>112156</v>
      </c>
      <c r="D3918">
        <v>753999.32</v>
      </c>
    </row>
    <row r="3919" spans="1:4">
      <c r="A3919" s="4">
        <v>41179.416666666664</v>
      </c>
      <c r="B3919">
        <v>6.72</v>
      </c>
      <c r="C3919">
        <v>114383</v>
      </c>
      <c r="D3919">
        <v>769125.95</v>
      </c>
    </row>
    <row r="3920" spans="1:4">
      <c r="A3920" s="4">
        <v>41179.423611111109</v>
      </c>
      <c r="B3920">
        <v>6.75</v>
      </c>
      <c r="C3920">
        <v>165651</v>
      </c>
      <c r="D3920">
        <v>1116112.48</v>
      </c>
    </row>
    <row r="3921" spans="1:4">
      <c r="A3921" s="4">
        <v>41179.430555555555</v>
      </c>
      <c r="B3921">
        <v>6.75</v>
      </c>
      <c r="C3921">
        <v>225359</v>
      </c>
      <c r="D3921">
        <v>1522222.42</v>
      </c>
    </row>
    <row r="3922" spans="1:4">
      <c r="A3922" s="4">
        <v>41179.4375</v>
      </c>
      <c r="B3922">
        <v>6.74</v>
      </c>
      <c r="C3922">
        <v>282904</v>
      </c>
      <c r="D3922">
        <v>1908948.1</v>
      </c>
    </row>
    <row r="3923" spans="1:4">
      <c r="A3923" s="4">
        <v>41179.444444444445</v>
      </c>
      <c r="B3923">
        <v>6.75</v>
      </c>
      <c r="C3923">
        <v>144685</v>
      </c>
      <c r="D3923">
        <v>975762.13</v>
      </c>
    </row>
    <row r="3924" spans="1:4">
      <c r="A3924" s="4">
        <v>41179.451388888891</v>
      </c>
      <c r="B3924">
        <v>6.74</v>
      </c>
      <c r="C3924">
        <v>171322</v>
      </c>
      <c r="D3924">
        <v>1156142.28</v>
      </c>
    </row>
    <row r="3925" spans="1:4">
      <c r="A3925" s="4">
        <v>41179.458333333336</v>
      </c>
      <c r="B3925">
        <v>6.75</v>
      </c>
      <c r="C3925">
        <v>177400</v>
      </c>
      <c r="D3925">
        <v>1198741.9099999999</v>
      </c>
    </row>
    <row r="3926" spans="1:4">
      <c r="A3926" s="4">
        <v>41179.465277777781</v>
      </c>
      <c r="B3926">
        <v>6.75</v>
      </c>
      <c r="C3926">
        <v>46900</v>
      </c>
      <c r="D3926">
        <v>317455</v>
      </c>
    </row>
    <row r="3927" spans="1:4">
      <c r="A3927" s="4">
        <v>41179.472222222219</v>
      </c>
      <c r="B3927">
        <v>6.77</v>
      </c>
      <c r="C3927">
        <v>75000</v>
      </c>
      <c r="D3927">
        <v>507670</v>
      </c>
    </row>
    <row r="3928" spans="1:4">
      <c r="A3928" s="4">
        <v>41179.479166666664</v>
      </c>
      <c r="B3928">
        <v>6.77</v>
      </c>
      <c r="C3928">
        <v>83870</v>
      </c>
      <c r="D3928">
        <v>567511.19999999995</v>
      </c>
    </row>
    <row r="3929" spans="1:4">
      <c r="A3929" s="4">
        <v>41179.548611111109</v>
      </c>
      <c r="B3929">
        <v>6.79</v>
      </c>
      <c r="C3929">
        <v>176688</v>
      </c>
      <c r="D3929">
        <v>1195721.8400000001</v>
      </c>
    </row>
    <row r="3930" spans="1:4">
      <c r="A3930" s="4">
        <v>41179.555555555555</v>
      </c>
      <c r="B3930">
        <v>6.9</v>
      </c>
      <c r="C3930">
        <v>742192</v>
      </c>
      <c r="D3930">
        <v>5092981.2</v>
      </c>
    </row>
    <row r="3931" spans="1:4">
      <c r="A3931" s="4">
        <v>41179.5625</v>
      </c>
      <c r="B3931">
        <v>6.96</v>
      </c>
      <c r="C3931">
        <v>719766</v>
      </c>
      <c r="D3931">
        <v>4978004.1399999997</v>
      </c>
    </row>
    <row r="3932" spans="1:4">
      <c r="A3932" s="4">
        <v>41179.569444444445</v>
      </c>
      <c r="B3932">
        <v>6.94</v>
      </c>
      <c r="C3932">
        <v>769075</v>
      </c>
      <c r="D3932">
        <v>5371709.8799999999</v>
      </c>
    </row>
    <row r="3933" spans="1:4">
      <c r="A3933" s="4">
        <v>41179.576388888891</v>
      </c>
      <c r="B3933">
        <v>6.94</v>
      </c>
      <c r="C3933">
        <v>201513</v>
      </c>
      <c r="D3933">
        <v>1398334.35</v>
      </c>
    </row>
    <row r="3934" spans="1:4">
      <c r="A3934" s="4">
        <v>41179.583333333336</v>
      </c>
      <c r="B3934">
        <v>6.92</v>
      </c>
      <c r="C3934">
        <v>106162</v>
      </c>
      <c r="D3934">
        <v>735381.46</v>
      </c>
    </row>
    <row r="3935" spans="1:4">
      <c r="A3935" s="4">
        <v>41179.590277777781</v>
      </c>
      <c r="B3935">
        <v>6.93</v>
      </c>
      <c r="C3935">
        <v>210737</v>
      </c>
      <c r="D3935">
        <v>1460339.04</v>
      </c>
    </row>
    <row r="3936" spans="1:4">
      <c r="A3936" s="4">
        <v>41179.597222222219</v>
      </c>
      <c r="B3936">
        <v>6.93</v>
      </c>
      <c r="C3936">
        <v>197026</v>
      </c>
      <c r="D3936">
        <v>1366279</v>
      </c>
    </row>
    <row r="3937" spans="1:4">
      <c r="A3937" s="4">
        <v>41179.604166666664</v>
      </c>
      <c r="B3937">
        <v>6.94</v>
      </c>
      <c r="C3937">
        <v>122809</v>
      </c>
      <c r="D3937">
        <v>852384.37</v>
      </c>
    </row>
    <row r="3938" spans="1:4">
      <c r="A3938" s="4">
        <v>41179.611111111109</v>
      </c>
      <c r="B3938">
        <v>6.91</v>
      </c>
      <c r="C3938">
        <v>295278</v>
      </c>
      <c r="D3938">
        <v>2045274.67</v>
      </c>
    </row>
    <row r="3939" spans="1:4">
      <c r="A3939" s="4">
        <v>41179.618055555555</v>
      </c>
      <c r="B3939">
        <v>6.89</v>
      </c>
      <c r="C3939">
        <v>212118</v>
      </c>
      <c r="D3939">
        <v>1462779.77</v>
      </c>
    </row>
    <row r="3940" spans="1:4">
      <c r="A3940" s="4">
        <v>41179.625</v>
      </c>
      <c r="B3940">
        <v>6.9</v>
      </c>
      <c r="C3940">
        <v>232916</v>
      </c>
      <c r="D3940">
        <v>1610559.09</v>
      </c>
    </row>
    <row r="3941" spans="1:4">
      <c r="A3941" s="4">
        <v>41180.402777777781</v>
      </c>
      <c r="B3941">
        <v>6.86</v>
      </c>
      <c r="C3941">
        <v>170533</v>
      </c>
      <c r="D3941">
        <v>1170271.8700000001</v>
      </c>
    </row>
    <row r="3942" spans="1:4">
      <c r="A3942" s="4">
        <v>41180.409722222219</v>
      </c>
      <c r="B3942">
        <v>6.88</v>
      </c>
      <c r="C3942">
        <v>213221</v>
      </c>
      <c r="D3942">
        <v>1464014.63</v>
      </c>
    </row>
    <row r="3943" spans="1:4">
      <c r="A3943" s="4">
        <v>41180.416666666664</v>
      </c>
      <c r="B3943">
        <v>6.87</v>
      </c>
      <c r="C3943">
        <v>171800</v>
      </c>
      <c r="D3943">
        <v>1180304.94</v>
      </c>
    </row>
    <row r="3944" spans="1:4">
      <c r="A3944" s="4">
        <v>41180.423611111109</v>
      </c>
      <c r="B3944">
        <v>6.89</v>
      </c>
      <c r="C3944">
        <v>151946</v>
      </c>
      <c r="D3944">
        <v>1047128.05</v>
      </c>
    </row>
    <row r="3945" spans="1:4">
      <c r="A3945" s="4">
        <v>41180.430555555555</v>
      </c>
      <c r="B3945">
        <v>6.88</v>
      </c>
      <c r="C3945">
        <v>144560</v>
      </c>
      <c r="D3945">
        <v>993510.89</v>
      </c>
    </row>
    <row r="3946" spans="1:4">
      <c r="A3946" s="4">
        <v>41180.4375</v>
      </c>
      <c r="B3946">
        <v>6.84</v>
      </c>
      <c r="C3946">
        <v>265542</v>
      </c>
      <c r="D3946">
        <v>1819830.35</v>
      </c>
    </row>
    <row r="3947" spans="1:4">
      <c r="A3947" s="4">
        <v>41180.444444444445</v>
      </c>
      <c r="B3947">
        <v>6.88</v>
      </c>
      <c r="C3947">
        <v>108320</v>
      </c>
      <c r="D3947">
        <v>742613.44</v>
      </c>
    </row>
    <row r="3948" spans="1:4">
      <c r="A3948" s="4">
        <v>41180.451388888891</v>
      </c>
      <c r="B3948">
        <v>6.87</v>
      </c>
      <c r="C3948">
        <v>133964</v>
      </c>
      <c r="D3948">
        <v>921546.68</v>
      </c>
    </row>
    <row r="3949" spans="1:4">
      <c r="A3949" s="4">
        <v>41180.458333333336</v>
      </c>
      <c r="B3949">
        <v>6.89</v>
      </c>
      <c r="C3949">
        <v>67396</v>
      </c>
      <c r="D3949">
        <v>463790.36</v>
      </c>
    </row>
    <row r="3950" spans="1:4">
      <c r="A3950" s="4">
        <v>41180.465277777781</v>
      </c>
      <c r="B3950">
        <v>6.89</v>
      </c>
      <c r="C3950">
        <v>209024</v>
      </c>
      <c r="D3950">
        <v>1441923.2</v>
      </c>
    </row>
    <row r="3951" spans="1:4">
      <c r="A3951" s="4">
        <v>41180.472222222219</v>
      </c>
      <c r="B3951">
        <v>6.89</v>
      </c>
      <c r="C3951">
        <v>159921</v>
      </c>
      <c r="D3951">
        <v>1100791.1100000001</v>
      </c>
    </row>
    <row r="3952" spans="1:4">
      <c r="A3952" s="4">
        <v>41180.479166666664</v>
      </c>
      <c r="B3952">
        <v>6.93</v>
      </c>
      <c r="C3952">
        <v>211088</v>
      </c>
      <c r="D3952">
        <v>1459277.96</v>
      </c>
    </row>
    <row r="3953" spans="1:4">
      <c r="A3953" s="4">
        <v>41180.548611111109</v>
      </c>
      <c r="B3953">
        <v>6.92</v>
      </c>
      <c r="C3953">
        <v>248612</v>
      </c>
      <c r="D3953">
        <v>1722143.65</v>
      </c>
    </row>
    <row r="3954" spans="1:4">
      <c r="A3954" s="4">
        <v>41180.555555555555</v>
      </c>
      <c r="B3954">
        <v>6.93</v>
      </c>
      <c r="C3954">
        <v>95770</v>
      </c>
      <c r="D3954">
        <v>663729.9</v>
      </c>
    </row>
    <row r="3955" spans="1:4">
      <c r="A3955" s="4">
        <v>41180.5625</v>
      </c>
      <c r="B3955">
        <v>6.94</v>
      </c>
      <c r="C3955">
        <v>110221</v>
      </c>
      <c r="D3955">
        <v>764805.52</v>
      </c>
    </row>
    <row r="3956" spans="1:4">
      <c r="A3956" s="4">
        <v>41180.569444444445</v>
      </c>
      <c r="B3956">
        <v>6.96</v>
      </c>
      <c r="C3956">
        <v>448401</v>
      </c>
      <c r="D3956">
        <v>3115559.32</v>
      </c>
    </row>
    <row r="3957" spans="1:4">
      <c r="A3957" s="4">
        <v>41180.576388888891</v>
      </c>
      <c r="B3957">
        <v>6.97</v>
      </c>
      <c r="C3957">
        <v>199360</v>
      </c>
      <c r="D3957">
        <v>1387905.72</v>
      </c>
    </row>
    <row r="3958" spans="1:4">
      <c r="A3958" s="4">
        <v>41180.583333333336</v>
      </c>
      <c r="B3958">
        <v>6.97</v>
      </c>
      <c r="C3958">
        <v>246084</v>
      </c>
      <c r="D3958">
        <v>1714320.48</v>
      </c>
    </row>
    <row r="3959" spans="1:4">
      <c r="A3959" s="4">
        <v>41180.590277777781</v>
      </c>
      <c r="B3959">
        <v>6.99</v>
      </c>
      <c r="C3959">
        <v>354829</v>
      </c>
      <c r="D3959">
        <v>2477452.21</v>
      </c>
    </row>
    <row r="3960" spans="1:4">
      <c r="A3960" s="4">
        <v>41180.597222222219</v>
      </c>
      <c r="B3960">
        <v>7.02</v>
      </c>
      <c r="C3960">
        <v>613002</v>
      </c>
      <c r="D3960">
        <v>4304796.76</v>
      </c>
    </row>
    <row r="3961" spans="1:4">
      <c r="A3961" s="4">
        <v>41180.604166666664</v>
      </c>
      <c r="B3961">
        <v>7.02</v>
      </c>
      <c r="C3961">
        <v>512700</v>
      </c>
      <c r="D3961">
        <v>3611308.34</v>
      </c>
    </row>
    <row r="3962" spans="1:4">
      <c r="A3962" s="4">
        <v>41180.611111111109</v>
      </c>
      <c r="B3962">
        <v>7.03</v>
      </c>
      <c r="C3962">
        <v>525005</v>
      </c>
      <c r="D3962">
        <v>3702949.56</v>
      </c>
    </row>
    <row r="3963" spans="1:4">
      <c r="A3963" s="4">
        <v>41180.618055555555</v>
      </c>
      <c r="B3963">
        <v>7.05</v>
      </c>
      <c r="C3963">
        <v>262500</v>
      </c>
      <c r="D3963">
        <v>1849661</v>
      </c>
    </row>
    <row r="3964" spans="1:4">
      <c r="A3964" s="4">
        <v>41180.625</v>
      </c>
      <c r="B3964">
        <v>7.04</v>
      </c>
      <c r="C3964">
        <v>415400</v>
      </c>
      <c r="D3964">
        <v>2928239.86</v>
      </c>
    </row>
    <row r="3965" spans="1:4">
      <c r="A3965" s="4">
        <v>41190.402777777781</v>
      </c>
      <c r="B3965">
        <v>7.07</v>
      </c>
      <c r="C3965">
        <v>186300</v>
      </c>
      <c r="D3965">
        <v>1313499.42</v>
      </c>
    </row>
    <row r="3966" spans="1:4">
      <c r="A3966" s="4">
        <v>41190.409722222219</v>
      </c>
      <c r="B3966">
        <v>7.01</v>
      </c>
      <c r="C3966">
        <v>150301</v>
      </c>
      <c r="D3966">
        <v>1059047.6299999999</v>
      </c>
    </row>
    <row r="3967" spans="1:4">
      <c r="A3967" s="4">
        <v>41190.416666666664</v>
      </c>
      <c r="B3967">
        <v>7</v>
      </c>
      <c r="C3967">
        <v>242300</v>
      </c>
      <c r="D3967">
        <v>1692413</v>
      </c>
    </row>
    <row r="3968" spans="1:4">
      <c r="A3968" s="4">
        <v>41190.423611111109</v>
      </c>
      <c r="B3968">
        <v>6.98</v>
      </c>
      <c r="C3968">
        <v>91789</v>
      </c>
      <c r="D3968">
        <v>640398.32999999996</v>
      </c>
    </row>
    <row r="3969" spans="1:4">
      <c r="A3969" s="4">
        <v>41190.430555555555</v>
      </c>
      <c r="B3969">
        <v>6.98</v>
      </c>
      <c r="C3969">
        <v>162300</v>
      </c>
      <c r="D3969">
        <v>1131218.05</v>
      </c>
    </row>
    <row r="3970" spans="1:4">
      <c r="A3970" s="4">
        <v>41190.4375</v>
      </c>
      <c r="B3970">
        <v>6.98</v>
      </c>
      <c r="C3970">
        <v>47091</v>
      </c>
      <c r="D3970">
        <v>328764.23</v>
      </c>
    </row>
    <row r="3971" spans="1:4">
      <c r="A3971" s="4">
        <v>41190.444444444445</v>
      </c>
      <c r="B3971">
        <v>6.98</v>
      </c>
      <c r="C3971">
        <v>32500</v>
      </c>
      <c r="D3971">
        <v>226715</v>
      </c>
    </row>
    <row r="3972" spans="1:4">
      <c r="A3972" s="4">
        <v>41190.451388888891</v>
      </c>
      <c r="B3972">
        <v>6.94</v>
      </c>
      <c r="C3972">
        <v>352149</v>
      </c>
      <c r="D3972">
        <v>2446350.75</v>
      </c>
    </row>
    <row r="3973" spans="1:4">
      <c r="A3973" s="4">
        <v>41190.458333333336</v>
      </c>
      <c r="B3973">
        <v>6.94</v>
      </c>
      <c r="C3973">
        <v>65000</v>
      </c>
      <c r="D3973">
        <v>451256</v>
      </c>
    </row>
    <row r="3974" spans="1:4">
      <c r="A3974" s="4">
        <v>41190.465277777781</v>
      </c>
      <c r="B3974">
        <v>6.92</v>
      </c>
      <c r="C3974">
        <v>65600</v>
      </c>
      <c r="D3974">
        <v>454402</v>
      </c>
    </row>
    <row r="3975" spans="1:4">
      <c r="A3975" s="4">
        <v>41190.472222222219</v>
      </c>
      <c r="B3975">
        <v>6.95</v>
      </c>
      <c r="C3975">
        <v>67130</v>
      </c>
      <c r="D3975">
        <v>464884.6</v>
      </c>
    </row>
    <row r="3976" spans="1:4">
      <c r="A3976" s="4">
        <v>41190.479166666664</v>
      </c>
      <c r="B3976">
        <v>6.95</v>
      </c>
      <c r="C3976">
        <v>156300</v>
      </c>
      <c r="D3976">
        <v>1087304</v>
      </c>
    </row>
    <row r="3977" spans="1:4">
      <c r="A3977" s="4">
        <v>41190.548611111109</v>
      </c>
      <c r="B3977">
        <v>7</v>
      </c>
      <c r="C3977">
        <v>89116</v>
      </c>
      <c r="D3977">
        <v>621954.4</v>
      </c>
    </row>
    <row r="3978" spans="1:4">
      <c r="A3978" s="4">
        <v>41190.555555555555</v>
      </c>
      <c r="B3978">
        <v>6.99</v>
      </c>
      <c r="C3978">
        <v>116217</v>
      </c>
      <c r="D3978">
        <v>813565.49</v>
      </c>
    </row>
    <row r="3979" spans="1:4">
      <c r="A3979" s="4">
        <v>41190.5625</v>
      </c>
      <c r="B3979">
        <v>7</v>
      </c>
      <c r="C3979">
        <v>133501</v>
      </c>
      <c r="D3979">
        <v>935563.14</v>
      </c>
    </row>
    <row r="3980" spans="1:4">
      <c r="A3980" s="4">
        <v>41190.569444444445</v>
      </c>
      <c r="B3980">
        <v>7.01</v>
      </c>
      <c r="C3980">
        <v>77201</v>
      </c>
      <c r="D3980">
        <v>542188.01</v>
      </c>
    </row>
    <row r="3981" spans="1:4">
      <c r="A3981" s="4">
        <v>41190.576388888891</v>
      </c>
      <c r="B3981">
        <v>7</v>
      </c>
      <c r="C3981">
        <v>183852</v>
      </c>
      <c r="D3981">
        <v>1288291.48</v>
      </c>
    </row>
    <row r="3982" spans="1:4">
      <c r="A3982" s="4">
        <v>41190.583333333336</v>
      </c>
      <c r="B3982">
        <v>7</v>
      </c>
      <c r="C3982">
        <v>210200</v>
      </c>
      <c r="D3982">
        <v>1469727.5</v>
      </c>
    </row>
    <row r="3983" spans="1:4">
      <c r="A3983" s="4">
        <v>41190.590277777781</v>
      </c>
      <c r="B3983">
        <v>6.96</v>
      </c>
      <c r="C3983">
        <v>286750</v>
      </c>
      <c r="D3983">
        <v>2003806</v>
      </c>
    </row>
    <row r="3984" spans="1:4">
      <c r="A3984" s="4">
        <v>41190.597222222219</v>
      </c>
      <c r="B3984">
        <v>7</v>
      </c>
      <c r="C3984">
        <v>153429</v>
      </c>
      <c r="D3984">
        <v>1071475.3500000001</v>
      </c>
    </row>
    <row r="3985" spans="1:4">
      <c r="A3985" s="4">
        <v>41190.604166666664</v>
      </c>
      <c r="B3985">
        <v>6.99</v>
      </c>
      <c r="C3985">
        <v>134000</v>
      </c>
      <c r="D3985">
        <v>938033</v>
      </c>
    </row>
    <row r="3986" spans="1:4">
      <c r="A3986" s="4">
        <v>41190.611111111109</v>
      </c>
      <c r="B3986">
        <v>7</v>
      </c>
      <c r="C3986">
        <v>315999</v>
      </c>
      <c r="D3986">
        <v>2209279.11</v>
      </c>
    </row>
    <row r="3987" spans="1:4">
      <c r="A3987" s="4">
        <v>41190.618055555555</v>
      </c>
      <c r="B3987">
        <v>7.01</v>
      </c>
      <c r="C3987">
        <v>78313</v>
      </c>
      <c r="D3987">
        <v>548256.86</v>
      </c>
    </row>
    <row r="3988" spans="1:4">
      <c r="A3988" s="4">
        <v>41190.625</v>
      </c>
      <c r="B3988">
        <v>7.01</v>
      </c>
      <c r="C3988">
        <v>71540</v>
      </c>
      <c r="D3988">
        <v>501365</v>
      </c>
    </row>
    <row r="3989" spans="1:4">
      <c r="A3989" s="4">
        <v>41191.402777777781</v>
      </c>
      <c r="B3989">
        <v>7.09</v>
      </c>
      <c r="C3989">
        <v>364850</v>
      </c>
      <c r="D3989">
        <v>2580880.9700000002</v>
      </c>
    </row>
    <row r="3990" spans="1:4">
      <c r="A3990" s="4">
        <v>41191.409722222219</v>
      </c>
      <c r="B3990">
        <v>7.1</v>
      </c>
      <c r="C3990">
        <v>241205</v>
      </c>
      <c r="D3990">
        <v>1709992.93</v>
      </c>
    </row>
    <row r="3991" spans="1:4">
      <c r="A3991" s="4">
        <v>41191.416666666664</v>
      </c>
      <c r="B3991">
        <v>7.12</v>
      </c>
      <c r="C3991">
        <v>271400</v>
      </c>
      <c r="D3991">
        <v>1928646.02</v>
      </c>
    </row>
    <row r="3992" spans="1:4">
      <c r="A3992" s="4">
        <v>41191.423611111109</v>
      </c>
      <c r="B3992">
        <v>7.14</v>
      </c>
      <c r="C3992">
        <v>566550</v>
      </c>
      <c r="D3992">
        <v>4056299.97</v>
      </c>
    </row>
    <row r="3993" spans="1:4">
      <c r="A3993" s="4">
        <v>41191.430555555555</v>
      </c>
      <c r="B3993">
        <v>7.21</v>
      </c>
      <c r="C3993">
        <v>551402</v>
      </c>
      <c r="D3993">
        <v>3962759.64</v>
      </c>
    </row>
    <row r="3994" spans="1:4">
      <c r="A3994" s="4">
        <v>41191.4375</v>
      </c>
      <c r="B3994">
        <v>7.2</v>
      </c>
      <c r="C3994">
        <v>423774</v>
      </c>
      <c r="D3994">
        <v>3050243.92</v>
      </c>
    </row>
    <row r="3995" spans="1:4">
      <c r="A3995" s="4">
        <v>41191.444444444445</v>
      </c>
      <c r="B3995">
        <v>7.2</v>
      </c>
      <c r="C3995">
        <v>269411</v>
      </c>
      <c r="D3995">
        <v>1939310.09</v>
      </c>
    </row>
    <row r="3996" spans="1:4">
      <c r="A3996" s="4">
        <v>41191.451388888891</v>
      </c>
      <c r="B3996">
        <v>7.19</v>
      </c>
      <c r="C3996">
        <v>179836</v>
      </c>
      <c r="D3996">
        <v>1293831.3700000001</v>
      </c>
    </row>
    <row r="3997" spans="1:4">
      <c r="A3997" s="4">
        <v>41191.458333333336</v>
      </c>
      <c r="B3997">
        <v>7.2</v>
      </c>
      <c r="C3997">
        <v>406001</v>
      </c>
      <c r="D3997">
        <v>2924347.96</v>
      </c>
    </row>
    <row r="3998" spans="1:4">
      <c r="A3998" s="4">
        <v>41191.465277777781</v>
      </c>
      <c r="B3998">
        <v>7.2</v>
      </c>
      <c r="C3998">
        <v>145099</v>
      </c>
      <c r="D3998">
        <v>1043669.81</v>
      </c>
    </row>
    <row r="3999" spans="1:4">
      <c r="A3999" s="4">
        <v>41191.472222222219</v>
      </c>
      <c r="B3999">
        <v>7.2</v>
      </c>
      <c r="C3999">
        <v>214500</v>
      </c>
      <c r="D3999">
        <v>1544386</v>
      </c>
    </row>
    <row r="4000" spans="1:4">
      <c r="A4000" s="4">
        <v>41191.479166666664</v>
      </c>
      <c r="B4000">
        <v>7.2</v>
      </c>
      <c r="C4000">
        <v>241619</v>
      </c>
      <c r="D4000">
        <v>1739951.87</v>
      </c>
    </row>
    <row r="4001" spans="1:4">
      <c r="A4001" s="4">
        <v>41191.548611111109</v>
      </c>
      <c r="B4001">
        <v>7.18</v>
      </c>
      <c r="C4001">
        <v>132733</v>
      </c>
      <c r="D4001">
        <v>955018.26</v>
      </c>
    </row>
    <row r="4002" spans="1:4">
      <c r="A4002" s="4">
        <v>41191.555555555555</v>
      </c>
      <c r="B4002">
        <v>7.19</v>
      </c>
      <c r="C4002">
        <v>108390</v>
      </c>
      <c r="D4002">
        <v>779942.52</v>
      </c>
    </row>
    <row r="4003" spans="1:4">
      <c r="A4003" s="4">
        <v>41191.5625</v>
      </c>
      <c r="B4003">
        <v>7.2</v>
      </c>
      <c r="C4003">
        <v>143590</v>
      </c>
      <c r="D4003">
        <v>1033712.1</v>
      </c>
    </row>
    <row r="4004" spans="1:4">
      <c r="A4004" s="4">
        <v>41191.569444444445</v>
      </c>
      <c r="B4004">
        <v>7.2</v>
      </c>
      <c r="C4004">
        <v>228314</v>
      </c>
      <c r="D4004">
        <v>1643811.66</v>
      </c>
    </row>
    <row r="4005" spans="1:4">
      <c r="A4005" s="4">
        <v>41191.576388888891</v>
      </c>
      <c r="B4005">
        <v>7.19</v>
      </c>
      <c r="C4005">
        <v>238716</v>
      </c>
      <c r="D4005">
        <v>1715683.56</v>
      </c>
    </row>
    <row r="4006" spans="1:4">
      <c r="A4006" s="4">
        <v>41191.583333333336</v>
      </c>
      <c r="B4006">
        <v>7.17</v>
      </c>
      <c r="C4006">
        <v>79027</v>
      </c>
      <c r="D4006">
        <v>567065.54</v>
      </c>
    </row>
    <row r="4007" spans="1:4">
      <c r="A4007" s="4">
        <v>41191.590277777781</v>
      </c>
      <c r="B4007">
        <v>7.19</v>
      </c>
      <c r="C4007">
        <v>90090</v>
      </c>
      <c r="D4007">
        <v>646880.51</v>
      </c>
    </row>
    <row r="4008" spans="1:4">
      <c r="A4008" s="4">
        <v>41191.597222222219</v>
      </c>
      <c r="B4008">
        <v>7.16</v>
      </c>
      <c r="C4008">
        <v>53379</v>
      </c>
      <c r="D4008">
        <v>382735.79</v>
      </c>
    </row>
    <row r="4009" spans="1:4">
      <c r="A4009" s="4">
        <v>41191.604166666664</v>
      </c>
      <c r="B4009">
        <v>7.16</v>
      </c>
      <c r="C4009">
        <v>193431</v>
      </c>
      <c r="D4009">
        <v>1383952.21</v>
      </c>
    </row>
    <row r="4010" spans="1:4">
      <c r="A4010" s="4">
        <v>41191.611111111109</v>
      </c>
      <c r="B4010">
        <v>7.15</v>
      </c>
      <c r="C4010">
        <v>207490</v>
      </c>
      <c r="D4010">
        <v>1483151.6</v>
      </c>
    </row>
    <row r="4011" spans="1:4">
      <c r="A4011" s="4">
        <v>41191.618055555555</v>
      </c>
      <c r="B4011">
        <v>7.16</v>
      </c>
      <c r="C4011">
        <v>139349</v>
      </c>
      <c r="D4011">
        <v>997726.73</v>
      </c>
    </row>
    <row r="4012" spans="1:4">
      <c r="A4012" s="4">
        <v>41191.625</v>
      </c>
      <c r="B4012">
        <v>7.16</v>
      </c>
      <c r="C4012">
        <v>138101</v>
      </c>
      <c r="D4012">
        <v>989379.49</v>
      </c>
    </row>
    <row r="4013" spans="1:4">
      <c r="A4013" s="4">
        <v>41192.402777777781</v>
      </c>
      <c r="B4013">
        <v>7.17</v>
      </c>
      <c r="C4013">
        <v>86321</v>
      </c>
      <c r="D4013">
        <v>617588.76</v>
      </c>
    </row>
    <row r="4014" spans="1:4">
      <c r="A4014" s="4">
        <v>41192.409722222219</v>
      </c>
      <c r="B4014">
        <v>7.19</v>
      </c>
      <c r="C4014">
        <v>174319</v>
      </c>
      <c r="D4014">
        <v>1252268.27</v>
      </c>
    </row>
    <row r="4015" spans="1:4">
      <c r="A4015" s="4">
        <v>41192.416666666664</v>
      </c>
      <c r="B4015">
        <v>7.18</v>
      </c>
      <c r="C4015">
        <v>108981</v>
      </c>
      <c r="D4015">
        <v>782990.21</v>
      </c>
    </row>
    <row r="4016" spans="1:4">
      <c r="A4016" s="4">
        <v>41192.423611111109</v>
      </c>
      <c r="B4016">
        <v>7.19</v>
      </c>
      <c r="C4016">
        <v>114600</v>
      </c>
      <c r="D4016">
        <v>823590</v>
      </c>
    </row>
    <row r="4017" spans="1:4">
      <c r="A4017" s="4">
        <v>41192.430555555555</v>
      </c>
      <c r="B4017">
        <v>7.16</v>
      </c>
      <c r="C4017">
        <v>133040</v>
      </c>
      <c r="D4017">
        <v>954817.92</v>
      </c>
    </row>
    <row r="4018" spans="1:4">
      <c r="A4018" s="4">
        <v>41192.4375</v>
      </c>
      <c r="B4018">
        <v>7.16</v>
      </c>
      <c r="C4018">
        <v>95966</v>
      </c>
      <c r="D4018">
        <v>687930.54</v>
      </c>
    </row>
    <row r="4019" spans="1:4">
      <c r="A4019" s="4">
        <v>41192.444444444445</v>
      </c>
      <c r="B4019">
        <v>7.16</v>
      </c>
      <c r="C4019">
        <v>111747</v>
      </c>
      <c r="D4019">
        <v>800465.48</v>
      </c>
    </row>
    <row r="4020" spans="1:4">
      <c r="A4020" s="4">
        <v>41192.451388888891</v>
      </c>
      <c r="B4020">
        <v>7.15</v>
      </c>
      <c r="C4020">
        <v>120271</v>
      </c>
      <c r="D4020">
        <v>861493.14</v>
      </c>
    </row>
    <row r="4021" spans="1:4">
      <c r="A4021" s="4">
        <v>41192.458333333336</v>
      </c>
      <c r="B4021">
        <v>7.17</v>
      </c>
      <c r="C4021">
        <v>73529</v>
      </c>
      <c r="D4021">
        <v>526821.29</v>
      </c>
    </row>
    <row r="4022" spans="1:4">
      <c r="A4022" s="4">
        <v>41192.465277777781</v>
      </c>
      <c r="B4022">
        <v>7.17</v>
      </c>
      <c r="C4022">
        <v>92834</v>
      </c>
      <c r="D4022">
        <v>666157.69999999995</v>
      </c>
    </row>
    <row r="4023" spans="1:4">
      <c r="A4023" s="4">
        <v>41192.472222222219</v>
      </c>
      <c r="B4023">
        <v>7.18</v>
      </c>
      <c r="C4023">
        <v>72584</v>
      </c>
      <c r="D4023">
        <v>520397.28</v>
      </c>
    </row>
    <row r="4024" spans="1:4">
      <c r="A4024" s="4">
        <v>41192.479166666664</v>
      </c>
      <c r="B4024">
        <v>7.19</v>
      </c>
      <c r="C4024">
        <v>70606</v>
      </c>
      <c r="D4024">
        <v>507053.55</v>
      </c>
    </row>
    <row r="4025" spans="1:4">
      <c r="A4025" s="4">
        <v>41192.548611111109</v>
      </c>
      <c r="B4025">
        <v>7.17</v>
      </c>
      <c r="C4025">
        <v>147303</v>
      </c>
      <c r="D4025">
        <v>1058595.2</v>
      </c>
    </row>
    <row r="4026" spans="1:4">
      <c r="A4026" s="4">
        <v>41192.555555555555</v>
      </c>
      <c r="B4026">
        <v>7.18</v>
      </c>
      <c r="C4026">
        <v>162460</v>
      </c>
      <c r="D4026">
        <v>1163898.94</v>
      </c>
    </row>
    <row r="4027" spans="1:4">
      <c r="A4027" s="4">
        <v>41192.5625</v>
      </c>
      <c r="B4027">
        <v>7.17</v>
      </c>
      <c r="C4027">
        <v>159552</v>
      </c>
      <c r="D4027">
        <v>1143488.58</v>
      </c>
    </row>
    <row r="4028" spans="1:4">
      <c r="A4028" s="4">
        <v>41192.569444444445</v>
      </c>
      <c r="B4028">
        <v>7.17</v>
      </c>
      <c r="C4028">
        <v>109342</v>
      </c>
      <c r="D4028">
        <v>783350.72</v>
      </c>
    </row>
    <row r="4029" spans="1:4">
      <c r="A4029" s="4">
        <v>41192.576388888891</v>
      </c>
      <c r="B4029">
        <v>7.16</v>
      </c>
      <c r="C4029">
        <v>53485</v>
      </c>
      <c r="D4029">
        <v>382965.18</v>
      </c>
    </row>
    <row r="4030" spans="1:4">
      <c r="A4030" s="4">
        <v>41192.583333333336</v>
      </c>
      <c r="B4030">
        <v>7.19</v>
      </c>
      <c r="C4030">
        <v>263021</v>
      </c>
      <c r="D4030">
        <v>1886539.69</v>
      </c>
    </row>
    <row r="4031" spans="1:4">
      <c r="A4031" s="4">
        <v>41192.590277777781</v>
      </c>
      <c r="B4031">
        <v>7.18</v>
      </c>
      <c r="C4031">
        <v>217975</v>
      </c>
      <c r="D4031">
        <v>1565156.72</v>
      </c>
    </row>
    <row r="4032" spans="1:4">
      <c r="A4032" s="4">
        <v>41192.597222222219</v>
      </c>
      <c r="B4032">
        <v>7.17</v>
      </c>
      <c r="C4032">
        <v>130590</v>
      </c>
      <c r="D4032">
        <v>936007.49</v>
      </c>
    </row>
    <row r="4033" spans="1:4">
      <c r="A4033" s="4">
        <v>41192.604166666664</v>
      </c>
      <c r="B4033">
        <v>7.19</v>
      </c>
      <c r="C4033">
        <v>240359</v>
      </c>
      <c r="D4033">
        <v>1725704.86</v>
      </c>
    </row>
    <row r="4034" spans="1:4">
      <c r="A4034" s="4">
        <v>41192.611111111109</v>
      </c>
      <c r="B4034">
        <v>7.19</v>
      </c>
      <c r="C4034">
        <v>396974</v>
      </c>
      <c r="D4034">
        <v>2857011.32</v>
      </c>
    </row>
    <row r="4035" spans="1:4">
      <c r="A4035" s="4">
        <v>41192.618055555555</v>
      </c>
      <c r="B4035">
        <v>7.17</v>
      </c>
      <c r="C4035">
        <v>160564</v>
      </c>
      <c r="D4035">
        <v>1152572.8</v>
      </c>
    </row>
    <row r="4036" spans="1:4">
      <c r="A4036" s="4">
        <v>41192.625</v>
      </c>
      <c r="B4036">
        <v>7.17</v>
      </c>
      <c r="C4036">
        <v>245177</v>
      </c>
      <c r="D4036">
        <v>1759042.01</v>
      </c>
    </row>
    <row r="4037" spans="1:4">
      <c r="A4037" s="4">
        <v>41193.402777777781</v>
      </c>
      <c r="B4037">
        <v>7.14</v>
      </c>
      <c r="C4037">
        <v>340664</v>
      </c>
      <c r="D4037">
        <v>2428118.4300000002</v>
      </c>
    </row>
    <row r="4038" spans="1:4">
      <c r="A4038" s="4">
        <v>41193.409722222219</v>
      </c>
      <c r="B4038">
        <v>7.13</v>
      </c>
      <c r="C4038">
        <v>192354</v>
      </c>
      <c r="D4038">
        <v>1371373.59</v>
      </c>
    </row>
    <row r="4039" spans="1:4">
      <c r="A4039" s="4">
        <v>41193.416666666664</v>
      </c>
      <c r="B4039">
        <v>7.13</v>
      </c>
      <c r="C4039">
        <v>236505</v>
      </c>
      <c r="D4039">
        <v>1685004.08</v>
      </c>
    </row>
    <row r="4040" spans="1:4">
      <c r="A4040" s="4">
        <v>41193.423611111109</v>
      </c>
      <c r="B4040">
        <v>7.13</v>
      </c>
      <c r="C4040">
        <v>147129</v>
      </c>
      <c r="D4040">
        <v>1048859.47</v>
      </c>
    </row>
    <row r="4041" spans="1:4">
      <c r="A4041" s="4">
        <v>41193.430555555555</v>
      </c>
      <c r="B4041">
        <v>7.13</v>
      </c>
      <c r="C4041">
        <v>127093</v>
      </c>
      <c r="D4041">
        <v>905711.45</v>
      </c>
    </row>
    <row r="4042" spans="1:4">
      <c r="A4042" s="4">
        <v>41193.4375</v>
      </c>
      <c r="B4042">
        <v>7.13</v>
      </c>
      <c r="C4042">
        <v>41692</v>
      </c>
      <c r="D4042">
        <v>297371.96000000002</v>
      </c>
    </row>
    <row r="4043" spans="1:4">
      <c r="A4043" s="4">
        <v>41193.444444444445</v>
      </c>
      <c r="B4043">
        <v>7.15</v>
      </c>
      <c r="C4043">
        <v>152896</v>
      </c>
      <c r="D4043">
        <v>1091425.58</v>
      </c>
    </row>
    <row r="4044" spans="1:4">
      <c r="A4044" s="4">
        <v>41193.451388888891</v>
      </c>
      <c r="B4044">
        <v>7.13</v>
      </c>
      <c r="C4044">
        <v>28556</v>
      </c>
      <c r="D4044">
        <v>204045.28</v>
      </c>
    </row>
    <row r="4045" spans="1:4">
      <c r="A4045" s="4">
        <v>41193.458333333336</v>
      </c>
      <c r="B4045">
        <v>7.15</v>
      </c>
      <c r="C4045">
        <v>51768</v>
      </c>
      <c r="D4045">
        <v>369456.77</v>
      </c>
    </row>
    <row r="4046" spans="1:4">
      <c r="A4046" s="4">
        <v>41193.465277777781</v>
      </c>
      <c r="B4046">
        <v>7.13</v>
      </c>
      <c r="C4046">
        <v>29025</v>
      </c>
      <c r="D4046">
        <v>206943.58</v>
      </c>
    </row>
    <row r="4047" spans="1:4">
      <c r="A4047" s="4">
        <v>41193.472222222219</v>
      </c>
      <c r="B4047">
        <v>7.13</v>
      </c>
      <c r="C4047">
        <v>74305</v>
      </c>
      <c r="D4047">
        <v>529667.49</v>
      </c>
    </row>
    <row r="4048" spans="1:4">
      <c r="A4048" s="4">
        <v>41193.479166666664</v>
      </c>
      <c r="B4048">
        <v>7.14</v>
      </c>
      <c r="C4048">
        <v>230525</v>
      </c>
      <c r="D4048">
        <v>1640968.34</v>
      </c>
    </row>
    <row r="4049" spans="1:4">
      <c r="A4049" s="4">
        <v>41193.548611111109</v>
      </c>
      <c r="B4049">
        <v>7.12</v>
      </c>
      <c r="C4049">
        <v>38174</v>
      </c>
      <c r="D4049">
        <v>272161.88</v>
      </c>
    </row>
    <row r="4050" spans="1:4">
      <c r="A4050" s="4">
        <v>41193.555555555555</v>
      </c>
      <c r="B4050">
        <v>7.12</v>
      </c>
      <c r="C4050">
        <v>35907</v>
      </c>
      <c r="D4050">
        <v>255992.84</v>
      </c>
    </row>
    <row r="4051" spans="1:4">
      <c r="A4051" s="4">
        <v>41193.5625</v>
      </c>
      <c r="B4051">
        <v>7.13</v>
      </c>
      <c r="C4051">
        <v>66462</v>
      </c>
      <c r="D4051">
        <v>473348.44</v>
      </c>
    </row>
    <row r="4052" spans="1:4">
      <c r="A4052" s="4">
        <v>41193.569444444445</v>
      </c>
      <c r="B4052">
        <v>7.13</v>
      </c>
      <c r="C4052">
        <v>74214</v>
      </c>
      <c r="D4052">
        <v>529008.48</v>
      </c>
    </row>
    <row r="4053" spans="1:4">
      <c r="A4053" s="4">
        <v>41193.576388888891</v>
      </c>
      <c r="B4053">
        <v>7.11</v>
      </c>
      <c r="C4053">
        <v>164988</v>
      </c>
      <c r="D4053">
        <v>1173499.99</v>
      </c>
    </row>
    <row r="4054" spans="1:4">
      <c r="A4054" s="4">
        <v>41193.583333333336</v>
      </c>
      <c r="B4054">
        <v>7.12</v>
      </c>
      <c r="C4054">
        <v>109912</v>
      </c>
      <c r="D4054">
        <v>782184.06</v>
      </c>
    </row>
    <row r="4055" spans="1:4">
      <c r="A4055" s="4">
        <v>41193.590277777781</v>
      </c>
      <c r="B4055">
        <v>7.12</v>
      </c>
      <c r="C4055">
        <v>68612</v>
      </c>
      <c r="D4055">
        <v>488725.32</v>
      </c>
    </row>
    <row r="4056" spans="1:4">
      <c r="A4056" s="4">
        <v>41193.597222222219</v>
      </c>
      <c r="B4056">
        <v>7.1</v>
      </c>
      <c r="C4056">
        <v>206063</v>
      </c>
      <c r="D4056">
        <v>1464850.06</v>
      </c>
    </row>
    <row r="4057" spans="1:4">
      <c r="A4057" s="4">
        <v>41193.604166666664</v>
      </c>
      <c r="B4057">
        <v>7.14</v>
      </c>
      <c r="C4057">
        <v>202997</v>
      </c>
      <c r="D4057">
        <v>1445421.24</v>
      </c>
    </row>
    <row r="4058" spans="1:4">
      <c r="A4058" s="4">
        <v>41193.611111111109</v>
      </c>
      <c r="B4058">
        <v>7.15</v>
      </c>
      <c r="C4058">
        <v>269471</v>
      </c>
      <c r="D4058">
        <v>1925675.38</v>
      </c>
    </row>
    <row r="4059" spans="1:4">
      <c r="A4059" s="4">
        <v>41193.618055555555</v>
      </c>
      <c r="B4059">
        <v>7.15</v>
      </c>
      <c r="C4059">
        <v>164818</v>
      </c>
      <c r="D4059">
        <v>1178072.52</v>
      </c>
    </row>
    <row r="4060" spans="1:4">
      <c r="A4060" s="4">
        <v>41193.625</v>
      </c>
      <c r="B4060">
        <v>7.15</v>
      </c>
      <c r="C4060">
        <v>244382</v>
      </c>
      <c r="D4060">
        <v>1748495.69</v>
      </c>
    </row>
    <row r="4061" spans="1:4">
      <c r="A4061" s="4">
        <v>41194.402777777781</v>
      </c>
      <c r="B4061">
        <v>7.2</v>
      </c>
      <c r="C4061">
        <v>234531</v>
      </c>
      <c r="D4061">
        <v>1689037.85</v>
      </c>
    </row>
    <row r="4062" spans="1:4">
      <c r="A4062" s="4">
        <v>41194.409722222219</v>
      </c>
      <c r="B4062">
        <v>7.19</v>
      </c>
      <c r="C4062">
        <v>177754</v>
      </c>
      <c r="D4062">
        <v>1274655.17</v>
      </c>
    </row>
    <row r="4063" spans="1:4">
      <c r="A4063" s="4">
        <v>41194.416666666664</v>
      </c>
      <c r="B4063">
        <v>7.17</v>
      </c>
      <c r="C4063">
        <v>75600</v>
      </c>
      <c r="D4063">
        <v>542463</v>
      </c>
    </row>
    <row r="4064" spans="1:4">
      <c r="A4064" s="4">
        <v>41194.423611111109</v>
      </c>
      <c r="B4064">
        <v>7.15</v>
      </c>
      <c r="C4064">
        <v>30200</v>
      </c>
      <c r="D4064">
        <v>216060</v>
      </c>
    </row>
    <row r="4065" spans="1:4">
      <c r="A4065" s="4">
        <v>41194.430555555555</v>
      </c>
      <c r="B4065">
        <v>7.15</v>
      </c>
      <c r="C4065">
        <v>50725</v>
      </c>
      <c r="D4065">
        <v>362948.65</v>
      </c>
    </row>
    <row r="4066" spans="1:4">
      <c r="A4066" s="4">
        <v>41194.4375</v>
      </c>
      <c r="B4066">
        <v>7.15</v>
      </c>
      <c r="C4066">
        <v>60415</v>
      </c>
      <c r="D4066">
        <v>431888.25</v>
      </c>
    </row>
    <row r="4067" spans="1:4">
      <c r="A4067" s="4">
        <v>41194.444444444445</v>
      </c>
      <c r="B4067">
        <v>7.14</v>
      </c>
      <c r="C4067">
        <v>83975</v>
      </c>
      <c r="D4067">
        <v>599350.15</v>
      </c>
    </row>
    <row r="4068" spans="1:4">
      <c r="A4068" s="4">
        <v>41194.451388888891</v>
      </c>
      <c r="B4068">
        <v>7.16</v>
      </c>
      <c r="C4068">
        <v>50400</v>
      </c>
      <c r="D4068">
        <v>360779</v>
      </c>
    </row>
    <row r="4069" spans="1:4">
      <c r="A4069" s="4">
        <v>41194.458333333336</v>
      </c>
      <c r="B4069">
        <v>7.15</v>
      </c>
      <c r="C4069">
        <v>37900</v>
      </c>
      <c r="D4069">
        <v>270772</v>
      </c>
    </row>
    <row r="4070" spans="1:4">
      <c r="A4070" s="4">
        <v>41194.465277777781</v>
      </c>
      <c r="B4070">
        <v>7.09</v>
      </c>
      <c r="C4070">
        <v>174800</v>
      </c>
      <c r="D4070">
        <v>1242546</v>
      </c>
    </row>
    <row r="4071" spans="1:4">
      <c r="A4071" s="4">
        <v>41194.472222222219</v>
      </c>
      <c r="B4071">
        <v>7.08</v>
      </c>
      <c r="C4071">
        <v>155957</v>
      </c>
      <c r="D4071">
        <v>1103509.99</v>
      </c>
    </row>
    <row r="4072" spans="1:4">
      <c r="A4072" s="4">
        <v>41194.479166666664</v>
      </c>
      <c r="B4072">
        <v>7.08</v>
      </c>
      <c r="C4072">
        <v>98500</v>
      </c>
      <c r="D4072">
        <v>696693.5</v>
      </c>
    </row>
    <row r="4073" spans="1:4">
      <c r="A4073" s="4">
        <v>41194.548611111109</v>
      </c>
      <c r="B4073">
        <v>7.11</v>
      </c>
      <c r="C4073">
        <v>63700</v>
      </c>
      <c r="D4073">
        <v>451423.5</v>
      </c>
    </row>
    <row r="4074" spans="1:4">
      <c r="A4074" s="4">
        <v>41194.555555555555</v>
      </c>
      <c r="B4074">
        <v>7.11</v>
      </c>
      <c r="C4074">
        <v>15400</v>
      </c>
      <c r="D4074">
        <v>109370</v>
      </c>
    </row>
    <row r="4075" spans="1:4">
      <c r="A4075" s="4">
        <v>41194.5625</v>
      </c>
      <c r="B4075">
        <v>7.12</v>
      </c>
      <c r="C4075">
        <v>22300</v>
      </c>
      <c r="D4075">
        <v>158555</v>
      </c>
    </row>
    <row r="4076" spans="1:4">
      <c r="A4076" s="4">
        <v>41194.569444444445</v>
      </c>
      <c r="B4076">
        <v>7.12</v>
      </c>
      <c r="C4076">
        <v>35311</v>
      </c>
      <c r="D4076">
        <v>251121.21</v>
      </c>
    </row>
    <row r="4077" spans="1:4">
      <c r="A4077" s="4">
        <v>41194.576388888891</v>
      </c>
      <c r="B4077">
        <v>7.12</v>
      </c>
      <c r="C4077">
        <v>28740</v>
      </c>
      <c r="D4077">
        <v>204587.9</v>
      </c>
    </row>
    <row r="4078" spans="1:4">
      <c r="A4078" s="4">
        <v>41194.583333333336</v>
      </c>
      <c r="B4078">
        <v>7.12</v>
      </c>
      <c r="C4078">
        <v>12760</v>
      </c>
      <c r="D4078">
        <v>90734.6</v>
      </c>
    </row>
    <row r="4079" spans="1:4">
      <c r="A4079" s="4">
        <v>41194.590277777781</v>
      </c>
      <c r="B4079">
        <v>7.12</v>
      </c>
      <c r="C4079">
        <v>61459</v>
      </c>
      <c r="D4079">
        <v>436982.89</v>
      </c>
    </row>
    <row r="4080" spans="1:4">
      <c r="A4080" s="4">
        <v>41194.597222222219</v>
      </c>
      <c r="B4080">
        <v>7.13</v>
      </c>
      <c r="C4080">
        <v>126150</v>
      </c>
      <c r="D4080">
        <v>897845.62</v>
      </c>
    </row>
    <row r="4081" spans="1:4">
      <c r="A4081" s="4">
        <v>41194.604166666664</v>
      </c>
      <c r="B4081">
        <v>7.12</v>
      </c>
      <c r="C4081">
        <v>95490</v>
      </c>
      <c r="D4081">
        <v>680133.8</v>
      </c>
    </row>
    <row r="4082" spans="1:4">
      <c r="A4082" s="4">
        <v>41194.611111111109</v>
      </c>
      <c r="B4082">
        <v>7.09</v>
      </c>
      <c r="C4082">
        <v>75891</v>
      </c>
      <c r="D4082">
        <v>538369.1</v>
      </c>
    </row>
    <row r="4083" spans="1:4">
      <c r="A4083" s="4">
        <v>41194.618055555555</v>
      </c>
      <c r="B4083">
        <v>7.13</v>
      </c>
      <c r="C4083">
        <v>131809</v>
      </c>
      <c r="D4083">
        <v>939155.81</v>
      </c>
    </row>
    <row r="4084" spans="1:4">
      <c r="A4084" s="4">
        <v>41194.625</v>
      </c>
      <c r="B4084">
        <v>7.11</v>
      </c>
      <c r="C4084">
        <v>158200</v>
      </c>
      <c r="D4084">
        <v>1126496.98</v>
      </c>
    </row>
    <row r="4085" spans="1:4">
      <c r="A4085" s="4">
        <v>41197.402777777781</v>
      </c>
      <c r="B4085">
        <v>7.13</v>
      </c>
      <c r="C4085">
        <v>61100</v>
      </c>
      <c r="D4085">
        <v>435048</v>
      </c>
    </row>
    <row r="4086" spans="1:4">
      <c r="A4086" s="4">
        <v>41197.409722222219</v>
      </c>
      <c r="B4086">
        <v>7.11</v>
      </c>
      <c r="C4086">
        <v>61200</v>
      </c>
      <c r="D4086">
        <v>435128</v>
      </c>
    </row>
    <row r="4087" spans="1:4">
      <c r="A4087" s="4">
        <v>41197.416666666664</v>
      </c>
      <c r="B4087">
        <v>7.09</v>
      </c>
      <c r="C4087">
        <v>113363</v>
      </c>
      <c r="D4087">
        <v>805222.37</v>
      </c>
    </row>
    <row r="4088" spans="1:4">
      <c r="A4088" s="4">
        <v>41197.423611111109</v>
      </c>
      <c r="B4088">
        <v>7.11</v>
      </c>
      <c r="C4088">
        <v>90283</v>
      </c>
      <c r="D4088">
        <v>639162.59</v>
      </c>
    </row>
    <row r="4089" spans="1:4">
      <c r="A4089" s="4">
        <v>41197.430555555555</v>
      </c>
      <c r="B4089">
        <v>7.13</v>
      </c>
      <c r="C4089">
        <v>147119</v>
      </c>
      <c r="D4089">
        <v>1046634.99</v>
      </c>
    </row>
    <row r="4090" spans="1:4">
      <c r="A4090" s="4">
        <v>41197.4375</v>
      </c>
      <c r="B4090">
        <v>7.11</v>
      </c>
      <c r="C4090">
        <v>67375</v>
      </c>
      <c r="D4090">
        <v>480251.66</v>
      </c>
    </row>
    <row r="4091" spans="1:4">
      <c r="A4091" s="4">
        <v>41197.444444444445</v>
      </c>
      <c r="B4091">
        <v>7.13</v>
      </c>
      <c r="C4091">
        <v>125142</v>
      </c>
      <c r="D4091">
        <v>891418.35</v>
      </c>
    </row>
    <row r="4092" spans="1:4">
      <c r="A4092" s="4">
        <v>41197.451388888891</v>
      </c>
      <c r="B4092">
        <v>7.14</v>
      </c>
      <c r="C4092">
        <v>89436</v>
      </c>
      <c r="D4092">
        <v>637537.49</v>
      </c>
    </row>
    <row r="4093" spans="1:4">
      <c r="A4093" s="4">
        <v>41197.458333333336</v>
      </c>
      <c r="B4093">
        <v>7.11</v>
      </c>
      <c r="C4093">
        <v>83146</v>
      </c>
      <c r="D4093">
        <v>592833.03</v>
      </c>
    </row>
    <row r="4094" spans="1:4">
      <c r="A4094" s="4">
        <v>41197.465277777781</v>
      </c>
      <c r="B4094">
        <v>7.12</v>
      </c>
      <c r="C4094">
        <v>79706</v>
      </c>
      <c r="D4094">
        <v>567292.92000000004</v>
      </c>
    </row>
    <row r="4095" spans="1:4">
      <c r="A4095" s="4">
        <v>41197.472222222219</v>
      </c>
      <c r="B4095">
        <v>7.12</v>
      </c>
      <c r="C4095">
        <v>99806</v>
      </c>
      <c r="D4095">
        <v>710433.82</v>
      </c>
    </row>
    <row r="4096" spans="1:4">
      <c r="A4096" s="4">
        <v>41197.479166666664</v>
      </c>
      <c r="B4096">
        <v>7.11</v>
      </c>
      <c r="C4096">
        <v>94445</v>
      </c>
      <c r="D4096">
        <v>671976.5</v>
      </c>
    </row>
    <row r="4097" spans="1:4">
      <c r="A4097" s="4">
        <v>41197.548611111109</v>
      </c>
      <c r="B4097">
        <v>7.08</v>
      </c>
      <c r="C4097">
        <v>117120</v>
      </c>
      <c r="D4097">
        <v>830850.22</v>
      </c>
    </row>
    <row r="4098" spans="1:4">
      <c r="A4098" s="4">
        <v>41197.555555555555</v>
      </c>
      <c r="B4098">
        <v>7.07</v>
      </c>
      <c r="C4098">
        <v>224548</v>
      </c>
      <c r="D4098">
        <v>1588754.98</v>
      </c>
    </row>
    <row r="4099" spans="1:4">
      <c r="A4099" s="4">
        <v>41197.5625</v>
      </c>
      <c r="B4099">
        <v>7.06</v>
      </c>
      <c r="C4099">
        <v>191814</v>
      </c>
      <c r="D4099">
        <v>1353929.03</v>
      </c>
    </row>
    <row r="4100" spans="1:4">
      <c r="A4100" s="4">
        <v>41197.569444444445</v>
      </c>
      <c r="B4100">
        <v>7.08</v>
      </c>
      <c r="C4100">
        <v>198330</v>
      </c>
      <c r="D4100">
        <v>1401555.76</v>
      </c>
    </row>
    <row r="4101" spans="1:4">
      <c r="A4101" s="4">
        <v>41197.576388888891</v>
      </c>
      <c r="B4101">
        <v>7.06</v>
      </c>
      <c r="C4101">
        <v>102255</v>
      </c>
      <c r="D4101">
        <v>722195.12</v>
      </c>
    </row>
    <row r="4102" spans="1:4">
      <c r="A4102" s="4">
        <v>41197.583333333336</v>
      </c>
      <c r="B4102">
        <v>7.04</v>
      </c>
      <c r="C4102">
        <v>160688</v>
      </c>
      <c r="D4102">
        <v>1132844.97</v>
      </c>
    </row>
    <row r="4103" spans="1:4">
      <c r="A4103" s="4">
        <v>41197.590277777781</v>
      </c>
      <c r="B4103">
        <v>7.05</v>
      </c>
      <c r="C4103">
        <v>106815</v>
      </c>
      <c r="D4103">
        <v>753405.24</v>
      </c>
    </row>
    <row r="4104" spans="1:4">
      <c r="A4104" s="4">
        <v>41197.597222222219</v>
      </c>
      <c r="B4104">
        <v>7.03</v>
      </c>
      <c r="C4104">
        <v>283388</v>
      </c>
      <c r="D4104">
        <v>1991984.1</v>
      </c>
    </row>
    <row r="4105" spans="1:4">
      <c r="A4105" s="4">
        <v>41197.604166666664</v>
      </c>
      <c r="B4105">
        <v>7.04</v>
      </c>
      <c r="C4105">
        <v>160140</v>
      </c>
      <c r="D4105">
        <v>1124846.6299999999</v>
      </c>
    </row>
    <row r="4106" spans="1:4">
      <c r="A4106" s="4">
        <v>41197.611111111109</v>
      </c>
      <c r="B4106">
        <v>7.06</v>
      </c>
      <c r="C4106">
        <v>91354</v>
      </c>
      <c r="D4106">
        <v>644462.61</v>
      </c>
    </row>
    <row r="4107" spans="1:4">
      <c r="A4107" s="4">
        <v>41197.618055555555</v>
      </c>
      <c r="B4107">
        <v>7.09</v>
      </c>
      <c r="C4107">
        <v>147270</v>
      </c>
      <c r="D4107">
        <v>1041723.17</v>
      </c>
    </row>
    <row r="4108" spans="1:4">
      <c r="A4108" s="4">
        <v>41197.625</v>
      </c>
      <c r="B4108">
        <v>7.09</v>
      </c>
      <c r="C4108">
        <v>163284</v>
      </c>
      <c r="D4108">
        <v>1154051.3700000001</v>
      </c>
    </row>
    <row r="4109" spans="1:4">
      <c r="A4109" s="4">
        <v>41198.402777777781</v>
      </c>
      <c r="B4109">
        <v>7.05</v>
      </c>
      <c r="C4109">
        <v>114922</v>
      </c>
      <c r="D4109">
        <v>811915.74</v>
      </c>
    </row>
    <row r="4110" spans="1:4">
      <c r="A4110" s="4">
        <v>41198.409722222219</v>
      </c>
      <c r="B4110">
        <v>7.03</v>
      </c>
      <c r="C4110">
        <v>122005</v>
      </c>
      <c r="D4110">
        <v>857426.53</v>
      </c>
    </row>
    <row r="4111" spans="1:4">
      <c r="A4111" s="4">
        <v>41198.416666666664</v>
      </c>
      <c r="B4111">
        <v>7.03</v>
      </c>
      <c r="C4111">
        <v>128839</v>
      </c>
      <c r="D4111">
        <v>905366.28</v>
      </c>
    </row>
    <row r="4112" spans="1:4">
      <c r="A4112" s="4">
        <v>41198.423611111109</v>
      </c>
      <c r="B4112">
        <v>7.07</v>
      </c>
      <c r="C4112">
        <v>85007</v>
      </c>
      <c r="D4112">
        <v>598781.88</v>
      </c>
    </row>
    <row r="4113" spans="1:4">
      <c r="A4113" s="4">
        <v>41198.430555555555</v>
      </c>
      <c r="B4113">
        <v>7.09</v>
      </c>
      <c r="C4113">
        <v>112430</v>
      </c>
      <c r="D4113">
        <v>794980.25</v>
      </c>
    </row>
    <row r="4114" spans="1:4">
      <c r="A4114" s="4">
        <v>41198.4375</v>
      </c>
      <c r="B4114">
        <v>7.07</v>
      </c>
      <c r="C4114">
        <v>59200</v>
      </c>
      <c r="D4114">
        <v>418825.6</v>
      </c>
    </row>
    <row r="4115" spans="1:4">
      <c r="A4115" s="4">
        <v>41198.444444444445</v>
      </c>
      <c r="B4115">
        <v>7.03</v>
      </c>
      <c r="C4115">
        <v>118782</v>
      </c>
      <c r="D4115">
        <v>837014.57</v>
      </c>
    </row>
    <row r="4116" spans="1:4">
      <c r="A4116" s="4">
        <v>41198.451388888891</v>
      </c>
      <c r="B4116">
        <v>7.04</v>
      </c>
      <c r="C4116">
        <v>61679</v>
      </c>
      <c r="D4116">
        <v>434228.01</v>
      </c>
    </row>
    <row r="4117" spans="1:4">
      <c r="A4117" s="4">
        <v>41198.458333333336</v>
      </c>
      <c r="B4117">
        <v>7.06</v>
      </c>
      <c r="C4117">
        <v>65653</v>
      </c>
      <c r="D4117">
        <v>462817.9</v>
      </c>
    </row>
    <row r="4118" spans="1:4">
      <c r="A4118" s="4">
        <v>41198.465277777781</v>
      </c>
      <c r="B4118">
        <v>7.09</v>
      </c>
      <c r="C4118">
        <v>117336</v>
      </c>
      <c r="D4118">
        <v>830779.24</v>
      </c>
    </row>
    <row r="4119" spans="1:4">
      <c r="A4119" s="4">
        <v>41198.472222222219</v>
      </c>
      <c r="B4119">
        <v>7.07</v>
      </c>
      <c r="C4119">
        <v>139214</v>
      </c>
      <c r="D4119">
        <v>985408.55</v>
      </c>
    </row>
    <row r="4120" spans="1:4">
      <c r="A4120" s="4">
        <v>41198.479166666664</v>
      </c>
      <c r="B4120">
        <v>7.08</v>
      </c>
      <c r="C4120">
        <v>100168</v>
      </c>
      <c r="D4120">
        <v>709199.57</v>
      </c>
    </row>
    <row r="4121" spans="1:4">
      <c r="A4121" s="4">
        <v>41198.548611111109</v>
      </c>
      <c r="B4121">
        <v>7.07</v>
      </c>
      <c r="C4121">
        <v>109396</v>
      </c>
      <c r="D4121">
        <v>773948.41</v>
      </c>
    </row>
    <row r="4122" spans="1:4">
      <c r="A4122" s="4">
        <v>41198.555555555555</v>
      </c>
      <c r="B4122">
        <v>7.07</v>
      </c>
      <c r="C4122">
        <v>161348</v>
      </c>
      <c r="D4122">
        <v>1139613.6000000001</v>
      </c>
    </row>
    <row r="4123" spans="1:4">
      <c r="A4123" s="4">
        <v>41198.5625</v>
      </c>
      <c r="B4123">
        <v>7.07</v>
      </c>
      <c r="C4123">
        <v>110050</v>
      </c>
      <c r="D4123">
        <v>778396.76</v>
      </c>
    </row>
    <row r="4124" spans="1:4">
      <c r="A4124" s="4">
        <v>41198.569444444445</v>
      </c>
      <c r="B4124">
        <v>7.04</v>
      </c>
      <c r="C4124">
        <v>118980</v>
      </c>
      <c r="D4124">
        <v>839368.06</v>
      </c>
    </row>
    <row r="4125" spans="1:4">
      <c r="A4125" s="4">
        <v>41198.576388888891</v>
      </c>
      <c r="B4125">
        <v>7.04</v>
      </c>
      <c r="C4125">
        <v>101288</v>
      </c>
      <c r="D4125">
        <v>713256.52</v>
      </c>
    </row>
    <row r="4126" spans="1:4">
      <c r="A4126" s="4">
        <v>41198.583333333336</v>
      </c>
      <c r="B4126">
        <v>7.04</v>
      </c>
      <c r="C4126">
        <v>183697</v>
      </c>
      <c r="D4126">
        <v>1291664.56</v>
      </c>
    </row>
    <row r="4127" spans="1:4">
      <c r="A4127" s="4">
        <v>41198.590277777781</v>
      </c>
      <c r="B4127">
        <v>7.05</v>
      </c>
      <c r="C4127">
        <v>79879</v>
      </c>
      <c r="D4127">
        <v>562101.69999999995</v>
      </c>
    </row>
    <row r="4128" spans="1:4">
      <c r="A4128" s="4">
        <v>41198.597222222219</v>
      </c>
      <c r="B4128">
        <v>7.03</v>
      </c>
      <c r="C4128">
        <v>270755</v>
      </c>
      <c r="D4128">
        <v>1903473.42</v>
      </c>
    </row>
    <row r="4129" spans="1:4">
      <c r="A4129" s="4">
        <v>41198.604166666664</v>
      </c>
      <c r="B4129">
        <v>7.04</v>
      </c>
      <c r="C4129">
        <v>78385</v>
      </c>
      <c r="D4129">
        <v>550749.79</v>
      </c>
    </row>
    <row r="4130" spans="1:4">
      <c r="A4130" s="4">
        <v>41198.611111111109</v>
      </c>
      <c r="B4130">
        <v>7.02</v>
      </c>
      <c r="C4130">
        <v>163686</v>
      </c>
      <c r="D4130">
        <v>1149517.21</v>
      </c>
    </row>
    <row r="4131" spans="1:4">
      <c r="A4131" s="4">
        <v>41198.618055555555</v>
      </c>
      <c r="B4131">
        <v>7.02</v>
      </c>
      <c r="C4131">
        <v>276746</v>
      </c>
      <c r="D4131">
        <v>1939655.29</v>
      </c>
    </row>
    <row r="4132" spans="1:4">
      <c r="A4132" s="4">
        <v>41198.625</v>
      </c>
      <c r="B4132">
        <v>7.01</v>
      </c>
      <c r="C4132">
        <v>146697</v>
      </c>
      <c r="D4132">
        <v>1029411.97</v>
      </c>
    </row>
    <row r="4133" spans="1:4">
      <c r="A4133" s="4">
        <v>41199.402777777781</v>
      </c>
      <c r="B4133">
        <v>7.02</v>
      </c>
      <c r="C4133">
        <v>125036</v>
      </c>
      <c r="D4133">
        <v>879576.45</v>
      </c>
    </row>
    <row r="4134" spans="1:4">
      <c r="A4134" s="4">
        <v>41199.409722222219</v>
      </c>
      <c r="B4134">
        <v>7.03</v>
      </c>
      <c r="C4134">
        <v>17681</v>
      </c>
      <c r="D4134">
        <v>124236.53</v>
      </c>
    </row>
    <row r="4135" spans="1:4">
      <c r="A4135" s="4">
        <v>41199.416666666664</v>
      </c>
      <c r="B4135">
        <v>7.02</v>
      </c>
      <c r="C4135">
        <v>41927</v>
      </c>
      <c r="D4135">
        <v>294845.53999999998</v>
      </c>
    </row>
    <row r="4136" spans="1:4">
      <c r="A4136" s="4">
        <v>41199.423611111109</v>
      </c>
      <c r="B4136">
        <v>7.01</v>
      </c>
      <c r="C4136">
        <v>76423</v>
      </c>
      <c r="D4136">
        <v>535929.66</v>
      </c>
    </row>
    <row r="4137" spans="1:4">
      <c r="A4137" s="4">
        <v>41199.430555555555</v>
      </c>
      <c r="B4137">
        <v>7</v>
      </c>
      <c r="C4137">
        <v>49222</v>
      </c>
      <c r="D4137">
        <v>344808</v>
      </c>
    </row>
    <row r="4138" spans="1:4">
      <c r="A4138" s="4">
        <v>41199.4375</v>
      </c>
      <c r="B4138">
        <v>7.03</v>
      </c>
      <c r="C4138">
        <v>48534</v>
      </c>
      <c r="D4138">
        <v>340718.32</v>
      </c>
    </row>
    <row r="4139" spans="1:4">
      <c r="A4139" s="4">
        <v>41199.444444444445</v>
      </c>
      <c r="B4139">
        <v>7.01</v>
      </c>
      <c r="C4139">
        <v>68965</v>
      </c>
      <c r="D4139">
        <v>483560.65</v>
      </c>
    </row>
    <row r="4140" spans="1:4">
      <c r="A4140" s="4">
        <v>41199.451388888891</v>
      </c>
      <c r="B4140">
        <v>7.02</v>
      </c>
      <c r="C4140">
        <v>22127</v>
      </c>
      <c r="D4140">
        <v>155488.22</v>
      </c>
    </row>
    <row r="4141" spans="1:4">
      <c r="A4141" s="4">
        <v>41199.458333333336</v>
      </c>
      <c r="B4141">
        <v>7</v>
      </c>
      <c r="C4141">
        <v>74344</v>
      </c>
      <c r="D4141">
        <v>520908.81</v>
      </c>
    </row>
    <row r="4142" spans="1:4">
      <c r="A4142" s="4">
        <v>41199.465277777781</v>
      </c>
      <c r="B4142">
        <v>7</v>
      </c>
      <c r="C4142">
        <v>119946</v>
      </c>
      <c r="D4142">
        <v>838764.21</v>
      </c>
    </row>
    <row r="4143" spans="1:4">
      <c r="A4143" s="4">
        <v>41199.472222222219</v>
      </c>
      <c r="B4143">
        <v>7.01</v>
      </c>
      <c r="C4143">
        <v>170563</v>
      </c>
      <c r="D4143">
        <v>1199156.33</v>
      </c>
    </row>
    <row r="4144" spans="1:4">
      <c r="A4144" s="4">
        <v>41199.479166666664</v>
      </c>
      <c r="B4144">
        <v>7.04</v>
      </c>
      <c r="C4144">
        <v>126681</v>
      </c>
      <c r="D4144">
        <v>891464.58</v>
      </c>
    </row>
    <row r="4145" spans="1:4">
      <c r="A4145" s="4">
        <v>41199.548611111109</v>
      </c>
      <c r="B4145">
        <v>7.02</v>
      </c>
      <c r="C4145">
        <v>27482</v>
      </c>
      <c r="D4145">
        <v>193231.19</v>
      </c>
    </row>
    <row r="4146" spans="1:4">
      <c r="A4146" s="4">
        <v>41199.555555555555</v>
      </c>
      <c r="B4146">
        <v>7.02</v>
      </c>
      <c r="C4146">
        <v>54240</v>
      </c>
      <c r="D4146">
        <v>380890.8</v>
      </c>
    </row>
    <row r="4147" spans="1:4">
      <c r="A4147" s="4">
        <v>41199.5625</v>
      </c>
      <c r="B4147">
        <v>7</v>
      </c>
      <c r="C4147">
        <v>42650</v>
      </c>
      <c r="D4147">
        <v>298951.12</v>
      </c>
    </row>
    <row r="4148" spans="1:4">
      <c r="A4148" s="4">
        <v>41199.569444444445</v>
      </c>
      <c r="B4148">
        <v>7.02</v>
      </c>
      <c r="C4148">
        <v>78863</v>
      </c>
      <c r="D4148">
        <v>553459.27</v>
      </c>
    </row>
    <row r="4149" spans="1:4">
      <c r="A4149" s="4">
        <v>41199.576388888891</v>
      </c>
      <c r="B4149">
        <v>7.05</v>
      </c>
      <c r="C4149">
        <v>244208</v>
      </c>
      <c r="D4149">
        <v>1719827.98</v>
      </c>
    </row>
    <row r="4150" spans="1:4">
      <c r="A4150" s="4">
        <v>41199.583333333336</v>
      </c>
      <c r="B4150">
        <v>7.04</v>
      </c>
      <c r="C4150">
        <v>54989</v>
      </c>
      <c r="D4150">
        <v>387776.9</v>
      </c>
    </row>
    <row r="4151" spans="1:4">
      <c r="A4151" s="4">
        <v>41199.590277777781</v>
      </c>
      <c r="B4151">
        <v>7.04</v>
      </c>
      <c r="C4151">
        <v>33141</v>
      </c>
      <c r="D4151">
        <v>233265.68</v>
      </c>
    </row>
    <row r="4152" spans="1:4">
      <c r="A4152" s="4">
        <v>41199.597222222219</v>
      </c>
      <c r="B4152">
        <v>7.05</v>
      </c>
      <c r="C4152">
        <v>113726</v>
      </c>
      <c r="D4152">
        <v>801235.42</v>
      </c>
    </row>
    <row r="4153" spans="1:4">
      <c r="A4153" s="4">
        <v>41199.604166666664</v>
      </c>
      <c r="B4153">
        <v>7.06</v>
      </c>
      <c r="C4153">
        <v>97730</v>
      </c>
      <c r="D4153">
        <v>689145.85</v>
      </c>
    </row>
    <row r="4154" spans="1:4">
      <c r="A4154" s="4">
        <v>41199.611111111109</v>
      </c>
      <c r="B4154">
        <v>7.05</v>
      </c>
      <c r="C4154">
        <v>84254</v>
      </c>
      <c r="D4154">
        <v>593406.71</v>
      </c>
    </row>
    <row r="4155" spans="1:4">
      <c r="A4155" s="4">
        <v>41199.618055555555</v>
      </c>
      <c r="B4155">
        <v>7.04</v>
      </c>
      <c r="C4155">
        <v>119690</v>
      </c>
      <c r="D4155">
        <v>842732.33</v>
      </c>
    </row>
    <row r="4156" spans="1:4">
      <c r="A4156" s="4">
        <v>41199.625</v>
      </c>
      <c r="B4156">
        <v>7.04</v>
      </c>
      <c r="C4156">
        <v>110800</v>
      </c>
      <c r="D4156">
        <v>779241.74</v>
      </c>
    </row>
    <row r="4157" spans="1:4">
      <c r="A4157" s="4">
        <v>41200.402777777781</v>
      </c>
      <c r="B4157">
        <v>7.09</v>
      </c>
      <c r="C4157">
        <v>315495</v>
      </c>
      <c r="D4157">
        <v>2233470.3199999998</v>
      </c>
    </row>
    <row r="4158" spans="1:4">
      <c r="A4158" s="4">
        <v>41200.409722222219</v>
      </c>
      <c r="B4158">
        <v>7.08</v>
      </c>
      <c r="C4158">
        <v>132210</v>
      </c>
      <c r="D4158">
        <v>935514.37</v>
      </c>
    </row>
    <row r="4159" spans="1:4">
      <c r="A4159" s="4">
        <v>41200.416666666664</v>
      </c>
      <c r="B4159">
        <v>7.07</v>
      </c>
      <c r="C4159">
        <v>183792</v>
      </c>
      <c r="D4159">
        <v>1301796.18</v>
      </c>
    </row>
    <row r="4160" spans="1:4">
      <c r="A4160" s="4">
        <v>41200.423611111109</v>
      </c>
      <c r="B4160">
        <v>7.07</v>
      </c>
      <c r="C4160">
        <v>132345</v>
      </c>
      <c r="D4160">
        <v>934605.5</v>
      </c>
    </row>
    <row r="4161" spans="1:4">
      <c r="A4161" s="4">
        <v>41200.430555555555</v>
      </c>
      <c r="B4161">
        <v>7.05</v>
      </c>
      <c r="C4161">
        <v>108100</v>
      </c>
      <c r="D4161">
        <v>763005.65</v>
      </c>
    </row>
    <row r="4162" spans="1:4">
      <c r="A4162" s="4">
        <v>41200.4375</v>
      </c>
      <c r="B4162">
        <v>7.05</v>
      </c>
      <c r="C4162">
        <v>136657</v>
      </c>
      <c r="D4162">
        <v>963659.5</v>
      </c>
    </row>
    <row r="4163" spans="1:4">
      <c r="A4163" s="4">
        <v>41200.444444444445</v>
      </c>
      <c r="B4163">
        <v>7.05</v>
      </c>
      <c r="C4163">
        <v>199043</v>
      </c>
      <c r="D4163">
        <v>1400961.65</v>
      </c>
    </row>
    <row r="4164" spans="1:4">
      <c r="A4164" s="4">
        <v>41200.451388888891</v>
      </c>
      <c r="B4164">
        <v>7.05</v>
      </c>
      <c r="C4164">
        <v>170554</v>
      </c>
      <c r="D4164">
        <v>1202905.6100000001</v>
      </c>
    </row>
    <row r="4165" spans="1:4">
      <c r="A4165" s="4">
        <v>41200.458333333336</v>
      </c>
      <c r="B4165">
        <v>7.08</v>
      </c>
      <c r="C4165">
        <v>304786</v>
      </c>
      <c r="D4165">
        <v>2155867.1800000002</v>
      </c>
    </row>
    <row r="4166" spans="1:4">
      <c r="A4166" s="4">
        <v>41200.465277777781</v>
      </c>
      <c r="B4166">
        <v>7.07</v>
      </c>
      <c r="C4166">
        <v>218654</v>
      </c>
      <c r="D4166">
        <v>1545426</v>
      </c>
    </row>
    <row r="4167" spans="1:4">
      <c r="A4167" s="4">
        <v>41200.472222222219</v>
      </c>
      <c r="B4167">
        <v>7.08</v>
      </c>
      <c r="C4167">
        <v>135994</v>
      </c>
      <c r="D4167">
        <v>962792.99</v>
      </c>
    </row>
    <row r="4168" spans="1:4">
      <c r="A4168" s="4">
        <v>41200.479166666664</v>
      </c>
      <c r="B4168">
        <v>7.08</v>
      </c>
      <c r="C4168">
        <v>34980</v>
      </c>
      <c r="D4168">
        <v>247537.6</v>
      </c>
    </row>
    <row r="4169" spans="1:4">
      <c r="A4169" s="4">
        <v>41200.548611111109</v>
      </c>
      <c r="B4169">
        <v>7.1</v>
      </c>
      <c r="C4169">
        <v>394049</v>
      </c>
      <c r="D4169">
        <v>2795741.75</v>
      </c>
    </row>
    <row r="4170" spans="1:4">
      <c r="A4170" s="4">
        <v>41200.555555555555</v>
      </c>
      <c r="B4170">
        <v>7.09</v>
      </c>
      <c r="C4170">
        <v>356672</v>
      </c>
      <c r="D4170">
        <v>2532961.2000000002</v>
      </c>
    </row>
    <row r="4171" spans="1:4">
      <c r="A4171" s="4">
        <v>41200.5625</v>
      </c>
      <c r="B4171">
        <v>7.09</v>
      </c>
      <c r="C4171">
        <v>216230</v>
      </c>
      <c r="D4171">
        <v>1534113.7</v>
      </c>
    </row>
    <row r="4172" spans="1:4">
      <c r="A4172" s="4">
        <v>41200.569444444445</v>
      </c>
      <c r="B4172">
        <v>7.09</v>
      </c>
      <c r="C4172">
        <v>181687</v>
      </c>
      <c r="D4172">
        <v>1288310.83</v>
      </c>
    </row>
    <row r="4173" spans="1:4">
      <c r="A4173" s="4">
        <v>41200.576388888891</v>
      </c>
      <c r="B4173">
        <v>7.1</v>
      </c>
      <c r="C4173">
        <v>114848</v>
      </c>
      <c r="D4173">
        <v>814805.32</v>
      </c>
    </row>
    <row r="4174" spans="1:4">
      <c r="A4174" s="4">
        <v>41200.583333333336</v>
      </c>
      <c r="B4174">
        <v>7.1</v>
      </c>
      <c r="C4174">
        <v>426637</v>
      </c>
      <c r="D4174">
        <v>3028976.44</v>
      </c>
    </row>
    <row r="4175" spans="1:4">
      <c r="A4175" s="4">
        <v>41200.590277777781</v>
      </c>
      <c r="B4175">
        <v>7.1</v>
      </c>
      <c r="C4175">
        <v>174700</v>
      </c>
      <c r="D4175">
        <v>1241303</v>
      </c>
    </row>
    <row r="4176" spans="1:4">
      <c r="A4176" s="4">
        <v>41200.597222222219</v>
      </c>
      <c r="B4176">
        <v>7.11</v>
      </c>
      <c r="C4176">
        <v>172724</v>
      </c>
      <c r="D4176">
        <v>1226379.6100000001</v>
      </c>
    </row>
    <row r="4177" spans="1:4">
      <c r="A4177" s="4">
        <v>41200.604166666664</v>
      </c>
      <c r="B4177">
        <v>7.12</v>
      </c>
      <c r="C4177">
        <v>347063</v>
      </c>
      <c r="D4177">
        <v>2467630.02</v>
      </c>
    </row>
    <row r="4178" spans="1:4">
      <c r="A4178" s="4">
        <v>41200.611111111109</v>
      </c>
      <c r="B4178">
        <v>7.1</v>
      </c>
      <c r="C4178">
        <v>306637</v>
      </c>
      <c r="D4178">
        <v>2178819.98</v>
      </c>
    </row>
    <row r="4179" spans="1:4">
      <c r="A4179" s="4">
        <v>41200.618055555555</v>
      </c>
      <c r="B4179">
        <v>7.1</v>
      </c>
      <c r="C4179">
        <v>185055</v>
      </c>
      <c r="D4179">
        <v>1313285.95</v>
      </c>
    </row>
    <row r="4180" spans="1:4">
      <c r="A4180" s="4">
        <v>41200.625</v>
      </c>
      <c r="B4180">
        <v>7.11</v>
      </c>
      <c r="C4180">
        <v>282967</v>
      </c>
      <c r="D4180">
        <v>2010631.35</v>
      </c>
    </row>
    <row r="4181" spans="1:4">
      <c r="A4181" s="4">
        <v>41201.402777777781</v>
      </c>
      <c r="B4181">
        <v>7.11</v>
      </c>
      <c r="C4181">
        <v>85569</v>
      </c>
      <c r="D4181">
        <v>608248.51</v>
      </c>
    </row>
    <row r="4182" spans="1:4">
      <c r="A4182" s="4">
        <v>41201.409722222219</v>
      </c>
      <c r="B4182">
        <v>7.09</v>
      </c>
      <c r="C4182">
        <v>178550</v>
      </c>
      <c r="D4182">
        <v>1267311.8999999999</v>
      </c>
    </row>
    <row r="4183" spans="1:4">
      <c r="A4183" s="4">
        <v>41201.416666666664</v>
      </c>
      <c r="B4183">
        <v>7.09</v>
      </c>
      <c r="C4183">
        <v>45641</v>
      </c>
      <c r="D4183">
        <v>324017.69</v>
      </c>
    </row>
    <row r="4184" spans="1:4">
      <c r="A4184" s="4">
        <v>41201.423611111109</v>
      </c>
      <c r="B4184">
        <v>7.1</v>
      </c>
      <c r="C4184">
        <v>137180</v>
      </c>
      <c r="D4184">
        <v>972545.07</v>
      </c>
    </row>
    <row r="4185" spans="1:4">
      <c r="A4185" s="4">
        <v>41201.430555555555</v>
      </c>
      <c r="B4185">
        <v>7.11</v>
      </c>
      <c r="C4185">
        <v>39650</v>
      </c>
      <c r="D4185">
        <v>281747</v>
      </c>
    </row>
    <row r="4186" spans="1:4">
      <c r="A4186" s="4">
        <v>41201.4375</v>
      </c>
      <c r="B4186">
        <v>7.09</v>
      </c>
      <c r="C4186">
        <v>204080</v>
      </c>
      <c r="D4186">
        <v>1448690.7</v>
      </c>
    </row>
    <row r="4187" spans="1:4">
      <c r="A4187" s="4">
        <v>41201.444444444445</v>
      </c>
      <c r="B4187">
        <v>7.13</v>
      </c>
      <c r="C4187">
        <v>434103</v>
      </c>
      <c r="D4187">
        <v>3089562.1</v>
      </c>
    </row>
    <row r="4188" spans="1:4">
      <c r="A4188" s="4">
        <v>41201.451388888891</v>
      </c>
      <c r="B4188">
        <v>7.12</v>
      </c>
      <c r="C4188">
        <v>217933</v>
      </c>
      <c r="D4188">
        <v>1553308.96</v>
      </c>
    </row>
    <row r="4189" spans="1:4">
      <c r="A4189" s="4">
        <v>41201.458333333336</v>
      </c>
      <c r="B4189">
        <v>7.1</v>
      </c>
      <c r="C4189">
        <v>17000</v>
      </c>
      <c r="D4189">
        <v>120825</v>
      </c>
    </row>
    <row r="4190" spans="1:4">
      <c r="A4190" s="4">
        <v>41201.465277777781</v>
      </c>
      <c r="B4190">
        <v>7.08</v>
      </c>
      <c r="C4190">
        <v>115770</v>
      </c>
      <c r="D4190">
        <v>821662.3</v>
      </c>
    </row>
    <row r="4191" spans="1:4">
      <c r="A4191" s="4">
        <v>41201.472222222219</v>
      </c>
      <c r="B4191">
        <v>7.1</v>
      </c>
      <c r="C4191">
        <v>207489</v>
      </c>
      <c r="D4191">
        <v>1469023.12</v>
      </c>
    </row>
    <row r="4192" spans="1:4">
      <c r="A4192" s="4">
        <v>41201.479166666664</v>
      </c>
      <c r="B4192">
        <v>7.1</v>
      </c>
      <c r="C4192">
        <v>35320</v>
      </c>
      <c r="D4192">
        <v>250789.8</v>
      </c>
    </row>
    <row r="4193" spans="1:4">
      <c r="A4193" s="4">
        <v>41201.548611111109</v>
      </c>
      <c r="B4193">
        <v>7.07</v>
      </c>
      <c r="C4193">
        <v>94733</v>
      </c>
      <c r="D4193">
        <v>670613.17000000004</v>
      </c>
    </row>
    <row r="4194" spans="1:4">
      <c r="A4194" s="4">
        <v>41201.555555555555</v>
      </c>
      <c r="B4194">
        <v>7.08</v>
      </c>
      <c r="C4194">
        <v>68823</v>
      </c>
      <c r="D4194">
        <v>486693.02</v>
      </c>
    </row>
    <row r="4195" spans="1:4">
      <c r="A4195" s="4">
        <v>41201.5625</v>
      </c>
      <c r="B4195">
        <v>7.09</v>
      </c>
      <c r="C4195">
        <v>33376</v>
      </c>
      <c r="D4195">
        <v>236373.08</v>
      </c>
    </row>
    <row r="4196" spans="1:4">
      <c r="A4196" s="4">
        <v>41201.569444444445</v>
      </c>
      <c r="B4196">
        <v>7.09</v>
      </c>
      <c r="C4196">
        <v>78576</v>
      </c>
      <c r="D4196">
        <v>556748.06000000006</v>
      </c>
    </row>
    <row r="4197" spans="1:4">
      <c r="A4197" s="4">
        <v>41201.576388888891</v>
      </c>
      <c r="B4197">
        <v>7.1</v>
      </c>
      <c r="C4197">
        <v>29347</v>
      </c>
      <c r="D4197">
        <v>208304.23</v>
      </c>
    </row>
    <row r="4198" spans="1:4">
      <c r="A4198" s="4">
        <v>41201.583333333336</v>
      </c>
      <c r="B4198">
        <v>7.1</v>
      </c>
      <c r="C4198">
        <v>140667</v>
      </c>
      <c r="D4198">
        <v>998113.03</v>
      </c>
    </row>
    <row r="4199" spans="1:4">
      <c r="A4199" s="4">
        <v>41201.590277777781</v>
      </c>
      <c r="B4199">
        <v>7.1</v>
      </c>
      <c r="C4199">
        <v>126700</v>
      </c>
      <c r="D4199">
        <v>899709.17</v>
      </c>
    </row>
    <row r="4200" spans="1:4">
      <c r="A4200" s="4">
        <v>41201.597222222219</v>
      </c>
      <c r="B4200">
        <v>7.09</v>
      </c>
      <c r="C4200">
        <v>79100</v>
      </c>
      <c r="D4200">
        <v>561161</v>
      </c>
    </row>
    <row r="4201" spans="1:4">
      <c r="A4201" s="4">
        <v>41201.604166666664</v>
      </c>
      <c r="B4201">
        <v>7.09</v>
      </c>
      <c r="C4201">
        <v>137128</v>
      </c>
      <c r="D4201">
        <v>971100.24</v>
      </c>
    </row>
    <row r="4202" spans="1:4">
      <c r="A4202" s="4">
        <v>41201.611111111109</v>
      </c>
      <c r="B4202">
        <v>7.08</v>
      </c>
      <c r="C4202">
        <v>127531</v>
      </c>
      <c r="D4202">
        <v>902475.94</v>
      </c>
    </row>
    <row r="4203" spans="1:4">
      <c r="A4203" s="4">
        <v>41201.618055555555</v>
      </c>
      <c r="B4203">
        <v>7.08</v>
      </c>
      <c r="C4203">
        <v>172008</v>
      </c>
      <c r="D4203">
        <v>1216389.1599999999</v>
      </c>
    </row>
    <row r="4204" spans="1:4">
      <c r="A4204" s="4">
        <v>41201.625</v>
      </c>
      <c r="B4204">
        <v>7.08</v>
      </c>
      <c r="C4204">
        <v>89600</v>
      </c>
      <c r="D4204">
        <v>634732</v>
      </c>
    </row>
    <row r="4205" spans="1:4">
      <c r="A4205" s="4">
        <v>41204.402777777781</v>
      </c>
      <c r="B4205">
        <v>7.04</v>
      </c>
      <c r="C4205">
        <v>64700</v>
      </c>
      <c r="D4205">
        <v>455769</v>
      </c>
    </row>
    <row r="4206" spans="1:4">
      <c r="A4206" s="4">
        <v>41204.409722222219</v>
      </c>
      <c r="B4206">
        <v>7.05</v>
      </c>
      <c r="C4206">
        <v>75200</v>
      </c>
      <c r="D4206">
        <v>530005</v>
      </c>
    </row>
    <row r="4207" spans="1:4">
      <c r="A4207" s="4">
        <v>41204.416666666664</v>
      </c>
      <c r="B4207">
        <v>7.06</v>
      </c>
      <c r="C4207">
        <v>107512</v>
      </c>
      <c r="D4207">
        <v>757581.6</v>
      </c>
    </row>
    <row r="4208" spans="1:4">
      <c r="A4208" s="4">
        <v>41204.423611111109</v>
      </c>
      <c r="B4208">
        <v>7.06</v>
      </c>
      <c r="C4208">
        <v>48500</v>
      </c>
      <c r="D4208">
        <v>342334</v>
      </c>
    </row>
    <row r="4209" spans="1:4">
      <c r="A4209" s="4">
        <v>41204.430555555555</v>
      </c>
      <c r="B4209">
        <v>7.04</v>
      </c>
      <c r="C4209">
        <v>197988</v>
      </c>
      <c r="D4209">
        <v>1395745.4</v>
      </c>
    </row>
    <row r="4210" spans="1:4">
      <c r="A4210" s="4">
        <v>41204.4375</v>
      </c>
      <c r="B4210">
        <v>7.03</v>
      </c>
      <c r="C4210">
        <v>248200</v>
      </c>
      <c r="D4210">
        <v>1747376</v>
      </c>
    </row>
    <row r="4211" spans="1:4">
      <c r="A4211" s="4">
        <v>41204.444444444445</v>
      </c>
      <c r="B4211">
        <v>7.05</v>
      </c>
      <c r="C4211">
        <v>36989</v>
      </c>
      <c r="D4211">
        <v>260361.56</v>
      </c>
    </row>
    <row r="4212" spans="1:4">
      <c r="A4212" s="4">
        <v>41204.451388888891</v>
      </c>
      <c r="B4212">
        <v>7.05</v>
      </c>
      <c r="C4212">
        <v>36400</v>
      </c>
      <c r="D4212">
        <v>256295</v>
      </c>
    </row>
    <row r="4213" spans="1:4">
      <c r="A4213" s="4">
        <v>41204.458333333336</v>
      </c>
      <c r="B4213">
        <v>7.05</v>
      </c>
      <c r="C4213">
        <v>166000</v>
      </c>
      <c r="D4213">
        <v>1168451</v>
      </c>
    </row>
    <row r="4214" spans="1:4">
      <c r="A4214" s="4">
        <v>41204.465277777781</v>
      </c>
      <c r="B4214">
        <v>7.04</v>
      </c>
      <c r="C4214">
        <v>27111</v>
      </c>
      <c r="D4214">
        <v>190805.44</v>
      </c>
    </row>
    <row r="4215" spans="1:4">
      <c r="A4215" s="4">
        <v>41204.472222222219</v>
      </c>
      <c r="B4215">
        <v>7.04</v>
      </c>
      <c r="C4215">
        <v>82200</v>
      </c>
      <c r="D4215">
        <v>578106</v>
      </c>
    </row>
    <row r="4216" spans="1:4">
      <c r="A4216" s="4">
        <v>41204.479166666664</v>
      </c>
      <c r="B4216">
        <v>7.04</v>
      </c>
      <c r="C4216">
        <v>12600</v>
      </c>
      <c r="D4216">
        <v>88602</v>
      </c>
    </row>
    <row r="4217" spans="1:4">
      <c r="A4217" s="4">
        <v>41204.548611111109</v>
      </c>
      <c r="B4217">
        <v>7.02</v>
      </c>
      <c r="C4217">
        <v>154700</v>
      </c>
      <c r="D4217">
        <v>1087830</v>
      </c>
    </row>
    <row r="4218" spans="1:4">
      <c r="A4218" s="4">
        <v>41204.555555555555</v>
      </c>
      <c r="B4218">
        <v>7.02</v>
      </c>
      <c r="C4218">
        <v>304100</v>
      </c>
      <c r="D4218">
        <v>2133051</v>
      </c>
    </row>
    <row r="4219" spans="1:4">
      <c r="A4219" s="4">
        <v>41204.5625</v>
      </c>
      <c r="B4219">
        <v>7.03</v>
      </c>
      <c r="C4219">
        <v>208785</v>
      </c>
      <c r="D4219">
        <v>1465134.7</v>
      </c>
    </row>
    <row r="4220" spans="1:4">
      <c r="A4220" s="4">
        <v>41204.569444444445</v>
      </c>
      <c r="B4220">
        <v>7.03</v>
      </c>
      <c r="C4220">
        <v>65100</v>
      </c>
      <c r="D4220">
        <v>457361</v>
      </c>
    </row>
    <row r="4221" spans="1:4">
      <c r="A4221" s="4">
        <v>41204.576388888891</v>
      </c>
      <c r="B4221">
        <v>7.04</v>
      </c>
      <c r="C4221">
        <v>147590</v>
      </c>
      <c r="D4221">
        <v>1038200.59</v>
      </c>
    </row>
    <row r="4222" spans="1:4">
      <c r="A4222" s="4">
        <v>41204.583333333336</v>
      </c>
      <c r="B4222">
        <v>7.06</v>
      </c>
      <c r="C4222">
        <v>109457</v>
      </c>
      <c r="D4222">
        <v>771739.85</v>
      </c>
    </row>
    <row r="4223" spans="1:4">
      <c r="A4223" s="4">
        <v>41204.590277777781</v>
      </c>
      <c r="B4223">
        <v>7.11</v>
      </c>
      <c r="C4223">
        <v>424463</v>
      </c>
      <c r="D4223">
        <v>3008927.82</v>
      </c>
    </row>
    <row r="4224" spans="1:4">
      <c r="A4224" s="4">
        <v>41204.597222222219</v>
      </c>
      <c r="B4224">
        <v>7.08</v>
      </c>
      <c r="C4224">
        <v>144300</v>
      </c>
      <c r="D4224">
        <v>1024858</v>
      </c>
    </row>
    <row r="4225" spans="1:4">
      <c r="A4225" s="4">
        <v>41204.604166666664</v>
      </c>
      <c r="B4225">
        <v>7.09</v>
      </c>
      <c r="C4225">
        <v>122200</v>
      </c>
      <c r="D4225">
        <v>864113</v>
      </c>
    </row>
    <row r="4226" spans="1:4">
      <c r="A4226" s="4">
        <v>41204.611111111109</v>
      </c>
      <c r="B4226">
        <v>7.09</v>
      </c>
      <c r="C4226">
        <v>462087</v>
      </c>
      <c r="D4226">
        <v>3284311.7</v>
      </c>
    </row>
    <row r="4227" spans="1:4">
      <c r="A4227" s="4">
        <v>41204.618055555555</v>
      </c>
      <c r="B4227">
        <v>7.06</v>
      </c>
      <c r="C4227">
        <v>155181</v>
      </c>
      <c r="D4227">
        <v>1097855.8600000001</v>
      </c>
    </row>
    <row r="4228" spans="1:4">
      <c r="A4228" s="4">
        <v>41204.625</v>
      </c>
      <c r="B4228">
        <v>7.06</v>
      </c>
      <c r="C4228">
        <v>201100</v>
      </c>
      <c r="D4228">
        <v>1420845.19</v>
      </c>
    </row>
    <row r="4229" spans="1:4">
      <c r="A4229" s="4">
        <v>41205.402777777781</v>
      </c>
      <c r="B4229">
        <v>7.08</v>
      </c>
      <c r="C4229">
        <v>37600</v>
      </c>
      <c r="D4229">
        <v>265931</v>
      </c>
    </row>
    <row r="4230" spans="1:4">
      <c r="A4230" s="4">
        <v>41205.409722222219</v>
      </c>
      <c r="B4230">
        <v>7.07</v>
      </c>
      <c r="C4230">
        <v>56200</v>
      </c>
      <c r="D4230">
        <v>397419</v>
      </c>
    </row>
    <row r="4231" spans="1:4">
      <c r="A4231" s="4">
        <v>41205.416666666664</v>
      </c>
      <c r="B4231">
        <v>7.06</v>
      </c>
      <c r="C4231">
        <v>62317</v>
      </c>
      <c r="D4231">
        <v>440798.02</v>
      </c>
    </row>
    <row r="4232" spans="1:4">
      <c r="A4232" s="4">
        <v>41205.423611111109</v>
      </c>
      <c r="B4232">
        <v>7.06</v>
      </c>
      <c r="C4232">
        <v>50009</v>
      </c>
      <c r="D4232">
        <v>353285.54</v>
      </c>
    </row>
    <row r="4233" spans="1:4">
      <c r="A4233" s="4">
        <v>41205.430555555555</v>
      </c>
      <c r="B4233">
        <v>7.04</v>
      </c>
      <c r="C4233">
        <v>126377</v>
      </c>
      <c r="D4233">
        <v>891272.23</v>
      </c>
    </row>
    <row r="4234" spans="1:4">
      <c r="A4234" s="4">
        <v>41205.4375</v>
      </c>
      <c r="B4234">
        <v>7.06</v>
      </c>
      <c r="C4234">
        <v>67810</v>
      </c>
      <c r="D4234">
        <v>477862.45</v>
      </c>
    </row>
    <row r="4235" spans="1:4">
      <c r="A4235" s="4">
        <v>41205.444444444445</v>
      </c>
      <c r="B4235">
        <v>7.06</v>
      </c>
      <c r="C4235">
        <v>141209</v>
      </c>
      <c r="D4235">
        <v>995078.98</v>
      </c>
    </row>
    <row r="4236" spans="1:4">
      <c r="A4236" s="4">
        <v>41205.451388888891</v>
      </c>
      <c r="B4236">
        <v>7.05</v>
      </c>
      <c r="C4236">
        <v>74906</v>
      </c>
      <c r="D4236">
        <v>528501.30000000005</v>
      </c>
    </row>
    <row r="4237" spans="1:4">
      <c r="A4237" s="4">
        <v>41205.458333333336</v>
      </c>
      <c r="B4237">
        <v>7.06</v>
      </c>
      <c r="C4237">
        <v>65411</v>
      </c>
      <c r="D4237">
        <v>462262.31</v>
      </c>
    </row>
    <row r="4238" spans="1:4">
      <c r="A4238" s="4">
        <v>41205.465277777781</v>
      </c>
      <c r="B4238">
        <v>7.05</v>
      </c>
      <c r="C4238">
        <v>144494</v>
      </c>
      <c r="D4238">
        <v>1018057.62</v>
      </c>
    </row>
    <row r="4239" spans="1:4">
      <c r="A4239" s="4">
        <v>41205.472222222219</v>
      </c>
      <c r="B4239">
        <v>7.04</v>
      </c>
      <c r="C4239">
        <v>99182</v>
      </c>
      <c r="D4239">
        <v>697829.26</v>
      </c>
    </row>
    <row r="4240" spans="1:4">
      <c r="A4240" s="4">
        <v>41205.479166666664</v>
      </c>
      <c r="B4240">
        <v>7.03</v>
      </c>
      <c r="C4240">
        <v>59225</v>
      </c>
      <c r="D4240">
        <v>416447.42</v>
      </c>
    </row>
    <row r="4241" spans="1:4">
      <c r="A4241" s="4">
        <v>41205.548611111109</v>
      </c>
      <c r="B4241">
        <v>7.04</v>
      </c>
      <c r="C4241">
        <v>50902</v>
      </c>
      <c r="D4241">
        <v>358115.02</v>
      </c>
    </row>
    <row r="4242" spans="1:4">
      <c r="A4242" s="4">
        <v>41205.555555555555</v>
      </c>
      <c r="B4242">
        <v>7.04</v>
      </c>
      <c r="C4242">
        <v>37544</v>
      </c>
      <c r="D4242">
        <v>264317.40999999997</v>
      </c>
    </row>
    <row r="4243" spans="1:4">
      <c r="A4243" s="4">
        <v>41205.5625</v>
      </c>
      <c r="B4243">
        <v>7.04</v>
      </c>
      <c r="C4243">
        <v>34190</v>
      </c>
      <c r="D4243">
        <v>240897.04</v>
      </c>
    </row>
    <row r="4244" spans="1:4">
      <c r="A4244" s="4">
        <v>41205.569444444445</v>
      </c>
      <c r="B4244">
        <v>7.05</v>
      </c>
      <c r="C4244">
        <v>53290</v>
      </c>
      <c r="D4244">
        <v>375432.16</v>
      </c>
    </row>
    <row r="4245" spans="1:4">
      <c r="A4245" s="4">
        <v>41205.576388888891</v>
      </c>
      <c r="B4245">
        <v>7.04</v>
      </c>
      <c r="C4245">
        <v>33790</v>
      </c>
      <c r="D4245">
        <v>238083.6</v>
      </c>
    </row>
    <row r="4246" spans="1:4">
      <c r="A4246" s="4">
        <v>41205.583333333336</v>
      </c>
      <c r="B4246">
        <v>7.06</v>
      </c>
      <c r="C4246">
        <v>248930</v>
      </c>
      <c r="D4246">
        <v>1754678.64</v>
      </c>
    </row>
    <row r="4247" spans="1:4">
      <c r="A4247" s="4">
        <v>41205.590277777781</v>
      </c>
      <c r="B4247">
        <v>7.07</v>
      </c>
      <c r="C4247">
        <v>107046</v>
      </c>
      <c r="D4247">
        <v>756435.8</v>
      </c>
    </row>
    <row r="4248" spans="1:4">
      <c r="A4248" s="4">
        <v>41205.597222222219</v>
      </c>
      <c r="B4248">
        <v>7.06</v>
      </c>
      <c r="C4248">
        <v>82596</v>
      </c>
      <c r="D4248">
        <v>583072.79</v>
      </c>
    </row>
    <row r="4249" spans="1:4">
      <c r="A4249" s="4">
        <v>41205.604166666664</v>
      </c>
      <c r="B4249">
        <v>7.04</v>
      </c>
      <c r="C4249">
        <v>32627</v>
      </c>
      <c r="D4249">
        <v>230038.01</v>
      </c>
    </row>
    <row r="4250" spans="1:4">
      <c r="A4250" s="4">
        <v>41205.611111111109</v>
      </c>
      <c r="B4250">
        <v>7.03</v>
      </c>
      <c r="C4250">
        <v>137021</v>
      </c>
      <c r="D4250">
        <v>963721.5</v>
      </c>
    </row>
    <row r="4251" spans="1:4">
      <c r="A4251" s="4">
        <v>41205.618055555555</v>
      </c>
      <c r="B4251">
        <v>7.04</v>
      </c>
      <c r="C4251">
        <v>84081</v>
      </c>
      <c r="D4251">
        <v>591457.43000000005</v>
      </c>
    </row>
    <row r="4252" spans="1:4">
      <c r="A4252" s="4">
        <v>41205.625</v>
      </c>
      <c r="B4252">
        <v>7.03</v>
      </c>
      <c r="C4252">
        <v>211729</v>
      </c>
      <c r="D4252">
        <v>1488817.99</v>
      </c>
    </row>
    <row r="4253" spans="1:4">
      <c r="A4253" s="4">
        <v>41206.402777777781</v>
      </c>
      <c r="B4253">
        <v>7.11</v>
      </c>
      <c r="C4253">
        <v>741934</v>
      </c>
      <c r="D4253">
        <v>5270089.3499999996</v>
      </c>
    </row>
    <row r="4254" spans="1:4">
      <c r="A4254" s="4">
        <v>41206.409722222219</v>
      </c>
      <c r="B4254">
        <v>7.09</v>
      </c>
      <c r="C4254">
        <v>572034</v>
      </c>
      <c r="D4254">
        <v>4063634.99</v>
      </c>
    </row>
    <row r="4255" spans="1:4">
      <c r="A4255" s="4">
        <v>41206.416666666664</v>
      </c>
      <c r="B4255">
        <v>7.09</v>
      </c>
      <c r="C4255">
        <v>223155</v>
      </c>
      <c r="D4255">
        <v>1583330.95</v>
      </c>
    </row>
    <row r="4256" spans="1:4">
      <c r="A4256" s="4">
        <v>41206.423611111109</v>
      </c>
      <c r="B4256">
        <v>7.09</v>
      </c>
      <c r="C4256">
        <v>210928</v>
      </c>
      <c r="D4256">
        <v>1493315.18</v>
      </c>
    </row>
    <row r="4257" spans="1:4">
      <c r="A4257" s="4">
        <v>41206.430555555555</v>
      </c>
      <c r="B4257">
        <v>7.13</v>
      </c>
      <c r="C4257">
        <v>521406</v>
      </c>
      <c r="D4257">
        <v>3701322.88</v>
      </c>
    </row>
    <row r="4258" spans="1:4">
      <c r="A4258" s="4">
        <v>41206.4375</v>
      </c>
      <c r="B4258">
        <v>7.11</v>
      </c>
      <c r="C4258">
        <v>660693</v>
      </c>
      <c r="D4258">
        <v>4712481.76</v>
      </c>
    </row>
    <row r="4259" spans="1:4">
      <c r="A4259" s="4">
        <v>41206.444444444445</v>
      </c>
      <c r="B4259">
        <v>7.11</v>
      </c>
      <c r="C4259">
        <v>152772</v>
      </c>
      <c r="D4259">
        <v>1086365.47</v>
      </c>
    </row>
    <row r="4260" spans="1:4">
      <c r="A4260" s="4">
        <v>41206.451388888891</v>
      </c>
      <c r="B4260">
        <v>7.12</v>
      </c>
      <c r="C4260">
        <v>503742</v>
      </c>
      <c r="D4260">
        <v>3585014.28</v>
      </c>
    </row>
    <row r="4261" spans="1:4">
      <c r="A4261" s="4">
        <v>41206.458333333336</v>
      </c>
      <c r="B4261">
        <v>7.12</v>
      </c>
      <c r="C4261">
        <v>119171</v>
      </c>
      <c r="D4261">
        <v>848158.81</v>
      </c>
    </row>
    <row r="4262" spans="1:4">
      <c r="A4262" s="4">
        <v>41206.465277777781</v>
      </c>
      <c r="B4262">
        <v>7.12</v>
      </c>
      <c r="C4262">
        <v>127838</v>
      </c>
      <c r="D4262">
        <v>910289.48</v>
      </c>
    </row>
    <row r="4263" spans="1:4">
      <c r="A4263" s="4">
        <v>41206.472222222219</v>
      </c>
      <c r="B4263">
        <v>7.12</v>
      </c>
      <c r="C4263">
        <v>93840</v>
      </c>
      <c r="D4263">
        <v>668732.80000000005</v>
      </c>
    </row>
    <row r="4264" spans="1:4">
      <c r="A4264" s="4">
        <v>41206.479166666664</v>
      </c>
      <c r="B4264">
        <v>7.12</v>
      </c>
      <c r="C4264">
        <v>88354</v>
      </c>
      <c r="D4264">
        <v>629154.24</v>
      </c>
    </row>
    <row r="4265" spans="1:4">
      <c r="A4265" s="4">
        <v>41206.548611111109</v>
      </c>
      <c r="B4265">
        <v>7.12</v>
      </c>
      <c r="C4265">
        <v>98208</v>
      </c>
      <c r="D4265">
        <v>699902.51</v>
      </c>
    </row>
    <row r="4266" spans="1:4">
      <c r="A4266" s="4">
        <v>41206.555555555555</v>
      </c>
      <c r="B4266">
        <v>7.11</v>
      </c>
      <c r="C4266">
        <v>42916</v>
      </c>
      <c r="D4266">
        <v>305364.76</v>
      </c>
    </row>
    <row r="4267" spans="1:4">
      <c r="A4267" s="4">
        <v>41206.5625</v>
      </c>
      <c r="B4267">
        <v>7.11</v>
      </c>
      <c r="C4267">
        <v>26478</v>
      </c>
      <c r="D4267">
        <v>188309.34</v>
      </c>
    </row>
    <row r="4268" spans="1:4">
      <c r="A4268" s="4">
        <v>41206.569444444445</v>
      </c>
      <c r="B4268">
        <v>7.1</v>
      </c>
      <c r="C4268">
        <v>51781</v>
      </c>
      <c r="D4268">
        <v>367890.1</v>
      </c>
    </row>
    <row r="4269" spans="1:4">
      <c r="A4269" s="4">
        <v>41206.576388888891</v>
      </c>
      <c r="B4269">
        <v>7.1</v>
      </c>
      <c r="C4269">
        <v>88886</v>
      </c>
      <c r="D4269">
        <v>631513.59999999998</v>
      </c>
    </row>
    <row r="4270" spans="1:4">
      <c r="A4270" s="4">
        <v>41206.583333333336</v>
      </c>
      <c r="B4270">
        <v>7.09</v>
      </c>
      <c r="C4270">
        <v>114763</v>
      </c>
      <c r="D4270">
        <v>813449.09</v>
      </c>
    </row>
    <row r="4271" spans="1:4">
      <c r="A4271" s="4">
        <v>41206.590277777781</v>
      </c>
      <c r="B4271">
        <v>7.07</v>
      </c>
      <c r="C4271">
        <v>95012</v>
      </c>
      <c r="D4271">
        <v>672748.82</v>
      </c>
    </row>
    <row r="4272" spans="1:4">
      <c r="A4272" s="4">
        <v>41206.597222222219</v>
      </c>
      <c r="B4272">
        <v>7.08</v>
      </c>
      <c r="C4272">
        <v>94041</v>
      </c>
      <c r="D4272">
        <v>665776.04</v>
      </c>
    </row>
    <row r="4273" spans="1:4">
      <c r="A4273" s="4">
        <v>41206.604166666664</v>
      </c>
      <c r="B4273">
        <v>7.09</v>
      </c>
      <c r="C4273">
        <v>61500</v>
      </c>
      <c r="D4273">
        <v>435509.12</v>
      </c>
    </row>
    <row r="4274" spans="1:4">
      <c r="A4274" s="4">
        <v>41206.611111111109</v>
      </c>
      <c r="B4274">
        <v>7.08</v>
      </c>
      <c r="C4274">
        <v>223534</v>
      </c>
      <c r="D4274">
        <v>1582256.34</v>
      </c>
    </row>
    <row r="4275" spans="1:4">
      <c r="A4275" s="4">
        <v>41206.618055555555</v>
      </c>
      <c r="B4275">
        <v>7.08</v>
      </c>
      <c r="C4275">
        <v>176448</v>
      </c>
      <c r="D4275">
        <v>1247916.3400000001</v>
      </c>
    </row>
    <row r="4276" spans="1:4">
      <c r="A4276" s="4">
        <v>41206.625</v>
      </c>
      <c r="B4276">
        <v>7.09</v>
      </c>
      <c r="C4276">
        <v>254319</v>
      </c>
      <c r="D4276">
        <v>1801239.94</v>
      </c>
    </row>
    <row r="4277" spans="1:4">
      <c r="A4277" s="4">
        <v>41207.402777777781</v>
      </c>
      <c r="B4277">
        <v>7.06</v>
      </c>
      <c r="C4277">
        <v>316505</v>
      </c>
      <c r="D4277">
        <v>2233960.4300000002</v>
      </c>
    </row>
    <row r="4278" spans="1:4">
      <c r="A4278" s="4">
        <v>41207.409722222219</v>
      </c>
      <c r="B4278">
        <v>7.1</v>
      </c>
      <c r="C4278">
        <v>122926</v>
      </c>
      <c r="D4278">
        <v>871208.58</v>
      </c>
    </row>
    <row r="4279" spans="1:4">
      <c r="A4279" s="4">
        <v>41207.416666666664</v>
      </c>
      <c r="B4279">
        <v>7.1</v>
      </c>
      <c r="C4279">
        <v>127080</v>
      </c>
      <c r="D4279">
        <v>902579.19999999995</v>
      </c>
    </row>
    <row r="4280" spans="1:4">
      <c r="A4280" s="4">
        <v>41207.423611111109</v>
      </c>
      <c r="B4280">
        <v>7.1</v>
      </c>
      <c r="C4280">
        <v>160155</v>
      </c>
      <c r="D4280">
        <v>1138681.32</v>
      </c>
    </row>
    <row r="4281" spans="1:4">
      <c r="A4281" s="4">
        <v>41207.430555555555</v>
      </c>
      <c r="B4281">
        <v>7.12</v>
      </c>
      <c r="C4281">
        <v>168064</v>
      </c>
      <c r="D4281">
        <v>1195381.04</v>
      </c>
    </row>
    <row r="4282" spans="1:4">
      <c r="A4282" s="4">
        <v>41207.4375</v>
      </c>
      <c r="B4282">
        <v>7.09</v>
      </c>
      <c r="C4282">
        <v>257781</v>
      </c>
      <c r="D4282">
        <v>1833729.46</v>
      </c>
    </row>
    <row r="4283" spans="1:4">
      <c r="A4283" s="4">
        <v>41207.444444444445</v>
      </c>
      <c r="B4283">
        <v>7.11</v>
      </c>
      <c r="C4283">
        <v>134545</v>
      </c>
      <c r="D4283">
        <v>954939.05</v>
      </c>
    </row>
    <row r="4284" spans="1:4">
      <c r="A4284" s="4">
        <v>41207.451388888891</v>
      </c>
      <c r="B4284">
        <v>7.1</v>
      </c>
      <c r="C4284">
        <v>107300</v>
      </c>
      <c r="D4284">
        <v>762163</v>
      </c>
    </row>
    <row r="4285" spans="1:4">
      <c r="A4285" s="4">
        <v>41207.458333333336</v>
      </c>
      <c r="B4285">
        <v>7.09</v>
      </c>
      <c r="C4285">
        <v>158884</v>
      </c>
      <c r="D4285">
        <v>1125085.98</v>
      </c>
    </row>
    <row r="4286" spans="1:4">
      <c r="A4286" s="4">
        <v>41207.465277777781</v>
      </c>
      <c r="B4286">
        <v>7.1</v>
      </c>
      <c r="C4286">
        <v>60000</v>
      </c>
      <c r="D4286">
        <v>425590</v>
      </c>
    </row>
    <row r="4287" spans="1:4">
      <c r="A4287" s="4">
        <v>41207.472222222219</v>
      </c>
      <c r="B4287">
        <v>7.05</v>
      </c>
      <c r="C4287">
        <v>234737</v>
      </c>
      <c r="D4287">
        <v>1659140.02</v>
      </c>
    </row>
    <row r="4288" spans="1:4">
      <c r="A4288" s="4">
        <v>41207.479166666664</v>
      </c>
      <c r="B4288">
        <v>7.12</v>
      </c>
      <c r="C4288">
        <v>363112</v>
      </c>
      <c r="D4288">
        <v>2579745.2000000002</v>
      </c>
    </row>
    <row r="4289" spans="1:4">
      <c r="A4289" s="4">
        <v>41207.548611111109</v>
      </c>
      <c r="B4289">
        <v>7.11</v>
      </c>
      <c r="C4289">
        <v>350500</v>
      </c>
      <c r="D4289">
        <v>2496626</v>
      </c>
    </row>
    <row r="4290" spans="1:4">
      <c r="A4290" s="4">
        <v>41207.555555555555</v>
      </c>
      <c r="B4290">
        <v>7.11</v>
      </c>
      <c r="C4290">
        <v>83601</v>
      </c>
      <c r="D4290">
        <v>594203.1</v>
      </c>
    </row>
    <row r="4291" spans="1:4">
      <c r="A4291" s="4">
        <v>41207.5625</v>
      </c>
      <c r="B4291">
        <v>7.11</v>
      </c>
      <c r="C4291">
        <v>92900</v>
      </c>
      <c r="D4291">
        <v>659758</v>
      </c>
    </row>
    <row r="4292" spans="1:4">
      <c r="A4292" s="4">
        <v>41207.569444444445</v>
      </c>
      <c r="B4292">
        <v>7.11</v>
      </c>
      <c r="C4292">
        <v>216000</v>
      </c>
      <c r="D4292">
        <v>1535247</v>
      </c>
    </row>
    <row r="4293" spans="1:4">
      <c r="A4293" s="4">
        <v>41207.576388888891</v>
      </c>
      <c r="B4293">
        <v>7.14</v>
      </c>
      <c r="C4293">
        <v>664482</v>
      </c>
      <c r="D4293">
        <v>4736440.1900000004</v>
      </c>
    </row>
    <row r="4294" spans="1:4">
      <c r="A4294" s="4">
        <v>41207.583333333336</v>
      </c>
      <c r="B4294">
        <v>7.13</v>
      </c>
      <c r="C4294">
        <v>503523</v>
      </c>
      <c r="D4294">
        <v>3585582.26</v>
      </c>
    </row>
    <row r="4295" spans="1:4">
      <c r="A4295" s="4">
        <v>41207.590277777781</v>
      </c>
      <c r="B4295">
        <v>7.12</v>
      </c>
      <c r="C4295">
        <v>210900</v>
      </c>
      <c r="D4295">
        <v>1502748.74</v>
      </c>
    </row>
    <row r="4296" spans="1:4">
      <c r="A4296" s="4">
        <v>41207.597222222219</v>
      </c>
      <c r="B4296">
        <v>7.12</v>
      </c>
      <c r="C4296">
        <v>136856</v>
      </c>
      <c r="D4296">
        <v>974989.72</v>
      </c>
    </row>
    <row r="4297" spans="1:4">
      <c r="A4297" s="4">
        <v>41207.604166666664</v>
      </c>
      <c r="B4297">
        <v>7.12</v>
      </c>
      <c r="C4297">
        <v>165003</v>
      </c>
      <c r="D4297">
        <v>1175179.3600000001</v>
      </c>
    </row>
    <row r="4298" spans="1:4">
      <c r="A4298" s="4">
        <v>41207.611111111109</v>
      </c>
      <c r="B4298">
        <v>7.11</v>
      </c>
      <c r="C4298">
        <v>192841</v>
      </c>
      <c r="D4298">
        <v>1372429.83</v>
      </c>
    </row>
    <row r="4299" spans="1:4">
      <c r="A4299" s="4">
        <v>41207.618055555555</v>
      </c>
      <c r="B4299">
        <v>7.1</v>
      </c>
      <c r="C4299">
        <v>276105</v>
      </c>
      <c r="D4299">
        <v>1961953.16</v>
      </c>
    </row>
    <row r="4300" spans="1:4">
      <c r="A4300" s="4">
        <v>41207.625</v>
      </c>
      <c r="B4300">
        <v>7.12</v>
      </c>
      <c r="C4300">
        <v>295661</v>
      </c>
      <c r="D4300">
        <v>2102615.77</v>
      </c>
    </row>
    <row r="4301" spans="1:4">
      <c r="A4301" s="4">
        <v>41208.402777777781</v>
      </c>
      <c r="B4301">
        <v>7.08</v>
      </c>
      <c r="C4301">
        <v>336244</v>
      </c>
      <c r="D4301">
        <v>2392521.08</v>
      </c>
    </row>
    <row r="4302" spans="1:4">
      <c r="A4302" s="4">
        <v>41208.409722222219</v>
      </c>
      <c r="B4302">
        <v>7.08</v>
      </c>
      <c r="C4302">
        <v>224100</v>
      </c>
      <c r="D4302">
        <v>1585333</v>
      </c>
    </row>
    <row r="4303" spans="1:4">
      <c r="A4303" s="4">
        <v>41208.416666666664</v>
      </c>
      <c r="B4303">
        <v>7.09</v>
      </c>
      <c r="C4303">
        <v>64602</v>
      </c>
      <c r="D4303">
        <v>457894.16</v>
      </c>
    </row>
    <row r="4304" spans="1:4">
      <c r="A4304" s="4">
        <v>41208.423611111109</v>
      </c>
      <c r="B4304">
        <v>7.1</v>
      </c>
      <c r="C4304">
        <v>99900</v>
      </c>
      <c r="D4304">
        <v>709696</v>
      </c>
    </row>
    <row r="4305" spans="1:4">
      <c r="A4305" s="4">
        <v>41208.430555555555</v>
      </c>
      <c r="B4305">
        <v>7.08</v>
      </c>
      <c r="C4305">
        <v>181440</v>
      </c>
      <c r="D4305">
        <v>1286023.73</v>
      </c>
    </row>
    <row r="4306" spans="1:4">
      <c r="A4306" s="4">
        <v>41208.4375</v>
      </c>
      <c r="B4306">
        <v>7.06</v>
      </c>
      <c r="C4306">
        <v>160331</v>
      </c>
      <c r="D4306">
        <v>1133588.44</v>
      </c>
    </row>
    <row r="4307" spans="1:4">
      <c r="A4307" s="4">
        <v>41208.444444444445</v>
      </c>
      <c r="B4307">
        <v>7.07</v>
      </c>
      <c r="C4307">
        <v>225741</v>
      </c>
      <c r="D4307">
        <v>1592949.71</v>
      </c>
    </row>
    <row r="4308" spans="1:4">
      <c r="A4308" s="4">
        <v>41208.451388888891</v>
      </c>
      <c r="B4308">
        <v>7.06</v>
      </c>
      <c r="C4308">
        <v>98162</v>
      </c>
      <c r="D4308">
        <v>693888.44</v>
      </c>
    </row>
    <row r="4309" spans="1:4">
      <c r="A4309" s="4">
        <v>41208.458333333336</v>
      </c>
      <c r="B4309">
        <v>7.05</v>
      </c>
      <c r="C4309">
        <v>179936</v>
      </c>
      <c r="D4309">
        <v>1268696.43</v>
      </c>
    </row>
    <row r="4310" spans="1:4">
      <c r="A4310" s="4">
        <v>41208.465277777781</v>
      </c>
      <c r="B4310">
        <v>7.04</v>
      </c>
      <c r="C4310">
        <v>77100</v>
      </c>
      <c r="D4310">
        <v>543306</v>
      </c>
    </row>
    <row r="4311" spans="1:4">
      <c r="A4311" s="4">
        <v>41208.472222222219</v>
      </c>
      <c r="B4311">
        <v>7.04</v>
      </c>
      <c r="C4311">
        <v>79088</v>
      </c>
      <c r="D4311">
        <v>557193.52</v>
      </c>
    </row>
    <row r="4312" spans="1:4">
      <c r="A4312" s="4">
        <v>41208.479166666664</v>
      </c>
      <c r="B4312">
        <v>7.03</v>
      </c>
      <c r="C4312">
        <v>190793</v>
      </c>
      <c r="D4312">
        <v>1341703.07</v>
      </c>
    </row>
    <row r="4313" spans="1:4">
      <c r="A4313" s="4">
        <v>41208.548611111109</v>
      </c>
      <c r="B4313">
        <v>7.02</v>
      </c>
      <c r="C4313">
        <v>171518</v>
      </c>
      <c r="D4313">
        <v>1204799.3600000001</v>
      </c>
    </row>
    <row r="4314" spans="1:4">
      <c r="A4314" s="4">
        <v>41208.555555555555</v>
      </c>
      <c r="B4314">
        <v>7</v>
      </c>
      <c r="C4314">
        <v>164460</v>
      </c>
      <c r="D4314">
        <v>1153672.96</v>
      </c>
    </row>
    <row r="4315" spans="1:4">
      <c r="A4315" s="4">
        <v>41208.5625</v>
      </c>
      <c r="B4315">
        <v>7.01</v>
      </c>
      <c r="C4315">
        <v>306666</v>
      </c>
      <c r="D4315">
        <v>2145162.9</v>
      </c>
    </row>
    <row r="4316" spans="1:4">
      <c r="A4316" s="4">
        <v>41208.569444444445</v>
      </c>
      <c r="B4316">
        <v>6.99</v>
      </c>
      <c r="C4316">
        <v>174111</v>
      </c>
      <c r="D4316">
        <v>1218337.8500000001</v>
      </c>
    </row>
    <row r="4317" spans="1:4">
      <c r="A4317" s="4">
        <v>41208.576388888891</v>
      </c>
      <c r="B4317">
        <v>6.99</v>
      </c>
      <c r="C4317">
        <v>170000</v>
      </c>
      <c r="D4317">
        <v>1188867</v>
      </c>
    </row>
    <row r="4318" spans="1:4">
      <c r="A4318" s="4">
        <v>41208.583333333336</v>
      </c>
      <c r="B4318">
        <v>6.98</v>
      </c>
      <c r="C4318">
        <v>124890</v>
      </c>
      <c r="D4318">
        <v>873395.15</v>
      </c>
    </row>
    <row r="4319" spans="1:4">
      <c r="A4319" s="4">
        <v>41208.590277777781</v>
      </c>
      <c r="B4319">
        <v>6.99</v>
      </c>
      <c r="C4319">
        <v>201630</v>
      </c>
      <c r="D4319">
        <v>1409770.34</v>
      </c>
    </row>
    <row r="4320" spans="1:4">
      <c r="A4320" s="4">
        <v>41208.597222222219</v>
      </c>
      <c r="B4320">
        <v>7</v>
      </c>
      <c r="C4320">
        <v>243759</v>
      </c>
      <c r="D4320">
        <v>1706115.33</v>
      </c>
    </row>
    <row r="4321" spans="1:4">
      <c r="A4321" s="4">
        <v>41208.604166666664</v>
      </c>
      <c r="B4321">
        <v>7.02</v>
      </c>
      <c r="C4321">
        <v>148810</v>
      </c>
      <c r="D4321">
        <v>1042361.3</v>
      </c>
    </row>
    <row r="4322" spans="1:4">
      <c r="A4322" s="4">
        <v>41208.611111111109</v>
      </c>
      <c r="B4322">
        <v>7</v>
      </c>
      <c r="C4322">
        <v>123680</v>
      </c>
      <c r="D4322">
        <v>866517.6</v>
      </c>
    </row>
    <row r="4323" spans="1:4">
      <c r="A4323" s="4">
        <v>41208.618055555555</v>
      </c>
      <c r="B4323">
        <v>7.05</v>
      </c>
      <c r="C4323">
        <v>334160</v>
      </c>
      <c r="D4323">
        <v>2352205.3199999998</v>
      </c>
    </row>
    <row r="4324" spans="1:4">
      <c r="A4324" s="4">
        <v>41208.625</v>
      </c>
      <c r="B4324">
        <v>7.05</v>
      </c>
      <c r="C4324">
        <v>322725</v>
      </c>
      <c r="D4324">
        <v>2274803.9700000002</v>
      </c>
    </row>
    <row r="4325" spans="1:4">
      <c r="A4325" s="4">
        <v>41211.402777777781</v>
      </c>
      <c r="B4325">
        <v>7</v>
      </c>
      <c r="C4325">
        <v>147600</v>
      </c>
      <c r="D4325">
        <v>1033859</v>
      </c>
    </row>
    <row r="4326" spans="1:4">
      <c r="A4326" s="4">
        <v>41211.409722222219</v>
      </c>
      <c r="B4326">
        <v>7.02</v>
      </c>
      <c r="C4326">
        <v>78407</v>
      </c>
      <c r="D4326">
        <v>549715.06999999995</v>
      </c>
    </row>
    <row r="4327" spans="1:4">
      <c r="A4327" s="4">
        <v>41211.416666666664</v>
      </c>
      <c r="B4327">
        <v>7.03</v>
      </c>
      <c r="C4327">
        <v>189683</v>
      </c>
      <c r="D4327">
        <v>1336374.1399999999</v>
      </c>
    </row>
    <row r="4328" spans="1:4">
      <c r="A4328" s="4">
        <v>41211.423611111109</v>
      </c>
      <c r="B4328">
        <v>7.04</v>
      </c>
      <c r="C4328">
        <v>145680</v>
      </c>
      <c r="D4328">
        <v>1026751.2</v>
      </c>
    </row>
    <row r="4329" spans="1:4">
      <c r="A4329" s="4">
        <v>41211.430555555555</v>
      </c>
      <c r="B4329">
        <v>7.04</v>
      </c>
      <c r="C4329">
        <v>127430</v>
      </c>
      <c r="D4329">
        <v>898189.2</v>
      </c>
    </row>
    <row r="4330" spans="1:4">
      <c r="A4330" s="4">
        <v>41211.4375</v>
      </c>
      <c r="B4330">
        <v>7.03</v>
      </c>
      <c r="C4330">
        <v>161779</v>
      </c>
      <c r="D4330">
        <v>1139626.3799999999</v>
      </c>
    </row>
    <row r="4331" spans="1:4">
      <c r="A4331" s="4">
        <v>41211.444444444445</v>
      </c>
      <c r="B4331">
        <v>7.04</v>
      </c>
      <c r="C4331">
        <v>100521</v>
      </c>
      <c r="D4331">
        <v>707428.56</v>
      </c>
    </row>
    <row r="4332" spans="1:4">
      <c r="A4332" s="4">
        <v>41211.451388888891</v>
      </c>
      <c r="B4332">
        <v>7.05</v>
      </c>
      <c r="C4332">
        <v>138950</v>
      </c>
      <c r="D4332">
        <v>978766.6</v>
      </c>
    </row>
    <row r="4333" spans="1:4">
      <c r="A4333" s="4">
        <v>41211.458333333336</v>
      </c>
      <c r="B4333">
        <v>7.06</v>
      </c>
      <c r="C4333">
        <v>48260</v>
      </c>
      <c r="D4333">
        <v>340206</v>
      </c>
    </row>
    <row r="4334" spans="1:4">
      <c r="A4334" s="4">
        <v>41211.465277777781</v>
      </c>
      <c r="B4334">
        <v>7.07</v>
      </c>
      <c r="C4334">
        <v>162370</v>
      </c>
      <c r="D4334">
        <v>1145244.6000000001</v>
      </c>
    </row>
    <row r="4335" spans="1:4">
      <c r="A4335" s="4">
        <v>41211.472222222219</v>
      </c>
      <c r="B4335">
        <v>7.06</v>
      </c>
      <c r="C4335">
        <v>93180</v>
      </c>
      <c r="D4335">
        <v>657466.9</v>
      </c>
    </row>
    <row r="4336" spans="1:4">
      <c r="A4336" s="4">
        <v>41211.479166666664</v>
      </c>
      <c r="B4336">
        <v>7.04</v>
      </c>
      <c r="C4336">
        <v>55442</v>
      </c>
      <c r="D4336">
        <v>390475.68</v>
      </c>
    </row>
    <row r="4337" spans="1:4">
      <c r="A4337" s="4">
        <v>41211.548611111109</v>
      </c>
      <c r="B4337">
        <v>7.03</v>
      </c>
      <c r="C4337">
        <v>156258</v>
      </c>
      <c r="D4337">
        <v>1099946.52</v>
      </c>
    </row>
    <row r="4338" spans="1:4">
      <c r="A4338" s="4">
        <v>41211.555555555555</v>
      </c>
      <c r="B4338">
        <v>7.01</v>
      </c>
      <c r="C4338">
        <v>179748</v>
      </c>
      <c r="D4338">
        <v>1262302.48</v>
      </c>
    </row>
    <row r="4339" spans="1:4">
      <c r="A4339" s="4">
        <v>41211.5625</v>
      </c>
      <c r="B4339">
        <v>7.01</v>
      </c>
      <c r="C4339">
        <v>214061</v>
      </c>
      <c r="D4339">
        <v>1498306.59</v>
      </c>
    </row>
    <row r="4340" spans="1:4">
      <c r="A4340" s="4">
        <v>41211.569444444445</v>
      </c>
      <c r="B4340">
        <v>7.02</v>
      </c>
      <c r="C4340">
        <v>156860</v>
      </c>
      <c r="D4340">
        <v>1097990.01</v>
      </c>
    </row>
    <row r="4341" spans="1:4">
      <c r="A4341" s="4">
        <v>41211.576388888891</v>
      </c>
      <c r="B4341">
        <v>6.99</v>
      </c>
      <c r="C4341">
        <v>251361</v>
      </c>
      <c r="D4341">
        <v>1761612.8</v>
      </c>
    </row>
    <row r="4342" spans="1:4">
      <c r="A4342" s="4">
        <v>41211.583333333336</v>
      </c>
      <c r="B4342">
        <v>7.02</v>
      </c>
      <c r="C4342">
        <v>50936</v>
      </c>
      <c r="D4342">
        <v>357112.65</v>
      </c>
    </row>
    <row r="4343" spans="1:4">
      <c r="A4343" s="4">
        <v>41211.590277777781</v>
      </c>
      <c r="B4343">
        <v>7</v>
      </c>
      <c r="C4343">
        <v>99720</v>
      </c>
      <c r="D4343">
        <v>698771.8</v>
      </c>
    </row>
    <row r="4344" spans="1:4">
      <c r="A4344" s="4">
        <v>41211.597222222219</v>
      </c>
      <c r="B4344">
        <v>6.99</v>
      </c>
      <c r="C4344">
        <v>86100</v>
      </c>
      <c r="D4344">
        <v>602771</v>
      </c>
    </row>
    <row r="4345" spans="1:4">
      <c r="A4345" s="4">
        <v>41211.604166666664</v>
      </c>
      <c r="B4345">
        <v>6.99</v>
      </c>
      <c r="C4345">
        <v>136280</v>
      </c>
      <c r="D4345">
        <v>952483.2</v>
      </c>
    </row>
    <row r="4346" spans="1:4">
      <c r="A4346" s="4">
        <v>41211.611111111109</v>
      </c>
      <c r="B4346">
        <v>6.97</v>
      </c>
      <c r="C4346">
        <v>135610</v>
      </c>
      <c r="D4346">
        <v>945895.7</v>
      </c>
    </row>
    <row r="4347" spans="1:4">
      <c r="A4347" s="4">
        <v>41211.618055555555</v>
      </c>
      <c r="B4347">
        <v>6.97</v>
      </c>
      <c r="C4347">
        <v>179490</v>
      </c>
      <c r="D4347">
        <v>1251264.3</v>
      </c>
    </row>
    <row r="4348" spans="1:4">
      <c r="A4348" s="4">
        <v>41211.625</v>
      </c>
      <c r="B4348">
        <v>6.93</v>
      </c>
      <c r="C4348">
        <v>338800</v>
      </c>
      <c r="D4348">
        <v>2350494</v>
      </c>
    </row>
    <row r="4349" spans="1:4">
      <c r="A4349" s="4">
        <v>41212.402777777781</v>
      </c>
      <c r="B4349">
        <v>6.98</v>
      </c>
      <c r="C4349">
        <v>120346</v>
      </c>
      <c r="D4349">
        <v>835388.08</v>
      </c>
    </row>
    <row r="4350" spans="1:4">
      <c r="A4350" s="4">
        <v>41212.409722222219</v>
      </c>
      <c r="B4350">
        <v>7</v>
      </c>
      <c r="C4350">
        <v>136744</v>
      </c>
      <c r="D4350">
        <v>957436.56</v>
      </c>
    </row>
    <row r="4351" spans="1:4">
      <c r="A4351" s="4">
        <v>41212.416666666664</v>
      </c>
      <c r="B4351">
        <v>6.95</v>
      </c>
      <c r="C4351">
        <v>242943</v>
      </c>
      <c r="D4351">
        <v>1690245.15</v>
      </c>
    </row>
    <row r="4352" spans="1:4">
      <c r="A4352" s="4">
        <v>41212.423611111109</v>
      </c>
      <c r="B4352">
        <v>6.94</v>
      </c>
      <c r="C4352">
        <v>297775</v>
      </c>
      <c r="D4352">
        <v>2070928.24</v>
      </c>
    </row>
    <row r="4353" spans="1:4">
      <c r="A4353" s="4">
        <v>41212.430555555555</v>
      </c>
      <c r="B4353">
        <v>6.95</v>
      </c>
      <c r="C4353">
        <v>190836</v>
      </c>
      <c r="D4353">
        <v>1327122.99</v>
      </c>
    </row>
    <row r="4354" spans="1:4">
      <c r="A4354" s="4">
        <v>41212.4375</v>
      </c>
      <c r="B4354">
        <v>6.95</v>
      </c>
      <c r="C4354">
        <v>154727</v>
      </c>
      <c r="D4354">
        <v>1074978.3799999999</v>
      </c>
    </row>
    <row r="4355" spans="1:4">
      <c r="A4355" s="4">
        <v>41212.444444444445</v>
      </c>
      <c r="B4355">
        <v>6.97</v>
      </c>
      <c r="C4355">
        <v>198801</v>
      </c>
      <c r="D4355">
        <v>1381983.8</v>
      </c>
    </row>
    <row r="4356" spans="1:4">
      <c r="A4356" s="4">
        <v>41212.451388888891</v>
      </c>
      <c r="B4356">
        <v>7</v>
      </c>
      <c r="C4356">
        <v>328488</v>
      </c>
      <c r="D4356">
        <v>2300811.5699999998</v>
      </c>
    </row>
    <row r="4357" spans="1:4">
      <c r="A4357" s="4">
        <v>41212.458333333336</v>
      </c>
      <c r="B4357">
        <v>6.93</v>
      </c>
      <c r="C4357">
        <v>491209</v>
      </c>
      <c r="D4357">
        <v>3415338.56</v>
      </c>
    </row>
    <row r="4358" spans="1:4">
      <c r="A4358" s="4">
        <v>41212.465277777781</v>
      </c>
      <c r="B4358">
        <v>6.94</v>
      </c>
      <c r="C4358">
        <v>522743</v>
      </c>
      <c r="D4358">
        <v>3626025.87</v>
      </c>
    </row>
    <row r="4359" spans="1:4">
      <c r="A4359" s="4">
        <v>41212.472222222219</v>
      </c>
      <c r="B4359">
        <v>6.97</v>
      </c>
      <c r="C4359">
        <v>169181</v>
      </c>
      <c r="D4359">
        <v>1174797.9099999999</v>
      </c>
    </row>
    <row r="4360" spans="1:4">
      <c r="A4360" s="4">
        <v>41212.479166666664</v>
      </c>
      <c r="B4360">
        <v>6.99</v>
      </c>
      <c r="C4360">
        <v>174526</v>
      </c>
      <c r="D4360">
        <v>1220300.8400000001</v>
      </c>
    </row>
    <row r="4361" spans="1:4">
      <c r="A4361" s="4">
        <v>41212.548611111109</v>
      </c>
      <c r="B4361">
        <v>6.99</v>
      </c>
      <c r="C4361">
        <v>56204</v>
      </c>
      <c r="D4361">
        <v>392684.89</v>
      </c>
    </row>
    <row r="4362" spans="1:4">
      <c r="A4362" s="4">
        <v>41212.555555555555</v>
      </c>
      <c r="B4362">
        <v>7.01</v>
      </c>
      <c r="C4362">
        <v>159610</v>
      </c>
      <c r="D4362">
        <v>1118285.9099999999</v>
      </c>
    </row>
    <row r="4363" spans="1:4">
      <c r="A4363" s="4">
        <v>41212.5625</v>
      </c>
      <c r="B4363">
        <v>7.01</v>
      </c>
      <c r="C4363">
        <v>54643</v>
      </c>
      <c r="D4363">
        <v>382715.2</v>
      </c>
    </row>
    <row r="4364" spans="1:4">
      <c r="A4364" s="4">
        <v>41212.569444444445</v>
      </c>
      <c r="B4364">
        <v>7</v>
      </c>
      <c r="C4364">
        <v>108570</v>
      </c>
      <c r="D4364">
        <v>759596.15</v>
      </c>
    </row>
    <row r="4365" spans="1:4">
      <c r="A4365" s="4">
        <v>41212.576388888891</v>
      </c>
      <c r="B4365">
        <v>6.97</v>
      </c>
      <c r="C4365">
        <v>151996</v>
      </c>
      <c r="D4365">
        <v>1061543.33</v>
      </c>
    </row>
    <row r="4366" spans="1:4">
      <c r="A4366" s="4">
        <v>41212.583333333336</v>
      </c>
      <c r="B4366">
        <v>7.01</v>
      </c>
      <c r="C4366">
        <v>162188</v>
      </c>
      <c r="D4366">
        <v>1132629.6599999999</v>
      </c>
    </row>
    <row r="4367" spans="1:4">
      <c r="A4367" s="4">
        <v>41212.590277777781</v>
      </c>
      <c r="B4367">
        <v>7</v>
      </c>
      <c r="C4367">
        <v>124852</v>
      </c>
      <c r="D4367">
        <v>874336.99</v>
      </c>
    </row>
    <row r="4368" spans="1:4">
      <c r="A4368" s="4">
        <v>41212.597222222219</v>
      </c>
      <c r="B4368">
        <v>7.01</v>
      </c>
      <c r="C4368">
        <v>222418</v>
      </c>
      <c r="D4368">
        <v>1560127</v>
      </c>
    </row>
    <row r="4369" spans="1:4">
      <c r="A4369" s="4">
        <v>41212.604166666664</v>
      </c>
      <c r="B4369">
        <v>7.02</v>
      </c>
      <c r="C4369">
        <v>249465</v>
      </c>
      <c r="D4369">
        <v>1752500.28</v>
      </c>
    </row>
    <row r="4370" spans="1:4">
      <c r="A4370" s="4">
        <v>41212.611111111109</v>
      </c>
      <c r="B4370">
        <v>7.04</v>
      </c>
      <c r="C4370">
        <v>155393</v>
      </c>
      <c r="D4370">
        <v>1093710.3799999999</v>
      </c>
    </row>
    <row r="4371" spans="1:4">
      <c r="A4371" s="4">
        <v>41212.618055555555</v>
      </c>
      <c r="B4371">
        <v>7.03</v>
      </c>
      <c r="C4371">
        <v>141827</v>
      </c>
      <c r="D4371">
        <v>997803.23</v>
      </c>
    </row>
    <row r="4372" spans="1:4">
      <c r="A4372" s="4">
        <v>41212.625</v>
      </c>
      <c r="B4372">
        <v>7.03</v>
      </c>
      <c r="C4372">
        <v>187637</v>
      </c>
      <c r="D4372">
        <v>1319481.44</v>
      </c>
    </row>
    <row r="4373" spans="1:4">
      <c r="A4373" s="4">
        <v>41213.402777777781</v>
      </c>
      <c r="B4373">
        <v>7.02</v>
      </c>
      <c r="C4373">
        <v>82300</v>
      </c>
      <c r="D4373">
        <v>577780</v>
      </c>
    </row>
    <row r="4374" spans="1:4">
      <c r="A4374" s="4">
        <v>41213.409722222219</v>
      </c>
      <c r="B4374">
        <v>7</v>
      </c>
      <c r="C4374">
        <v>105100</v>
      </c>
      <c r="D4374">
        <v>735625</v>
      </c>
    </row>
    <row r="4375" spans="1:4">
      <c r="A4375" s="4">
        <v>41213.416666666664</v>
      </c>
      <c r="B4375">
        <v>7</v>
      </c>
      <c r="C4375">
        <v>195313</v>
      </c>
      <c r="D4375">
        <v>1365003.74</v>
      </c>
    </row>
    <row r="4376" spans="1:4">
      <c r="A4376" s="4">
        <v>41213.423611111109</v>
      </c>
      <c r="B4376">
        <v>7</v>
      </c>
      <c r="C4376">
        <v>160881</v>
      </c>
      <c r="D4376">
        <v>1126491.19</v>
      </c>
    </row>
    <row r="4377" spans="1:4">
      <c r="A4377" s="4">
        <v>41213.430555555555</v>
      </c>
      <c r="B4377">
        <v>6.99</v>
      </c>
      <c r="C4377">
        <v>98187</v>
      </c>
      <c r="D4377">
        <v>686821.97</v>
      </c>
    </row>
    <row r="4378" spans="1:4">
      <c r="A4378" s="4">
        <v>41213.4375</v>
      </c>
      <c r="B4378">
        <v>7.01</v>
      </c>
      <c r="C4378">
        <v>72049</v>
      </c>
      <c r="D4378">
        <v>504295.01</v>
      </c>
    </row>
    <row r="4379" spans="1:4">
      <c r="A4379" s="4">
        <v>41213.444444444445</v>
      </c>
      <c r="B4379">
        <v>7.01</v>
      </c>
      <c r="C4379">
        <v>142979</v>
      </c>
      <c r="D4379">
        <v>1002241.11</v>
      </c>
    </row>
    <row r="4380" spans="1:4">
      <c r="A4380" s="4">
        <v>41213.451388888891</v>
      </c>
      <c r="B4380">
        <v>7.02</v>
      </c>
      <c r="C4380">
        <v>346771</v>
      </c>
      <c r="D4380">
        <v>2431679.0499999998</v>
      </c>
    </row>
    <row r="4381" spans="1:4">
      <c r="A4381" s="4">
        <v>41213.458333333336</v>
      </c>
      <c r="B4381">
        <v>7.01</v>
      </c>
      <c r="C4381">
        <v>197218</v>
      </c>
      <c r="D4381">
        <v>1384417.84</v>
      </c>
    </row>
    <row r="4382" spans="1:4">
      <c r="A4382" s="4">
        <v>41213.465277777781</v>
      </c>
      <c r="B4382">
        <v>7</v>
      </c>
      <c r="C4382">
        <v>135536</v>
      </c>
      <c r="D4382">
        <v>950242</v>
      </c>
    </row>
    <row r="4383" spans="1:4">
      <c r="A4383" s="4">
        <v>41213.472222222219</v>
      </c>
      <c r="B4383">
        <v>6.99</v>
      </c>
      <c r="C4383">
        <v>143467</v>
      </c>
      <c r="D4383">
        <v>1004020.79</v>
      </c>
    </row>
    <row r="4384" spans="1:4">
      <c r="A4384" s="4">
        <v>41213.479166666664</v>
      </c>
      <c r="B4384">
        <v>6.99</v>
      </c>
      <c r="C4384">
        <v>92308</v>
      </c>
      <c r="D4384">
        <v>645288.92000000004</v>
      </c>
    </row>
    <row r="4385" spans="1:4">
      <c r="A4385" s="4">
        <v>41213.548611111109</v>
      </c>
      <c r="B4385">
        <v>7</v>
      </c>
      <c r="C4385">
        <v>47452</v>
      </c>
      <c r="D4385">
        <v>331843.48</v>
      </c>
    </row>
    <row r="4386" spans="1:4">
      <c r="A4386" s="4">
        <v>41213.555555555555</v>
      </c>
      <c r="B4386">
        <v>6.99</v>
      </c>
      <c r="C4386">
        <v>53080</v>
      </c>
      <c r="D4386">
        <v>371222.2</v>
      </c>
    </row>
    <row r="4387" spans="1:4">
      <c r="A4387" s="4">
        <v>41213.5625</v>
      </c>
      <c r="B4387">
        <v>7</v>
      </c>
      <c r="C4387">
        <v>40942</v>
      </c>
      <c r="D4387">
        <v>286629.83</v>
      </c>
    </row>
    <row r="4388" spans="1:4">
      <c r="A4388" s="4">
        <v>41213.569444444445</v>
      </c>
      <c r="B4388">
        <v>7.02</v>
      </c>
      <c r="C4388">
        <v>86031</v>
      </c>
      <c r="D4388">
        <v>603442.73</v>
      </c>
    </row>
    <row r="4389" spans="1:4">
      <c r="A4389" s="4">
        <v>41213.576388888891</v>
      </c>
      <c r="B4389">
        <v>7.03</v>
      </c>
      <c r="C4389">
        <v>78580</v>
      </c>
      <c r="D4389">
        <v>551975.6</v>
      </c>
    </row>
    <row r="4390" spans="1:4">
      <c r="A4390" s="4">
        <v>41213.583333333336</v>
      </c>
      <c r="B4390">
        <v>7</v>
      </c>
      <c r="C4390">
        <v>149728</v>
      </c>
      <c r="D4390">
        <v>1050207.6100000001</v>
      </c>
    </row>
    <row r="4391" spans="1:4">
      <c r="A4391" s="4">
        <v>41213.590277777781</v>
      </c>
      <c r="B4391">
        <v>7</v>
      </c>
      <c r="C4391">
        <v>108896</v>
      </c>
      <c r="D4391">
        <v>762966.66</v>
      </c>
    </row>
    <row r="4392" spans="1:4">
      <c r="A4392" s="4">
        <v>41213.597222222219</v>
      </c>
      <c r="B4392">
        <v>7.01</v>
      </c>
      <c r="C4392">
        <v>82760</v>
      </c>
      <c r="D4392">
        <v>580216.41</v>
      </c>
    </row>
    <row r="4393" spans="1:4">
      <c r="A4393" s="4">
        <v>41213.604166666664</v>
      </c>
      <c r="B4393">
        <v>7</v>
      </c>
      <c r="C4393">
        <v>87278</v>
      </c>
      <c r="D4393">
        <v>611571.59</v>
      </c>
    </row>
    <row r="4394" spans="1:4">
      <c r="A4394" s="4">
        <v>41213.611111111109</v>
      </c>
      <c r="B4394">
        <v>7.01</v>
      </c>
      <c r="C4394">
        <v>173665</v>
      </c>
      <c r="D4394">
        <v>1216497</v>
      </c>
    </row>
    <row r="4395" spans="1:4">
      <c r="A4395" s="4">
        <v>41213.618055555555</v>
      </c>
      <c r="B4395">
        <v>7.01</v>
      </c>
      <c r="C4395">
        <v>195626</v>
      </c>
      <c r="D4395">
        <v>1371745.97</v>
      </c>
    </row>
    <row r="4396" spans="1:4">
      <c r="A4396" s="4">
        <v>41213.625</v>
      </c>
      <c r="B4396">
        <v>7.02</v>
      </c>
      <c r="C4396">
        <v>71736</v>
      </c>
      <c r="D4396">
        <v>503383.87</v>
      </c>
    </row>
    <row r="4397" spans="1:4">
      <c r="A4397" s="4">
        <v>41214.402777777781</v>
      </c>
      <c r="B4397">
        <v>7.03</v>
      </c>
      <c r="C4397">
        <v>38912</v>
      </c>
      <c r="D4397">
        <v>273440.32</v>
      </c>
    </row>
    <row r="4398" spans="1:4">
      <c r="A4398" s="4">
        <v>41214.409722222219</v>
      </c>
      <c r="B4398">
        <v>7.03</v>
      </c>
      <c r="C4398">
        <v>213728</v>
      </c>
      <c r="D4398">
        <v>1501384.48</v>
      </c>
    </row>
    <row r="4399" spans="1:4">
      <c r="A4399" s="4">
        <v>41214.416666666664</v>
      </c>
      <c r="B4399">
        <v>7.04</v>
      </c>
      <c r="C4399">
        <v>73956</v>
      </c>
      <c r="D4399">
        <v>520473.63</v>
      </c>
    </row>
    <row r="4400" spans="1:4">
      <c r="A4400" s="4">
        <v>41214.423611111109</v>
      </c>
      <c r="B4400">
        <v>7.05</v>
      </c>
      <c r="C4400">
        <v>89930</v>
      </c>
      <c r="D4400">
        <v>633450.19999999995</v>
      </c>
    </row>
    <row r="4401" spans="1:4">
      <c r="A4401" s="4">
        <v>41214.430555555555</v>
      </c>
      <c r="B4401">
        <v>7.06</v>
      </c>
      <c r="C4401">
        <v>130552</v>
      </c>
      <c r="D4401">
        <v>922303.72</v>
      </c>
    </row>
    <row r="4402" spans="1:4">
      <c r="A4402" s="4">
        <v>41214.4375</v>
      </c>
      <c r="B4402">
        <v>7.07</v>
      </c>
      <c r="C4402">
        <v>105257</v>
      </c>
      <c r="D4402">
        <v>744295.59</v>
      </c>
    </row>
    <row r="4403" spans="1:4">
      <c r="A4403" s="4">
        <v>41214.444444444445</v>
      </c>
      <c r="B4403">
        <v>7.07</v>
      </c>
      <c r="C4403">
        <v>104583</v>
      </c>
      <c r="D4403">
        <v>739504.81</v>
      </c>
    </row>
    <row r="4404" spans="1:4">
      <c r="A4404" s="4">
        <v>41214.451388888891</v>
      </c>
      <c r="B4404">
        <v>7.07</v>
      </c>
      <c r="C4404">
        <v>163636</v>
      </c>
      <c r="D4404">
        <v>1157523.52</v>
      </c>
    </row>
    <row r="4405" spans="1:4">
      <c r="A4405" s="4">
        <v>41214.458333333336</v>
      </c>
      <c r="B4405">
        <v>7.08</v>
      </c>
      <c r="C4405">
        <v>192152</v>
      </c>
      <c r="D4405">
        <v>1359404.64</v>
      </c>
    </row>
    <row r="4406" spans="1:4">
      <c r="A4406" s="4">
        <v>41214.465277777781</v>
      </c>
      <c r="B4406">
        <v>7.14</v>
      </c>
      <c r="C4406">
        <v>581388</v>
      </c>
      <c r="D4406">
        <v>4132431.89</v>
      </c>
    </row>
    <row r="4407" spans="1:4">
      <c r="A4407" s="4">
        <v>41214.472222222219</v>
      </c>
      <c r="B4407">
        <v>7.12</v>
      </c>
      <c r="C4407">
        <v>245900</v>
      </c>
      <c r="D4407">
        <v>1752826.55</v>
      </c>
    </row>
    <row r="4408" spans="1:4">
      <c r="A4408" s="4">
        <v>41214.479166666664</v>
      </c>
      <c r="B4408">
        <v>7.13</v>
      </c>
      <c r="C4408">
        <v>112628</v>
      </c>
      <c r="D4408">
        <v>802774.09</v>
      </c>
    </row>
    <row r="4409" spans="1:4">
      <c r="A4409" s="4">
        <v>41214.548611111109</v>
      </c>
      <c r="B4409">
        <v>7.13</v>
      </c>
      <c r="C4409">
        <v>394834</v>
      </c>
      <c r="D4409">
        <v>2821420.4</v>
      </c>
    </row>
    <row r="4410" spans="1:4">
      <c r="A4410" s="4">
        <v>41214.555555555555</v>
      </c>
      <c r="B4410">
        <v>7.17</v>
      </c>
      <c r="C4410">
        <v>541190</v>
      </c>
      <c r="D4410">
        <v>3878659.61</v>
      </c>
    </row>
    <row r="4411" spans="1:4">
      <c r="A4411" s="4">
        <v>41214.5625</v>
      </c>
      <c r="B4411">
        <v>7.17</v>
      </c>
      <c r="C4411">
        <v>209926</v>
      </c>
      <c r="D4411">
        <v>1505727.42</v>
      </c>
    </row>
    <row r="4412" spans="1:4">
      <c r="A4412" s="4">
        <v>41214.569444444445</v>
      </c>
      <c r="B4412">
        <v>7.15</v>
      </c>
      <c r="C4412">
        <v>112609</v>
      </c>
      <c r="D4412">
        <v>806807.83</v>
      </c>
    </row>
    <row r="4413" spans="1:4">
      <c r="A4413" s="4">
        <v>41214.576388888891</v>
      </c>
      <c r="B4413">
        <v>7.16</v>
      </c>
      <c r="C4413">
        <v>149659</v>
      </c>
      <c r="D4413">
        <v>1071183.3899999999</v>
      </c>
    </row>
    <row r="4414" spans="1:4">
      <c r="A4414" s="4">
        <v>41214.583333333336</v>
      </c>
      <c r="B4414">
        <v>7.17</v>
      </c>
      <c r="C4414">
        <v>210249</v>
      </c>
      <c r="D4414">
        <v>1507052.84</v>
      </c>
    </row>
    <row r="4415" spans="1:4">
      <c r="A4415" s="4">
        <v>41214.590277777781</v>
      </c>
      <c r="B4415">
        <v>7.17</v>
      </c>
      <c r="C4415">
        <v>122320</v>
      </c>
      <c r="D4415">
        <v>877211.2</v>
      </c>
    </row>
    <row r="4416" spans="1:4">
      <c r="A4416" s="4">
        <v>41214.597222222219</v>
      </c>
      <c r="B4416">
        <v>7.16</v>
      </c>
      <c r="C4416">
        <v>326992</v>
      </c>
      <c r="D4416">
        <v>2340023.6800000002</v>
      </c>
    </row>
    <row r="4417" spans="1:4">
      <c r="A4417" s="4">
        <v>41214.604166666664</v>
      </c>
      <c r="B4417">
        <v>7.16</v>
      </c>
      <c r="C4417">
        <v>123593</v>
      </c>
      <c r="D4417">
        <v>885607.09</v>
      </c>
    </row>
    <row r="4418" spans="1:4">
      <c r="A4418" s="4">
        <v>41214.611111111109</v>
      </c>
      <c r="B4418">
        <v>7.16</v>
      </c>
      <c r="C4418">
        <v>117125</v>
      </c>
      <c r="D4418">
        <v>838784.91</v>
      </c>
    </row>
    <row r="4419" spans="1:4">
      <c r="A4419" s="4">
        <v>41214.618055555555</v>
      </c>
      <c r="B4419">
        <v>7.16</v>
      </c>
      <c r="C4419">
        <v>120600</v>
      </c>
      <c r="D4419">
        <v>862625</v>
      </c>
    </row>
    <row r="4420" spans="1:4">
      <c r="A4420" s="4">
        <v>41214.625</v>
      </c>
      <c r="B4420">
        <v>7.16</v>
      </c>
      <c r="C4420">
        <v>309077</v>
      </c>
      <c r="D4420">
        <v>2211993.5499999998</v>
      </c>
    </row>
    <row r="4421" spans="1:4">
      <c r="A4421" s="4">
        <v>41215.402777777781</v>
      </c>
      <c r="B4421">
        <v>7.18</v>
      </c>
      <c r="C4421">
        <v>155933</v>
      </c>
      <c r="D4421">
        <v>1119137.97</v>
      </c>
    </row>
    <row r="4422" spans="1:4">
      <c r="A4422" s="4">
        <v>41215.409722222219</v>
      </c>
      <c r="B4422">
        <v>7.15</v>
      </c>
      <c r="C4422">
        <v>103767</v>
      </c>
      <c r="D4422">
        <v>743979.72</v>
      </c>
    </row>
    <row r="4423" spans="1:4">
      <c r="A4423" s="4">
        <v>41215.416666666664</v>
      </c>
      <c r="B4423">
        <v>7.16</v>
      </c>
      <c r="C4423">
        <v>129279</v>
      </c>
      <c r="D4423">
        <v>923455.61</v>
      </c>
    </row>
    <row r="4424" spans="1:4">
      <c r="A4424" s="4">
        <v>41215.423611111109</v>
      </c>
      <c r="B4424">
        <v>7.15</v>
      </c>
      <c r="C4424">
        <v>149923</v>
      </c>
      <c r="D4424">
        <v>1070414.99</v>
      </c>
    </row>
    <row r="4425" spans="1:4">
      <c r="A4425" s="4">
        <v>41215.430555555555</v>
      </c>
      <c r="B4425">
        <v>7.14</v>
      </c>
      <c r="C4425">
        <v>54127</v>
      </c>
      <c r="D4425">
        <v>386785.51</v>
      </c>
    </row>
    <row r="4426" spans="1:4">
      <c r="A4426" s="4">
        <v>41215.4375</v>
      </c>
      <c r="B4426">
        <v>7.16</v>
      </c>
      <c r="C4426">
        <v>122262</v>
      </c>
      <c r="D4426">
        <v>873870.68</v>
      </c>
    </row>
    <row r="4427" spans="1:4">
      <c r="A4427" s="4">
        <v>41215.444444444445</v>
      </c>
      <c r="B4427">
        <v>7.16</v>
      </c>
      <c r="C4427">
        <v>397821</v>
      </c>
      <c r="D4427">
        <v>2852464.02</v>
      </c>
    </row>
    <row r="4428" spans="1:4">
      <c r="A4428" s="4">
        <v>41215.451388888891</v>
      </c>
      <c r="B4428">
        <v>7.18</v>
      </c>
      <c r="C4428">
        <v>281527</v>
      </c>
      <c r="D4428">
        <v>2020902.01</v>
      </c>
    </row>
    <row r="4429" spans="1:4">
      <c r="A4429" s="4">
        <v>41215.458333333336</v>
      </c>
      <c r="B4429">
        <v>7.17</v>
      </c>
      <c r="C4429">
        <v>83300</v>
      </c>
      <c r="D4429">
        <v>597787</v>
      </c>
    </row>
    <row r="4430" spans="1:4">
      <c r="A4430" s="4">
        <v>41215.465277777781</v>
      </c>
      <c r="B4430">
        <v>7.16</v>
      </c>
      <c r="C4430">
        <v>129700</v>
      </c>
      <c r="D4430">
        <v>929460</v>
      </c>
    </row>
    <row r="4431" spans="1:4">
      <c r="A4431" s="4">
        <v>41215.472222222219</v>
      </c>
      <c r="B4431">
        <v>7.15</v>
      </c>
      <c r="C4431">
        <v>37100</v>
      </c>
      <c r="D4431">
        <v>265873.12</v>
      </c>
    </row>
    <row r="4432" spans="1:4">
      <c r="A4432" s="4">
        <v>41215.479166666664</v>
      </c>
      <c r="B4432">
        <v>7.16</v>
      </c>
      <c r="C4432">
        <v>73531</v>
      </c>
      <c r="D4432">
        <v>526425.94999999995</v>
      </c>
    </row>
    <row r="4433" spans="1:4">
      <c r="A4433" s="4">
        <v>41215.548611111109</v>
      </c>
      <c r="B4433">
        <v>7.16</v>
      </c>
      <c r="C4433">
        <v>44272</v>
      </c>
      <c r="D4433">
        <v>316743.8</v>
      </c>
    </row>
    <row r="4434" spans="1:4">
      <c r="A4434" s="4">
        <v>41215.555555555555</v>
      </c>
      <c r="B4434">
        <v>7.17</v>
      </c>
      <c r="C4434">
        <v>89389</v>
      </c>
      <c r="D4434">
        <v>640794.13</v>
      </c>
    </row>
    <row r="4435" spans="1:4">
      <c r="A4435" s="4">
        <v>41215.5625</v>
      </c>
      <c r="B4435">
        <v>7.17</v>
      </c>
      <c r="C4435">
        <v>104792</v>
      </c>
      <c r="D4435">
        <v>751008.83</v>
      </c>
    </row>
    <row r="4436" spans="1:4">
      <c r="A4436" s="4">
        <v>41215.569444444445</v>
      </c>
      <c r="B4436">
        <v>7.17</v>
      </c>
      <c r="C4436">
        <v>39554</v>
      </c>
      <c r="D4436">
        <v>283923.18</v>
      </c>
    </row>
    <row r="4437" spans="1:4">
      <c r="A4437" s="4">
        <v>41215.576388888891</v>
      </c>
      <c r="B4437">
        <v>7.18</v>
      </c>
      <c r="C4437">
        <v>188056</v>
      </c>
      <c r="D4437">
        <v>1348504.52</v>
      </c>
    </row>
    <row r="4438" spans="1:4">
      <c r="A4438" s="4">
        <v>41215.583333333336</v>
      </c>
      <c r="B4438">
        <v>7.18</v>
      </c>
      <c r="C4438">
        <v>74900</v>
      </c>
      <c r="D4438">
        <v>536736</v>
      </c>
    </row>
    <row r="4439" spans="1:4">
      <c r="A4439" s="4">
        <v>41215.590277777781</v>
      </c>
      <c r="B4439">
        <v>7.17</v>
      </c>
      <c r="C4439">
        <v>71735</v>
      </c>
      <c r="D4439">
        <v>514738.06</v>
      </c>
    </row>
    <row r="4440" spans="1:4">
      <c r="A4440" s="4">
        <v>41215.597222222219</v>
      </c>
      <c r="B4440">
        <v>7.17</v>
      </c>
      <c r="C4440">
        <v>86576</v>
      </c>
      <c r="D4440">
        <v>620866.92000000004</v>
      </c>
    </row>
    <row r="4441" spans="1:4">
      <c r="A4441" s="4">
        <v>41215.604166666664</v>
      </c>
      <c r="B4441">
        <v>7.18</v>
      </c>
      <c r="C4441">
        <v>97600</v>
      </c>
      <c r="D4441">
        <v>699932</v>
      </c>
    </row>
    <row r="4442" spans="1:4">
      <c r="A4442" s="4">
        <v>41215.611111111109</v>
      </c>
      <c r="B4442">
        <v>7.22</v>
      </c>
      <c r="C4442">
        <v>1009365</v>
      </c>
      <c r="D4442">
        <v>7265043.4500000002</v>
      </c>
    </row>
    <row r="4443" spans="1:4">
      <c r="A4443" s="4">
        <v>41215.618055555555</v>
      </c>
      <c r="B4443">
        <v>7.21</v>
      </c>
      <c r="C4443">
        <v>313970</v>
      </c>
      <c r="D4443">
        <v>2263006.2000000002</v>
      </c>
    </row>
    <row r="4444" spans="1:4">
      <c r="A4444" s="4">
        <v>41215.625</v>
      </c>
      <c r="B4444">
        <v>7.22</v>
      </c>
      <c r="C4444">
        <v>605373</v>
      </c>
      <c r="D4444">
        <v>4373736.0599999996</v>
      </c>
    </row>
    <row r="4445" spans="1:4">
      <c r="A4445" s="4">
        <v>41218.402777777781</v>
      </c>
      <c r="B4445">
        <v>7.25</v>
      </c>
      <c r="C4445">
        <v>315730</v>
      </c>
      <c r="D4445">
        <v>2281494.5699999998</v>
      </c>
    </row>
    <row r="4446" spans="1:4">
      <c r="A4446" s="4">
        <v>41218.409722222219</v>
      </c>
      <c r="B4446">
        <v>7.23</v>
      </c>
      <c r="C4446">
        <v>303871</v>
      </c>
      <c r="D4446">
        <v>2204682.84</v>
      </c>
    </row>
    <row r="4447" spans="1:4">
      <c r="A4447" s="4">
        <v>41218.416666666664</v>
      </c>
      <c r="B4447">
        <v>7.21</v>
      </c>
      <c r="C4447">
        <v>75862</v>
      </c>
      <c r="D4447">
        <v>547889.02</v>
      </c>
    </row>
    <row r="4448" spans="1:4">
      <c r="A4448" s="4">
        <v>41218.423611111109</v>
      </c>
      <c r="B4448">
        <v>7.22</v>
      </c>
      <c r="C4448">
        <v>76339</v>
      </c>
      <c r="D4448">
        <v>551339.85</v>
      </c>
    </row>
    <row r="4449" spans="1:4">
      <c r="A4449" s="4">
        <v>41218.430555555555</v>
      </c>
      <c r="B4449">
        <v>7.27</v>
      </c>
      <c r="C4449">
        <v>582954</v>
      </c>
      <c r="D4449">
        <v>4224541.74</v>
      </c>
    </row>
    <row r="4450" spans="1:4">
      <c r="A4450" s="4">
        <v>41218.4375</v>
      </c>
      <c r="B4450">
        <v>7.25</v>
      </c>
      <c r="C4450">
        <v>481900</v>
      </c>
      <c r="D4450">
        <v>3498489</v>
      </c>
    </row>
    <row r="4451" spans="1:4">
      <c r="A4451" s="4">
        <v>41218.444444444445</v>
      </c>
      <c r="B4451">
        <v>7.25</v>
      </c>
      <c r="C4451">
        <v>85990</v>
      </c>
      <c r="D4451">
        <v>623297.5</v>
      </c>
    </row>
    <row r="4452" spans="1:4">
      <c r="A4452" s="4">
        <v>41218.451388888891</v>
      </c>
      <c r="B4452">
        <v>7.24</v>
      </c>
      <c r="C4452">
        <v>163210</v>
      </c>
      <c r="D4452">
        <v>1182412.47</v>
      </c>
    </row>
    <row r="4453" spans="1:4">
      <c r="A4453" s="4">
        <v>41218.458333333336</v>
      </c>
      <c r="B4453">
        <v>7.24</v>
      </c>
      <c r="C4453">
        <v>147320</v>
      </c>
      <c r="D4453">
        <v>1067887.8</v>
      </c>
    </row>
    <row r="4454" spans="1:4">
      <c r="A4454" s="4">
        <v>41218.465277777781</v>
      </c>
      <c r="B4454">
        <v>7.23</v>
      </c>
      <c r="C4454">
        <v>104780</v>
      </c>
      <c r="D4454">
        <v>758868.2</v>
      </c>
    </row>
    <row r="4455" spans="1:4">
      <c r="A4455" s="4">
        <v>41218.472222222219</v>
      </c>
      <c r="B4455">
        <v>7.24</v>
      </c>
      <c r="C4455">
        <v>116070</v>
      </c>
      <c r="D4455">
        <v>839730.8</v>
      </c>
    </row>
    <row r="4456" spans="1:4">
      <c r="A4456" s="4">
        <v>41218.479166666664</v>
      </c>
      <c r="B4456">
        <v>7.25</v>
      </c>
      <c r="C4456">
        <v>55130</v>
      </c>
      <c r="D4456">
        <v>399155.5</v>
      </c>
    </row>
    <row r="4457" spans="1:4">
      <c r="A4457" s="4">
        <v>41218.548611111109</v>
      </c>
      <c r="B4457">
        <v>7.23</v>
      </c>
      <c r="C4457">
        <v>70400</v>
      </c>
      <c r="D4457">
        <v>509397</v>
      </c>
    </row>
    <row r="4458" spans="1:4">
      <c r="A4458" s="4">
        <v>41218.555555555555</v>
      </c>
      <c r="B4458">
        <v>7.22</v>
      </c>
      <c r="C4458">
        <v>65484</v>
      </c>
      <c r="D4458">
        <v>473134.48</v>
      </c>
    </row>
    <row r="4459" spans="1:4">
      <c r="A4459" s="4">
        <v>41218.5625</v>
      </c>
      <c r="B4459">
        <v>7.22</v>
      </c>
      <c r="C4459">
        <v>72316</v>
      </c>
      <c r="D4459">
        <v>522332.83</v>
      </c>
    </row>
    <row r="4460" spans="1:4">
      <c r="A4460" s="4">
        <v>41218.569444444445</v>
      </c>
      <c r="B4460">
        <v>7.23</v>
      </c>
      <c r="C4460">
        <v>149000</v>
      </c>
      <c r="D4460">
        <v>1076874</v>
      </c>
    </row>
    <row r="4461" spans="1:4">
      <c r="A4461" s="4">
        <v>41218.576388888891</v>
      </c>
      <c r="B4461">
        <v>7.23</v>
      </c>
      <c r="C4461">
        <v>67219</v>
      </c>
      <c r="D4461">
        <v>485921.6</v>
      </c>
    </row>
    <row r="4462" spans="1:4">
      <c r="A4462" s="4">
        <v>41218.583333333336</v>
      </c>
      <c r="B4462">
        <v>7.21</v>
      </c>
      <c r="C4462">
        <v>195389</v>
      </c>
      <c r="D4462">
        <v>1410240.6</v>
      </c>
    </row>
    <row r="4463" spans="1:4">
      <c r="A4463" s="4">
        <v>41218.590277777781</v>
      </c>
      <c r="B4463">
        <v>7.24</v>
      </c>
      <c r="C4463">
        <v>525458</v>
      </c>
      <c r="D4463">
        <v>3795601.52</v>
      </c>
    </row>
    <row r="4464" spans="1:4">
      <c r="A4464" s="4">
        <v>41218.597222222219</v>
      </c>
      <c r="B4464">
        <v>7.23</v>
      </c>
      <c r="C4464">
        <v>228306</v>
      </c>
      <c r="D4464">
        <v>1651769.62</v>
      </c>
    </row>
    <row r="4465" spans="1:4">
      <c r="A4465" s="4">
        <v>41218.604166666664</v>
      </c>
      <c r="B4465">
        <v>7.24</v>
      </c>
      <c r="C4465">
        <v>317089</v>
      </c>
      <c r="D4465">
        <v>2291765.59</v>
      </c>
    </row>
    <row r="4466" spans="1:4">
      <c r="A4466" s="4">
        <v>41218.611111111109</v>
      </c>
      <c r="B4466">
        <v>7.22</v>
      </c>
      <c r="C4466">
        <v>255732</v>
      </c>
      <c r="D4466">
        <v>1850706.85</v>
      </c>
    </row>
    <row r="4467" spans="1:4">
      <c r="A4467" s="4">
        <v>41218.618055555555</v>
      </c>
      <c r="B4467">
        <v>7.22</v>
      </c>
      <c r="C4467">
        <v>232022</v>
      </c>
      <c r="D4467">
        <v>1674961.43</v>
      </c>
    </row>
    <row r="4468" spans="1:4">
      <c r="A4468" s="4">
        <v>41218.625</v>
      </c>
      <c r="B4468">
        <v>7.23</v>
      </c>
      <c r="C4468">
        <v>205066</v>
      </c>
      <c r="D4468">
        <v>1479469.86</v>
      </c>
    </row>
    <row r="4469" spans="1:4">
      <c r="A4469" s="4">
        <v>41219.402777777781</v>
      </c>
      <c r="B4469">
        <v>7.2</v>
      </c>
      <c r="C4469">
        <v>129300</v>
      </c>
      <c r="D4469">
        <v>934580</v>
      </c>
    </row>
    <row r="4470" spans="1:4">
      <c r="A4470" s="4">
        <v>41219.409722222219</v>
      </c>
      <c r="B4470">
        <v>7.21</v>
      </c>
      <c r="C4470">
        <v>85876</v>
      </c>
      <c r="D4470">
        <v>619422.39</v>
      </c>
    </row>
    <row r="4471" spans="1:4">
      <c r="A4471" s="4">
        <v>41219.416666666664</v>
      </c>
      <c r="B4471">
        <v>7.2</v>
      </c>
      <c r="C4471">
        <v>145999</v>
      </c>
      <c r="D4471">
        <v>1051945.48</v>
      </c>
    </row>
    <row r="4472" spans="1:4">
      <c r="A4472" s="4">
        <v>41219.423611111109</v>
      </c>
      <c r="B4472">
        <v>7.2</v>
      </c>
      <c r="C4472">
        <v>186888</v>
      </c>
      <c r="D4472">
        <v>1343290.21</v>
      </c>
    </row>
    <row r="4473" spans="1:4">
      <c r="A4473" s="4">
        <v>41219.430555555555</v>
      </c>
      <c r="B4473">
        <v>7.18</v>
      </c>
      <c r="C4473">
        <v>442007</v>
      </c>
      <c r="D4473">
        <v>3165811.79</v>
      </c>
    </row>
    <row r="4474" spans="1:4">
      <c r="A4474" s="4">
        <v>41219.4375</v>
      </c>
      <c r="B4474">
        <v>7.17</v>
      </c>
      <c r="C4474">
        <v>469689</v>
      </c>
      <c r="D4474">
        <v>3354767.4</v>
      </c>
    </row>
    <row r="4475" spans="1:4">
      <c r="A4475" s="4">
        <v>41219.444444444445</v>
      </c>
      <c r="B4475">
        <v>7.14</v>
      </c>
      <c r="C4475">
        <v>138980</v>
      </c>
      <c r="D4475">
        <v>994186.2</v>
      </c>
    </row>
    <row r="4476" spans="1:4">
      <c r="A4476" s="4">
        <v>41219.451388888891</v>
      </c>
      <c r="B4476">
        <v>7.13</v>
      </c>
      <c r="C4476">
        <v>265457</v>
      </c>
      <c r="D4476">
        <v>1894819.71</v>
      </c>
    </row>
    <row r="4477" spans="1:4">
      <c r="A4477" s="4">
        <v>41219.458333333336</v>
      </c>
      <c r="B4477">
        <v>7.16</v>
      </c>
      <c r="C4477">
        <v>262190</v>
      </c>
      <c r="D4477">
        <v>1873896.58</v>
      </c>
    </row>
    <row r="4478" spans="1:4">
      <c r="A4478" s="4">
        <v>41219.465277777781</v>
      </c>
      <c r="B4478">
        <v>7.16</v>
      </c>
      <c r="C4478">
        <v>144400</v>
      </c>
      <c r="D4478">
        <v>1035551</v>
      </c>
    </row>
    <row r="4479" spans="1:4">
      <c r="A4479" s="4">
        <v>41219.472222222219</v>
      </c>
      <c r="B4479">
        <v>7.14</v>
      </c>
      <c r="C4479">
        <v>47800</v>
      </c>
      <c r="D4479">
        <v>341552</v>
      </c>
    </row>
    <row r="4480" spans="1:4">
      <c r="A4480" s="4">
        <v>41219.479166666664</v>
      </c>
      <c r="B4480">
        <v>7.14</v>
      </c>
      <c r="C4480">
        <v>43157</v>
      </c>
      <c r="D4480">
        <v>308302.98</v>
      </c>
    </row>
    <row r="4481" spans="1:4">
      <c r="A4481" s="4">
        <v>41219.548611111109</v>
      </c>
      <c r="B4481">
        <v>7.15</v>
      </c>
      <c r="C4481">
        <v>52000</v>
      </c>
      <c r="D4481">
        <v>372072</v>
      </c>
    </row>
    <row r="4482" spans="1:4">
      <c r="A4482" s="4">
        <v>41219.555555555555</v>
      </c>
      <c r="B4482">
        <v>7.12</v>
      </c>
      <c r="C4482">
        <v>219399</v>
      </c>
      <c r="D4482">
        <v>1565396.72</v>
      </c>
    </row>
    <row r="4483" spans="1:4">
      <c r="A4483" s="4">
        <v>41219.5625</v>
      </c>
      <c r="B4483">
        <v>7.13</v>
      </c>
      <c r="C4483">
        <v>128800</v>
      </c>
      <c r="D4483">
        <v>916692.28</v>
      </c>
    </row>
    <row r="4484" spans="1:4">
      <c r="A4484" s="4">
        <v>41219.569444444445</v>
      </c>
      <c r="B4484">
        <v>7.12</v>
      </c>
      <c r="C4484">
        <v>168700</v>
      </c>
      <c r="D4484">
        <v>1199489.28</v>
      </c>
    </row>
    <row r="4485" spans="1:4">
      <c r="A4485" s="4">
        <v>41219.576388888891</v>
      </c>
      <c r="B4485">
        <v>7.12</v>
      </c>
      <c r="C4485">
        <v>167067</v>
      </c>
      <c r="D4485">
        <v>1188346.24</v>
      </c>
    </row>
    <row r="4486" spans="1:4">
      <c r="A4486" s="4">
        <v>41219.583333333336</v>
      </c>
      <c r="B4486">
        <v>7.12</v>
      </c>
      <c r="C4486">
        <v>145306</v>
      </c>
      <c r="D4486">
        <v>1033154.06</v>
      </c>
    </row>
    <row r="4487" spans="1:4">
      <c r="A4487" s="4">
        <v>41219.590277777781</v>
      </c>
      <c r="B4487">
        <v>7.11</v>
      </c>
      <c r="C4487">
        <v>166860</v>
      </c>
      <c r="D4487">
        <v>1186670.6000000001</v>
      </c>
    </row>
    <row r="4488" spans="1:4">
      <c r="A4488" s="4">
        <v>41219.597222222219</v>
      </c>
      <c r="B4488">
        <v>7.16</v>
      </c>
      <c r="C4488">
        <v>205631</v>
      </c>
      <c r="D4488">
        <v>1465279.55</v>
      </c>
    </row>
    <row r="4489" spans="1:4">
      <c r="A4489" s="4">
        <v>41219.604166666664</v>
      </c>
      <c r="B4489">
        <v>7.16</v>
      </c>
      <c r="C4489">
        <v>224900</v>
      </c>
      <c r="D4489">
        <v>1610228.99</v>
      </c>
    </row>
    <row r="4490" spans="1:4">
      <c r="A4490" s="4">
        <v>41219.611111111109</v>
      </c>
      <c r="B4490">
        <v>7.16</v>
      </c>
      <c r="C4490">
        <v>225373</v>
      </c>
      <c r="D4490">
        <v>1613690.42</v>
      </c>
    </row>
    <row r="4491" spans="1:4">
      <c r="A4491" s="4">
        <v>41219.618055555555</v>
      </c>
      <c r="B4491">
        <v>7.17</v>
      </c>
      <c r="C4491">
        <v>33500</v>
      </c>
      <c r="D4491">
        <v>239921</v>
      </c>
    </row>
    <row r="4492" spans="1:4">
      <c r="A4492" s="4">
        <v>41219.625</v>
      </c>
      <c r="B4492">
        <v>7.16</v>
      </c>
      <c r="C4492">
        <v>169579</v>
      </c>
      <c r="D4492">
        <v>1214621.6399999999</v>
      </c>
    </row>
    <row r="4493" spans="1:4">
      <c r="A4493" s="4">
        <v>41220.402777777781</v>
      </c>
      <c r="B4493">
        <v>7.23</v>
      </c>
      <c r="C4493">
        <v>333490</v>
      </c>
      <c r="D4493">
        <v>2404640.2400000002</v>
      </c>
    </row>
    <row r="4494" spans="1:4">
      <c r="A4494" s="4">
        <v>41220.409722222219</v>
      </c>
      <c r="B4494">
        <v>7.24</v>
      </c>
      <c r="C4494">
        <v>306172</v>
      </c>
      <c r="D4494">
        <v>2212860.58</v>
      </c>
    </row>
    <row r="4495" spans="1:4">
      <c r="A4495" s="4">
        <v>41220.416666666664</v>
      </c>
      <c r="B4495">
        <v>7.22</v>
      </c>
      <c r="C4495">
        <v>207316</v>
      </c>
      <c r="D4495">
        <v>1496331.76</v>
      </c>
    </row>
    <row r="4496" spans="1:4">
      <c r="A4496" s="4">
        <v>41220.423611111109</v>
      </c>
      <c r="B4496">
        <v>7.23</v>
      </c>
      <c r="C4496">
        <v>173028</v>
      </c>
      <c r="D4496">
        <v>1250511.1599999999</v>
      </c>
    </row>
    <row r="4497" spans="1:4">
      <c r="A4497" s="4">
        <v>41220.430555555555</v>
      </c>
      <c r="B4497">
        <v>7.22</v>
      </c>
      <c r="C4497">
        <v>59994</v>
      </c>
      <c r="D4497">
        <v>433585.68</v>
      </c>
    </row>
    <row r="4498" spans="1:4">
      <c r="A4498" s="4">
        <v>41220.4375</v>
      </c>
      <c r="B4498">
        <v>7.22</v>
      </c>
      <c r="C4498">
        <v>80313</v>
      </c>
      <c r="D4498">
        <v>579996.86</v>
      </c>
    </row>
    <row r="4499" spans="1:4">
      <c r="A4499" s="4">
        <v>41220.444444444445</v>
      </c>
      <c r="B4499">
        <v>7.22</v>
      </c>
      <c r="C4499">
        <v>122495</v>
      </c>
      <c r="D4499">
        <v>883993.58</v>
      </c>
    </row>
    <row r="4500" spans="1:4">
      <c r="A4500" s="4">
        <v>41220.451388888891</v>
      </c>
      <c r="B4500">
        <v>7.2</v>
      </c>
      <c r="C4500">
        <v>309408</v>
      </c>
      <c r="D4500">
        <v>2228205.88</v>
      </c>
    </row>
    <row r="4501" spans="1:4">
      <c r="A4501" s="4">
        <v>41220.458333333336</v>
      </c>
      <c r="B4501">
        <v>7.21</v>
      </c>
      <c r="C4501">
        <v>134616</v>
      </c>
      <c r="D4501">
        <v>969081.43</v>
      </c>
    </row>
    <row r="4502" spans="1:4">
      <c r="A4502" s="4">
        <v>41220.465277777781</v>
      </c>
      <c r="B4502">
        <v>7.2</v>
      </c>
      <c r="C4502">
        <v>97181</v>
      </c>
      <c r="D4502">
        <v>699685</v>
      </c>
    </row>
    <row r="4503" spans="1:4">
      <c r="A4503" s="4">
        <v>41220.472222222219</v>
      </c>
      <c r="B4503">
        <v>7.2</v>
      </c>
      <c r="C4503">
        <v>189067</v>
      </c>
      <c r="D4503">
        <v>1361941.28</v>
      </c>
    </row>
    <row r="4504" spans="1:4">
      <c r="A4504" s="4">
        <v>41220.479166666664</v>
      </c>
      <c r="B4504">
        <v>7.24</v>
      </c>
      <c r="C4504">
        <v>857755</v>
      </c>
      <c r="D4504">
        <v>6212489.8700000001</v>
      </c>
    </row>
    <row r="4505" spans="1:4">
      <c r="A4505" s="4">
        <v>41220.548611111109</v>
      </c>
      <c r="B4505">
        <v>7.25</v>
      </c>
      <c r="C4505">
        <v>247961</v>
      </c>
      <c r="D4505">
        <v>1797645.84</v>
      </c>
    </row>
    <row r="4506" spans="1:4">
      <c r="A4506" s="4">
        <v>41220.555555555555</v>
      </c>
      <c r="B4506">
        <v>7.26</v>
      </c>
      <c r="C4506">
        <v>380497</v>
      </c>
      <c r="D4506">
        <v>2764788.4</v>
      </c>
    </row>
    <row r="4507" spans="1:4">
      <c r="A4507" s="4">
        <v>41220.5625</v>
      </c>
      <c r="B4507">
        <v>7.26</v>
      </c>
      <c r="C4507">
        <v>237442</v>
      </c>
      <c r="D4507">
        <v>1722389.22</v>
      </c>
    </row>
    <row r="4508" spans="1:4">
      <c r="A4508" s="4">
        <v>41220.569444444445</v>
      </c>
      <c r="B4508">
        <v>7.25</v>
      </c>
      <c r="C4508">
        <v>159236</v>
      </c>
      <c r="D4508">
        <v>1154850.76</v>
      </c>
    </row>
    <row r="4509" spans="1:4">
      <c r="A4509" s="4">
        <v>41220.576388888891</v>
      </c>
      <c r="B4509">
        <v>7.25</v>
      </c>
      <c r="C4509">
        <v>131696</v>
      </c>
      <c r="D4509">
        <v>954747.56</v>
      </c>
    </row>
    <row r="4510" spans="1:4">
      <c r="A4510" s="4">
        <v>41220.583333333336</v>
      </c>
      <c r="B4510">
        <v>7.23</v>
      </c>
      <c r="C4510">
        <v>185266</v>
      </c>
      <c r="D4510">
        <v>1342427.24</v>
      </c>
    </row>
    <row r="4511" spans="1:4">
      <c r="A4511" s="4">
        <v>41220.590277777781</v>
      </c>
      <c r="B4511">
        <v>7.24</v>
      </c>
      <c r="C4511">
        <v>227344</v>
      </c>
      <c r="D4511">
        <v>1647191.46</v>
      </c>
    </row>
    <row r="4512" spans="1:4">
      <c r="A4512" s="4">
        <v>41220.597222222219</v>
      </c>
      <c r="B4512">
        <v>7.24</v>
      </c>
      <c r="C4512">
        <v>122534</v>
      </c>
      <c r="D4512">
        <v>887204.86</v>
      </c>
    </row>
    <row r="4513" spans="1:4">
      <c r="A4513" s="4">
        <v>41220.604166666664</v>
      </c>
      <c r="B4513">
        <v>7.24</v>
      </c>
      <c r="C4513">
        <v>74340</v>
      </c>
      <c r="D4513">
        <v>538628.6</v>
      </c>
    </row>
    <row r="4514" spans="1:4">
      <c r="A4514" s="4">
        <v>41220.611111111109</v>
      </c>
      <c r="B4514">
        <v>7.26</v>
      </c>
      <c r="C4514">
        <v>321678</v>
      </c>
      <c r="D4514">
        <v>2331673.5099999998</v>
      </c>
    </row>
    <row r="4515" spans="1:4">
      <c r="A4515" s="4">
        <v>41220.618055555555</v>
      </c>
      <c r="B4515">
        <v>7.25</v>
      </c>
      <c r="C4515">
        <v>493400</v>
      </c>
      <c r="D4515">
        <v>3581918</v>
      </c>
    </row>
    <row r="4516" spans="1:4">
      <c r="A4516" s="4">
        <v>41220.625</v>
      </c>
      <c r="B4516">
        <v>7.26</v>
      </c>
      <c r="C4516">
        <v>237090</v>
      </c>
      <c r="D4516">
        <v>1720078.5</v>
      </c>
    </row>
    <row r="4517" spans="1:4">
      <c r="A4517" s="4">
        <v>41221.402777777781</v>
      </c>
      <c r="B4517">
        <v>7.2</v>
      </c>
      <c r="C4517">
        <v>342955</v>
      </c>
      <c r="D4517">
        <v>2465423.13</v>
      </c>
    </row>
    <row r="4518" spans="1:4">
      <c r="A4518" s="4">
        <v>41221.409722222219</v>
      </c>
      <c r="B4518">
        <v>7.16</v>
      </c>
      <c r="C4518">
        <v>298672</v>
      </c>
      <c r="D4518">
        <v>2140875.91</v>
      </c>
    </row>
    <row r="4519" spans="1:4">
      <c r="A4519" s="4">
        <v>41221.416666666664</v>
      </c>
      <c r="B4519">
        <v>7.16</v>
      </c>
      <c r="C4519">
        <v>263055</v>
      </c>
      <c r="D4519">
        <v>1883476.36</v>
      </c>
    </row>
    <row r="4520" spans="1:4">
      <c r="A4520" s="4">
        <v>41221.423611111109</v>
      </c>
      <c r="B4520">
        <v>7.18</v>
      </c>
      <c r="C4520">
        <v>289581</v>
      </c>
      <c r="D4520">
        <v>2078298.03</v>
      </c>
    </row>
    <row r="4521" spans="1:4">
      <c r="A4521" s="4">
        <v>41221.430555555555</v>
      </c>
      <c r="B4521">
        <v>7.21</v>
      </c>
      <c r="C4521">
        <v>174594</v>
      </c>
      <c r="D4521">
        <v>1256054.52</v>
      </c>
    </row>
    <row r="4522" spans="1:4">
      <c r="A4522" s="4">
        <v>41221.4375</v>
      </c>
      <c r="B4522">
        <v>7.18</v>
      </c>
      <c r="C4522">
        <v>115715</v>
      </c>
      <c r="D4522">
        <v>832489.42</v>
      </c>
    </row>
    <row r="4523" spans="1:4">
      <c r="A4523" s="4">
        <v>41221.444444444445</v>
      </c>
      <c r="B4523">
        <v>7.18</v>
      </c>
      <c r="C4523">
        <v>126806</v>
      </c>
      <c r="D4523">
        <v>910551.04000000004</v>
      </c>
    </row>
    <row r="4524" spans="1:4">
      <c r="A4524" s="4">
        <v>41221.451388888891</v>
      </c>
      <c r="B4524">
        <v>7.15</v>
      </c>
      <c r="C4524">
        <v>281791</v>
      </c>
      <c r="D4524">
        <v>2020612.81</v>
      </c>
    </row>
    <row r="4525" spans="1:4">
      <c r="A4525" s="4">
        <v>41221.458333333336</v>
      </c>
      <c r="B4525">
        <v>7.15</v>
      </c>
      <c r="C4525">
        <v>177559</v>
      </c>
      <c r="D4525">
        <v>1269536.06</v>
      </c>
    </row>
    <row r="4526" spans="1:4">
      <c r="A4526" s="4">
        <v>41221.465277777781</v>
      </c>
      <c r="B4526">
        <v>7.14</v>
      </c>
      <c r="C4526">
        <v>125831</v>
      </c>
      <c r="D4526">
        <v>898715.34</v>
      </c>
    </row>
    <row r="4527" spans="1:4">
      <c r="A4527" s="4">
        <v>41221.472222222219</v>
      </c>
      <c r="B4527">
        <v>7.15</v>
      </c>
      <c r="C4527">
        <v>356483</v>
      </c>
      <c r="D4527">
        <v>2541568.2599999998</v>
      </c>
    </row>
    <row r="4528" spans="1:4">
      <c r="A4528" s="4">
        <v>41221.479166666664</v>
      </c>
      <c r="B4528">
        <v>7.14</v>
      </c>
      <c r="C4528">
        <v>121004</v>
      </c>
      <c r="D4528">
        <v>864819.56</v>
      </c>
    </row>
    <row r="4529" spans="1:4">
      <c r="A4529" s="4">
        <v>41221.548611111109</v>
      </c>
      <c r="B4529">
        <v>7.15</v>
      </c>
      <c r="C4529">
        <v>104100</v>
      </c>
      <c r="D4529">
        <v>743778.16</v>
      </c>
    </row>
    <row r="4530" spans="1:4">
      <c r="A4530" s="4">
        <v>41221.555555555555</v>
      </c>
      <c r="B4530">
        <v>7.14</v>
      </c>
      <c r="C4530">
        <v>119011</v>
      </c>
      <c r="D4530">
        <v>851041.71</v>
      </c>
    </row>
    <row r="4531" spans="1:4">
      <c r="A4531" s="4">
        <v>41221.5625</v>
      </c>
      <c r="B4531">
        <v>7.15</v>
      </c>
      <c r="C4531">
        <v>152381</v>
      </c>
      <c r="D4531">
        <v>1089793.3400000001</v>
      </c>
    </row>
    <row r="4532" spans="1:4">
      <c r="A4532" s="4">
        <v>41221.569444444445</v>
      </c>
      <c r="B4532">
        <v>7.17</v>
      </c>
      <c r="C4532">
        <v>204938</v>
      </c>
      <c r="D4532">
        <v>1467116.81</v>
      </c>
    </row>
    <row r="4533" spans="1:4">
      <c r="A4533" s="4">
        <v>41221.576388888891</v>
      </c>
      <c r="B4533">
        <v>7.17</v>
      </c>
      <c r="C4533">
        <v>163217</v>
      </c>
      <c r="D4533">
        <v>1171641.81</v>
      </c>
    </row>
    <row r="4534" spans="1:4">
      <c r="A4534" s="4">
        <v>41221.583333333336</v>
      </c>
      <c r="B4534">
        <v>7.17</v>
      </c>
      <c r="C4534">
        <v>104621</v>
      </c>
      <c r="D4534">
        <v>749611.36</v>
      </c>
    </row>
    <row r="4535" spans="1:4">
      <c r="A4535" s="4">
        <v>41221.590277777781</v>
      </c>
      <c r="B4535">
        <v>7.17</v>
      </c>
      <c r="C4535">
        <v>93343</v>
      </c>
      <c r="D4535">
        <v>669380.57999999996</v>
      </c>
    </row>
    <row r="4536" spans="1:4">
      <c r="A4536" s="4">
        <v>41221.597222222219</v>
      </c>
      <c r="B4536">
        <v>7.17</v>
      </c>
      <c r="C4536">
        <v>53530</v>
      </c>
      <c r="D4536">
        <v>383840.1</v>
      </c>
    </row>
    <row r="4537" spans="1:4">
      <c r="A4537" s="4">
        <v>41221.604166666664</v>
      </c>
      <c r="B4537">
        <v>7.16</v>
      </c>
      <c r="C4537">
        <v>136817</v>
      </c>
      <c r="D4537">
        <v>979776.72</v>
      </c>
    </row>
    <row r="4538" spans="1:4">
      <c r="A4538" s="4">
        <v>41221.611111111109</v>
      </c>
      <c r="B4538">
        <v>7.13</v>
      </c>
      <c r="C4538">
        <v>230186</v>
      </c>
      <c r="D4538">
        <v>1645609.16</v>
      </c>
    </row>
    <row r="4539" spans="1:4">
      <c r="A4539" s="4">
        <v>41221.618055555555</v>
      </c>
      <c r="B4539">
        <v>7.11</v>
      </c>
      <c r="C4539">
        <v>276427</v>
      </c>
      <c r="D4539">
        <v>1968420.3</v>
      </c>
    </row>
    <row r="4540" spans="1:4">
      <c r="A4540" s="4">
        <v>41221.625</v>
      </c>
      <c r="B4540">
        <v>7.11</v>
      </c>
      <c r="C4540">
        <v>533304</v>
      </c>
      <c r="D4540">
        <v>3789055.37</v>
      </c>
    </row>
    <row r="4541" spans="1:4">
      <c r="A4541" s="4">
        <v>41222.402777777781</v>
      </c>
      <c r="B4541">
        <v>7.06</v>
      </c>
      <c r="C4541">
        <v>571775</v>
      </c>
      <c r="D4541">
        <v>4031744.49</v>
      </c>
    </row>
    <row r="4542" spans="1:4">
      <c r="A4542" s="4">
        <v>41222.409722222219</v>
      </c>
      <c r="B4542">
        <v>7.02</v>
      </c>
      <c r="C4542">
        <v>238176</v>
      </c>
      <c r="D4542">
        <v>1678130.04</v>
      </c>
    </row>
    <row r="4543" spans="1:4">
      <c r="A4543" s="4">
        <v>41222.416666666664</v>
      </c>
      <c r="B4543">
        <v>7.04</v>
      </c>
      <c r="C4543">
        <v>94594</v>
      </c>
      <c r="D4543">
        <v>665299.16</v>
      </c>
    </row>
    <row r="4544" spans="1:4">
      <c r="A4544" s="4">
        <v>41222.423611111109</v>
      </c>
      <c r="B4544">
        <v>7.05</v>
      </c>
      <c r="C4544">
        <v>95400</v>
      </c>
      <c r="D4544">
        <v>671679</v>
      </c>
    </row>
    <row r="4545" spans="1:4">
      <c r="A4545" s="4">
        <v>41222.430555555555</v>
      </c>
      <c r="B4545">
        <v>7.05</v>
      </c>
      <c r="C4545">
        <v>55699</v>
      </c>
      <c r="D4545">
        <v>392425.96</v>
      </c>
    </row>
    <row r="4546" spans="1:4">
      <c r="A4546" s="4">
        <v>41222.4375</v>
      </c>
      <c r="B4546">
        <v>7.05</v>
      </c>
      <c r="C4546">
        <v>89900</v>
      </c>
      <c r="D4546">
        <v>633001</v>
      </c>
    </row>
    <row r="4547" spans="1:4">
      <c r="A4547" s="4">
        <v>41222.444444444445</v>
      </c>
      <c r="B4547">
        <v>7.08</v>
      </c>
      <c r="C4547">
        <v>108261</v>
      </c>
      <c r="D4547">
        <v>763972.45</v>
      </c>
    </row>
    <row r="4548" spans="1:4">
      <c r="A4548" s="4">
        <v>41222.451388888891</v>
      </c>
      <c r="B4548">
        <v>7.07</v>
      </c>
      <c r="C4548">
        <v>67760</v>
      </c>
      <c r="D4548">
        <v>479008.6</v>
      </c>
    </row>
    <row r="4549" spans="1:4">
      <c r="A4549" s="4">
        <v>41222.458333333336</v>
      </c>
      <c r="B4549">
        <v>7.07</v>
      </c>
      <c r="C4549">
        <v>56000</v>
      </c>
      <c r="D4549">
        <v>395525</v>
      </c>
    </row>
    <row r="4550" spans="1:4">
      <c r="A4550" s="4">
        <v>41222.465277777781</v>
      </c>
      <c r="B4550">
        <v>7.06</v>
      </c>
      <c r="C4550">
        <v>76830</v>
      </c>
      <c r="D4550">
        <v>542371.5</v>
      </c>
    </row>
    <row r="4551" spans="1:4">
      <c r="A4551" s="4">
        <v>41222.472222222219</v>
      </c>
      <c r="B4551">
        <v>7.06</v>
      </c>
      <c r="C4551">
        <v>39512</v>
      </c>
      <c r="D4551">
        <v>279069.59000000003</v>
      </c>
    </row>
    <row r="4552" spans="1:4">
      <c r="A4552" s="4">
        <v>41222.479166666664</v>
      </c>
      <c r="B4552">
        <v>7.07</v>
      </c>
      <c r="C4552">
        <v>112210</v>
      </c>
      <c r="D4552">
        <v>793149.6</v>
      </c>
    </row>
    <row r="4553" spans="1:4">
      <c r="A4553" s="4">
        <v>41222.548611111109</v>
      </c>
      <c r="B4553">
        <v>7.07</v>
      </c>
      <c r="C4553">
        <v>36460</v>
      </c>
      <c r="D4553">
        <v>257795.6</v>
      </c>
    </row>
    <row r="4554" spans="1:4">
      <c r="A4554" s="4">
        <v>41222.555555555555</v>
      </c>
      <c r="B4554">
        <v>7.08</v>
      </c>
      <c r="C4554">
        <v>12160</v>
      </c>
      <c r="D4554">
        <v>86002.2</v>
      </c>
    </row>
    <row r="4555" spans="1:4">
      <c r="A4555" s="4">
        <v>41222.5625</v>
      </c>
      <c r="B4555">
        <v>7.07</v>
      </c>
      <c r="C4555">
        <v>226778</v>
      </c>
      <c r="D4555">
        <v>1603043.52</v>
      </c>
    </row>
    <row r="4556" spans="1:4">
      <c r="A4556" s="4">
        <v>41222.569444444445</v>
      </c>
      <c r="B4556">
        <v>7.08</v>
      </c>
      <c r="C4556">
        <v>68520</v>
      </c>
      <c r="D4556">
        <v>484865.24</v>
      </c>
    </row>
    <row r="4557" spans="1:4">
      <c r="A4557" s="4">
        <v>41222.576388888891</v>
      </c>
      <c r="B4557">
        <v>7.09</v>
      </c>
      <c r="C4557">
        <v>27194</v>
      </c>
      <c r="D4557">
        <v>192566.52</v>
      </c>
    </row>
    <row r="4558" spans="1:4">
      <c r="A4558" s="4">
        <v>41222.583333333336</v>
      </c>
      <c r="B4558">
        <v>7.07</v>
      </c>
      <c r="C4558">
        <v>98685</v>
      </c>
      <c r="D4558">
        <v>697963.17</v>
      </c>
    </row>
    <row r="4559" spans="1:4">
      <c r="A4559" s="4">
        <v>41222.590277777781</v>
      </c>
      <c r="B4559">
        <v>7.05</v>
      </c>
      <c r="C4559">
        <v>201381</v>
      </c>
      <c r="D4559">
        <v>1421461.56</v>
      </c>
    </row>
    <row r="4560" spans="1:4">
      <c r="A4560" s="4">
        <v>41222.597222222219</v>
      </c>
      <c r="B4560">
        <v>7.04</v>
      </c>
      <c r="C4560">
        <v>114840</v>
      </c>
      <c r="D4560">
        <v>808756.6</v>
      </c>
    </row>
    <row r="4561" spans="1:4">
      <c r="A4561" s="4">
        <v>41222.604166666664</v>
      </c>
      <c r="B4561">
        <v>7.05</v>
      </c>
      <c r="C4561">
        <v>36130</v>
      </c>
      <c r="D4561">
        <v>254568.97</v>
      </c>
    </row>
    <row r="4562" spans="1:4">
      <c r="A4562" s="4">
        <v>41222.611111111109</v>
      </c>
      <c r="B4562">
        <v>7.05</v>
      </c>
      <c r="C4562">
        <v>105700</v>
      </c>
      <c r="D4562">
        <v>745615</v>
      </c>
    </row>
    <row r="4563" spans="1:4">
      <c r="A4563" s="4">
        <v>41222.618055555555</v>
      </c>
      <c r="B4563">
        <v>7.04</v>
      </c>
      <c r="C4563">
        <v>117291</v>
      </c>
      <c r="D4563">
        <v>826306.64</v>
      </c>
    </row>
    <row r="4564" spans="1:4">
      <c r="A4564" s="4">
        <v>41222.625</v>
      </c>
      <c r="B4564">
        <v>7.09</v>
      </c>
      <c r="C4564">
        <v>440273</v>
      </c>
      <c r="D4564">
        <v>3108674.24</v>
      </c>
    </row>
    <row r="4565" spans="1:4">
      <c r="A4565" s="4">
        <v>41225.402777777781</v>
      </c>
      <c r="B4565">
        <v>7.11</v>
      </c>
      <c r="C4565">
        <v>138542</v>
      </c>
      <c r="D4565">
        <v>984540.51</v>
      </c>
    </row>
    <row r="4566" spans="1:4">
      <c r="A4566" s="4">
        <v>41225.409722222219</v>
      </c>
      <c r="B4566">
        <v>7.1</v>
      </c>
      <c r="C4566">
        <v>160654</v>
      </c>
      <c r="D4566">
        <v>1141550.4099999999</v>
      </c>
    </row>
    <row r="4567" spans="1:4">
      <c r="A4567" s="4">
        <v>41225.416666666664</v>
      </c>
      <c r="B4567">
        <v>7.11</v>
      </c>
      <c r="C4567">
        <v>164372</v>
      </c>
      <c r="D4567">
        <v>1169580.67</v>
      </c>
    </row>
    <row r="4568" spans="1:4">
      <c r="A4568" s="4">
        <v>41225.423611111109</v>
      </c>
      <c r="B4568">
        <v>7.09</v>
      </c>
      <c r="C4568">
        <v>102688</v>
      </c>
      <c r="D4568">
        <v>728595.42</v>
      </c>
    </row>
    <row r="4569" spans="1:4">
      <c r="A4569" s="4">
        <v>41225.430555555555</v>
      </c>
      <c r="B4569">
        <v>7.11</v>
      </c>
      <c r="C4569">
        <v>64674</v>
      </c>
      <c r="D4569">
        <v>459169.4</v>
      </c>
    </row>
    <row r="4570" spans="1:4">
      <c r="A4570" s="4">
        <v>41225.4375</v>
      </c>
      <c r="B4570">
        <v>7.11</v>
      </c>
      <c r="C4570">
        <v>39900</v>
      </c>
      <c r="D4570">
        <v>283451</v>
      </c>
    </row>
    <row r="4571" spans="1:4">
      <c r="A4571" s="4">
        <v>41225.444444444445</v>
      </c>
      <c r="B4571">
        <v>7.1</v>
      </c>
      <c r="C4571">
        <v>76972</v>
      </c>
      <c r="D4571">
        <v>546996.19999999995</v>
      </c>
    </row>
    <row r="4572" spans="1:4">
      <c r="A4572" s="4">
        <v>41225.451388888891</v>
      </c>
      <c r="B4572">
        <v>7.11</v>
      </c>
      <c r="C4572">
        <v>106600</v>
      </c>
      <c r="D4572">
        <v>758768</v>
      </c>
    </row>
    <row r="4573" spans="1:4">
      <c r="A4573" s="4">
        <v>41225.458333333336</v>
      </c>
      <c r="B4573">
        <v>7.11</v>
      </c>
      <c r="C4573">
        <v>22400</v>
      </c>
      <c r="D4573">
        <v>159584</v>
      </c>
    </row>
    <row r="4574" spans="1:4">
      <c r="A4574" s="4">
        <v>41225.465277777781</v>
      </c>
      <c r="B4574">
        <v>7.12</v>
      </c>
      <c r="C4574">
        <v>16500</v>
      </c>
      <c r="D4574">
        <v>117436</v>
      </c>
    </row>
    <row r="4575" spans="1:4">
      <c r="A4575" s="4">
        <v>41225.472222222219</v>
      </c>
      <c r="B4575">
        <v>7.13</v>
      </c>
      <c r="C4575">
        <v>38300</v>
      </c>
      <c r="D4575">
        <v>272918</v>
      </c>
    </row>
    <row r="4576" spans="1:4">
      <c r="A4576" s="4">
        <v>41225.479166666664</v>
      </c>
      <c r="B4576">
        <v>7.12</v>
      </c>
      <c r="C4576">
        <v>41300</v>
      </c>
      <c r="D4576">
        <v>294159</v>
      </c>
    </row>
    <row r="4577" spans="1:4">
      <c r="A4577" s="4">
        <v>41225.548611111109</v>
      </c>
      <c r="B4577">
        <v>7.12</v>
      </c>
      <c r="C4577">
        <v>26700</v>
      </c>
      <c r="D4577">
        <v>190188</v>
      </c>
    </row>
    <row r="4578" spans="1:4">
      <c r="A4578" s="4">
        <v>41225.555555555555</v>
      </c>
      <c r="B4578">
        <v>7.12</v>
      </c>
      <c r="C4578">
        <v>58800</v>
      </c>
      <c r="D4578">
        <v>418660</v>
      </c>
    </row>
    <row r="4579" spans="1:4">
      <c r="A4579" s="4">
        <v>41225.5625</v>
      </c>
      <c r="B4579">
        <v>7.11</v>
      </c>
      <c r="C4579">
        <v>204800</v>
      </c>
      <c r="D4579">
        <v>1456467</v>
      </c>
    </row>
    <row r="4580" spans="1:4">
      <c r="A4580" s="4">
        <v>41225.569444444445</v>
      </c>
      <c r="B4580">
        <v>7.1</v>
      </c>
      <c r="C4580">
        <v>207701</v>
      </c>
      <c r="D4580">
        <v>1477992.1</v>
      </c>
    </row>
    <row r="4581" spans="1:4">
      <c r="A4581" s="4">
        <v>41225.576388888891</v>
      </c>
      <c r="B4581">
        <v>7.11</v>
      </c>
      <c r="C4581">
        <v>51952</v>
      </c>
      <c r="D4581">
        <v>369399.1</v>
      </c>
    </row>
    <row r="4582" spans="1:4">
      <c r="A4582" s="4">
        <v>41225.583333333336</v>
      </c>
      <c r="B4582">
        <v>7.11</v>
      </c>
      <c r="C4582">
        <v>188810</v>
      </c>
      <c r="D4582">
        <v>1342549.58</v>
      </c>
    </row>
    <row r="4583" spans="1:4">
      <c r="A4583" s="4">
        <v>41225.590277777781</v>
      </c>
      <c r="B4583">
        <v>7.11</v>
      </c>
      <c r="C4583">
        <v>183986</v>
      </c>
      <c r="D4583">
        <v>1307580.46</v>
      </c>
    </row>
    <row r="4584" spans="1:4">
      <c r="A4584" s="4">
        <v>41225.597222222219</v>
      </c>
      <c r="B4584">
        <v>7.17</v>
      </c>
      <c r="C4584">
        <v>672891</v>
      </c>
      <c r="D4584">
        <v>4808250.43</v>
      </c>
    </row>
    <row r="4585" spans="1:4">
      <c r="A4585" s="4">
        <v>41225.604166666664</v>
      </c>
      <c r="B4585">
        <v>7.18</v>
      </c>
      <c r="C4585">
        <v>152200</v>
      </c>
      <c r="D4585">
        <v>1091357</v>
      </c>
    </row>
    <row r="4586" spans="1:4">
      <c r="A4586" s="4">
        <v>41225.611111111109</v>
      </c>
      <c r="B4586">
        <v>7.18</v>
      </c>
      <c r="C4586">
        <v>139300</v>
      </c>
      <c r="D4586">
        <v>998858</v>
      </c>
    </row>
    <row r="4587" spans="1:4">
      <c r="A4587" s="4">
        <v>41225.618055555555</v>
      </c>
      <c r="B4587">
        <v>7.18</v>
      </c>
      <c r="C4587">
        <v>329735</v>
      </c>
      <c r="D4587">
        <v>2369482.65</v>
      </c>
    </row>
    <row r="4588" spans="1:4">
      <c r="A4588" s="4">
        <v>41225.625</v>
      </c>
      <c r="B4588">
        <v>7.19</v>
      </c>
      <c r="C4588">
        <v>306457</v>
      </c>
      <c r="D4588">
        <v>2202043.16</v>
      </c>
    </row>
    <row r="4589" spans="1:4">
      <c r="A4589" s="4">
        <v>41226.402777777781</v>
      </c>
      <c r="B4589">
        <v>7.16</v>
      </c>
      <c r="C4589">
        <v>41877</v>
      </c>
      <c r="D4589">
        <v>300027.55</v>
      </c>
    </row>
    <row r="4590" spans="1:4">
      <c r="A4590" s="4">
        <v>41226.409722222219</v>
      </c>
      <c r="B4590">
        <v>7.12</v>
      </c>
      <c r="C4590">
        <v>81352</v>
      </c>
      <c r="D4590">
        <v>580085.93000000005</v>
      </c>
    </row>
    <row r="4591" spans="1:4">
      <c r="A4591" s="4">
        <v>41226.416666666664</v>
      </c>
      <c r="B4591">
        <v>7.08</v>
      </c>
      <c r="C4591">
        <v>262071</v>
      </c>
      <c r="D4591">
        <v>1860929.6</v>
      </c>
    </row>
    <row r="4592" spans="1:4">
      <c r="A4592" s="4">
        <v>41226.423611111109</v>
      </c>
      <c r="B4592">
        <v>7.1</v>
      </c>
      <c r="C4592">
        <v>95652</v>
      </c>
      <c r="D4592">
        <v>677454.16</v>
      </c>
    </row>
    <row r="4593" spans="1:4">
      <c r="A4593" s="4">
        <v>41226.430555555555</v>
      </c>
      <c r="B4593">
        <v>7.07</v>
      </c>
      <c r="C4593">
        <v>106932</v>
      </c>
      <c r="D4593">
        <v>757022.71999999997</v>
      </c>
    </row>
    <row r="4594" spans="1:4">
      <c r="A4594" s="4">
        <v>41226.4375</v>
      </c>
      <c r="B4594">
        <v>7.08</v>
      </c>
      <c r="C4594">
        <v>175566</v>
      </c>
      <c r="D4594">
        <v>1241217.46</v>
      </c>
    </row>
    <row r="4595" spans="1:4">
      <c r="A4595" s="4">
        <v>41226.444444444445</v>
      </c>
      <c r="B4595">
        <v>7.09</v>
      </c>
      <c r="C4595">
        <v>203761</v>
      </c>
      <c r="D4595">
        <v>1442552.61</v>
      </c>
    </row>
    <row r="4596" spans="1:4">
      <c r="A4596" s="4">
        <v>41226.451388888891</v>
      </c>
      <c r="B4596">
        <v>7.09</v>
      </c>
      <c r="C4596">
        <v>57524</v>
      </c>
      <c r="D4596">
        <v>408067.16</v>
      </c>
    </row>
    <row r="4597" spans="1:4">
      <c r="A4597" s="4">
        <v>41226.458333333336</v>
      </c>
      <c r="B4597">
        <v>7.09</v>
      </c>
      <c r="C4597">
        <v>119702</v>
      </c>
      <c r="D4597">
        <v>848152.54</v>
      </c>
    </row>
    <row r="4598" spans="1:4">
      <c r="A4598" s="4">
        <v>41226.465277777781</v>
      </c>
      <c r="B4598">
        <v>7.09</v>
      </c>
      <c r="C4598">
        <v>84258</v>
      </c>
      <c r="D4598">
        <v>596240.74</v>
      </c>
    </row>
    <row r="4599" spans="1:4">
      <c r="A4599" s="4">
        <v>41226.472222222219</v>
      </c>
      <c r="B4599">
        <v>7.09</v>
      </c>
      <c r="C4599">
        <v>122778</v>
      </c>
      <c r="D4599">
        <v>870926.9</v>
      </c>
    </row>
    <row r="4600" spans="1:4">
      <c r="A4600" s="4">
        <v>41226.479166666664</v>
      </c>
      <c r="B4600">
        <v>7.06</v>
      </c>
      <c r="C4600">
        <v>260848</v>
      </c>
      <c r="D4600">
        <v>1846938.64</v>
      </c>
    </row>
    <row r="4601" spans="1:4">
      <c r="A4601" s="4">
        <v>41226.548611111109</v>
      </c>
      <c r="B4601">
        <v>7.06</v>
      </c>
      <c r="C4601">
        <v>101676</v>
      </c>
      <c r="D4601">
        <v>718312.56</v>
      </c>
    </row>
    <row r="4602" spans="1:4">
      <c r="A4602" s="4">
        <v>41226.555555555555</v>
      </c>
      <c r="B4602">
        <v>7.07</v>
      </c>
      <c r="C4602">
        <v>169320</v>
      </c>
      <c r="D4602">
        <v>1195649.2</v>
      </c>
    </row>
    <row r="4603" spans="1:4">
      <c r="A4603" s="4">
        <v>41226.5625</v>
      </c>
      <c r="B4603">
        <v>7.09</v>
      </c>
      <c r="C4603">
        <v>144620</v>
      </c>
      <c r="D4603">
        <v>1023250.28</v>
      </c>
    </row>
    <row r="4604" spans="1:4">
      <c r="A4604" s="4">
        <v>41226.569444444445</v>
      </c>
      <c r="B4604">
        <v>7.08</v>
      </c>
      <c r="C4604">
        <v>136988</v>
      </c>
      <c r="D4604">
        <v>971695.04</v>
      </c>
    </row>
    <row r="4605" spans="1:4">
      <c r="A4605" s="4">
        <v>41226.576388888891</v>
      </c>
      <c r="B4605">
        <v>7.07</v>
      </c>
      <c r="C4605">
        <v>97992</v>
      </c>
      <c r="D4605">
        <v>693596.02</v>
      </c>
    </row>
    <row r="4606" spans="1:4">
      <c r="A4606" s="4">
        <v>41226.583333333336</v>
      </c>
      <c r="B4606">
        <v>7.07</v>
      </c>
      <c r="C4606">
        <v>90440</v>
      </c>
      <c r="D4606">
        <v>639245.14</v>
      </c>
    </row>
    <row r="4607" spans="1:4">
      <c r="A4607" s="4">
        <v>41226.590277777781</v>
      </c>
      <c r="B4607">
        <v>7.07</v>
      </c>
      <c r="C4607">
        <v>69300</v>
      </c>
      <c r="D4607">
        <v>489759.96</v>
      </c>
    </row>
    <row r="4608" spans="1:4">
      <c r="A4608" s="4">
        <v>41226.597222222219</v>
      </c>
      <c r="B4608">
        <v>7.06</v>
      </c>
      <c r="C4608">
        <v>86785</v>
      </c>
      <c r="D4608">
        <v>613291.1</v>
      </c>
    </row>
    <row r="4609" spans="1:4">
      <c r="A4609" s="4">
        <v>41226.604166666664</v>
      </c>
      <c r="B4609">
        <v>7.07</v>
      </c>
      <c r="C4609">
        <v>88345</v>
      </c>
      <c r="D4609">
        <v>624115.69999999995</v>
      </c>
    </row>
    <row r="4610" spans="1:4">
      <c r="A4610" s="4">
        <v>41226.611111111109</v>
      </c>
      <c r="B4610">
        <v>7.05</v>
      </c>
      <c r="C4610">
        <v>188253</v>
      </c>
      <c r="D4610">
        <v>1327948.04</v>
      </c>
    </row>
    <row r="4611" spans="1:4">
      <c r="A4611" s="4">
        <v>41226.618055555555</v>
      </c>
      <c r="B4611">
        <v>7.05</v>
      </c>
      <c r="C4611">
        <v>223332</v>
      </c>
      <c r="D4611">
        <v>1575839.58</v>
      </c>
    </row>
    <row r="4612" spans="1:4">
      <c r="A4612" s="4">
        <v>41226.625</v>
      </c>
      <c r="B4612">
        <v>7.08</v>
      </c>
      <c r="C4612">
        <v>74583</v>
      </c>
      <c r="D4612">
        <v>527270.73</v>
      </c>
    </row>
    <row r="4613" spans="1:4">
      <c r="A4613" s="4">
        <v>41227.402777777781</v>
      </c>
      <c r="B4613">
        <v>7.08</v>
      </c>
      <c r="C4613">
        <v>103032</v>
      </c>
      <c r="D4613">
        <v>730232.66</v>
      </c>
    </row>
    <row r="4614" spans="1:4">
      <c r="A4614" s="4">
        <v>41227.409722222219</v>
      </c>
      <c r="B4614">
        <v>7.07</v>
      </c>
      <c r="C4614">
        <v>73431</v>
      </c>
      <c r="D4614">
        <v>520208.37</v>
      </c>
    </row>
    <row r="4615" spans="1:4">
      <c r="A4615" s="4">
        <v>41227.416666666664</v>
      </c>
      <c r="B4615">
        <v>7.07</v>
      </c>
      <c r="C4615">
        <v>51971</v>
      </c>
      <c r="D4615">
        <v>367309.31</v>
      </c>
    </row>
    <row r="4616" spans="1:4">
      <c r="A4616" s="4">
        <v>41227.423611111109</v>
      </c>
      <c r="B4616">
        <v>7.07</v>
      </c>
      <c r="C4616">
        <v>83497</v>
      </c>
      <c r="D4616">
        <v>590703.79</v>
      </c>
    </row>
    <row r="4617" spans="1:4">
      <c r="A4617" s="4">
        <v>41227.430555555555</v>
      </c>
      <c r="B4617">
        <v>7.06</v>
      </c>
      <c r="C4617">
        <v>79167</v>
      </c>
      <c r="D4617">
        <v>559944.36</v>
      </c>
    </row>
    <row r="4618" spans="1:4">
      <c r="A4618" s="4">
        <v>41227.4375</v>
      </c>
      <c r="B4618">
        <v>7.08</v>
      </c>
      <c r="C4618">
        <v>44945</v>
      </c>
      <c r="D4618">
        <v>317639.17</v>
      </c>
    </row>
    <row r="4619" spans="1:4">
      <c r="A4619" s="4">
        <v>41227.444444444445</v>
      </c>
      <c r="B4619">
        <v>7.07</v>
      </c>
      <c r="C4619">
        <v>96597</v>
      </c>
      <c r="D4619">
        <v>683224.79</v>
      </c>
    </row>
    <row r="4620" spans="1:4">
      <c r="A4620" s="4">
        <v>41227.451388888891</v>
      </c>
      <c r="B4620">
        <v>7.07</v>
      </c>
      <c r="C4620">
        <v>29630</v>
      </c>
      <c r="D4620">
        <v>209597.1</v>
      </c>
    </row>
    <row r="4621" spans="1:4">
      <c r="A4621" s="4">
        <v>41227.458333333336</v>
      </c>
      <c r="B4621">
        <v>7.08</v>
      </c>
      <c r="C4621">
        <v>120510</v>
      </c>
      <c r="D4621">
        <v>853157.56</v>
      </c>
    </row>
    <row r="4622" spans="1:4">
      <c r="A4622" s="4">
        <v>41227.465277777781</v>
      </c>
      <c r="B4622">
        <v>7.07</v>
      </c>
      <c r="C4622">
        <v>124512</v>
      </c>
      <c r="D4622">
        <v>881924.98</v>
      </c>
    </row>
    <row r="4623" spans="1:4">
      <c r="A4623" s="4">
        <v>41227.472222222219</v>
      </c>
      <c r="B4623">
        <v>7.04</v>
      </c>
      <c r="C4623">
        <v>213441</v>
      </c>
      <c r="D4623">
        <v>1506440.83</v>
      </c>
    </row>
    <row r="4624" spans="1:4">
      <c r="A4624" s="4">
        <v>41227.479166666664</v>
      </c>
      <c r="B4624">
        <v>7.04</v>
      </c>
      <c r="C4624">
        <v>112293</v>
      </c>
      <c r="D4624">
        <v>790939.01</v>
      </c>
    </row>
    <row r="4625" spans="1:4">
      <c r="A4625" s="4">
        <v>41227.548611111109</v>
      </c>
      <c r="B4625">
        <v>7.04</v>
      </c>
      <c r="C4625">
        <v>29184</v>
      </c>
      <c r="D4625">
        <v>205606.9</v>
      </c>
    </row>
    <row r="4626" spans="1:4">
      <c r="A4626" s="4">
        <v>41227.555555555555</v>
      </c>
      <c r="B4626">
        <v>7.05</v>
      </c>
      <c r="C4626">
        <v>82884</v>
      </c>
      <c r="D4626">
        <v>584519.36</v>
      </c>
    </row>
    <row r="4627" spans="1:4">
      <c r="A4627" s="4">
        <v>41227.5625</v>
      </c>
      <c r="B4627">
        <v>7.06</v>
      </c>
      <c r="C4627">
        <v>98141</v>
      </c>
      <c r="D4627">
        <v>691118.55</v>
      </c>
    </row>
    <row r="4628" spans="1:4">
      <c r="A4628" s="4">
        <v>41227.569444444445</v>
      </c>
      <c r="B4628">
        <v>7.05</v>
      </c>
      <c r="C4628">
        <v>88218</v>
      </c>
      <c r="D4628">
        <v>622879.54</v>
      </c>
    </row>
    <row r="4629" spans="1:4">
      <c r="A4629" s="4">
        <v>41227.576388888891</v>
      </c>
      <c r="B4629">
        <v>7.08</v>
      </c>
      <c r="C4629">
        <v>106910</v>
      </c>
      <c r="D4629">
        <v>755704.85</v>
      </c>
    </row>
    <row r="4630" spans="1:4">
      <c r="A4630" s="4">
        <v>41227.583333333336</v>
      </c>
      <c r="B4630">
        <v>7.06</v>
      </c>
      <c r="C4630">
        <v>440547</v>
      </c>
      <c r="D4630">
        <v>3123462.16</v>
      </c>
    </row>
    <row r="4631" spans="1:4">
      <c r="A4631" s="4">
        <v>41227.590277777781</v>
      </c>
      <c r="B4631">
        <v>7.11</v>
      </c>
      <c r="C4631">
        <v>202811</v>
      </c>
      <c r="D4631">
        <v>1440187.79</v>
      </c>
    </row>
    <row r="4632" spans="1:4">
      <c r="A4632" s="4">
        <v>41227.597222222219</v>
      </c>
      <c r="B4632">
        <v>7.11</v>
      </c>
      <c r="C4632">
        <v>493854</v>
      </c>
      <c r="D4632">
        <v>3522422.2</v>
      </c>
    </row>
    <row r="4633" spans="1:4">
      <c r="A4633" s="4">
        <v>41227.604166666664</v>
      </c>
      <c r="B4633">
        <v>7.13</v>
      </c>
      <c r="C4633">
        <v>308039</v>
      </c>
      <c r="D4633">
        <v>2199889.98</v>
      </c>
    </row>
    <row r="4634" spans="1:4">
      <c r="A4634" s="4">
        <v>41227.611111111109</v>
      </c>
      <c r="B4634">
        <v>7.14</v>
      </c>
      <c r="C4634">
        <v>182857</v>
      </c>
      <c r="D4634">
        <v>1304290.1200000001</v>
      </c>
    </row>
    <row r="4635" spans="1:4">
      <c r="A4635" s="4">
        <v>41227.618055555555</v>
      </c>
      <c r="B4635">
        <v>7.13</v>
      </c>
      <c r="C4635">
        <v>142790</v>
      </c>
      <c r="D4635">
        <v>1018275</v>
      </c>
    </row>
    <row r="4636" spans="1:4">
      <c r="A4636" s="4">
        <v>41227.625</v>
      </c>
      <c r="B4636">
        <v>7.13</v>
      </c>
      <c r="C4636">
        <v>274673</v>
      </c>
      <c r="D4636">
        <v>1955990.17</v>
      </c>
    </row>
    <row r="4637" spans="1:4">
      <c r="A4637" s="4">
        <v>41228.402777777781</v>
      </c>
      <c r="B4637">
        <v>7.06</v>
      </c>
      <c r="C4637">
        <v>62644</v>
      </c>
      <c r="D4637">
        <v>442377.29</v>
      </c>
    </row>
    <row r="4638" spans="1:4">
      <c r="A4638" s="4">
        <v>41228.409722222219</v>
      </c>
      <c r="B4638">
        <v>7.06</v>
      </c>
      <c r="C4638">
        <v>187772</v>
      </c>
      <c r="D4638">
        <v>1326849.9099999999</v>
      </c>
    </row>
    <row r="4639" spans="1:4">
      <c r="A4639" s="4">
        <v>41228.416666666664</v>
      </c>
      <c r="B4639">
        <v>7.04</v>
      </c>
      <c r="C4639">
        <v>198525</v>
      </c>
      <c r="D4639">
        <v>1399327.1</v>
      </c>
    </row>
    <row r="4640" spans="1:4">
      <c r="A4640" s="4">
        <v>41228.423611111109</v>
      </c>
      <c r="B4640">
        <v>7.04</v>
      </c>
      <c r="C4640">
        <v>139824</v>
      </c>
      <c r="D4640">
        <v>985015.96</v>
      </c>
    </row>
    <row r="4641" spans="1:4">
      <c r="A4641" s="4">
        <v>41228.430555555555</v>
      </c>
      <c r="B4641">
        <v>7.07</v>
      </c>
      <c r="C4641">
        <v>97281</v>
      </c>
      <c r="D4641">
        <v>686473.49</v>
      </c>
    </row>
    <row r="4642" spans="1:4">
      <c r="A4642" s="4">
        <v>41228.4375</v>
      </c>
      <c r="B4642">
        <v>7.07</v>
      </c>
      <c r="C4642">
        <v>83527</v>
      </c>
      <c r="D4642">
        <v>591234.89</v>
      </c>
    </row>
    <row r="4643" spans="1:4">
      <c r="A4643" s="4">
        <v>41228.444444444445</v>
      </c>
      <c r="B4643">
        <v>7.07</v>
      </c>
      <c r="C4643">
        <v>25348</v>
      </c>
      <c r="D4643">
        <v>179210.21</v>
      </c>
    </row>
    <row r="4644" spans="1:4">
      <c r="A4644" s="4">
        <v>41228.451388888891</v>
      </c>
      <c r="B4644">
        <v>7.08</v>
      </c>
      <c r="C4644">
        <v>42629</v>
      </c>
      <c r="D4644">
        <v>301680.57</v>
      </c>
    </row>
    <row r="4645" spans="1:4">
      <c r="A4645" s="4">
        <v>41228.458333333336</v>
      </c>
      <c r="B4645">
        <v>7.07</v>
      </c>
      <c r="C4645">
        <v>46636</v>
      </c>
      <c r="D4645">
        <v>329749.69</v>
      </c>
    </row>
    <row r="4646" spans="1:4">
      <c r="A4646" s="4">
        <v>41228.465277777781</v>
      </c>
      <c r="B4646">
        <v>7.06</v>
      </c>
      <c r="C4646">
        <v>61265</v>
      </c>
      <c r="D4646">
        <v>433003.35</v>
      </c>
    </row>
    <row r="4647" spans="1:4">
      <c r="A4647" s="4">
        <v>41228.472222222219</v>
      </c>
      <c r="B4647">
        <v>7.03</v>
      </c>
      <c r="C4647">
        <v>224498</v>
      </c>
      <c r="D4647">
        <v>1581775.58</v>
      </c>
    </row>
    <row r="4648" spans="1:4">
      <c r="A4648" s="4">
        <v>41228.479166666664</v>
      </c>
      <c r="B4648">
        <v>7.03</v>
      </c>
      <c r="C4648">
        <v>81944</v>
      </c>
      <c r="D4648">
        <v>576859.41</v>
      </c>
    </row>
    <row r="4649" spans="1:4">
      <c r="A4649" s="4">
        <v>41228.548611111109</v>
      </c>
      <c r="B4649">
        <v>7.05</v>
      </c>
      <c r="C4649">
        <v>192137</v>
      </c>
      <c r="D4649">
        <v>1352590.29</v>
      </c>
    </row>
    <row r="4650" spans="1:4">
      <c r="A4650" s="4">
        <v>41228.555555555555</v>
      </c>
      <c r="B4650">
        <v>7.05</v>
      </c>
      <c r="C4650">
        <v>72198</v>
      </c>
      <c r="D4650">
        <v>509702.82</v>
      </c>
    </row>
    <row r="4651" spans="1:4">
      <c r="A4651" s="4">
        <v>41228.5625</v>
      </c>
      <c r="B4651">
        <v>7.05</v>
      </c>
      <c r="C4651">
        <v>52134</v>
      </c>
      <c r="D4651">
        <v>367352.23</v>
      </c>
    </row>
    <row r="4652" spans="1:4">
      <c r="A4652" s="4">
        <v>41228.569444444445</v>
      </c>
      <c r="B4652">
        <v>7.07</v>
      </c>
      <c r="C4652">
        <v>143712</v>
      </c>
      <c r="D4652">
        <v>1015785.02</v>
      </c>
    </row>
    <row r="4653" spans="1:4">
      <c r="A4653" s="4">
        <v>41228.576388888891</v>
      </c>
      <c r="B4653">
        <v>7.03</v>
      </c>
      <c r="C4653">
        <v>205274</v>
      </c>
      <c r="D4653">
        <v>1444718.65</v>
      </c>
    </row>
    <row r="4654" spans="1:4">
      <c r="A4654" s="4">
        <v>41228.583333333336</v>
      </c>
      <c r="B4654">
        <v>7.04</v>
      </c>
      <c r="C4654">
        <v>19040</v>
      </c>
      <c r="D4654">
        <v>134030.9</v>
      </c>
    </row>
    <row r="4655" spans="1:4">
      <c r="A4655" s="4">
        <v>41228.590277777781</v>
      </c>
      <c r="B4655">
        <v>7.06</v>
      </c>
      <c r="C4655">
        <v>25297</v>
      </c>
      <c r="D4655">
        <v>178195.8</v>
      </c>
    </row>
    <row r="4656" spans="1:4">
      <c r="A4656" s="4">
        <v>41228.597222222219</v>
      </c>
      <c r="B4656">
        <v>7.03</v>
      </c>
      <c r="C4656">
        <v>31940</v>
      </c>
      <c r="D4656">
        <v>224846.18</v>
      </c>
    </row>
    <row r="4657" spans="1:4">
      <c r="A4657" s="4">
        <v>41228.604166666664</v>
      </c>
      <c r="B4657">
        <v>7.03</v>
      </c>
      <c r="C4657">
        <v>138422</v>
      </c>
      <c r="D4657">
        <v>972291.67</v>
      </c>
    </row>
    <row r="4658" spans="1:4">
      <c r="A4658" s="4">
        <v>41228.611111111109</v>
      </c>
      <c r="B4658">
        <v>6.99</v>
      </c>
      <c r="C4658">
        <v>325447</v>
      </c>
      <c r="D4658">
        <v>2279763.59</v>
      </c>
    </row>
    <row r="4659" spans="1:4">
      <c r="A4659" s="4">
        <v>41228.618055555555</v>
      </c>
      <c r="B4659">
        <v>6.98</v>
      </c>
      <c r="C4659">
        <v>247734</v>
      </c>
      <c r="D4659">
        <v>1730507.31</v>
      </c>
    </row>
    <row r="4660" spans="1:4">
      <c r="A4660" s="4">
        <v>41228.625</v>
      </c>
      <c r="B4660">
        <v>6.96</v>
      </c>
      <c r="C4660">
        <v>215221</v>
      </c>
      <c r="D4660">
        <v>1499812.18</v>
      </c>
    </row>
    <row r="4661" spans="1:4">
      <c r="A4661" s="4">
        <v>41229.402777777781</v>
      </c>
      <c r="B4661">
        <v>6.99</v>
      </c>
      <c r="C4661">
        <v>92633</v>
      </c>
      <c r="D4661">
        <v>646364.01</v>
      </c>
    </row>
    <row r="4662" spans="1:4">
      <c r="A4662" s="4">
        <v>41229.409722222219</v>
      </c>
      <c r="B4662">
        <v>6.97</v>
      </c>
      <c r="C4662">
        <v>102020</v>
      </c>
      <c r="D4662">
        <v>710923.87</v>
      </c>
    </row>
    <row r="4663" spans="1:4">
      <c r="A4663" s="4">
        <v>41229.416666666664</v>
      </c>
      <c r="B4663">
        <v>6.97</v>
      </c>
      <c r="C4663">
        <v>152347</v>
      </c>
      <c r="D4663">
        <v>1061245.1200000001</v>
      </c>
    </row>
    <row r="4664" spans="1:4">
      <c r="A4664" s="4">
        <v>41229.423611111109</v>
      </c>
      <c r="B4664">
        <v>6.97</v>
      </c>
      <c r="C4664">
        <v>141404</v>
      </c>
      <c r="D4664">
        <v>984679.51</v>
      </c>
    </row>
    <row r="4665" spans="1:4">
      <c r="A4665" s="4">
        <v>41229.430555555555</v>
      </c>
      <c r="B4665">
        <v>6.98</v>
      </c>
      <c r="C4665">
        <v>76817</v>
      </c>
      <c r="D4665">
        <v>535227.31000000006</v>
      </c>
    </row>
    <row r="4666" spans="1:4">
      <c r="A4666" s="4">
        <v>41229.4375</v>
      </c>
      <c r="B4666">
        <v>6.96</v>
      </c>
      <c r="C4666">
        <v>65383</v>
      </c>
      <c r="D4666">
        <v>455610.67</v>
      </c>
    </row>
    <row r="4667" spans="1:4">
      <c r="A4667" s="4">
        <v>41229.444444444445</v>
      </c>
      <c r="B4667">
        <v>6.97</v>
      </c>
      <c r="C4667">
        <v>111809</v>
      </c>
      <c r="D4667">
        <v>777671.64</v>
      </c>
    </row>
    <row r="4668" spans="1:4">
      <c r="A4668" s="4">
        <v>41229.451388888891</v>
      </c>
      <c r="B4668">
        <v>6.96</v>
      </c>
      <c r="C4668">
        <v>186302</v>
      </c>
      <c r="D4668">
        <v>1296281.8600000001</v>
      </c>
    </row>
    <row r="4669" spans="1:4">
      <c r="A4669" s="4">
        <v>41229.458333333336</v>
      </c>
      <c r="B4669">
        <v>6.98</v>
      </c>
      <c r="C4669">
        <v>192464</v>
      </c>
      <c r="D4669">
        <v>1340941.6599999999</v>
      </c>
    </row>
    <row r="4670" spans="1:4">
      <c r="A4670" s="4">
        <v>41229.465277777781</v>
      </c>
      <c r="B4670">
        <v>6.97</v>
      </c>
      <c r="C4670">
        <v>71110</v>
      </c>
      <c r="D4670">
        <v>495687.67</v>
      </c>
    </row>
    <row r="4671" spans="1:4">
      <c r="A4671" s="4">
        <v>41229.472222222219</v>
      </c>
      <c r="B4671">
        <v>6.97</v>
      </c>
      <c r="C4671">
        <v>79786</v>
      </c>
      <c r="D4671">
        <v>556086.91</v>
      </c>
    </row>
    <row r="4672" spans="1:4">
      <c r="A4672" s="4">
        <v>41229.479166666664</v>
      </c>
      <c r="B4672">
        <v>6.96</v>
      </c>
      <c r="C4672">
        <v>93410</v>
      </c>
      <c r="D4672">
        <v>650224.59</v>
      </c>
    </row>
    <row r="4673" spans="1:4">
      <c r="A4673" s="4">
        <v>41229.548611111109</v>
      </c>
      <c r="B4673">
        <v>6.96</v>
      </c>
      <c r="C4673">
        <v>121885</v>
      </c>
      <c r="D4673">
        <v>849001.6</v>
      </c>
    </row>
    <row r="4674" spans="1:4">
      <c r="A4674" s="4">
        <v>41229.555555555555</v>
      </c>
      <c r="B4674">
        <v>6.95</v>
      </c>
      <c r="C4674">
        <v>84412</v>
      </c>
      <c r="D4674">
        <v>587095.89</v>
      </c>
    </row>
    <row r="4675" spans="1:4">
      <c r="A4675" s="4">
        <v>41229.5625</v>
      </c>
      <c r="B4675">
        <v>6.92</v>
      </c>
      <c r="C4675">
        <v>201396</v>
      </c>
      <c r="D4675">
        <v>1395284.84</v>
      </c>
    </row>
    <row r="4676" spans="1:4">
      <c r="A4676" s="4">
        <v>41229.569444444445</v>
      </c>
      <c r="B4676">
        <v>6.92</v>
      </c>
      <c r="C4676">
        <v>389417</v>
      </c>
      <c r="D4676">
        <v>2695969.14</v>
      </c>
    </row>
    <row r="4677" spans="1:4">
      <c r="A4677" s="4">
        <v>41229.576388888891</v>
      </c>
      <c r="B4677">
        <v>6.9</v>
      </c>
      <c r="C4677">
        <v>171636</v>
      </c>
      <c r="D4677">
        <v>1185875.77</v>
      </c>
    </row>
    <row r="4678" spans="1:4">
      <c r="A4678" s="4">
        <v>41229.583333333336</v>
      </c>
      <c r="B4678">
        <v>6.9</v>
      </c>
      <c r="C4678">
        <v>119445</v>
      </c>
      <c r="D4678">
        <v>825164.5</v>
      </c>
    </row>
    <row r="4679" spans="1:4">
      <c r="A4679" s="4">
        <v>41229.590277777781</v>
      </c>
      <c r="B4679">
        <v>6.91</v>
      </c>
      <c r="C4679">
        <v>83600</v>
      </c>
      <c r="D4679">
        <v>577847.86</v>
      </c>
    </row>
    <row r="4680" spans="1:4">
      <c r="A4680" s="4">
        <v>41229.597222222219</v>
      </c>
      <c r="B4680">
        <v>6.93</v>
      </c>
      <c r="C4680">
        <v>219315</v>
      </c>
      <c r="D4680">
        <v>1517387.74</v>
      </c>
    </row>
    <row r="4681" spans="1:4">
      <c r="A4681" s="4">
        <v>41229.604166666664</v>
      </c>
      <c r="B4681">
        <v>6.95</v>
      </c>
      <c r="C4681">
        <v>399247</v>
      </c>
      <c r="D4681">
        <v>2778855.48</v>
      </c>
    </row>
    <row r="4682" spans="1:4">
      <c r="A4682" s="4">
        <v>41229.611111111109</v>
      </c>
      <c r="B4682">
        <v>6.94</v>
      </c>
      <c r="C4682">
        <v>54776</v>
      </c>
      <c r="D4682">
        <v>380175.11</v>
      </c>
    </row>
    <row r="4683" spans="1:4">
      <c r="A4683" s="4">
        <v>41229.618055555555</v>
      </c>
      <c r="B4683">
        <v>6.95</v>
      </c>
      <c r="C4683">
        <v>100692</v>
      </c>
      <c r="D4683">
        <v>699034.48</v>
      </c>
    </row>
    <row r="4684" spans="1:4">
      <c r="A4684" s="4">
        <v>41229.625</v>
      </c>
      <c r="B4684">
        <v>7</v>
      </c>
      <c r="C4684">
        <v>275668</v>
      </c>
      <c r="D4684">
        <v>1923927.84</v>
      </c>
    </row>
    <row r="4685" spans="1:4">
      <c r="A4685" s="4">
        <v>41232.402777777781</v>
      </c>
      <c r="B4685">
        <v>6.96</v>
      </c>
      <c r="C4685">
        <v>52750</v>
      </c>
      <c r="D4685">
        <v>367476.1</v>
      </c>
    </row>
    <row r="4686" spans="1:4">
      <c r="A4686" s="4">
        <v>41232.409722222219</v>
      </c>
      <c r="B4686">
        <v>6.95</v>
      </c>
      <c r="C4686">
        <v>83950</v>
      </c>
      <c r="D4686">
        <v>583125.17000000004</v>
      </c>
    </row>
    <row r="4687" spans="1:4">
      <c r="A4687" s="4">
        <v>41232.416666666664</v>
      </c>
      <c r="B4687">
        <v>6.95</v>
      </c>
      <c r="C4687">
        <v>83819</v>
      </c>
      <c r="D4687">
        <v>583844.52</v>
      </c>
    </row>
    <row r="4688" spans="1:4">
      <c r="A4688" s="4">
        <v>41232.423611111109</v>
      </c>
      <c r="B4688">
        <v>6.99</v>
      </c>
      <c r="C4688">
        <v>94005</v>
      </c>
      <c r="D4688">
        <v>654991.32999999996</v>
      </c>
    </row>
    <row r="4689" spans="1:4">
      <c r="A4689" s="4">
        <v>41232.430555555555</v>
      </c>
      <c r="B4689">
        <v>6.98</v>
      </c>
      <c r="C4689">
        <v>66110</v>
      </c>
      <c r="D4689">
        <v>461017.81</v>
      </c>
    </row>
    <row r="4690" spans="1:4">
      <c r="A4690" s="4">
        <v>41232.4375</v>
      </c>
      <c r="B4690">
        <v>6.97</v>
      </c>
      <c r="C4690">
        <v>44210</v>
      </c>
      <c r="D4690">
        <v>308372.02</v>
      </c>
    </row>
    <row r="4691" spans="1:4">
      <c r="A4691" s="4">
        <v>41232.444444444445</v>
      </c>
      <c r="B4691">
        <v>6.96</v>
      </c>
      <c r="C4691">
        <v>32300</v>
      </c>
      <c r="D4691">
        <v>225480.48</v>
      </c>
    </row>
    <row r="4692" spans="1:4">
      <c r="A4692" s="4">
        <v>41232.451388888891</v>
      </c>
      <c r="B4692">
        <v>6.97</v>
      </c>
      <c r="C4692">
        <v>34110</v>
      </c>
      <c r="D4692">
        <v>237984.6</v>
      </c>
    </row>
    <row r="4693" spans="1:4">
      <c r="A4693" s="4">
        <v>41232.458333333336</v>
      </c>
      <c r="B4693">
        <v>6.96</v>
      </c>
      <c r="C4693">
        <v>71375</v>
      </c>
      <c r="D4693">
        <v>496669.95</v>
      </c>
    </row>
    <row r="4694" spans="1:4">
      <c r="A4694" s="4">
        <v>41232.465277777781</v>
      </c>
      <c r="B4694">
        <v>6.96</v>
      </c>
      <c r="C4694">
        <v>28945</v>
      </c>
      <c r="D4694">
        <v>201400.94</v>
      </c>
    </row>
    <row r="4695" spans="1:4">
      <c r="A4695" s="4">
        <v>41232.472222222219</v>
      </c>
      <c r="B4695">
        <v>6.97</v>
      </c>
      <c r="C4695">
        <v>29310</v>
      </c>
      <c r="D4695">
        <v>204198.6</v>
      </c>
    </row>
    <row r="4696" spans="1:4">
      <c r="A4696" s="4">
        <v>41232.479166666664</v>
      </c>
      <c r="B4696">
        <v>6.97</v>
      </c>
      <c r="C4696">
        <v>60468</v>
      </c>
      <c r="D4696">
        <v>421323.28</v>
      </c>
    </row>
    <row r="4697" spans="1:4">
      <c r="A4697" s="4">
        <v>41232.548611111109</v>
      </c>
      <c r="B4697">
        <v>6.97</v>
      </c>
      <c r="C4697">
        <v>103273</v>
      </c>
      <c r="D4697">
        <v>720327.81</v>
      </c>
    </row>
    <row r="4698" spans="1:4">
      <c r="A4698" s="4">
        <v>41232.555555555555</v>
      </c>
      <c r="B4698">
        <v>6.98</v>
      </c>
      <c r="C4698">
        <v>129868</v>
      </c>
      <c r="D4698">
        <v>906104.96</v>
      </c>
    </row>
    <row r="4699" spans="1:4">
      <c r="A4699" s="4">
        <v>41232.5625</v>
      </c>
      <c r="B4699">
        <v>6.96</v>
      </c>
      <c r="C4699">
        <v>89565</v>
      </c>
      <c r="D4699">
        <v>624326.99</v>
      </c>
    </row>
    <row r="4700" spans="1:4">
      <c r="A4700" s="4">
        <v>41232.569444444445</v>
      </c>
      <c r="B4700">
        <v>6.98</v>
      </c>
      <c r="C4700">
        <v>50598</v>
      </c>
      <c r="D4700">
        <v>353025.06</v>
      </c>
    </row>
    <row r="4701" spans="1:4">
      <c r="A4701" s="4">
        <v>41232.576388888891</v>
      </c>
      <c r="B4701">
        <v>6.99</v>
      </c>
      <c r="C4701">
        <v>75344</v>
      </c>
      <c r="D4701">
        <v>526703.38</v>
      </c>
    </row>
    <row r="4702" spans="1:4">
      <c r="A4702" s="4">
        <v>41232.583333333336</v>
      </c>
      <c r="B4702">
        <v>6.98</v>
      </c>
      <c r="C4702">
        <v>141617</v>
      </c>
      <c r="D4702">
        <v>989700.4</v>
      </c>
    </row>
    <row r="4703" spans="1:4">
      <c r="A4703" s="4">
        <v>41232.590277777781</v>
      </c>
      <c r="B4703">
        <v>7</v>
      </c>
      <c r="C4703">
        <v>217639</v>
      </c>
      <c r="D4703">
        <v>1522348.92</v>
      </c>
    </row>
    <row r="4704" spans="1:4">
      <c r="A4704" s="4">
        <v>41232.597222222219</v>
      </c>
      <c r="B4704">
        <v>7.05</v>
      </c>
      <c r="C4704">
        <v>205221</v>
      </c>
      <c r="D4704">
        <v>1443743.39</v>
      </c>
    </row>
    <row r="4705" spans="1:4">
      <c r="A4705" s="4">
        <v>41232.604166666664</v>
      </c>
      <c r="B4705">
        <v>7.06</v>
      </c>
      <c r="C4705">
        <v>247974</v>
      </c>
      <c r="D4705">
        <v>1749270.72</v>
      </c>
    </row>
    <row r="4706" spans="1:4">
      <c r="A4706" s="4">
        <v>41232.611111111109</v>
      </c>
      <c r="B4706">
        <v>7.06</v>
      </c>
      <c r="C4706">
        <v>173693</v>
      </c>
      <c r="D4706">
        <v>1226731.1200000001</v>
      </c>
    </row>
    <row r="4707" spans="1:4">
      <c r="A4707" s="4">
        <v>41232.618055555555</v>
      </c>
      <c r="B4707">
        <v>7.06</v>
      </c>
      <c r="C4707">
        <v>145713</v>
      </c>
      <c r="D4707">
        <v>1028219.64</v>
      </c>
    </row>
    <row r="4708" spans="1:4">
      <c r="A4708" s="4">
        <v>41232.625</v>
      </c>
      <c r="B4708">
        <v>7.05</v>
      </c>
      <c r="C4708">
        <v>93294</v>
      </c>
      <c r="D4708">
        <v>657959.48</v>
      </c>
    </row>
    <row r="4709" spans="1:4">
      <c r="A4709" s="4">
        <v>41233.402777777781</v>
      </c>
      <c r="B4709">
        <v>7.05</v>
      </c>
      <c r="C4709">
        <v>65529</v>
      </c>
      <c r="D4709">
        <v>462565.15</v>
      </c>
    </row>
    <row r="4710" spans="1:4">
      <c r="A4710" s="4">
        <v>41233.409722222219</v>
      </c>
      <c r="B4710">
        <v>7.04</v>
      </c>
      <c r="C4710">
        <v>135977</v>
      </c>
      <c r="D4710">
        <v>956292.27</v>
      </c>
    </row>
    <row r="4711" spans="1:4">
      <c r="A4711" s="4">
        <v>41233.416666666664</v>
      </c>
      <c r="B4711">
        <v>7.07</v>
      </c>
      <c r="C4711">
        <v>70920</v>
      </c>
      <c r="D4711">
        <v>500303.92</v>
      </c>
    </row>
    <row r="4712" spans="1:4">
      <c r="A4712" s="4">
        <v>41233.423611111109</v>
      </c>
      <c r="B4712">
        <v>7.07</v>
      </c>
      <c r="C4712">
        <v>191640</v>
      </c>
      <c r="D4712">
        <v>1354088.7</v>
      </c>
    </row>
    <row r="4713" spans="1:4">
      <c r="A4713" s="4">
        <v>41233.430555555555</v>
      </c>
      <c r="B4713">
        <v>7.05</v>
      </c>
      <c r="C4713">
        <v>77032</v>
      </c>
      <c r="D4713">
        <v>543478.57999999996</v>
      </c>
    </row>
    <row r="4714" spans="1:4">
      <c r="A4714" s="4">
        <v>41233.4375</v>
      </c>
      <c r="B4714">
        <v>7.04</v>
      </c>
      <c r="C4714">
        <v>211000</v>
      </c>
      <c r="D4714">
        <v>1487699</v>
      </c>
    </row>
    <row r="4715" spans="1:4">
      <c r="A4715" s="4">
        <v>41233.444444444445</v>
      </c>
      <c r="B4715">
        <v>7.05</v>
      </c>
      <c r="C4715">
        <v>186127</v>
      </c>
      <c r="D4715">
        <v>1312130.07</v>
      </c>
    </row>
    <row r="4716" spans="1:4">
      <c r="A4716" s="4">
        <v>41233.451388888891</v>
      </c>
      <c r="B4716">
        <v>7.08</v>
      </c>
      <c r="C4716">
        <v>140568</v>
      </c>
      <c r="D4716">
        <v>992879.58</v>
      </c>
    </row>
    <row r="4717" spans="1:4">
      <c r="A4717" s="4">
        <v>41233.458333333336</v>
      </c>
      <c r="B4717">
        <v>7.08</v>
      </c>
      <c r="C4717">
        <v>240885</v>
      </c>
      <c r="D4717">
        <v>1705568.83</v>
      </c>
    </row>
    <row r="4718" spans="1:4">
      <c r="A4718" s="4">
        <v>41233.465277777781</v>
      </c>
      <c r="B4718">
        <v>7.06</v>
      </c>
      <c r="C4718">
        <v>144392</v>
      </c>
      <c r="D4718">
        <v>1021676.42</v>
      </c>
    </row>
    <row r="4719" spans="1:4">
      <c r="A4719" s="4">
        <v>41233.472222222219</v>
      </c>
      <c r="B4719">
        <v>7.05</v>
      </c>
      <c r="C4719">
        <v>74633</v>
      </c>
      <c r="D4719">
        <v>526288.32999999996</v>
      </c>
    </row>
    <row r="4720" spans="1:4">
      <c r="A4720" s="4">
        <v>41233.479166666664</v>
      </c>
      <c r="B4720">
        <v>7.07</v>
      </c>
      <c r="C4720">
        <v>17410</v>
      </c>
      <c r="D4720">
        <v>122890.43</v>
      </c>
    </row>
    <row r="4721" spans="1:4">
      <c r="A4721" s="4">
        <v>41233.548611111109</v>
      </c>
      <c r="B4721">
        <v>7.04</v>
      </c>
      <c r="C4721">
        <v>30364</v>
      </c>
      <c r="D4721">
        <v>214156.68</v>
      </c>
    </row>
    <row r="4722" spans="1:4">
      <c r="A4722" s="4">
        <v>41233.555555555555</v>
      </c>
      <c r="B4722">
        <v>7.05</v>
      </c>
      <c r="C4722">
        <v>45666</v>
      </c>
      <c r="D4722">
        <v>321981.75</v>
      </c>
    </row>
    <row r="4723" spans="1:4">
      <c r="A4723" s="4">
        <v>41233.5625</v>
      </c>
      <c r="B4723">
        <v>7.07</v>
      </c>
      <c r="C4723">
        <v>57455</v>
      </c>
      <c r="D4723">
        <v>405399.75</v>
      </c>
    </row>
    <row r="4724" spans="1:4">
      <c r="A4724" s="4">
        <v>41233.569444444445</v>
      </c>
      <c r="B4724">
        <v>7.08</v>
      </c>
      <c r="C4724">
        <v>106465</v>
      </c>
      <c r="D4724">
        <v>753089.9</v>
      </c>
    </row>
    <row r="4725" spans="1:4">
      <c r="A4725" s="4">
        <v>41233.576388888891</v>
      </c>
      <c r="B4725">
        <v>7.07</v>
      </c>
      <c r="C4725">
        <v>260655</v>
      </c>
      <c r="D4725">
        <v>1847428.3</v>
      </c>
    </row>
    <row r="4726" spans="1:4">
      <c r="A4726" s="4">
        <v>41233.583333333336</v>
      </c>
      <c r="B4726">
        <v>7.08</v>
      </c>
      <c r="C4726">
        <v>62000</v>
      </c>
      <c r="D4726">
        <v>438153.45</v>
      </c>
    </row>
    <row r="4727" spans="1:4">
      <c r="A4727" s="4">
        <v>41233.590277777781</v>
      </c>
      <c r="B4727">
        <v>7.07</v>
      </c>
      <c r="C4727">
        <v>182900</v>
      </c>
      <c r="D4727">
        <v>1294930</v>
      </c>
    </row>
    <row r="4728" spans="1:4">
      <c r="A4728" s="4">
        <v>41233.597222222219</v>
      </c>
      <c r="B4728">
        <v>7.07</v>
      </c>
      <c r="C4728">
        <v>80815</v>
      </c>
      <c r="D4728">
        <v>570815.9</v>
      </c>
    </row>
    <row r="4729" spans="1:4">
      <c r="A4729" s="4">
        <v>41233.604166666664</v>
      </c>
      <c r="B4729">
        <v>7.05</v>
      </c>
      <c r="C4729">
        <v>188000</v>
      </c>
      <c r="D4729">
        <v>1327014.6499999999</v>
      </c>
    </row>
    <row r="4730" spans="1:4">
      <c r="A4730" s="4">
        <v>41233.611111111109</v>
      </c>
      <c r="B4730">
        <v>7.05</v>
      </c>
      <c r="C4730">
        <v>255101</v>
      </c>
      <c r="D4730">
        <v>1801443.05</v>
      </c>
    </row>
    <row r="4731" spans="1:4">
      <c r="A4731" s="4">
        <v>41233.618055555555</v>
      </c>
      <c r="B4731">
        <v>7.04</v>
      </c>
      <c r="C4731">
        <v>101902</v>
      </c>
      <c r="D4731">
        <v>717681.06</v>
      </c>
    </row>
    <row r="4732" spans="1:4">
      <c r="A4732" s="4">
        <v>41233.625</v>
      </c>
      <c r="B4732">
        <v>7.03</v>
      </c>
      <c r="C4732">
        <v>108521</v>
      </c>
      <c r="D4732">
        <v>763315.17</v>
      </c>
    </row>
    <row r="4733" spans="1:4">
      <c r="A4733" s="4">
        <v>41234.402777777781</v>
      </c>
      <c r="B4733">
        <v>7.1</v>
      </c>
      <c r="C4733">
        <v>211184</v>
      </c>
      <c r="D4733">
        <v>1495425.72</v>
      </c>
    </row>
    <row r="4734" spans="1:4">
      <c r="A4734" s="4">
        <v>41234.409722222219</v>
      </c>
      <c r="B4734">
        <v>7.1</v>
      </c>
      <c r="C4734">
        <v>298371</v>
      </c>
      <c r="D4734">
        <v>2119165.02</v>
      </c>
    </row>
    <row r="4735" spans="1:4">
      <c r="A4735" s="4">
        <v>41234.416666666664</v>
      </c>
      <c r="B4735">
        <v>7.08</v>
      </c>
      <c r="C4735">
        <v>41752</v>
      </c>
      <c r="D4735">
        <v>295511.32</v>
      </c>
    </row>
    <row r="4736" spans="1:4">
      <c r="A4736" s="4">
        <v>41234.423611111109</v>
      </c>
      <c r="B4736">
        <v>7.1</v>
      </c>
      <c r="C4736">
        <v>250124</v>
      </c>
      <c r="D4736">
        <v>1774096.74</v>
      </c>
    </row>
    <row r="4737" spans="1:4">
      <c r="A4737" s="4">
        <v>41234.430555555555</v>
      </c>
      <c r="B4737">
        <v>7.07</v>
      </c>
      <c r="C4737">
        <v>107415</v>
      </c>
      <c r="D4737">
        <v>761308.89</v>
      </c>
    </row>
    <row r="4738" spans="1:4">
      <c r="A4738" s="4">
        <v>41234.4375</v>
      </c>
      <c r="B4738">
        <v>7.08</v>
      </c>
      <c r="C4738">
        <v>68682</v>
      </c>
      <c r="D4738">
        <v>486264.1</v>
      </c>
    </row>
    <row r="4739" spans="1:4">
      <c r="A4739" s="4">
        <v>41234.444444444445</v>
      </c>
      <c r="B4739">
        <v>7.09</v>
      </c>
      <c r="C4739">
        <v>35349</v>
      </c>
      <c r="D4739">
        <v>250518.35</v>
      </c>
    </row>
    <row r="4740" spans="1:4">
      <c r="A4740" s="4">
        <v>41234.451388888891</v>
      </c>
      <c r="B4740">
        <v>7.08</v>
      </c>
      <c r="C4740">
        <v>252805</v>
      </c>
      <c r="D4740">
        <v>1786539.03</v>
      </c>
    </row>
    <row r="4741" spans="1:4">
      <c r="A4741" s="4">
        <v>41234.458333333336</v>
      </c>
      <c r="B4741">
        <v>7.04</v>
      </c>
      <c r="C4741">
        <v>44759</v>
      </c>
      <c r="D4741">
        <v>316159.87</v>
      </c>
    </row>
    <row r="4742" spans="1:4">
      <c r="A4742" s="4">
        <v>41234.465277777781</v>
      </c>
      <c r="B4742">
        <v>7.04</v>
      </c>
      <c r="C4742">
        <v>63150</v>
      </c>
      <c r="D4742">
        <v>444986.69</v>
      </c>
    </row>
    <row r="4743" spans="1:4">
      <c r="A4743" s="4">
        <v>41234.472222222219</v>
      </c>
      <c r="B4743">
        <v>7.04</v>
      </c>
      <c r="C4743">
        <v>32989</v>
      </c>
      <c r="D4743">
        <v>232247.56</v>
      </c>
    </row>
    <row r="4744" spans="1:4">
      <c r="A4744" s="4">
        <v>41234.479166666664</v>
      </c>
      <c r="B4744">
        <v>7.05</v>
      </c>
      <c r="C4744">
        <v>64155</v>
      </c>
      <c r="D4744">
        <v>452731.94</v>
      </c>
    </row>
    <row r="4745" spans="1:4">
      <c r="A4745" s="4">
        <v>41234.548611111109</v>
      </c>
      <c r="B4745">
        <v>7.03</v>
      </c>
      <c r="C4745">
        <v>26639</v>
      </c>
      <c r="D4745">
        <v>187597.48</v>
      </c>
    </row>
    <row r="4746" spans="1:4">
      <c r="A4746" s="4">
        <v>41234.555555555555</v>
      </c>
      <c r="B4746">
        <v>7.02</v>
      </c>
      <c r="C4746">
        <v>64125</v>
      </c>
      <c r="D4746">
        <v>450560.91</v>
      </c>
    </row>
    <row r="4747" spans="1:4">
      <c r="A4747" s="4">
        <v>41234.5625</v>
      </c>
      <c r="B4747">
        <v>7.04</v>
      </c>
      <c r="C4747">
        <v>30290</v>
      </c>
      <c r="D4747">
        <v>213045.52</v>
      </c>
    </row>
    <row r="4748" spans="1:4">
      <c r="A4748" s="4">
        <v>41234.569444444445</v>
      </c>
      <c r="B4748">
        <v>7.1</v>
      </c>
      <c r="C4748">
        <v>312253</v>
      </c>
      <c r="D4748">
        <v>2215331.44</v>
      </c>
    </row>
    <row r="4749" spans="1:4">
      <c r="A4749" s="4">
        <v>41234.576388888891</v>
      </c>
      <c r="B4749">
        <v>7.08</v>
      </c>
      <c r="C4749">
        <v>198373</v>
      </c>
      <c r="D4749">
        <v>1408157.24</v>
      </c>
    </row>
    <row r="4750" spans="1:4">
      <c r="A4750" s="4">
        <v>41234.583333333336</v>
      </c>
      <c r="B4750">
        <v>7.1</v>
      </c>
      <c r="C4750">
        <v>333385</v>
      </c>
      <c r="D4750">
        <v>2368759.58</v>
      </c>
    </row>
    <row r="4751" spans="1:4">
      <c r="A4751" s="4">
        <v>41234.590277777781</v>
      </c>
      <c r="B4751">
        <v>7.1</v>
      </c>
      <c r="C4751">
        <v>287572</v>
      </c>
      <c r="D4751">
        <v>2041717.48</v>
      </c>
    </row>
    <row r="4752" spans="1:4">
      <c r="A4752" s="4">
        <v>41234.597222222219</v>
      </c>
      <c r="B4752">
        <v>7.1</v>
      </c>
      <c r="C4752">
        <v>190157</v>
      </c>
      <c r="D4752">
        <v>1349927.13</v>
      </c>
    </row>
    <row r="4753" spans="1:4">
      <c r="A4753" s="4">
        <v>41234.604166666664</v>
      </c>
      <c r="B4753">
        <v>7.12</v>
      </c>
      <c r="C4753">
        <v>580523</v>
      </c>
      <c r="D4753">
        <v>4125186.66</v>
      </c>
    </row>
    <row r="4754" spans="1:4">
      <c r="A4754" s="4">
        <v>41234.611111111109</v>
      </c>
      <c r="B4754">
        <v>7.11</v>
      </c>
      <c r="C4754">
        <v>307752</v>
      </c>
      <c r="D4754">
        <v>2191102.7200000002</v>
      </c>
    </row>
    <row r="4755" spans="1:4">
      <c r="A4755" s="4">
        <v>41234.618055555555</v>
      </c>
      <c r="B4755">
        <v>7.12</v>
      </c>
      <c r="C4755">
        <v>89244</v>
      </c>
      <c r="D4755">
        <v>634586</v>
      </c>
    </row>
    <row r="4756" spans="1:4">
      <c r="A4756" s="4">
        <v>41234.625</v>
      </c>
      <c r="B4756">
        <v>7.12</v>
      </c>
      <c r="C4756">
        <v>165363</v>
      </c>
      <c r="D4756">
        <v>1176877.93</v>
      </c>
    </row>
    <row r="4757" spans="1:4">
      <c r="A4757" s="4">
        <v>41235.402777777781</v>
      </c>
      <c r="B4757">
        <v>7.11</v>
      </c>
      <c r="C4757">
        <v>114316</v>
      </c>
      <c r="D4757">
        <v>810545.56</v>
      </c>
    </row>
    <row r="4758" spans="1:4">
      <c r="A4758" s="4">
        <v>41235.409722222219</v>
      </c>
      <c r="B4758">
        <v>7.15</v>
      </c>
      <c r="C4758">
        <v>271668</v>
      </c>
      <c r="D4758">
        <v>1938071.45</v>
      </c>
    </row>
    <row r="4759" spans="1:4">
      <c r="A4759" s="4">
        <v>41235.416666666664</v>
      </c>
      <c r="B4759">
        <v>7.15</v>
      </c>
      <c r="C4759">
        <v>483198</v>
      </c>
      <c r="D4759">
        <v>3455392.04</v>
      </c>
    </row>
    <row r="4760" spans="1:4">
      <c r="A4760" s="4">
        <v>41235.423611111109</v>
      </c>
      <c r="B4760">
        <v>7.14</v>
      </c>
      <c r="C4760">
        <v>172473</v>
      </c>
      <c r="D4760">
        <v>1232757.19</v>
      </c>
    </row>
    <row r="4761" spans="1:4">
      <c r="A4761" s="4">
        <v>41235.430555555555</v>
      </c>
      <c r="B4761">
        <v>7.12</v>
      </c>
      <c r="C4761">
        <v>95417</v>
      </c>
      <c r="D4761">
        <v>679701.24</v>
      </c>
    </row>
    <row r="4762" spans="1:4">
      <c r="A4762" s="4">
        <v>41235.4375</v>
      </c>
      <c r="B4762">
        <v>7.11</v>
      </c>
      <c r="C4762">
        <v>84524</v>
      </c>
      <c r="D4762">
        <v>601002.74</v>
      </c>
    </row>
    <row r="4763" spans="1:4">
      <c r="A4763" s="4">
        <v>41235.444444444445</v>
      </c>
      <c r="B4763">
        <v>7.14</v>
      </c>
      <c r="C4763">
        <v>97019</v>
      </c>
      <c r="D4763">
        <v>692345.7</v>
      </c>
    </row>
    <row r="4764" spans="1:4">
      <c r="A4764" s="4">
        <v>41235.451388888891</v>
      </c>
      <c r="B4764">
        <v>7.14</v>
      </c>
      <c r="C4764">
        <v>67836</v>
      </c>
      <c r="D4764">
        <v>484460.52</v>
      </c>
    </row>
    <row r="4765" spans="1:4">
      <c r="A4765" s="4">
        <v>41235.458333333336</v>
      </c>
      <c r="B4765">
        <v>7.13</v>
      </c>
      <c r="C4765">
        <v>120485</v>
      </c>
      <c r="D4765">
        <v>859979.05</v>
      </c>
    </row>
    <row r="4766" spans="1:4">
      <c r="A4766" s="4">
        <v>41235.465277777781</v>
      </c>
      <c r="B4766">
        <v>7.14</v>
      </c>
      <c r="C4766">
        <v>108497</v>
      </c>
      <c r="D4766">
        <v>774582.65</v>
      </c>
    </row>
    <row r="4767" spans="1:4">
      <c r="A4767" s="4">
        <v>41235.472222222219</v>
      </c>
      <c r="B4767">
        <v>7.14</v>
      </c>
      <c r="C4767">
        <v>180886</v>
      </c>
      <c r="D4767">
        <v>1293182.94</v>
      </c>
    </row>
    <row r="4768" spans="1:4">
      <c r="A4768" s="4">
        <v>41235.479166666664</v>
      </c>
      <c r="B4768">
        <v>7.14</v>
      </c>
      <c r="C4768">
        <v>49481</v>
      </c>
      <c r="D4768">
        <v>353712.34</v>
      </c>
    </row>
    <row r="4769" spans="1:4">
      <c r="A4769" s="4">
        <v>41235.548611111109</v>
      </c>
      <c r="B4769">
        <v>7.14</v>
      </c>
      <c r="C4769">
        <v>97157</v>
      </c>
      <c r="D4769">
        <v>693926.61</v>
      </c>
    </row>
    <row r="4770" spans="1:4">
      <c r="A4770" s="4">
        <v>41235.555555555555</v>
      </c>
      <c r="B4770">
        <v>7.13</v>
      </c>
      <c r="C4770">
        <v>172229</v>
      </c>
      <c r="D4770">
        <v>1228084.7</v>
      </c>
    </row>
    <row r="4771" spans="1:4">
      <c r="A4771" s="4">
        <v>41235.5625</v>
      </c>
      <c r="B4771">
        <v>7.14</v>
      </c>
      <c r="C4771">
        <v>87405</v>
      </c>
      <c r="D4771">
        <v>622861.30000000005</v>
      </c>
    </row>
    <row r="4772" spans="1:4">
      <c r="A4772" s="4">
        <v>41235.569444444445</v>
      </c>
      <c r="B4772">
        <v>7.12</v>
      </c>
      <c r="C4772">
        <v>84252</v>
      </c>
      <c r="D4772">
        <v>600181.24</v>
      </c>
    </row>
    <row r="4773" spans="1:4">
      <c r="A4773" s="4">
        <v>41235.576388888891</v>
      </c>
      <c r="B4773">
        <v>7.12</v>
      </c>
      <c r="C4773">
        <v>112591</v>
      </c>
      <c r="D4773">
        <v>801638.78</v>
      </c>
    </row>
    <row r="4774" spans="1:4">
      <c r="A4774" s="4">
        <v>41235.583333333336</v>
      </c>
      <c r="B4774">
        <v>7.12</v>
      </c>
      <c r="C4774">
        <v>45520</v>
      </c>
      <c r="D4774">
        <v>324290.5</v>
      </c>
    </row>
    <row r="4775" spans="1:4">
      <c r="A4775" s="4">
        <v>41235.590277777781</v>
      </c>
      <c r="B4775">
        <v>7.14</v>
      </c>
      <c r="C4775">
        <v>73658</v>
      </c>
      <c r="D4775">
        <v>524897.49</v>
      </c>
    </row>
    <row r="4776" spans="1:4">
      <c r="A4776" s="4">
        <v>41235.597222222219</v>
      </c>
      <c r="B4776">
        <v>7.14</v>
      </c>
      <c r="C4776">
        <v>98836</v>
      </c>
      <c r="D4776">
        <v>705032.21</v>
      </c>
    </row>
    <row r="4777" spans="1:4">
      <c r="A4777" s="4">
        <v>41235.604166666664</v>
      </c>
      <c r="B4777">
        <v>7.14</v>
      </c>
      <c r="C4777">
        <v>91389</v>
      </c>
      <c r="D4777">
        <v>652001.56999999995</v>
      </c>
    </row>
    <row r="4778" spans="1:4">
      <c r="A4778" s="4">
        <v>41235.611111111109</v>
      </c>
      <c r="B4778">
        <v>7.12</v>
      </c>
      <c r="C4778">
        <v>114411</v>
      </c>
      <c r="D4778">
        <v>815962.43</v>
      </c>
    </row>
    <row r="4779" spans="1:4">
      <c r="A4779" s="4">
        <v>41235.618055555555</v>
      </c>
      <c r="B4779">
        <v>7.12</v>
      </c>
      <c r="C4779">
        <v>246800</v>
      </c>
      <c r="D4779">
        <v>1757832</v>
      </c>
    </row>
    <row r="4780" spans="1:4">
      <c r="A4780" s="4">
        <v>41235.625</v>
      </c>
      <c r="B4780">
        <v>7.13</v>
      </c>
      <c r="C4780">
        <v>141302</v>
      </c>
      <c r="D4780">
        <v>1006721.74</v>
      </c>
    </row>
    <row r="4781" spans="1:4">
      <c r="A4781" s="4">
        <v>41236.402777777781</v>
      </c>
      <c r="B4781">
        <v>7.15</v>
      </c>
      <c r="C4781">
        <v>116200</v>
      </c>
      <c r="D4781">
        <v>832164</v>
      </c>
    </row>
    <row r="4782" spans="1:4">
      <c r="A4782" s="4">
        <v>41236.409722222219</v>
      </c>
      <c r="B4782">
        <v>7.15</v>
      </c>
      <c r="C4782">
        <v>68500</v>
      </c>
      <c r="D4782">
        <v>490016</v>
      </c>
    </row>
    <row r="4783" spans="1:4">
      <c r="A4783" s="4">
        <v>41236.416666666664</v>
      </c>
      <c r="B4783">
        <v>7.16</v>
      </c>
      <c r="C4783">
        <v>58100</v>
      </c>
      <c r="D4783">
        <v>415773</v>
      </c>
    </row>
    <row r="4784" spans="1:4">
      <c r="A4784" s="4">
        <v>41236.423611111109</v>
      </c>
      <c r="B4784">
        <v>7.14</v>
      </c>
      <c r="C4784">
        <v>106033</v>
      </c>
      <c r="D4784">
        <v>758046.52</v>
      </c>
    </row>
    <row r="4785" spans="1:4">
      <c r="A4785" s="4">
        <v>41236.430555555555</v>
      </c>
      <c r="B4785">
        <v>7.15</v>
      </c>
      <c r="C4785">
        <v>268792</v>
      </c>
      <c r="D4785">
        <v>1921686.72</v>
      </c>
    </row>
    <row r="4786" spans="1:4">
      <c r="A4786" s="4">
        <v>41236.4375</v>
      </c>
      <c r="B4786">
        <v>7.15</v>
      </c>
      <c r="C4786">
        <v>183280</v>
      </c>
      <c r="D4786">
        <v>1310473.7</v>
      </c>
    </row>
    <row r="4787" spans="1:4">
      <c r="A4787" s="4">
        <v>41236.444444444445</v>
      </c>
      <c r="B4787">
        <v>7.13</v>
      </c>
      <c r="C4787">
        <v>122522</v>
      </c>
      <c r="D4787">
        <v>875632.96</v>
      </c>
    </row>
    <row r="4788" spans="1:4">
      <c r="A4788" s="4">
        <v>41236.451388888891</v>
      </c>
      <c r="B4788">
        <v>7.11</v>
      </c>
      <c r="C4788">
        <v>148149</v>
      </c>
      <c r="D4788">
        <v>1053283.73</v>
      </c>
    </row>
    <row r="4789" spans="1:4">
      <c r="A4789" s="4">
        <v>41236.458333333336</v>
      </c>
      <c r="B4789">
        <v>7.13</v>
      </c>
      <c r="C4789">
        <v>88664</v>
      </c>
      <c r="D4789">
        <v>631766.12</v>
      </c>
    </row>
    <row r="4790" spans="1:4">
      <c r="A4790" s="4">
        <v>41236.465277777781</v>
      </c>
      <c r="B4790">
        <v>7.1</v>
      </c>
      <c r="C4790">
        <v>64425</v>
      </c>
      <c r="D4790">
        <v>458658.34</v>
      </c>
    </row>
    <row r="4791" spans="1:4">
      <c r="A4791" s="4">
        <v>41236.472222222219</v>
      </c>
      <c r="B4791">
        <v>7.13</v>
      </c>
      <c r="C4791">
        <v>42967</v>
      </c>
      <c r="D4791">
        <v>306356.37</v>
      </c>
    </row>
    <row r="4792" spans="1:4">
      <c r="A4792" s="4">
        <v>41236.479166666664</v>
      </c>
      <c r="B4792">
        <v>7.13</v>
      </c>
      <c r="C4792">
        <v>35960</v>
      </c>
      <c r="D4792">
        <v>256399.46</v>
      </c>
    </row>
    <row r="4793" spans="1:4">
      <c r="A4793" s="4">
        <v>41236.548611111109</v>
      </c>
      <c r="B4793">
        <v>7.14</v>
      </c>
      <c r="C4793">
        <v>36360</v>
      </c>
      <c r="D4793">
        <v>259581.8</v>
      </c>
    </row>
    <row r="4794" spans="1:4">
      <c r="A4794" s="4">
        <v>41236.555555555555</v>
      </c>
      <c r="B4794">
        <v>7.14</v>
      </c>
      <c r="C4794">
        <v>174760</v>
      </c>
      <c r="D4794">
        <v>1247590.8</v>
      </c>
    </row>
    <row r="4795" spans="1:4">
      <c r="A4795" s="4">
        <v>41236.5625</v>
      </c>
      <c r="B4795">
        <v>7.14</v>
      </c>
      <c r="C4795">
        <v>171060</v>
      </c>
      <c r="D4795">
        <v>1221191.8</v>
      </c>
    </row>
    <row r="4796" spans="1:4">
      <c r="A4796" s="4">
        <v>41236.569444444445</v>
      </c>
      <c r="B4796">
        <v>7.14</v>
      </c>
      <c r="C4796">
        <v>93211</v>
      </c>
      <c r="D4796">
        <v>664705.93000000005</v>
      </c>
    </row>
    <row r="4797" spans="1:4">
      <c r="A4797" s="4">
        <v>41236.576388888891</v>
      </c>
      <c r="B4797">
        <v>7.14</v>
      </c>
      <c r="C4797">
        <v>54308</v>
      </c>
      <c r="D4797">
        <v>387458.26</v>
      </c>
    </row>
    <row r="4798" spans="1:4">
      <c r="A4798" s="4">
        <v>41236.583333333336</v>
      </c>
      <c r="B4798">
        <v>7.13</v>
      </c>
      <c r="C4798">
        <v>91380</v>
      </c>
      <c r="D4798">
        <v>651907.4</v>
      </c>
    </row>
    <row r="4799" spans="1:4">
      <c r="A4799" s="4">
        <v>41236.590277777781</v>
      </c>
      <c r="B4799">
        <v>7.12</v>
      </c>
      <c r="C4799">
        <v>113282</v>
      </c>
      <c r="D4799">
        <v>808009.96</v>
      </c>
    </row>
    <row r="4800" spans="1:4">
      <c r="A4800" s="4">
        <v>41236.597222222219</v>
      </c>
      <c r="B4800">
        <v>7.14</v>
      </c>
      <c r="C4800">
        <v>106140</v>
      </c>
      <c r="D4800">
        <v>757450.16</v>
      </c>
    </row>
    <row r="4801" spans="1:4">
      <c r="A4801" s="4">
        <v>41236.604166666664</v>
      </c>
      <c r="B4801">
        <v>7.13</v>
      </c>
      <c r="C4801">
        <v>116420</v>
      </c>
      <c r="D4801">
        <v>830175.04</v>
      </c>
    </row>
    <row r="4802" spans="1:4">
      <c r="A4802" s="4">
        <v>41236.611111111109</v>
      </c>
      <c r="B4802">
        <v>7.13</v>
      </c>
      <c r="C4802">
        <v>83911</v>
      </c>
      <c r="D4802">
        <v>597999.31999999995</v>
      </c>
    </row>
    <row r="4803" spans="1:4">
      <c r="A4803" s="4">
        <v>41236.618055555555</v>
      </c>
      <c r="B4803">
        <v>7.12</v>
      </c>
      <c r="C4803">
        <v>99760</v>
      </c>
      <c r="D4803">
        <v>711404.2</v>
      </c>
    </row>
    <row r="4804" spans="1:4">
      <c r="A4804" s="4">
        <v>41236.625</v>
      </c>
      <c r="B4804">
        <v>7.13</v>
      </c>
      <c r="C4804">
        <v>64600</v>
      </c>
      <c r="D4804">
        <v>460233</v>
      </c>
    </row>
    <row r="4805" spans="1:4">
      <c r="A4805" s="4">
        <v>41239.402777777781</v>
      </c>
      <c r="B4805">
        <v>7.12</v>
      </c>
      <c r="C4805">
        <v>71463</v>
      </c>
      <c r="D4805">
        <v>508306.93</v>
      </c>
    </row>
    <row r="4806" spans="1:4">
      <c r="A4806" s="4">
        <v>41239.409722222219</v>
      </c>
      <c r="B4806">
        <v>7.13</v>
      </c>
      <c r="C4806">
        <v>52001</v>
      </c>
      <c r="D4806">
        <v>370820.12</v>
      </c>
    </row>
    <row r="4807" spans="1:4">
      <c r="A4807" s="4">
        <v>41239.416666666664</v>
      </c>
      <c r="B4807">
        <v>7.15</v>
      </c>
      <c r="C4807">
        <v>81445</v>
      </c>
      <c r="D4807">
        <v>581487.94999999995</v>
      </c>
    </row>
    <row r="4808" spans="1:4">
      <c r="A4808" s="4">
        <v>41239.423611111109</v>
      </c>
      <c r="B4808">
        <v>7.14</v>
      </c>
      <c r="C4808">
        <v>93653</v>
      </c>
      <c r="D4808">
        <v>667665.69999999995</v>
      </c>
    </row>
    <row r="4809" spans="1:4">
      <c r="A4809" s="4">
        <v>41239.430555555555</v>
      </c>
      <c r="B4809">
        <v>7.13</v>
      </c>
      <c r="C4809">
        <v>84880</v>
      </c>
      <c r="D4809">
        <v>605723.28</v>
      </c>
    </row>
    <row r="4810" spans="1:4">
      <c r="A4810" s="4">
        <v>41239.4375</v>
      </c>
      <c r="B4810">
        <v>7.13</v>
      </c>
      <c r="C4810">
        <v>186389</v>
      </c>
      <c r="D4810">
        <v>1331609.54</v>
      </c>
    </row>
    <row r="4811" spans="1:4">
      <c r="A4811" s="4">
        <v>41239.444444444445</v>
      </c>
      <c r="B4811">
        <v>7.13</v>
      </c>
      <c r="C4811">
        <v>118765</v>
      </c>
      <c r="D4811">
        <v>848753.69</v>
      </c>
    </row>
    <row r="4812" spans="1:4">
      <c r="A4812" s="4">
        <v>41239.451388888891</v>
      </c>
      <c r="B4812">
        <v>7.16</v>
      </c>
      <c r="C4812">
        <v>99897</v>
      </c>
      <c r="D4812">
        <v>714092.68</v>
      </c>
    </row>
    <row r="4813" spans="1:4">
      <c r="A4813" s="4">
        <v>41239.458333333336</v>
      </c>
      <c r="B4813">
        <v>7.15</v>
      </c>
      <c r="C4813">
        <v>114392</v>
      </c>
      <c r="D4813">
        <v>816903.98</v>
      </c>
    </row>
    <row r="4814" spans="1:4">
      <c r="A4814" s="4">
        <v>41239.465277777781</v>
      </c>
      <c r="B4814">
        <v>7.15</v>
      </c>
      <c r="C4814">
        <v>108253</v>
      </c>
      <c r="D4814">
        <v>774899.98</v>
      </c>
    </row>
    <row r="4815" spans="1:4">
      <c r="A4815" s="4">
        <v>41239.472222222219</v>
      </c>
      <c r="B4815">
        <v>7.16</v>
      </c>
      <c r="C4815">
        <v>196775</v>
      </c>
      <c r="D4815">
        <v>1408635.94</v>
      </c>
    </row>
    <row r="4816" spans="1:4">
      <c r="A4816" s="4">
        <v>41239.479166666664</v>
      </c>
      <c r="B4816">
        <v>7.17</v>
      </c>
      <c r="C4816">
        <v>73502</v>
      </c>
      <c r="D4816">
        <v>525839.89</v>
      </c>
    </row>
    <row r="4817" spans="1:4">
      <c r="A4817" s="4">
        <v>41239.548611111109</v>
      </c>
      <c r="B4817">
        <v>7.17</v>
      </c>
      <c r="C4817">
        <v>170245</v>
      </c>
      <c r="D4817">
        <v>1220675.0900000001</v>
      </c>
    </row>
    <row r="4818" spans="1:4">
      <c r="A4818" s="4">
        <v>41239.555555555555</v>
      </c>
      <c r="B4818">
        <v>7.16</v>
      </c>
      <c r="C4818">
        <v>163008</v>
      </c>
      <c r="D4818">
        <v>1169605.79</v>
      </c>
    </row>
    <row r="4819" spans="1:4">
      <c r="A4819" s="4">
        <v>41239.5625</v>
      </c>
      <c r="B4819">
        <v>7.19</v>
      </c>
      <c r="C4819">
        <v>285705</v>
      </c>
      <c r="D4819">
        <v>2052983.58</v>
      </c>
    </row>
    <row r="4820" spans="1:4">
      <c r="A4820" s="4">
        <v>41239.569444444445</v>
      </c>
      <c r="B4820">
        <v>7.17</v>
      </c>
      <c r="C4820">
        <v>428704</v>
      </c>
      <c r="D4820">
        <v>3085934.92</v>
      </c>
    </row>
    <row r="4821" spans="1:4">
      <c r="A4821" s="4">
        <v>41239.576388888891</v>
      </c>
      <c r="B4821">
        <v>7.17</v>
      </c>
      <c r="C4821">
        <v>116260</v>
      </c>
      <c r="D4821">
        <v>834650.2</v>
      </c>
    </row>
    <row r="4822" spans="1:4">
      <c r="A4822" s="4">
        <v>41239.583333333336</v>
      </c>
      <c r="B4822">
        <v>7.16</v>
      </c>
      <c r="C4822">
        <v>166605</v>
      </c>
      <c r="D4822">
        <v>1194090.83</v>
      </c>
    </row>
    <row r="4823" spans="1:4">
      <c r="A4823" s="4">
        <v>41239.590277777781</v>
      </c>
      <c r="B4823">
        <v>7.16</v>
      </c>
      <c r="C4823">
        <v>130345</v>
      </c>
      <c r="D4823">
        <v>934707.19999999995</v>
      </c>
    </row>
    <row r="4824" spans="1:4">
      <c r="A4824" s="4">
        <v>41239.597222222219</v>
      </c>
      <c r="B4824">
        <v>7.16</v>
      </c>
      <c r="C4824">
        <v>151840</v>
      </c>
      <c r="D4824">
        <v>1088188.3999999999</v>
      </c>
    </row>
    <row r="4825" spans="1:4">
      <c r="A4825" s="4">
        <v>41239.604166666664</v>
      </c>
      <c r="B4825">
        <v>7.16</v>
      </c>
      <c r="C4825">
        <v>114021</v>
      </c>
      <c r="D4825">
        <v>817141.59</v>
      </c>
    </row>
    <row r="4826" spans="1:4">
      <c r="A4826" s="4">
        <v>41239.611111111109</v>
      </c>
      <c r="B4826">
        <v>7.15</v>
      </c>
      <c r="C4826">
        <v>111233</v>
      </c>
      <c r="D4826">
        <v>797507.64</v>
      </c>
    </row>
    <row r="4827" spans="1:4">
      <c r="A4827" s="4">
        <v>41239.618055555555</v>
      </c>
      <c r="B4827">
        <v>7.16</v>
      </c>
      <c r="C4827">
        <v>186195</v>
      </c>
      <c r="D4827">
        <v>1333223.57</v>
      </c>
    </row>
    <row r="4828" spans="1:4">
      <c r="A4828" s="4">
        <v>41239.625</v>
      </c>
      <c r="B4828">
        <v>7.17</v>
      </c>
      <c r="C4828">
        <v>340703</v>
      </c>
      <c r="D4828">
        <v>2444812</v>
      </c>
    </row>
    <row r="4829" spans="1:4">
      <c r="A4829" s="4">
        <v>41240.402777777781</v>
      </c>
      <c r="B4829">
        <v>7.15</v>
      </c>
      <c r="C4829">
        <v>53400</v>
      </c>
      <c r="D4829">
        <v>382175</v>
      </c>
    </row>
    <row r="4830" spans="1:4">
      <c r="A4830" s="4">
        <v>41240.409722222219</v>
      </c>
      <c r="B4830">
        <v>7.12</v>
      </c>
      <c r="C4830">
        <v>97200</v>
      </c>
      <c r="D4830">
        <v>693338.91</v>
      </c>
    </row>
    <row r="4831" spans="1:4">
      <c r="A4831" s="4">
        <v>41240.416666666664</v>
      </c>
      <c r="B4831">
        <v>7.11</v>
      </c>
      <c r="C4831">
        <v>175610</v>
      </c>
      <c r="D4831">
        <v>1248244.6100000001</v>
      </c>
    </row>
    <row r="4832" spans="1:4">
      <c r="A4832" s="4">
        <v>41240.423611111109</v>
      </c>
      <c r="B4832">
        <v>7.16</v>
      </c>
      <c r="C4832">
        <v>208195</v>
      </c>
      <c r="D4832">
        <v>1487631.2</v>
      </c>
    </row>
    <row r="4833" spans="1:4">
      <c r="A4833" s="4">
        <v>41240.430555555555</v>
      </c>
      <c r="B4833">
        <v>7.17</v>
      </c>
      <c r="C4833">
        <v>311595</v>
      </c>
      <c r="D4833">
        <v>2235814.91</v>
      </c>
    </row>
    <row r="4834" spans="1:4">
      <c r="A4834" s="4">
        <v>41240.4375</v>
      </c>
      <c r="B4834">
        <v>7.15</v>
      </c>
      <c r="C4834">
        <v>196221</v>
      </c>
      <c r="D4834">
        <v>1405659.22</v>
      </c>
    </row>
    <row r="4835" spans="1:4">
      <c r="A4835" s="4">
        <v>41240.444444444445</v>
      </c>
      <c r="B4835">
        <v>7.15</v>
      </c>
      <c r="C4835">
        <v>70892</v>
      </c>
      <c r="D4835">
        <v>507734.48</v>
      </c>
    </row>
    <row r="4836" spans="1:4">
      <c r="A4836" s="4">
        <v>41240.451388888891</v>
      </c>
      <c r="B4836">
        <v>7.15</v>
      </c>
      <c r="C4836">
        <v>99532</v>
      </c>
      <c r="D4836">
        <v>712279.37</v>
      </c>
    </row>
    <row r="4837" spans="1:4">
      <c r="A4837" s="4">
        <v>41240.458333333336</v>
      </c>
      <c r="B4837">
        <v>7.14</v>
      </c>
      <c r="C4837">
        <v>93578</v>
      </c>
      <c r="D4837">
        <v>668442.02</v>
      </c>
    </row>
    <row r="4838" spans="1:4">
      <c r="A4838" s="4">
        <v>41240.465277777781</v>
      </c>
      <c r="B4838">
        <v>7.13</v>
      </c>
      <c r="C4838">
        <v>85056</v>
      </c>
      <c r="D4838">
        <v>606443.38</v>
      </c>
    </row>
    <row r="4839" spans="1:4">
      <c r="A4839" s="4">
        <v>41240.472222222219</v>
      </c>
      <c r="B4839">
        <v>7.13</v>
      </c>
      <c r="C4839">
        <v>68465</v>
      </c>
      <c r="D4839">
        <v>487886.14</v>
      </c>
    </row>
    <row r="4840" spans="1:4">
      <c r="A4840" s="4">
        <v>41240.479166666664</v>
      </c>
      <c r="B4840">
        <v>7.14</v>
      </c>
      <c r="C4840">
        <v>52271</v>
      </c>
      <c r="D4840">
        <v>372667.77</v>
      </c>
    </row>
    <row r="4841" spans="1:4">
      <c r="A4841" s="4">
        <v>41240.548611111109</v>
      </c>
      <c r="B4841">
        <v>7.14</v>
      </c>
      <c r="C4841">
        <v>76533</v>
      </c>
      <c r="D4841">
        <v>545731.09</v>
      </c>
    </row>
    <row r="4842" spans="1:4">
      <c r="A4842" s="4">
        <v>41240.555555555555</v>
      </c>
      <c r="B4842">
        <v>7.14</v>
      </c>
      <c r="C4842">
        <v>103675</v>
      </c>
      <c r="D4842">
        <v>739181.66</v>
      </c>
    </row>
    <row r="4843" spans="1:4">
      <c r="A4843" s="4">
        <v>41240.5625</v>
      </c>
      <c r="B4843">
        <v>7.15</v>
      </c>
      <c r="C4843">
        <v>150452</v>
      </c>
      <c r="D4843">
        <v>1073831.45</v>
      </c>
    </row>
    <row r="4844" spans="1:4">
      <c r="A4844" s="4">
        <v>41240.569444444445</v>
      </c>
      <c r="B4844">
        <v>7.14</v>
      </c>
      <c r="C4844">
        <v>67858</v>
      </c>
      <c r="D4844">
        <v>484704.12</v>
      </c>
    </row>
    <row r="4845" spans="1:4">
      <c r="A4845" s="4">
        <v>41240.576388888891</v>
      </c>
      <c r="B4845">
        <v>7.15</v>
      </c>
      <c r="C4845">
        <v>130801</v>
      </c>
      <c r="D4845">
        <v>934067.19999999995</v>
      </c>
    </row>
    <row r="4846" spans="1:4">
      <c r="A4846" s="4">
        <v>41240.583333333336</v>
      </c>
      <c r="B4846">
        <v>7.15</v>
      </c>
      <c r="C4846">
        <v>62270</v>
      </c>
      <c r="D4846">
        <v>445045.49</v>
      </c>
    </row>
    <row r="4847" spans="1:4">
      <c r="A4847" s="4">
        <v>41240.590277777781</v>
      </c>
      <c r="B4847">
        <v>7.14</v>
      </c>
      <c r="C4847">
        <v>62016</v>
      </c>
      <c r="D4847">
        <v>443202.24</v>
      </c>
    </row>
    <row r="4848" spans="1:4">
      <c r="A4848" s="4">
        <v>41240.597222222219</v>
      </c>
      <c r="B4848">
        <v>7.14</v>
      </c>
      <c r="C4848">
        <v>82546</v>
      </c>
      <c r="D4848">
        <v>589872.43999999994</v>
      </c>
    </row>
    <row r="4849" spans="1:4">
      <c r="A4849" s="4">
        <v>41240.604166666664</v>
      </c>
      <c r="B4849">
        <v>7.13</v>
      </c>
      <c r="C4849">
        <v>209084</v>
      </c>
      <c r="D4849">
        <v>1492368.02</v>
      </c>
    </row>
    <row r="4850" spans="1:4">
      <c r="A4850" s="4">
        <v>41240.611111111109</v>
      </c>
      <c r="B4850">
        <v>7.1</v>
      </c>
      <c r="C4850">
        <v>875966</v>
      </c>
      <c r="D4850">
        <v>6226036.79</v>
      </c>
    </row>
    <row r="4851" spans="1:4">
      <c r="A4851" s="4">
        <v>41240.618055555555</v>
      </c>
      <c r="B4851">
        <v>7.05</v>
      </c>
      <c r="C4851">
        <v>574100</v>
      </c>
      <c r="D4851">
        <v>4058997</v>
      </c>
    </row>
    <row r="4852" spans="1:4">
      <c r="A4852" s="4">
        <v>41240.625</v>
      </c>
      <c r="B4852">
        <v>7.04</v>
      </c>
      <c r="C4852">
        <v>412600</v>
      </c>
      <c r="D4852">
        <v>2904374</v>
      </c>
    </row>
    <row r="4853" spans="1:4">
      <c r="A4853" s="4">
        <v>41241.402777777781</v>
      </c>
      <c r="B4853">
        <v>7.05</v>
      </c>
      <c r="C4853">
        <v>150700</v>
      </c>
      <c r="D4853">
        <v>1060223</v>
      </c>
    </row>
    <row r="4854" spans="1:4">
      <c r="A4854" s="4">
        <v>41241.409722222219</v>
      </c>
      <c r="B4854">
        <v>7.07</v>
      </c>
      <c r="C4854">
        <v>167489</v>
      </c>
      <c r="D4854">
        <v>1181459.45</v>
      </c>
    </row>
    <row r="4855" spans="1:4">
      <c r="A4855" s="4">
        <v>41241.416666666664</v>
      </c>
      <c r="B4855">
        <v>7.05</v>
      </c>
      <c r="C4855">
        <v>170617</v>
      </c>
      <c r="D4855">
        <v>1203555.68</v>
      </c>
    </row>
    <row r="4856" spans="1:4">
      <c r="A4856" s="4">
        <v>41241.423611111109</v>
      </c>
      <c r="B4856">
        <v>7.04</v>
      </c>
      <c r="C4856">
        <v>84083</v>
      </c>
      <c r="D4856">
        <v>592804.31999999995</v>
      </c>
    </row>
    <row r="4857" spans="1:4">
      <c r="A4857" s="4">
        <v>41241.430555555555</v>
      </c>
      <c r="B4857">
        <v>7.05</v>
      </c>
      <c r="C4857">
        <v>144232</v>
      </c>
      <c r="D4857">
        <v>1015960.14</v>
      </c>
    </row>
    <row r="4858" spans="1:4">
      <c r="A4858" s="4">
        <v>41241.4375</v>
      </c>
      <c r="B4858">
        <v>7.04</v>
      </c>
      <c r="C4858">
        <v>91443</v>
      </c>
      <c r="D4858">
        <v>644240.72</v>
      </c>
    </row>
    <row r="4859" spans="1:4">
      <c r="A4859" s="4">
        <v>41241.444444444445</v>
      </c>
      <c r="B4859">
        <v>7.03</v>
      </c>
      <c r="C4859">
        <v>273363</v>
      </c>
      <c r="D4859">
        <v>1922394.09</v>
      </c>
    </row>
    <row r="4860" spans="1:4">
      <c r="A4860" s="4">
        <v>41241.451388888891</v>
      </c>
      <c r="B4860">
        <v>7.02</v>
      </c>
      <c r="C4860">
        <v>50691</v>
      </c>
      <c r="D4860">
        <v>356450.87</v>
      </c>
    </row>
    <row r="4861" spans="1:4">
      <c r="A4861" s="4">
        <v>41241.458333333336</v>
      </c>
      <c r="B4861">
        <v>7.02</v>
      </c>
      <c r="C4861">
        <v>36178</v>
      </c>
      <c r="D4861">
        <v>254240.13</v>
      </c>
    </row>
    <row r="4862" spans="1:4">
      <c r="A4862" s="4">
        <v>41241.465277777781</v>
      </c>
      <c r="B4862">
        <v>7.03</v>
      </c>
      <c r="C4862">
        <v>58402</v>
      </c>
      <c r="D4862">
        <v>410430.34</v>
      </c>
    </row>
    <row r="4863" spans="1:4">
      <c r="A4863" s="4">
        <v>41241.472222222219</v>
      </c>
      <c r="B4863">
        <v>7</v>
      </c>
      <c r="C4863">
        <v>365449</v>
      </c>
      <c r="D4863">
        <v>2558013.92</v>
      </c>
    </row>
    <row r="4864" spans="1:4">
      <c r="A4864" s="4">
        <v>41241.479166666664</v>
      </c>
      <c r="B4864">
        <v>6.99</v>
      </c>
      <c r="C4864">
        <v>124957</v>
      </c>
      <c r="D4864">
        <v>874784.52</v>
      </c>
    </row>
    <row r="4865" spans="1:4">
      <c r="A4865" s="4">
        <v>41241.548611111109</v>
      </c>
      <c r="B4865">
        <v>7</v>
      </c>
      <c r="C4865">
        <v>79071</v>
      </c>
      <c r="D4865">
        <v>553248.29</v>
      </c>
    </row>
    <row r="4866" spans="1:4">
      <c r="A4866" s="4">
        <v>41241.555555555555</v>
      </c>
      <c r="B4866">
        <v>6.99</v>
      </c>
      <c r="C4866">
        <v>189397</v>
      </c>
      <c r="D4866">
        <v>1324129.03</v>
      </c>
    </row>
    <row r="4867" spans="1:4">
      <c r="A4867" s="4">
        <v>41241.5625</v>
      </c>
      <c r="B4867">
        <v>7</v>
      </c>
      <c r="C4867">
        <v>416215</v>
      </c>
      <c r="D4867">
        <v>2909839.07</v>
      </c>
    </row>
    <row r="4868" spans="1:4">
      <c r="A4868" s="4">
        <v>41241.569444444445</v>
      </c>
      <c r="B4868">
        <v>6.99</v>
      </c>
      <c r="C4868">
        <v>92956</v>
      </c>
      <c r="D4868">
        <v>650116.19999999995</v>
      </c>
    </row>
    <row r="4869" spans="1:4">
      <c r="A4869" s="4">
        <v>41241.576388888891</v>
      </c>
      <c r="B4869">
        <v>7</v>
      </c>
      <c r="C4869">
        <v>116122</v>
      </c>
      <c r="D4869">
        <v>812188.95</v>
      </c>
    </row>
    <row r="4870" spans="1:4">
      <c r="A4870" s="4">
        <v>41241.583333333336</v>
      </c>
      <c r="B4870">
        <v>7</v>
      </c>
      <c r="C4870">
        <v>274844</v>
      </c>
      <c r="D4870">
        <v>1923788.18</v>
      </c>
    </row>
    <row r="4871" spans="1:4">
      <c r="A4871" s="4">
        <v>41241.590277777781</v>
      </c>
      <c r="B4871">
        <v>7.01</v>
      </c>
      <c r="C4871">
        <v>85954</v>
      </c>
      <c r="D4871">
        <v>602056</v>
      </c>
    </row>
    <row r="4872" spans="1:4">
      <c r="A4872" s="4">
        <v>41241.597222222219</v>
      </c>
      <c r="B4872">
        <v>7</v>
      </c>
      <c r="C4872">
        <v>190121</v>
      </c>
      <c r="D4872">
        <v>1330919.3799999999</v>
      </c>
    </row>
    <row r="4873" spans="1:4">
      <c r="A4873" s="4">
        <v>41241.604166666664</v>
      </c>
      <c r="B4873">
        <v>6.99</v>
      </c>
      <c r="C4873">
        <v>86337</v>
      </c>
      <c r="D4873">
        <v>604642.25</v>
      </c>
    </row>
    <row r="4874" spans="1:4">
      <c r="A4874" s="4">
        <v>41241.611111111109</v>
      </c>
      <c r="B4874">
        <v>7</v>
      </c>
      <c r="C4874">
        <v>95983</v>
      </c>
      <c r="D4874">
        <v>673959.13</v>
      </c>
    </row>
    <row r="4875" spans="1:4">
      <c r="A4875" s="4">
        <v>41241.618055555555</v>
      </c>
      <c r="B4875">
        <v>7.03</v>
      </c>
      <c r="C4875">
        <v>162495</v>
      </c>
      <c r="D4875">
        <v>1141656.8400000001</v>
      </c>
    </row>
    <row r="4876" spans="1:4">
      <c r="A4876" s="4">
        <v>41241.625</v>
      </c>
      <c r="B4876">
        <v>7.05</v>
      </c>
      <c r="C4876">
        <v>111832</v>
      </c>
      <c r="D4876">
        <v>787433.46</v>
      </c>
    </row>
    <row r="4877" spans="1:4">
      <c r="A4877" s="4">
        <v>41242.402777777781</v>
      </c>
      <c r="B4877">
        <v>7.05</v>
      </c>
      <c r="C4877">
        <v>76852</v>
      </c>
      <c r="D4877">
        <v>543577.71</v>
      </c>
    </row>
    <row r="4878" spans="1:4">
      <c r="A4878" s="4">
        <v>41242.409722222219</v>
      </c>
      <c r="B4878">
        <v>7.07</v>
      </c>
      <c r="C4878">
        <v>69556</v>
      </c>
      <c r="D4878">
        <v>489990.14</v>
      </c>
    </row>
    <row r="4879" spans="1:4">
      <c r="A4879" s="4">
        <v>41242.416666666664</v>
      </c>
      <c r="B4879">
        <v>7.05</v>
      </c>
      <c r="C4879">
        <v>43445</v>
      </c>
      <c r="D4879">
        <v>306151.13</v>
      </c>
    </row>
    <row r="4880" spans="1:4">
      <c r="A4880" s="4">
        <v>41242.423611111109</v>
      </c>
      <c r="B4880">
        <v>7.03</v>
      </c>
      <c r="C4880">
        <v>58626</v>
      </c>
      <c r="D4880">
        <v>412668.14</v>
      </c>
    </row>
    <row r="4881" spans="1:4">
      <c r="A4881" s="4">
        <v>41242.430555555555</v>
      </c>
      <c r="B4881">
        <v>7.01</v>
      </c>
      <c r="C4881">
        <v>97677</v>
      </c>
      <c r="D4881">
        <v>685340.02</v>
      </c>
    </row>
    <row r="4882" spans="1:4">
      <c r="A4882" s="4">
        <v>41242.4375</v>
      </c>
      <c r="B4882">
        <v>7</v>
      </c>
      <c r="C4882">
        <v>142293</v>
      </c>
      <c r="D4882">
        <v>996632.45</v>
      </c>
    </row>
    <row r="4883" spans="1:4">
      <c r="A4883" s="4">
        <v>41242.444444444445</v>
      </c>
      <c r="B4883">
        <v>7</v>
      </c>
      <c r="C4883">
        <v>203006</v>
      </c>
      <c r="D4883">
        <v>1421016.05</v>
      </c>
    </row>
    <row r="4884" spans="1:4">
      <c r="A4884" s="4">
        <v>41242.451388888891</v>
      </c>
      <c r="B4884">
        <v>7</v>
      </c>
      <c r="C4884">
        <v>132796</v>
      </c>
      <c r="D4884">
        <v>929612.45</v>
      </c>
    </row>
    <row r="4885" spans="1:4">
      <c r="A4885" s="4">
        <v>41242.458333333336</v>
      </c>
      <c r="B4885">
        <v>7.01</v>
      </c>
      <c r="C4885">
        <v>90628</v>
      </c>
      <c r="D4885">
        <v>634600.75</v>
      </c>
    </row>
    <row r="4886" spans="1:4">
      <c r="A4886" s="4">
        <v>41242.465277777781</v>
      </c>
      <c r="B4886">
        <v>7.02</v>
      </c>
      <c r="C4886">
        <v>47716</v>
      </c>
      <c r="D4886">
        <v>334464</v>
      </c>
    </row>
    <row r="4887" spans="1:4">
      <c r="A4887" s="4">
        <v>41242.472222222219</v>
      </c>
      <c r="B4887">
        <v>7</v>
      </c>
      <c r="C4887">
        <v>38220</v>
      </c>
      <c r="D4887">
        <v>267850.31</v>
      </c>
    </row>
    <row r="4888" spans="1:4">
      <c r="A4888" s="4">
        <v>41242.479166666664</v>
      </c>
      <c r="B4888">
        <v>7</v>
      </c>
      <c r="C4888">
        <v>48948</v>
      </c>
      <c r="D4888">
        <v>342799</v>
      </c>
    </row>
    <row r="4889" spans="1:4">
      <c r="A4889" s="4">
        <v>41242.548611111109</v>
      </c>
      <c r="B4889">
        <v>7.05</v>
      </c>
      <c r="C4889">
        <v>61673</v>
      </c>
      <c r="D4889">
        <v>433823.86</v>
      </c>
    </row>
    <row r="4890" spans="1:4">
      <c r="A4890" s="4">
        <v>41242.555555555555</v>
      </c>
      <c r="B4890">
        <v>7.04</v>
      </c>
      <c r="C4890">
        <v>35050</v>
      </c>
      <c r="D4890">
        <v>246390.38</v>
      </c>
    </row>
    <row r="4891" spans="1:4">
      <c r="A4891" s="4">
        <v>41242.5625</v>
      </c>
      <c r="B4891">
        <v>7.03</v>
      </c>
      <c r="C4891">
        <v>40266</v>
      </c>
      <c r="D4891">
        <v>283150.76</v>
      </c>
    </row>
    <row r="4892" spans="1:4">
      <c r="A4892" s="4">
        <v>41242.569444444445</v>
      </c>
      <c r="B4892">
        <v>7.04</v>
      </c>
      <c r="C4892">
        <v>37300</v>
      </c>
      <c r="D4892">
        <v>262342.2</v>
      </c>
    </row>
    <row r="4893" spans="1:4">
      <c r="A4893" s="4">
        <v>41242.576388888891</v>
      </c>
      <c r="B4893">
        <v>7.02</v>
      </c>
      <c r="C4893">
        <v>53912</v>
      </c>
      <c r="D4893">
        <v>378709.61</v>
      </c>
    </row>
    <row r="4894" spans="1:4">
      <c r="A4894" s="4">
        <v>41242.583333333336</v>
      </c>
      <c r="B4894">
        <v>7.01</v>
      </c>
      <c r="C4894">
        <v>67181</v>
      </c>
      <c r="D4894">
        <v>471331.12</v>
      </c>
    </row>
    <row r="4895" spans="1:4">
      <c r="A4895" s="4">
        <v>41242.590277777781</v>
      </c>
      <c r="B4895">
        <v>7.01</v>
      </c>
      <c r="C4895">
        <v>108372</v>
      </c>
      <c r="D4895">
        <v>759603.09</v>
      </c>
    </row>
    <row r="4896" spans="1:4">
      <c r="A4896" s="4">
        <v>41242.597222222219</v>
      </c>
      <c r="B4896">
        <v>7.03</v>
      </c>
      <c r="C4896">
        <v>265298</v>
      </c>
      <c r="D4896">
        <v>1859842.52</v>
      </c>
    </row>
    <row r="4897" spans="1:4">
      <c r="A4897" s="4">
        <v>41242.604166666664</v>
      </c>
      <c r="B4897">
        <v>7.02</v>
      </c>
      <c r="C4897">
        <v>223130</v>
      </c>
      <c r="D4897">
        <v>1566574.47</v>
      </c>
    </row>
    <row r="4898" spans="1:4">
      <c r="A4898" s="4">
        <v>41242.611111111109</v>
      </c>
      <c r="B4898">
        <v>7.01</v>
      </c>
      <c r="C4898">
        <v>174693</v>
      </c>
      <c r="D4898">
        <v>1225617.71</v>
      </c>
    </row>
    <row r="4899" spans="1:4">
      <c r="A4899" s="4">
        <v>41242.618055555555</v>
      </c>
      <c r="B4899">
        <v>7.05</v>
      </c>
      <c r="C4899">
        <v>618743</v>
      </c>
      <c r="D4899">
        <v>4353795.75</v>
      </c>
    </row>
    <row r="4900" spans="1:4">
      <c r="A4900" s="4">
        <v>41242.625</v>
      </c>
      <c r="B4900">
        <v>7.04</v>
      </c>
      <c r="C4900">
        <v>469291</v>
      </c>
      <c r="D4900">
        <v>3310060.51</v>
      </c>
    </row>
    <row r="4901" spans="1:4">
      <c r="A4901" s="4">
        <v>41243.402777777781</v>
      </c>
      <c r="B4901">
        <v>7.02</v>
      </c>
      <c r="C4901">
        <v>177343</v>
      </c>
      <c r="D4901">
        <v>1246022.05</v>
      </c>
    </row>
    <row r="4902" spans="1:4">
      <c r="A4902" s="4">
        <v>41243.409722222219</v>
      </c>
      <c r="B4902">
        <v>7.02</v>
      </c>
      <c r="C4902">
        <v>130515</v>
      </c>
      <c r="D4902">
        <v>916795.91</v>
      </c>
    </row>
    <row r="4903" spans="1:4">
      <c r="A4903" s="4">
        <v>41243.416666666664</v>
      </c>
      <c r="B4903">
        <v>7.04</v>
      </c>
      <c r="C4903">
        <v>72852</v>
      </c>
      <c r="D4903">
        <v>511887.35999999999</v>
      </c>
    </row>
    <row r="4904" spans="1:4">
      <c r="A4904" s="4">
        <v>41243.423611111109</v>
      </c>
      <c r="B4904">
        <v>7.04</v>
      </c>
      <c r="C4904">
        <v>109035</v>
      </c>
      <c r="D4904">
        <v>767230.02</v>
      </c>
    </row>
    <row r="4905" spans="1:4">
      <c r="A4905" s="4">
        <v>41243.430555555555</v>
      </c>
      <c r="B4905">
        <v>7.01</v>
      </c>
      <c r="C4905">
        <v>69502</v>
      </c>
      <c r="D4905">
        <v>488708.94</v>
      </c>
    </row>
    <row r="4906" spans="1:4">
      <c r="A4906" s="4">
        <v>41243.4375</v>
      </c>
      <c r="B4906">
        <v>7.02</v>
      </c>
      <c r="C4906">
        <v>76598</v>
      </c>
      <c r="D4906">
        <v>537780.76</v>
      </c>
    </row>
    <row r="4907" spans="1:4">
      <c r="A4907" s="4">
        <v>41243.444444444445</v>
      </c>
      <c r="B4907">
        <v>7.04</v>
      </c>
      <c r="C4907">
        <v>188350</v>
      </c>
      <c r="D4907">
        <v>1326774.1000000001</v>
      </c>
    </row>
    <row r="4908" spans="1:4">
      <c r="A4908" s="4">
        <v>41243.451388888891</v>
      </c>
      <c r="B4908">
        <v>7.09</v>
      </c>
      <c r="C4908">
        <v>375671</v>
      </c>
      <c r="D4908">
        <v>2656444.29</v>
      </c>
    </row>
    <row r="4909" spans="1:4">
      <c r="A4909" s="4">
        <v>41243.458333333336</v>
      </c>
      <c r="B4909">
        <v>7.05</v>
      </c>
      <c r="C4909">
        <v>168808</v>
      </c>
      <c r="D4909">
        <v>1193816.92</v>
      </c>
    </row>
    <row r="4910" spans="1:4">
      <c r="A4910" s="4">
        <v>41243.465277777781</v>
      </c>
      <c r="B4910">
        <v>7.08</v>
      </c>
      <c r="C4910">
        <v>120385</v>
      </c>
      <c r="D4910">
        <v>850438.56</v>
      </c>
    </row>
    <row r="4911" spans="1:4">
      <c r="A4911" s="4">
        <v>41243.472222222219</v>
      </c>
      <c r="B4911">
        <v>7.07</v>
      </c>
      <c r="C4911">
        <v>90959</v>
      </c>
      <c r="D4911">
        <v>643176.23</v>
      </c>
    </row>
    <row r="4912" spans="1:4">
      <c r="A4912" s="4">
        <v>41243.479166666664</v>
      </c>
      <c r="B4912">
        <v>7.07</v>
      </c>
      <c r="C4912">
        <v>132837</v>
      </c>
      <c r="D4912">
        <v>938274.1</v>
      </c>
    </row>
    <row r="4913" spans="1:4">
      <c r="A4913" s="4">
        <v>41243.548611111109</v>
      </c>
      <c r="B4913">
        <v>7.07</v>
      </c>
      <c r="C4913">
        <v>176061</v>
      </c>
      <c r="D4913">
        <v>1244576.33</v>
      </c>
    </row>
    <row r="4914" spans="1:4">
      <c r="A4914" s="4">
        <v>41243.555555555555</v>
      </c>
      <c r="B4914">
        <v>7.05</v>
      </c>
      <c r="C4914">
        <v>152370</v>
      </c>
      <c r="D4914">
        <v>1077050.92</v>
      </c>
    </row>
    <row r="4915" spans="1:4">
      <c r="A4915" s="4">
        <v>41243.5625</v>
      </c>
      <c r="B4915">
        <v>7.08</v>
      </c>
      <c r="C4915">
        <v>137231</v>
      </c>
      <c r="D4915">
        <v>970011.71</v>
      </c>
    </row>
    <row r="4916" spans="1:4">
      <c r="A4916" s="4">
        <v>41243.569444444445</v>
      </c>
      <c r="B4916">
        <v>7.07</v>
      </c>
      <c r="C4916">
        <v>98959</v>
      </c>
      <c r="D4916">
        <v>700004.13</v>
      </c>
    </row>
    <row r="4917" spans="1:4">
      <c r="A4917" s="4">
        <v>41243.576388888891</v>
      </c>
      <c r="B4917">
        <v>7.08</v>
      </c>
      <c r="C4917">
        <v>112967</v>
      </c>
      <c r="D4917">
        <v>797908.91</v>
      </c>
    </row>
    <row r="4918" spans="1:4">
      <c r="A4918" s="4">
        <v>41243.583333333336</v>
      </c>
      <c r="B4918">
        <v>7.09</v>
      </c>
      <c r="C4918">
        <v>138887</v>
      </c>
      <c r="D4918">
        <v>983797.56</v>
      </c>
    </row>
    <row r="4919" spans="1:4">
      <c r="A4919" s="4">
        <v>41243.590277777781</v>
      </c>
      <c r="B4919">
        <v>7.08</v>
      </c>
      <c r="C4919">
        <v>114700</v>
      </c>
      <c r="D4919">
        <v>813061</v>
      </c>
    </row>
    <row r="4920" spans="1:4">
      <c r="A4920" s="4">
        <v>41243.597222222219</v>
      </c>
      <c r="B4920">
        <v>7.12</v>
      </c>
      <c r="C4920">
        <v>414861</v>
      </c>
      <c r="D4920">
        <v>2948005.81</v>
      </c>
    </row>
    <row r="4921" spans="1:4">
      <c r="A4921" s="4">
        <v>41243.604166666664</v>
      </c>
      <c r="B4921">
        <v>7.13</v>
      </c>
      <c r="C4921">
        <v>352059</v>
      </c>
      <c r="D4921">
        <v>2503998.4900000002</v>
      </c>
    </row>
    <row r="4922" spans="1:4">
      <c r="A4922" s="4">
        <v>41243.611111111109</v>
      </c>
      <c r="B4922">
        <v>7.13</v>
      </c>
      <c r="C4922">
        <v>656393</v>
      </c>
      <c r="D4922">
        <v>4690453.59</v>
      </c>
    </row>
    <row r="4923" spans="1:4">
      <c r="A4923" s="4">
        <v>41243.618055555555</v>
      </c>
      <c r="B4923">
        <v>7.16</v>
      </c>
      <c r="C4923">
        <v>364300</v>
      </c>
      <c r="D4923">
        <v>2602591.37</v>
      </c>
    </row>
    <row r="4924" spans="1:4">
      <c r="A4924" s="4">
        <v>41243.625</v>
      </c>
      <c r="B4924">
        <v>7.19</v>
      </c>
      <c r="C4924">
        <v>1322922</v>
      </c>
      <c r="D4924">
        <v>9487879.3699999992</v>
      </c>
    </row>
    <row r="4925" spans="1:4">
      <c r="A4925" s="4">
        <v>41246.402777777781</v>
      </c>
      <c r="B4925">
        <v>7.13</v>
      </c>
      <c r="C4925">
        <v>148076</v>
      </c>
      <c r="D4925">
        <v>1059361.28</v>
      </c>
    </row>
    <row r="4926" spans="1:4">
      <c r="A4926" s="4">
        <v>41246.409722222219</v>
      </c>
      <c r="B4926">
        <v>7.17</v>
      </c>
      <c r="C4926">
        <v>104709</v>
      </c>
      <c r="D4926">
        <v>749775.37</v>
      </c>
    </row>
    <row r="4927" spans="1:4">
      <c r="A4927" s="4">
        <v>41246.416666666664</v>
      </c>
      <c r="B4927">
        <v>7.19</v>
      </c>
      <c r="C4927">
        <v>215086</v>
      </c>
      <c r="D4927">
        <v>1542899.84</v>
      </c>
    </row>
    <row r="4928" spans="1:4">
      <c r="A4928" s="4">
        <v>41246.423611111109</v>
      </c>
      <c r="B4928">
        <v>7.15</v>
      </c>
      <c r="C4928">
        <v>323527</v>
      </c>
      <c r="D4928">
        <v>2321203.48</v>
      </c>
    </row>
    <row r="4929" spans="1:4">
      <c r="A4929" s="4">
        <v>41246.430555555555</v>
      </c>
      <c r="B4929">
        <v>7.12</v>
      </c>
      <c r="C4929">
        <v>208981</v>
      </c>
      <c r="D4929">
        <v>1493522.6</v>
      </c>
    </row>
    <row r="4930" spans="1:4">
      <c r="A4930" s="4">
        <v>41246.4375</v>
      </c>
      <c r="B4930">
        <v>7.13</v>
      </c>
      <c r="C4930">
        <v>126015</v>
      </c>
      <c r="D4930">
        <v>897469.84</v>
      </c>
    </row>
    <row r="4931" spans="1:4">
      <c r="A4931" s="4">
        <v>41246.444444444445</v>
      </c>
      <c r="B4931">
        <v>7.11</v>
      </c>
      <c r="C4931">
        <v>72100</v>
      </c>
      <c r="D4931">
        <v>513527.95</v>
      </c>
    </row>
    <row r="4932" spans="1:4">
      <c r="A4932" s="4">
        <v>41246.451388888891</v>
      </c>
      <c r="B4932">
        <v>7.11</v>
      </c>
      <c r="C4932">
        <v>101563</v>
      </c>
      <c r="D4932">
        <v>722151.83</v>
      </c>
    </row>
    <row r="4933" spans="1:4">
      <c r="A4933" s="4">
        <v>41246.458333333336</v>
      </c>
      <c r="B4933">
        <v>7.12</v>
      </c>
      <c r="C4933">
        <v>165456</v>
      </c>
      <c r="D4933">
        <v>1178354.68</v>
      </c>
    </row>
    <row r="4934" spans="1:4">
      <c r="A4934" s="4">
        <v>41246.465277777781</v>
      </c>
      <c r="B4934">
        <v>7.12</v>
      </c>
      <c r="C4934">
        <v>86500</v>
      </c>
      <c r="D4934">
        <v>617281.96</v>
      </c>
    </row>
    <row r="4935" spans="1:4">
      <c r="A4935" s="4">
        <v>41246.472222222219</v>
      </c>
      <c r="B4935">
        <v>7.13</v>
      </c>
      <c r="C4935">
        <v>84483</v>
      </c>
      <c r="D4935">
        <v>602448.69999999995</v>
      </c>
    </row>
    <row r="4936" spans="1:4">
      <c r="A4936" s="4">
        <v>41246.479166666664</v>
      </c>
      <c r="B4936">
        <v>7.13</v>
      </c>
      <c r="C4936">
        <v>50019</v>
      </c>
      <c r="D4936">
        <v>356480.28</v>
      </c>
    </row>
    <row r="4937" spans="1:4">
      <c r="A4937" s="4">
        <v>41246.548611111109</v>
      </c>
      <c r="B4937">
        <v>7.1</v>
      </c>
      <c r="C4937">
        <v>203551</v>
      </c>
      <c r="D4937">
        <v>1446077.34</v>
      </c>
    </row>
    <row r="4938" spans="1:4">
      <c r="A4938" s="4">
        <v>41246.555555555555</v>
      </c>
      <c r="B4938">
        <v>7.05</v>
      </c>
      <c r="C4938">
        <v>268817</v>
      </c>
      <c r="D4938">
        <v>1898874.24</v>
      </c>
    </row>
    <row r="4939" spans="1:4">
      <c r="A4939" s="4">
        <v>41246.5625</v>
      </c>
      <c r="B4939">
        <v>7.06</v>
      </c>
      <c r="C4939">
        <v>282308</v>
      </c>
      <c r="D4939">
        <v>1989829.49</v>
      </c>
    </row>
    <row r="4940" spans="1:4">
      <c r="A4940" s="4">
        <v>41246.569444444445</v>
      </c>
      <c r="B4940">
        <v>7.07</v>
      </c>
      <c r="C4940">
        <v>204286</v>
      </c>
      <c r="D4940">
        <v>1442094.81</v>
      </c>
    </row>
    <row r="4941" spans="1:4">
      <c r="A4941" s="4">
        <v>41246.576388888891</v>
      </c>
      <c r="B4941">
        <v>7.08</v>
      </c>
      <c r="C4941">
        <v>130062</v>
      </c>
      <c r="D4941">
        <v>920112.75</v>
      </c>
    </row>
    <row r="4942" spans="1:4">
      <c r="A4942" s="4">
        <v>41246.583333333336</v>
      </c>
      <c r="B4942">
        <v>7.07</v>
      </c>
      <c r="C4942">
        <v>181969</v>
      </c>
      <c r="D4942">
        <v>1285736.98</v>
      </c>
    </row>
    <row r="4943" spans="1:4">
      <c r="A4943" s="4">
        <v>41246.590277777781</v>
      </c>
      <c r="B4943">
        <v>7.07</v>
      </c>
      <c r="C4943">
        <v>166405</v>
      </c>
      <c r="D4943">
        <v>1174690.71</v>
      </c>
    </row>
    <row r="4944" spans="1:4">
      <c r="A4944" s="4">
        <v>41246.597222222219</v>
      </c>
      <c r="B4944">
        <v>7.05</v>
      </c>
      <c r="C4944">
        <v>378327</v>
      </c>
      <c r="D4944">
        <v>2668782.0499999998</v>
      </c>
    </row>
    <row r="4945" spans="1:4">
      <c r="A4945" s="4">
        <v>41246.604166666664</v>
      </c>
      <c r="B4945">
        <v>7.06</v>
      </c>
      <c r="C4945">
        <v>272835</v>
      </c>
      <c r="D4945">
        <v>1925339.5</v>
      </c>
    </row>
    <row r="4946" spans="1:4">
      <c r="A4946" s="4">
        <v>41246.611111111109</v>
      </c>
      <c r="B4946">
        <v>7.03</v>
      </c>
      <c r="C4946">
        <v>466930</v>
      </c>
      <c r="D4946">
        <v>3285338.3</v>
      </c>
    </row>
    <row r="4947" spans="1:4">
      <c r="A4947" s="4">
        <v>41246.618055555555</v>
      </c>
      <c r="B4947">
        <v>7.01</v>
      </c>
      <c r="C4947">
        <v>465734</v>
      </c>
      <c r="D4947">
        <v>3268536.12</v>
      </c>
    </row>
    <row r="4948" spans="1:4">
      <c r="A4948" s="4">
        <v>41246.625</v>
      </c>
      <c r="B4948">
        <v>7.1</v>
      </c>
      <c r="C4948">
        <v>731236</v>
      </c>
      <c r="D4948">
        <v>5138153.82</v>
      </c>
    </row>
    <row r="4949" spans="1:4">
      <c r="A4949" s="4">
        <v>41247.402777777781</v>
      </c>
      <c r="B4949">
        <v>7.06</v>
      </c>
      <c r="C4949">
        <v>166330</v>
      </c>
      <c r="D4949">
        <v>1176049.3</v>
      </c>
    </row>
    <row r="4950" spans="1:4">
      <c r="A4950" s="4">
        <v>41247.409722222219</v>
      </c>
      <c r="B4950">
        <v>7.09</v>
      </c>
      <c r="C4950">
        <v>256541</v>
      </c>
      <c r="D4950">
        <v>1814935.47</v>
      </c>
    </row>
    <row r="4951" spans="1:4">
      <c r="A4951" s="4">
        <v>41247.416666666664</v>
      </c>
      <c r="B4951">
        <v>7.05</v>
      </c>
      <c r="C4951">
        <v>231227</v>
      </c>
      <c r="D4951">
        <v>1633989.55</v>
      </c>
    </row>
    <row r="4952" spans="1:4">
      <c r="A4952" s="4">
        <v>41247.423611111109</v>
      </c>
      <c r="B4952">
        <v>7.05</v>
      </c>
      <c r="C4952">
        <v>305310</v>
      </c>
      <c r="D4952">
        <v>2160750.66</v>
      </c>
    </row>
    <row r="4953" spans="1:4">
      <c r="A4953" s="4">
        <v>41247.430555555555</v>
      </c>
      <c r="B4953">
        <v>7.05</v>
      </c>
      <c r="C4953">
        <v>200940</v>
      </c>
      <c r="D4953">
        <v>1418901.4</v>
      </c>
    </row>
    <row r="4954" spans="1:4">
      <c r="A4954" s="4">
        <v>41247.4375</v>
      </c>
      <c r="B4954">
        <v>7.08</v>
      </c>
      <c r="C4954">
        <v>276956</v>
      </c>
      <c r="D4954">
        <v>1957933.52</v>
      </c>
    </row>
    <row r="4955" spans="1:4">
      <c r="A4955" s="4">
        <v>41247.444444444445</v>
      </c>
      <c r="B4955">
        <v>7.07</v>
      </c>
      <c r="C4955">
        <v>126320</v>
      </c>
      <c r="D4955">
        <v>893874</v>
      </c>
    </row>
    <row r="4956" spans="1:4">
      <c r="A4956" s="4">
        <v>41247.451388888891</v>
      </c>
      <c r="B4956">
        <v>7.08</v>
      </c>
      <c r="C4956">
        <v>163412</v>
      </c>
      <c r="D4956">
        <v>1156764.04</v>
      </c>
    </row>
    <row r="4957" spans="1:4">
      <c r="A4957" s="4">
        <v>41247.458333333336</v>
      </c>
      <c r="B4957">
        <v>7.08</v>
      </c>
      <c r="C4957">
        <v>119206</v>
      </c>
      <c r="D4957">
        <v>844027.08</v>
      </c>
    </row>
    <row r="4958" spans="1:4">
      <c r="A4958" s="4">
        <v>41247.465277777781</v>
      </c>
      <c r="B4958">
        <v>7.08</v>
      </c>
      <c r="C4958">
        <v>77400</v>
      </c>
      <c r="D4958">
        <v>548149.19999999995</v>
      </c>
    </row>
    <row r="4959" spans="1:4">
      <c r="A4959" s="4">
        <v>41247.472222222219</v>
      </c>
      <c r="B4959">
        <v>7.08</v>
      </c>
      <c r="C4959">
        <v>145640</v>
      </c>
      <c r="D4959">
        <v>1031338.2</v>
      </c>
    </row>
    <row r="4960" spans="1:4">
      <c r="A4960" s="4">
        <v>41247.479166666664</v>
      </c>
      <c r="B4960">
        <v>7.08</v>
      </c>
      <c r="C4960">
        <v>156367</v>
      </c>
      <c r="D4960">
        <v>1107522.19</v>
      </c>
    </row>
    <row r="4961" spans="1:4">
      <c r="A4961" s="4">
        <v>41247.548611111109</v>
      </c>
      <c r="B4961">
        <v>7.07</v>
      </c>
      <c r="C4961">
        <v>91037</v>
      </c>
      <c r="D4961">
        <v>644864.62</v>
      </c>
    </row>
    <row r="4962" spans="1:4">
      <c r="A4962" s="4">
        <v>41247.555555555555</v>
      </c>
      <c r="B4962">
        <v>7.1</v>
      </c>
      <c r="C4962">
        <v>290075</v>
      </c>
      <c r="D4962">
        <v>2058187.58</v>
      </c>
    </row>
    <row r="4963" spans="1:4">
      <c r="A4963" s="4">
        <v>41247.5625</v>
      </c>
      <c r="B4963">
        <v>7.08</v>
      </c>
      <c r="C4963">
        <v>112242</v>
      </c>
      <c r="D4963">
        <v>796194.19</v>
      </c>
    </row>
    <row r="4964" spans="1:4">
      <c r="A4964" s="4">
        <v>41247.569444444445</v>
      </c>
      <c r="B4964">
        <v>7.12</v>
      </c>
      <c r="C4964">
        <v>180769</v>
      </c>
      <c r="D4964">
        <v>1284442.93</v>
      </c>
    </row>
    <row r="4965" spans="1:4">
      <c r="A4965" s="4">
        <v>41247.576388888891</v>
      </c>
      <c r="B4965">
        <v>7.13</v>
      </c>
      <c r="C4965">
        <v>183067</v>
      </c>
      <c r="D4965">
        <v>1305021.93</v>
      </c>
    </row>
    <row r="4966" spans="1:4">
      <c r="A4966" s="4">
        <v>41247.583333333336</v>
      </c>
      <c r="B4966">
        <v>7.1</v>
      </c>
      <c r="C4966">
        <v>127075</v>
      </c>
      <c r="D4966">
        <v>905286.87</v>
      </c>
    </row>
    <row r="4967" spans="1:4">
      <c r="A4967" s="4">
        <v>41247.590277777781</v>
      </c>
      <c r="B4967">
        <v>7.12</v>
      </c>
      <c r="C4967">
        <v>121184</v>
      </c>
      <c r="D4967">
        <v>861943.22</v>
      </c>
    </row>
    <row r="4968" spans="1:4">
      <c r="A4968" s="4">
        <v>41247.597222222219</v>
      </c>
      <c r="B4968">
        <v>7.15</v>
      </c>
      <c r="C4968">
        <v>464600</v>
      </c>
      <c r="D4968">
        <v>3319544.93</v>
      </c>
    </row>
    <row r="4969" spans="1:4">
      <c r="A4969" s="4">
        <v>41247.604166666664</v>
      </c>
      <c r="B4969">
        <v>7.19</v>
      </c>
      <c r="C4969">
        <v>773597</v>
      </c>
      <c r="D4969">
        <v>5546976.9500000002</v>
      </c>
    </row>
    <row r="4970" spans="1:4">
      <c r="A4970" s="4">
        <v>41247.611111111109</v>
      </c>
      <c r="B4970">
        <v>7.18</v>
      </c>
      <c r="C4970">
        <v>424743</v>
      </c>
      <c r="D4970">
        <v>3046430.07</v>
      </c>
    </row>
    <row r="4971" spans="1:4">
      <c r="A4971" s="4">
        <v>41247.618055555555</v>
      </c>
      <c r="B4971">
        <v>7.18</v>
      </c>
      <c r="C4971">
        <v>796540</v>
      </c>
      <c r="D4971">
        <v>5727786.7699999996</v>
      </c>
    </row>
    <row r="4972" spans="1:4">
      <c r="A4972" s="4">
        <v>41247.625</v>
      </c>
      <c r="B4972">
        <v>7.19</v>
      </c>
      <c r="C4972">
        <v>394244</v>
      </c>
      <c r="D4972">
        <v>2832201.43</v>
      </c>
    </row>
    <row r="4973" spans="1:4">
      <c r="A4973" s="4">
        <v>41248.402777777781</v>
      </c>
      <c r="B4973">
        <v>7.17</v>
      </c>
      <c r="C4973">
        <v>124700</v>
      </c>
      <c r="D4973">
        <v>895358.3</v>
      </c>
    </row>
    <row r="4974" spans="1:4">
      <c r="A4974" s="4">
        <v>41248.409722222219</v>
      </c>
      <c r="B4974">
        <v>7.23</v>
      </c>
      <c r="C4974">
        <v>511635</v>
      </c>
      <c r="D4974">
        <v>3689681.12</v>
      </c>
    </row>
    <row r="4975" spans="1:4">
      <c r="A4975" s="4">
        <v>41248.416666666664</v>
      </c>
      <c r="B4975">
        <v>7.23</v>
      </c>
      <c r="C4975">
        <v>637036</v>
      </c>
      <c r="D4975">
        <v>4594909.22</v>
      </c>
    </row>
    <row r="4976" spans="1:4">
      <c r="A4976" s="4">
        <v>41248.423611111109</v>
      </c>
      <c r="B4976">
        <v>7.23</v>
      </c>
      <c r="C4976">
        <v>475244</v>
      </c>
      <c r="D4976">
        <v>3432228.1</v>
      </c>
    </row>
    <row r="4977" spans="1:4">
      <c r="A4977" s="4">
        <v>41248.430555555555</v>
      </c>
      <c r="B4977">
        <v>7.32</v>
      </c>
      <c r="C4977">
        <v>1177453</v>
      </c>
      <c r="D4977">
        <v>8549186.8399999999</v>
      </c>
    </row>
    <row r="4978" spans="1:4">
      <c r="A4978" s="4">
        <v>41248.4375</v>
      </c>
      <c r="B4978">
        <v>7.35</v>
      </c>
      <c r="C4978">
        <v>1389938</v>
      </c>
      <c r="D4978">
        <v>10205240.35</v>
      </c>
    </row>
    <row r="4979" spans="1:4">
      <c r="A4979" s="4">
        <v>41248.444444444445</v>
      </c>
      <c r="B4979">
        <v>7.33</v>
      </c>
      <c r="C4979">
        <v>510904</v>
      </c>
      <c r="D4979">
        <v>3753103.72</v>
      </c>
    </row>
    <row r="4980" spans="1:4">
      <c r="A4980" s="4">
        <v>41248.451388888891</v>
      </c>
      <c r="B4980">
        <v>7.4</v>
      </c>
      <c r="C4980">
        <v>1212345</v>
      </c>
      <c r="D4980">
        <v>8924110.1600000001</v>
      </c>
    </row>
    <row r="4981" spans="1:4">
      <c r="A4981" s="4">
        <v>41248.458333333336</v>
      </c>
      <c r="B4981">
        <v>7.42</v>
      </c>
      <c r="C4981">
        <v>1016601</v>
      </c>
      <c r="D4981">
        <v>7569869.2599999998</v>
      </c>
    </row>
    <row r="4982" spans="1:4">
      <c r="A4982" s="4">
        <v>41248.465277777781</v>
      </c>
      <c r="B4982">
        <v>7.43</v>
      </c>
      <c r="C4982">
        <v>387531</v>
      </c>
      <c r="D4982">
        <v>2874453.07</v>
      </c>
    </row>
    <row r="4983" spans="1:4">
      <c r="A4983" s="4">
        <v>41248.472222222219</v>
      </c>
      <c r="B4983">
        <v>7.47</v>
      </c>
      <c r="C4983">
        <v>698460</v>
      </c>
      <c r="D4983">
        <v>5201036.66</v>
      </c>
    </row>
    <row r="4984" spans="1:4">
      <c r="A4984" s="4">
        <v>41248.479166666664</v>
      </c>
      <c r="B4984">
        <v>7.47</v>
      </c>
      <c r="C4984">
        <v>693891</v>
      </c>
      <c r="D4984">
        <v>5179924.2300000004</v>
      </c>
    </row>
    <row r="4985" spans="1:4">
      <c r="A4985" s="4">
        <v>41248.548611111109</v>
      </c>
      <c r="B4985">
        <v>7.47</v>
      </c>
      <c r="C4985">
        <v>759018</v>
      </c>
      <c r="D4985">
        <v>5668812.5899999999</v>
      </c>
    </row>
    <row r="4986" spans="1:4">
      <c r="A4986" s="4">
        <v>41248.555555555555</v>
      </c>
      <c r="B4986">
        <v>7.43</v>
      </c>
      <c r="C4986">
        <v>305498</v>
      </c>
      <c r="D4986">
        <v>2275425.7400000002</v>
      </c>
    </row>
    <row r="4987" spans="1:4">
      <c r="A4987" s="4">
        <v>41248.5625</v>
      </c>
      <c r="B4987">
        <v>7.43</v>
      </c>
      <c r="C4987">
        <v>246403</v>
      </c>
      <c r="D4987">
        <v>1830909.95</v>
      </c>
    </row>
    <row r="4988" spans="1:4">
      <c r="A4988" s="4">
        <v>41248.569444444445</v>
      </c>
      <c r="B4988">
        <v>7.43</v>
      </c>
      <c r="C4988">
        <v>235488</v>
      </c>
      <c r="D4988">
        <v>1748804.48</v>
      </c>
    </row>
    <row r="4989" spans="1:4">
      <c r="A4989" s="4">
        <v>41248.576388888891</v>
      </c>
      <c r="B4989">
        <v>7.45</v>
      </c>
      <c r="C4989">
        <v>242760</v>
      </c>
      <c r="D4989">
        <v>1807568.5</v>
      </c>
    </row>
    <row r="4990" spans="1:4">
      <c r="A4990" s="4">
        <v>41248.583333333336</v>
      </c>
      <c r="B4990">
        <v>7.42</v>
      </c>
      <c r="C4990">
        <v>397631</v>
      </c>
      <c r="D4990">
        <v>2957847.58</v>
      </c>
    </row>
    <row r="4991" spans="1:4">
      <c r="A4991" s="4">
        <v>41248.590277777781</v>
      </c>
      <c r="B4991">
        <v>7.43</v>
      </c>
      <c r="C4991">
        <v>263294</v>
      </c>
      <c r="D4991">
        <v>1954942.89</v>
      </c>
    </row>
    <row r="4992" spans="1:4">
      <c r="A4992" s="4">
        <v>41248.597222222219</v>
      </c>
      <c r="B4992">
        <v>7.4</v>
      </c>
      <c r="C4992">
        <v>428612</v>
      </c>
      <c r="D4992">
        <v>3177740.15</v>
      </c>
    </row>
    <row r="4993" spans="1:4">
      <c r="A4993" s="4">
        <v>41248.604166666664</v>
      </c>
      <c r="B4993">
        <v>7.42</v>
      </c>
      <c r="C4993">
        <v>350972</v>
      </c>
      <c r="D4993">
        <v>2600292.23</v>
      </c>
    </row>
    <row r="4994" spans="1:4">
      <c r="A4994" s="4">
        <v>41248.611111111109</v>
      </c>
      <c r="B4994">
        <v>7.42</v>
      </c>
      <c r="C4994">
        <v>300537</v>
      </c>
      <c r="D4994">
        <v>2230572.83</v>
      </c>
    </row>
    <row r="4995" spans="1:4">
      <c r="A4995" s="4">
        <v>41248.618055555555</v>
      </c>
      <c r="B4995">
        <v>7.42</v>
      </c>
      <c r="C4995">
        <v>286150</v>
      </c>
      <c r="D4995">
        <v>2121255.5</v>
      </c>
    </row>
    <row r="4996" spans="1:4">
      <c r="A4996" s="4">
        <v>41248.625</v>
      </c>
      <c r="B4996">
        <v>7.39</v>
      </c>
      <c r="C4996">
        <v>539327</v>
      </c>
      <c r="D4996">
        <v>3992588.66</v>
      </c>
    </row>
    <row r="4997" spans="1:4">
      <c r="A4997" s="4">
        <v>41249.402777777781</v>
      </c>
      <c r="B4997">
        <v>7.39</v>
      </c>
      <c r="C4997">
        <v>460007</v>
      </c>
      <c r="D4997">
        <v>3397552.87</v>
      </c>
    </row>
    <row r="4998" spans="1:4">
      <c r="A4998" s="4">
        <v>41249.409722222219</v>
      </c>
      <c r="B4998">
        <v>7.39</v>
      </c>
      <c r="C4998">
        <v>211660</v>
      </c>
      <c r="D4998">
        <v>1564408.8</v>
      </c>
    </row>
    <row r="4999" spans="1:4">
      <c r="A4999" s="4">
        <v>41249.416666666664</v>
      </c>
      <c r="B4999">
        <v>7.38</v>
      </c>
      <c r="C4999">
        <v>148500</v>
      </c>
      <c r="D4999">
        <v>1098847</v>
      </c>
    </row>
    <row r="5000" spans="1:4">
      <c r="A5000" s="4">
        <v>41249.423611111109</v>
      </c>
      <c r="B5000">
        <v>7.38</v>
      </c>
      <c r="C5000">
        <v>138200</v>
      </c>
      <c r="D5000">
        <v>1021552.39</v>
      </c>
    </row>
    <row r="5001" spans="1:4">
      <c r="A5001" s="4">
        <v>41249.430555555555</v>
      </c>
      <c r="B5001">
        <v>7.42</v>
      </c>
      <c r="C5001">
        <v>185982</v>
      </c>
      <c r="D5001">
        <v>1375899.01</v>
      </c>
    </row>
    <row r="5002" spans="1:4">
      <c r="A5002" s="4">
        <v>41249.4375</v>
      </c>
      <c r="B5002">
        <v>7.41</v>
      </c>
      <c r="C5002">
        <v>205849</v>
      </c>
      <c r="D5002">
        <v>1528058.6</v>
      </c>
    </row>
    <row r="5003" spans="1:4">
      <c r="A5003" s="4">
        <v>41249.444444444445</v>
      </c>
      <c r="B5003">
        <v>7.39</v>
      </c>
      <c r="C5003">
        <v>135650</v>
      </c>
      <c r="D5003">
        <v>1004957.75</v>
      </c>
    </row>
    <row r="5004" spans="1:4">
      <c r="A5004" s="4">
        <v>41249.451388888891</v>
      </c>
      <c r="B5004">
        <v>7.39</v>
      </c>
      <c r="C5004">
        <v>58000</v>
      </c>
      <c r="D5004">
        <v>429161</v>
      </c>
    </row>
    <row r="5005" spans="1:4">
      <c r="A5005" s="4">
        <v>41249.458333333336</v>
      </c>
      <c r="B5005">
        <v>7.39</v>
      </c>
      <c r="C5005">
        <v>201790</v>
      </c>
      <c r="D5005">
        <v>1491526.99</v>
      </c>
    </row>
    <row r="5006" spans="1:4">
      <c r="A5006" s="4">
        <v>41249.465277777781</v>
      </c>
      <c r="B5006">
        <v>7.37</v>
      </c>
      <c r="C5006">
        <v>112072</v>
      </c>
      <c r="D5006">
        <v>826060.92</v>
      </c>
    </row>
    <row r="5007" spans="1:4">
      <c r="A5007" s="4">
        <v>41249.472222222219</v>
      </c>
      <c r="B5007">
        <v>7.38</v>
      </c>
      <c r="C5007">
        <v>45944</v>
      </c>
      <c r="D5007">
        <v>338815.56</v>
      </c>
    </row>
    <row r="5008" spans="1:4">
      <c r="A5008" s="4">
        <v>41249.479166666664</v>
      </c>
      <c r="B5008">
        <v>7.37</v>
      </c>
      <c r="C5008">
        <v>40951</v>
      </c>
      <c r="D5008">
        <v>301709.87</v>
      </c>
    </row>
    <row r="5009" spans="1:4">
      <c r="A5009" s="4">
        <v>41249.548611111109</v>
      </c>
      <c r="B5009">
        <v>7.36</v>
      </c>
      <c r="C5009">
        <v>33759</v>
      </c>
      <c r="D5009">
        <v>248617.33</v>
      </c>
    </row>
    <row r="5010" spans="1:4">
      <c r="A5010" s="4">
        <v>41249.555555555555</v>
      </c>
      <c r="B5010">
        <v>7.36</v>
      </c>
      <c r="C5010">
        <v>146200</v>
      </c>
      <c r="D5010">
        <v>1075111</v>
      </c>
    </row>
    <row r="5011" spans="1:4">
      <c r="A5011" s="4">
        <v>41249.5625</v>
      </c>
      <c r="B5011">
        <v>7.36</v>
      </c>
      <c r="C5011">
        <v>119949</v>
      </c>
      <c r="D5011">
        <v>881754.66</v>
      </c>
    </row>
    <row r="5012" spans="1:4">
      <c r="A5012" s="4">
        <v>41249.569444444445</v>
      </c>
      <c r="B5012">
        <v>7.37</v>
      </c>
      <c r="C5012">
        <v>70200</v>
      </c>
      <c r="D5012">
        <v>516904.6</v>
      </c>
    </row>
    <row r="5013" spans="1:4">
      <c r="A5013" s="4">
        <v>41249.576388888891</v>
      </c>
      <c r="B5013">
        <v>7.37</v>
      </c>
      <c r="C5013">
        <v>69300</v>
      </c>
      <c r="D5013">
        <v>510126</v>
      </c>
    </row>
    <row r="5014" spans="1:4">
      <c r="A5014" s="4">
        <v>41249.583333333336</v>
      </c>
      <c r="B5014">
        <v>7.36</v>
      </c>
      <c r="C5014">
        <v>79201</v>
      </c>
      <c r="D5014">
        <v>583489.36</v>
      </c>
    </row>
    <row r="5015" spans="1:4">
      <c r="A5015" s="4">
        <v>41249.590277777781</v>
      </c>
      <c r="B5015">
        <v>7.4</v>
      </c>
      <c r="C5015">
        <v>175048</v>
      </c>
      <c r="D5015">
        <v>1291374.76</v>
      </c>
    </row>
    <row r="5016" spans="1:4">
      <c r="A5016" s="4">
        <v>41249.597222222219</v>
      </c>
      <c r="B5016">
        <v>7.38</v>
      </c>
      <c r="C5016">
        <v>129545</v>
      </c>
      <c r="D5016">
        <v>956728.61</v>
      </c>
    </row>
    <row r="5017" spans="1:4">
      <c r="A5017" s="4">
        <v>41249.604166666664</v>
      </c>
      <c r="B5017">
        <v>7.37</v>
      </c>
      <c r="C5017">
        <v>210832</v>
      </c>
      <c r="D5017">
        <v>1556341.9</v>
      </c>
    </row>
    <row r="5018" spans="1:4">
      <c r="A5018" s="4">
        <v>41249.611111111109</v>
      </c>
      <c r="B5018">
        <v>7.38</v>
      </c>
      <c r="C5018">
        <v>95733</v>
      </c>
      <c r="D5018">
        <v>706181.21</v>
      </c>
    </row>
    <row r="5019" spans="1:4">
      <c r="A5019" s="4">
        <v>41249.618055555555</v>
      </c>
      <c r="B5019">
        <v>7.37</v>
      </c>
      <c r="C5019">
        <v>123811</v>
      </c>
      <c r="D5019">
        <v>912809.87</v>
      </c>
    </row>
    <row r="5020" spans="1:4">
      <c r="A5020" s="4">
        <v>41249.625</v>
      </c>
      <c r="B5020">
        <v>7.35</v>
      </c>
      <c r="C5020">
        <v>293379</v>
      </c>
      <c r="D5020">
        <v>2158937.84</v>
      </c>
    </row>
    <row r="5021" spans="1:4">
      <c r="A5021" s="4">
        <v>41250.402777777781</v>
      </c>
      <c r="B5021">
        <v>7.36</v>
      </c>
      <c r="C5021">
        <v>158830</v>
      </c>
      <c r="D5021">
        <v>1169270.2</v>
      </c>
    </row>
    <row r="5022" spans="1:4">
      <c r="A5022" s="4">
        <v>41250.409722222219</v>
      </c>
      <c r="B5022">
        <v>7.4</v>
      </c>
      <c r="C5022">
        <v>367957</v>
      </c>
      <c r="D5022">
        <v>2716564.68</v>
      </c>
    </row>
    <row r="5023" spans="1:4">
      <c r="A5023" s="4">
        <v>41250.416666666664</v>
      </c>
      <c r="B5023">
        <v>7.45</v>
      </c>
      <c r="C5023">
        <v>418277</v>
      </c>
      <c r="D5023">
        <v>3106820.67</v>
      </c>
    </row>
    <row r="5024" spans="1:4">
      <c r="A5024" s="4">
        <v>41250.423611111109</v>
      </c>
      <c r="B5024">
        <v>7.44</v>
      </c>
      <c r="C5024">
        <v>272705</v>
      </c>
      <c r="D5024">
        <v>2027029.05</v>
      </c>
    </row>
    <row r="5025" spans="1:4">
      <c r="A5025" s="4">
        <v>41250.430555555555</v>
      </c>
      <c r="B5025">
        <v>7.46</v>
      </c>
      <c r="C5025">
        <v>533800</v>
      </c>
      <c r="D5025">
        <v>3975865.66</v>
      </c>
    </row>
    <row r="5026" spans="1:4">
      <c r="A5026" s="4">
        <v>41250.4375</v>
      </c>
      <c r="B5026">
        <v>7.45</v>
      </c>
      <c r="C5026">
        <v>482598</v>
      </c>
      <c r="D5026">
        <v>3602372.71</v>
      </c>
    </row>
    <row r="5027" spans="1:4">
      <c r="A5027" s="4">
        <v>41250.444444444445</v>
      </c>
      <c r="B5027">
        <v>7.44</v>
      </c>
      <c r="C5027">
        <v>737488</v>
      </c>
      <c r="D5027">
        <v>5494143.3499999996</v>
      </c>
    </row>
    <row r="5028" spans="1:4">
      <c r="A5028" s="4">
        <v>41250.451388888891</v>
      </c>
      <c r="B5028">
        <v>7.43</v>
      </c>
      <c r="C5028">
        <v>246335</v>
      </c>
      <c r="D5028">
        <v>1830222.29</v>
      </c>
    </row>
    <row r="5029" spans="1:4">
      <c r="A5029" s="4">
        <v>41250.458333333336</v>
      </c>
      <c r="B5029">
        <v>7.43</v>
      </c>
      <c r="C5029">
        <v>361563</v>
      </c>
      <c r="D5029">
        <v>2692958.11</v>
      </c>
    </row>
    <row r="5030" spans="1:4">
      <c r="A5030" s="4">
        <v>41250.465277777781</v>
      </c>
      <c r="B5030">
        <v>7.43</v>
      </c>
      <c r="C5030">
        <v>309939</v>
      </c>
      <c r="D5030">
        <v>2305606.67</v>
      </c>
    </row>
    <row r="5031" spans="1:4">
      <c r="A5031" s="4">
        <v>41250.472222222219</v>
      </c>
      <c r="B5031">
        <v>7.42</v>
      </c>
      <c r="C5031">
        <v>266194</v>
      </c>
      <c r="D5031">
        <v>1977611.69</v>
      </c>
    </row>
    <row r="5032" spans="1:4">
      <c r="A5032" s="4">
        <v>41250.479166666664</v>
      </c>
      <c r="B5032">
        <v>7.44</v>
      </c>
      <c r="C5032">
        <v>99632</v>
      </c>
      <c r="D5032">
        <v>740897.99</v>
      </c>
    </row>
    <row r="5033" spans="1:4">
      <c r="A5033" s="4">
        <v>41250.548611111109</v>
      </c>
      <c r="B5033">
        <v>7.43</v>
      </c>
      <c r="C5033">
        <v>166140</v>
      </c>
      <c r="D5033">
        <v>1236208.2</v>
      </c>
    </row>
    <row r="5034" spans="1:4">
      <c r="A5034" s="4">
        <v>41250.555555555555</v>
      </c>
      <c r="B5034">
        <v>7.43</v>
      </c>
      <c r="C5034">
        <v>272049</v>
      </c>
      <c r="D5034">
        <v>2023021.63</v>
      </c>
    </row>
    <row r="5035" spans="1:4">
      <c r="A5035" s="4">
        <v>41250.5625</v>
      </c>
      <c r="B5035">
        <v>7.44</v>
      </c>
      <c r="C5035">
        <v>233034</v>
      </c>
      <c r="D5035">
        <v>1732001.33</v>
      </c>
    </row>
    <row r="5036" spans="1:4">
      <c r="A5036" s="4">
        <v>41250.569444444445</v>
      </c>
      <c r="B5036">
        <v>7.42</v>
      </c>
      <c r="C5036">
        <v>307261</v>
      </c>
      <c r="D5036">
        <v>2282588.23</v>
      </c>
    </row>
    <row r="5037" spans="1:4">
      <c r="A5037" s="4">
        <v>41250.576388888891</v>
      </c>
      <c r="B5037">
        <v>7.42</v>
      </c>
      <c r="C5037">
        <v>311809</v>
      </c>
      <c r="D5037">
        <v>2314480.7799999998</v>
      </c>
    </row>
    <row r="5038" spans="1:4">
      <c r="A5038" s="4">
        <v>41250.583333333336</v>
      </c>
      <c r="B5038">
        <v>7.42</v>
      </c>
      <c r="C5038">
        <v>283427</v>
      </c>
      <c r="D5038">
        <v>2101482.9</v>
      </c>
    </row>
    <row r="5039" spans="1:4">
      <c r="A5039" s="4">
        <v>41250.590277777781</v>
      </c>
      <c r="B5039">
        <v>7.42</v>
      </c>
      <c r="C5039">
        <v>625769</v>
      </c>
      <c r="D5039">
        <v>4643830.03</v>
      </c>
    </row>
    <row r="5040" spans="1:4">
      <c r="A5040" s="4">
        <v>41250.597222222219</v>
      </c>
      <c r="B5040">
        <v>7.42</v>
      </c>
      <c r="C5040">
        <v>299409</v>
      </c>
      <c r="D5040">
        <v>2222636.0699999998</v>
      </c>
    </row>
    <row r="5041" spans="1:4">
      <c r="A5041" s="4">
        <v>41250.604166666664</v>
      </c>
      <c r="B5041">
        <v>7.44</v>
      </c>
      <c r="C5041">
        <v>599795</v>
      </c>
      <c r="D5041">
        <v>4464398.75</v>
      </c>
    </row>
    <row r="5042" spans="1:4">
      <c r="A5042" s="4">
        <v>41250.611111111109</v>
      </c>
      <c r="B5042">
        <v>7.45</v>
      </c>
      <c r="C5042">
        <v>511716</v>
      </c>
      <c r="D5042">
        <v>3813733.04</v>
      </c>
    </row>
    <row r="5043" spans="1:4">
      <c r="A5043" s="4">
        <v>41250.618055555555</v>
      </c>
      <c r="B5043">
        <v>7.46</v>
      </c>
      <c r="C5043">
        <v>703230</v>
      </c>
      <c r="D5043">
        <v>5246508.32</v>
      </c>
    </row>
    <row r="5044" spans="1:4">
      <c r="A5044" s="4">
        <v>41250.625</v>
      </c>
      <c r="B5044">
        <v>7.43</v>
      </c>
      <c r="C5044">
        <v>579480</v>
      </c>
      <c r="D5044">
        <v>4310276.41</v>
      </c>
    </row>
    <row r="5045" spans="1:4">
      <c r="A5045" s="4">
        <v>41253.402777777781</v>
      </c>
      <c r="B5045">
        <v>7.45</v>
      </c>
      <c r="C5045">
        <v>463065</v>
      </c>
      <c r="D5045">
        <v>3453999.75</v>
      </c>
    </row>
    <row r="5046" spans="1:4">
      <c r="A5046" s="4">
        <v>41253.409722222219</v>
      </c>
      <c r="B5046">
        <v>7.43</v>
      </c>
      <c r="C5046">
        <v>263047</v>
      </c>
      <c r="D5046">
        <v>1956506.24</v>
      </c>
    </row>
    <row r="5047" spans="1:4">
      <c r="A5047" s="4">
        <v>41253.416666666664</v>
      </c>
      <c r="B5047">
        <v>7.42</v>
      </c>
      <c r="C5047">
        <v>222331</v>
      </c>
      <c r="D5047">
        <v>1649692.02</v>
      </c>
    </row>
    <row r="5048" spans="1:4">
      <c r="A5048" s="4">
        <v>41253.423611111109</v>
      </c>
      <c r="B5048">
        <v>7.42</v>
      </c>
      <c r="C5048">
        <v>211172</v>
      </c>
      <c r="D5048">
        <v>1567176.21</v>
      </c>
    </row>
    <row r="5049" spans="1:4">
      <c r="A5049" s="4">
        <v>41253.430555555555</v>
      </c>
      <c r="B5049">
        <v>7.44</v>
      </c>
      <c r="C5049">
        <v>172650</v>
      </c>
      <c r="D5049">
        <v>1280651.27</v>
      </c>
    </row>
    <row r="5050" spans="1:4">
      <c r="A5050" s="4">
        <v>41253.4375</v>
      </c>
      <c r="B5050">
        <v>7.46</v>
      </c>
      <c r="C5050">
        <v>247987</v>
      </c>
      <c r="D5050">
        <v>1848437.64</v>
      </c>
    </row>
    <row r="5051" spans="1:4">
      <c r="A5051" s="4">
        <v>41253.444444444445</v>
      </c>
      <c r="B5051">
        <v>7.5</v>
      </c>
      <c r="C5051">
        <v>576019</v>
      </c>
      <c r="D5051">
        <v>4312286.01</v>
      </c>
    </row>
    <row r="5052" spans="1:4">
      <c r="A5052" s="4">
        <v>41253.451388888891</v>
      </c>
      <c r="B5052">
        <v>7.51</v>
      </c>
      <c r="C5052">
        <v>442132</v>
      </c>
      <c r="D5052">
        <v>3314233.48</v>
      </c>
    </row>
    <row r="5053" spans="1:4">
      <c r="A5053" s="4">
        <v>41253.458333333336</v>
      </c>
      <c r="B5053">
        <v>7.48</v>
      </c>
      <c r="C5053">
        <v>340041</v>
      </c>
      <c r="D5053">
        <v>2551161.65</v>
      </c>
    </row>
    <row r="5054" spans="1:4">
      <c r="A5054" s="4">
        <v>41253.465277777781</v>
      </c>
      <c r="B5054">
        <v>7.5</v>
      </c>
      <c r="C5054">
        <v>208437</v>
      </c>
      <c r="D5054">
        <v>1562390.09</v>
      </c>
    </row>
    <row r="5055" spans="1:4">
      <c r="A5055" s="4">
        <v>41253.472222222219</v>
      </c>
      <c r="B5055">
        <v>7.49</v>
      </c>
      <c r="C5055">
        <v>103502</v>
      </c>
      <c r="D5055">
        <v>775744.02</v>
      </c>
    </row>
    <row r="5056" spans="1:4">
      <c r="A5056" s="4">
        <v>41253.479166666664</v>
      </c>
      <c r="B5056">
        <v>7.48</v>
      </c>
      <c r="C5056">
        <v>184864</v>
      </c>
      <c r="D5056">
        <v>1382705.71</v>
      </c>
    </row>
    <row r="5057" spans="1:4">
      <c r="A5057" s="4" t="s">
        <v>12</v>
      </c>
      <c r="B5057">
        <v>3.37</v>
      </c>
      <c r="C5057">
        <v>191800</v>
      </c>
      <c r="D5057">
        <v>645909</v>
      </c>
    </row>
    <row r="5058" spans="1:4">
      <c r="A5058" s="4">
        <v>41253.569444444445</v>
      </c>
      <c r="B5058">
        <v>3.37</v>
      </c>
      <c r="C5058">
        <v>244200</v>
      </c>
      <c r="D5058">
        <v>821867</v>
      </c>
    </row>
    <row r="5059" spans="1:4">
      <c r="A5059" s="4">
        <v>41253.576388888891</v>
      </c>
      <c r="B5059">
        <v>3.38</v>
      </c>
      <c r="C5059">
        <v>566369</v>
      </c>
      <c r="D5059">
        <v>1907530.37</v>
      </c>
    </row>
    <row r="5060" spans="1:4">
      <c r="A5060" s="4">
        <v>41253.583333333336</v>
      </c>
      <c r="B5060">
        <v>3.36</v>
      </c>
      <c r="C5060">
        <v>252672</v>
      </c>
      <c r="D5060">
        <v>851019.67</v>
      </c>
    </row>
    <row r="5061" spans="1:4">
      <c r="A5061" s="4">
        <v>41253.590277777781</v>
      </c>
      <c r="B5061">
        <v>3.37</v>
      </c>
      <c r="C5061">
        <v>746498</v>
      </c>
      <c r="D5061">
        <v>2510687.2799999998</v>
      </c>
    </row>
    <row r="5062" spans="1:4">
      <c r="A5062" s="4">
        <v>41253.597222222219</v>
      </c>
      <c r="B5062">
        <v>3.36</v>
      </c>
      <c r="C5062">
        <v>590891</v>
      </c>
      <c r="D5062">
        <v>1988007.76</v>
      </c>
    </row>
    <row r="5063" spans="1:4">
      <c r="A5063" s="4">
        <v>41253.604166666664</v>
      </c>
      <c r="B5063">
        <v>3.36</v>
      </c>
      <c r="C5063">
        <v>1034777</v>
      </c>
      <c r="D5063">
        <v>3484620.72</v>
      </c>
    </row>
    <row r="5064" spans="1:4">
      <c r="A5064" s="4">
        <v>41253.611111111109</v>
      </c>
      <c r="B5064">
        <v>3.36</v>
      </c>
      <c r="C5064">
        <v>733513</v>
      </c>
      <c r="D5064">
        <v>2468209.6800000002</v>
      </c>
    </row>
    <row r="5065" spans="1:4">
      <c r="A5065" s="4">
        <v>41253.618055555555</v>
      </c>
      <c r="B5065">
        <v>3.37</v>
      </c>
      <c r="C5065">
        <v>1418237</v>
      </c>
      <c r="D5065">
        <v>4778161.6500000004</v>
      </c>
    </row>
    <row r="5066" spans="1:4">
      <c r="A5066" s="4">
        <v>41253.625</v>
      </c>
      <c r="B5066">
        <v>3.37</v>
      </c>
      <c r="C5066">
        <v>631794</v>
      </c>
      <c r="D5066">
        <v>2125916.84</v>
      </c>
    </row>
    <row r="5067" spans="1:4">
      <c r="A5067" s="4">
        <v>41254.402777777781</v>
      </c>
      <c r="B5067">
        <v>3.36</v>
      </c>
      <c r="C5067">
        <v>538755</v>
      </c>
      <c r="D5067">
        <v>1805784.25</v>
      </c>
    </row>
    <row r="5068" spans="1:4">
      <c r="A5068" s="4">
        <v>41254.409722222219</v>
      </c>
      <c r="B5068">
        <v>3.36</v>
      </c>
      <c r="C5068">
        <v>556367</v>
      </c>
      <c r="D5068">
        <v>1863839.47</v>
      </c>
    </row>
    <row r="5069" spans="1:4">
      <c r="A5069" s="4">
        <v>41254.416666666664</v>
      </c>
      <c r="B5069">
        <v>3.36</v>
      </c>
      <c r="C5069">
        <v>200370</v>
      </c>
      <c r="D5069">
        <v>672110.5</v>
      </c>
    </row>
    <row r="5070" spans="1:4">
      <c r="A5070" s="4">
        <v>41254.423611111109</v>
      </c>
      <c r="B5070">
        <v>3.35</v>
      </c>
      <c r="C5070">
        <v>1015083</v>
      </c>
      <c r="D5070">
        <v>3410701.05</v>
      </c>
    </row>
    <row r="5071" spans="1:4">
      <c r="A5071" s="4">
        <v>41254.430555555555</v>
      </c>
      <c r="B5071">
        <v>3.36</v>
      </c>
      <c r="C5071">
        <v>150960</v>
      </c>
      <c r="D5071">
        <v>506241</v>
      </c>
    </row>
    <row r="5072" spans="1:4">
      <c r="A5072" s="4">
        <v>41254.4375</v>
      </c>
      <c r="B5072">
        <v>3.36</v>
      </c>
      <c r="C5072">
        <v>385814</v>
      </c>
      <c r="D5072">
        <v>1296524.1399999999</v>
      </c>
    </row>
    <row r="5073" spans="1:4">
      <c r="A5073" s="4">
        <v>41254.444444444445</v>
      </c>
      <c r="B5073">
        <v>3.37</v>
      </c>
      <c r="C5073">
        <v>281079</v>
      </c>
      <c r="D5073">
        <v>944906.4</v>
      </c>
    </row>
    <row r="5074" spans="1:4">
      <c r="A5074" s="4">
        <v>41254.451388888891</v>
      </c>
      <c r="B5074">
        <v>3.36</v>
      </c>
      <c r="C5074">
        <v>400110</v>
      </c>
      <c r="D5074">
        <v>1345018.6</v>
      </c>
    </row>
    <row r="5075" spans="1:4">
      <c r="A5075" s="4">
        <v>41254.458333333336</v>
      </c>
      <c r="B5075">
        <v>3.36</v>
      </c>
      <c r="C5075">
        <v>159391</v>
      </c>
      <c r="D5075">
        <v>535422.76</v>
      </c>
    </row>
    <row r="5076" spans="1:4">
      <c r="A5076" s="4">
        <v>41254.465277777781</v>
      </c>
      <c r="B5076">
        <v>3.36</v>
      </c>
      <c r="C5076">
        <v>342800</v>
      </c>
      <c r="D5076">
        <v>1150084</v>
      </c>
    </row>
    <row r="5077" spans="1:4">
      <c r="A5077" s="4">
        <v>41254.472222222219</v>
      </c>
      <c r="B5077">
        <v>3.36</v>
      </c>
      <c r="C5077">
        <v>660942</v>
      </c>
      <c r="D5077">
        <v>2216162.12</v>
      </c>
    </row>
    <row r="5078" spans="1:4">
      <c r="A5078" s="4">
        <v>41254.479166666664</v>
      </c>
      <c r="B5078">
        <v>3.38</v>
      </c>
      <c r="C5078">
        <v>2002963</v>
      </c>
      <c r="D5078">
        <v>6757005.6600000001</v>
      </c>
    </row>
    <row r="5079" spans="1:4">
      <c r="A5079" s="4">
        <v>41254.548611111109</v>
      </c>
      <c r="B5079">
        <v>3.38</v>
      </c>
      <c r="C5079">
        <v>506199</v>
      </c>
      <c r="D5079">
        <v>1710138.63</v>
      </c>
    </row>
    <row r="5080" spans="1:4">
      <c r="A5080" s="4">
        <v>41254.555555555555</v>
      </c>
      <c r="B5080">
        <v>3.38</v>
      </c>
      <c r="C5080">
        <v>217200</v>
      </c>
      <c r="D5080">
        <v>732903</v>
      </c>
    </row>
    <row r="5081" spans="1:4">
      <c r="A5081" s="4">
        <v>41254.5625</v>
      </c>
      <c r="B5081">
        <v>3.38</v>
      </c>
      <c r="C5081">
        <v>364800</v>
      </c>
      <c r="D5081">
        <v>1232171</v>
      </c>
    </row>
    <row r="5082" spans="1:4">
      <c r="A5082" s="4">
        <v>41254.569444444445</v>
      </c>
      <c r="B5082">
        <v>3.38</v>
      </c>
      <c r="C5082">
        <v>124400</v>
      </c>
      <c r="D5082">
        <v>420123</v>
      </c>
    </row>
    <row r="5083" spans="1:4">
      <c r="A5083" s="4">
        <v>41254.576388888891</v>
      </c>
      <c r="B5083">
        <v>3.38</v>
      </c>
      <c r="C5083">
        <v>214510</v>
      </c>
      <c r="D5083">
        <v>724824.7</v>
      </c>
    </row>
    <row r="5084" spans="1:4">
      <c r="A5084" s="4">
        <v>41254.583333333336</v>
      </c>
      <c r="B5084">
        <v>3.38</v>
      </c>
      <c r="C5084">
        <v>295600</v>
      </c>
      <c r="D5084">
        <v>997756</v>
      </c>
    </row>
    <row r="5085" spans="1:4">
      <c r="A5085" s="4">
        <v>41254.590277777781</v>
      </c>
      <c r="B5085">
        <v>3.37</v>
      </c>
      <c r="C5085">
        <v>799096</v>
      </c>
      <c r="D5085">
        <v>2699048.23</v>
      </c>
    </row>
    <row r="5086" spans="1:4">
      <c r="A5086" s="4">
        <v>41254.597222222219</v>
      </c>
      <c r="B5086">
        <v>3.38</v>
      </c>
      <c r="C5086">
        <v>1331280</v>
      </c>
      <c r="D5086">
        <v>4506545.5999999996</v>
      </c>
    </row>
    <row r="5087" spans="1:4">
      <c r="A5087" s="4">
        <v>41254.604166666664</v>
      </c>
      <c r="B5087">
        <v>3.38</v>
      </c>
      <c r="C5087">
        <v>347800</v>
      </c>
      <c r="D5087">
        <v>1175683.42</v>
      </c>
    </row>
    <row r="5088" spans="1:4">
      <c r="A5088" s="4">
        <v>41254.611111111109</v>
      </c>
      <c r="B5088">
        <v>3.37</v>
      </c>
      <c r="C5088">
        <v>300320</v>
      </c>
      <c r="D5088">
        <v>1014363.4</v>
      </c>
    </row>
    <row r="5089" spans="1:4">
      <c r="A5089" s="4">
        <v>41254.618055555555</v>
      </c>
      <c r="B5089">
        <v>3.37</v>
      </c>
      <c r="C5089">
        <v>757703</v>
      </c>
      <c r="D5089">
        <v>2554935.11</v>
      </c>
    </row>
    <row r="5090" spans="1:4">
      <c r="A5090" s="4">
        <v>41254.625</v>
      </c>
      <c r="B5090">
        <v>3.36</v>
      </c>
      <c r="C5090">
        <v>539036</v>
      </c>
      <c r="D5090">
        <v>1812127.96</v>
      </c>
    </row>
    <row r="5091" spans="1:4">
      <c r="A5091" s="4">
        <v>41255.402777777781</v>
      </c>
      <c r="B5091">
        <v>3.36</v>
      </c>
      <c r="C5091">
        <v>572373</v>
      </c>
      <c r="D5091">
        <v>1921540.55</v>
      </c>
    </row>
    <row r="5092" spans="1:4">
      <c r="A5092" s="4">
        <v>41255.409722222219</v>
      </c>
      <c r="B5092">
        <v>3.37</v>
      </c>
      <c r="C5092">
        <v>601193</v>
      </c>
      <c r="D5092">
        <v>2020917.56</v>
      </c>
    </row>
    <row r="5093" spans="1:4">
      <c r="A5093" s="4">
        <v>41255.416666666664</v>
      </c>
      <c r="B5093">
        <v>3.36</v>
      </c>
      <c r="C5093">
        <v>135050</v>
      </c>
      <c r="D5093">
        <v>454561</v>
      </c>
    </row>
    <row r="5094" spans="1:4">
      <c r="A5094" s="4">
        <v>41255.423611111109</v>
      </c>
      <c r="B5094">
        <v>3.37</v>
      </c>
      <c r="C5094">
        <v>468604</v>
      </c>
      <c r="D5094">
        <v>1578204.44</v>
      </c>
    </row>
    <row r="5095" spans="1:4">
      <c r="A5095" s="4">
        <v>41255.430555555555</v>
      </c>
      <c r="B5095">
        <v>3.38</v>
      </c>
      <c r="C5095">
        <v>144236</v>
      </c>
      <c r="D5095">
        <v>487006.32</v>
      </c>
    </row>
    <row r="5096" spans="1:4">
      <c r="A5096" s="4">
        <v>41255.4375</v>
      </c>
      <c r="B5096">
        <v>3.36</v>
      </c>
      <c r="C5096">
        <v>728245</v>
      </c>
      <c r="D5096">
        <v>2450754.2000000002</v>
      </c>
    </row>
    <row r="5097" spans="1:4">
      <c r="A5097" s="4">
        <v>41255.444444444445</v>
      </c>
      <c r="B5097">
        <v>3.36</v>
      </c>
      <c r="C5097">
        <v>124800</v>
      </c>
      <c r="D5097">
        <v>419098</v>
      </c>
    </row>
    <row r="5098" spans="1:4">
      <c r="A5098" s="4">
        <v>41255.451388888891</v>
      </c>
      <c r="B5098">
        <v>3.35</v>
      </c>
      <c r="C5098">
        <v>157110</v>
      </c>
      <c r="D5098">
        <v>527238.5</v>
      </c>
    </row>
    <row r="5099" spans="1:4">
      <c r="A5099" s="4">
        <v>41255.458333333336</v>
      </c>
      <c r="B5099">
        <v>3.35</v>
      </c>
      <c r="C5099">
        <v>239060</v>
      </c>
      <c r="D5099">
        <v>801608</v>
      </c>
    </row>
    <row r="5100" spans="1:4">
      <c r="A5100" s="4">
        <v>41255.465277777781</v>
      </c>
      <c r="B5100">
        <v>3.35</v>
      </c>
      <c r="C5100">
        <v>392350</v>
      </c>
      <c r="D5100">
        <v>1317786.5</v>
      </c>
    </row>
    <row r="5101" spans="1:4">
      <c r="A5101" s="4">
        <v>41255.472222222219</v>
      </c>
      <c r="B5101">
        <v>3.37</v>
      </c>
      <c r="C5101">
        <v>257593</v>
      </c>
      <c r="D5101">
        <v>866466.48</v>
      </c>
    </row>
    <row r="5102" spans="1:4">
      <c r="A5102" s="4">
        <v>41255.479166666664</v>
      </c>
      <c r="B5102">
        <v>3.36</v>
      </c>
      <c r="C5102">
        <v>486707</v>
      </c>
      <c r="D5102">
        <v>1637437.59</v>
      </c>
    </row>
    <row r="5103" spans="1:4">
      <c r="A5103" s="4">
        <v>41255.548611111109</v>
      </c>
      <c r="B5103">
        <v>3.37</v>
      </c>
      <c r="C5103">
        <v>335000</v>
      </c>
      <c r="D5103">
        <v>1126193</v>
      </c>
    </row>
    <row r="5104" spans="1:4">
      <c r="A5104" s="4">
        <v>41255.555555555555</v>
      </c>
      <c r="B5104">
        <v>3.36</v>
      </c>
      <c r="C5104">
        <v>456998</v>
      </c>
      <c r="D5104">
        <v>1535676.86</v>
      </c>
    </row>
    <row r="5105" spans="1:4">
      <c r="A5105" s="4">
        <v>41255.5625</v>
      </c>
      <c r="B5105">
        <v>3.36</v>
      </c>
      <c r="C5105">
        <v>215874</v>
      </c>
      <c r="D5105">
        <v>726786.08</v>
      </c>
    </row>
    <row r="5106" spans="1:4">
      <c r="A5106" s="4">
        <v>41255.569444444445</v>
      </c>
      <c r="B5106">
        <v>3.36</v>
      </c>
      <c r="C5106">
        <v>337070</v>
      </c>
      <c r="D5106">
        <v>1134045.8999999999</v>
      </c>
    </row>
    <row r="5107" spans="1:4">
      <c r="A5107" s="4">
        <v>41255.576388888891</v>
      </c>
      <c r="B5107">
        <v>3.37</v>
      </c>
      <c r="C5107">
        <v>423778</v>
      </c>
      <c r="D5107">
        <v>1422583.8</v>
      </c>
    </row>
    <row r="5108" spans="1:4">
      <c r="A5108" s="4">
        <v>41255.583333333336</v>
      </c>
      <c r="B5108">
        <v>3.37</v>
      </c>
      <c r="C5108">
        <v>439800</v>
      </c>
      <c r="D5108">
        <v>1480272</v>
      </c>
    </row>
    <row r="5109" spans="1:4">
      <c r="A5109" s="4">
        <v>41255.590277777781</v>
      </c>
      <c r="B5109">
        <v>3.37</v>
      </c>
      <c r="C5109">
        <v>251000</v>
      </c>
      <c r="D5109">
        <v>844866</v>
      </c>
    </row>
    <row r="5110" spans="1:4">
      <c r="A5110" s="4">
        <v>41255.597222222219</v>
      </c>
      <c r="B5110">
        <v>3.37</v>
      </c>
      <c r="C5110">
        <v>213400</v>
      </c>
      <c r="D5110">
        <v>717490</v>
      </c>
    </row>
    <row r="5111" spans="1:4">
      <c r="A5111" s="4">
        <v>41255.604166666664</v>
      </c>
      <c r="B5111">
        <v>3.37</v>
      </c>
      <c r="C5111">
        <v>245000</v>
      </c>
      <c r="D5111">
        <v>824018</v>
      </c>
    </row>
    <row r="5112" spans="1:4">
      <c r="A5112" s="4">
        <v>41255.611111111109</v>
      </c>
      <c r="B5112">
        <v>3.37</v>
      </c>
      <c r="C5112">
        <v>185600</v>
      </c>
      <c r="D5112">
        <v>625305</v>
      </c>
    </row>
    <row r="5113" spans="1:4">
      <c r="A5113" s="4">
        <v>41255.618055555555</v>
      </c>
      <c r="B5113">
        <v>3.37</v>
      </c>
      <c r="C5113">
        <v>182140</v>
      </c>
      <c r="D5113">
        <v>613343.4</v>
      </c>
    </row>
    <row r="5114" spans="1:4">
      <c r="A5114" s="4">
        <v>41255.625</v>
      </c>
      <c r="B5114">
        <v>3.37</v>
      </c>
      <c r="C5114">
        <v>689550</v>
      </c>
      <c r="D5114">
        <v>2320965</v>
      </c>
    </row>
    <row r="5115" spans="1:4">
      <c r="A5115" s="4">
        <v>41256.402777777781</v>
      </c>
      <c r="B5115">
        <v>3.36</v>
      </c>
      <c r="C5115">
        <v>397004</v>
      </c>
      <c r="D5115">
        <v>1336755.24</v>
      </c>
    </row>
    <row r="5116" spans="1:4">
      <c r="A5116" s="4">
        <v>41256.409722222219</v>
      </c>
      <c r="B5116">
        <v>3.36</v>
      </c>
      <c r="C5116">
        <v>371526</v>
      </c>
      <c r="D5116">
        <v>1248970.01</v>
      </c>
    </row>
    <row r="5117" spans="1:4">
      <c r="A5117" s="4">
        <v>41256.416666666664</v>
      </c>
      <c r="B5117">
        <v>3.36</v>
      </c>
      <c r="C5117">
        <v>570729</v>
      </c>
      <c r="D5117">
        <v>1914410.14</v>
      </c>
    </row>
    <row r="5118" spans="1:4">
      <c r="A5118" s="4">
        <v>41256.423611111109</v>
      </c>
      <c r="B5118">
        <v>3.36</v>
      </c>
      <c r="C5118">
        <v>496901</v>
      </c>
      <c r="D5118">
        <v>1667349.36</v>
      </c>
    </row>
    <row r="5119" spans="1:4">
      <c r="A5119" s="4">
        <v>41256.430555555555</v>
      </c>
      <c r="B5119">
        <v>3.36</v>
      </c>
      <c r="C5119">
        <v>346807</v>
      </c>
      <c r="D5119">
        <v>1163760.45</v>
      </c>
    </row>
    <row r="5120" spans="1:4">
      <c r="A5120" s="4">
        <v>41256.4375</v>
      </c>
      <c r="B5120">
        <v>3.37</v>
      </c>
      <c r="C5120">
        <v>336790</v>
      </c>
      <c r="D5120">
        <v>1132522.4099999999</v>
      </c>
    </row>
    <row r="5121" spans="1:4">
      <c r="A5121" s="4">
        <v>41256.444444444445</v>
      </c>
      <c r="B5121">
        <v>3.36</v>
      </c>
      <c r="C5121">
        <v>193410</v>
      </c>
      <c r="D5121">
        <v>650140.21</v>
      </c>
    </row>
    <row r="5122" spans="1:4">
      <c r="A5122" s="4">
        <v>41256.451388888891</v>
      </c>
      <c r="B5122">
        <v>3.36</v>
      </c>
      <c r="C5122">
        <v>321100</v>
      </c>
      <c r="D5122">
        <v>1076307</v>
      </c>
    </row>
    <row r="5123" spans="1:4">
      <c r="A5123" s="4">
        <v>41256.458333333336</v>
      </c>
      <c r="B5123">
        <v>3.34</v>
      </c>
      <c r="C5123">
        <v>563408</v>
      </c>
      <c r="D5123">
        <v>1885001.8</v>
      </c>
    </row>
    <row r="5124" spans="1:4">
      <c r="A5124" s="4">
        <v>41256.465277777781</v>
      </c>
      <c r="B5124">
        <v>3.34</v>
      </c>
      <c r="C5124">
        <v>111700</v>
      </c>
      <c r="D5124">
        <v>373420</v>
      </c>
    </row>
    <row r="5125" spans="1:4">
      <c r="A5125" s="4">
        <v>41256.472222222219</v>
      </c>
      <c r="B5125">
        <v>3.33</v>
      </c>
      <c r="C5125">
        <v>1006300</v>
      </c>
      <c r="D5125">
        <v>3348219</v>
      </c>
    </row>
    <row r="5126" spans="1:4">
      <c r="A5126" s="4">
        <v>41256.479166666664</v>
      </c>
      <c r="B5126">
        <v>3.33</v>
      </c>
      <c r="C5126">
        <v>327600</v>
      </c>
      <c r="D5126">
        <v>1090594</v>
      </c>
    </row>
    <row r="5127" spans="1:4">
      <c r="A5127" s="4">
        <v>41256.548611111109</v>
      </c>
      <c r="B5127">
        <v>3.33</v>
      </c>
      <c r="C5127">
        <v>118650</v>
      </c>
      <c r="D5127">
        <v>395979.5</v>
      </c>
    </row>
    <row r="5128" spans="1:4">
      <c r="A5128" s="4">
        <v>41256.555555555555</v>
      </c>
      <c r="B5128">
        <v>3.33</v>
      </c>
      <c r="C5128">
        <v>86900</v>
      </c>
      <c r="D5128">
        <v>289648</v>
      </c>
    </row>
    <row r="5129" spans="1:4">
      <c r="A5129" s="4">
        <v>41256.5625</v>
      </c>
      <c r="B5129">
        <v>3.33</v>
      </c>
      <c r="C5129">
        <v>346050</v>
      </c>
      <c r="D5129">
        <v>1152314.5</v>
      </c>
    </row>
    <row r="5130" spans="1:4">
      <c r="A5130" s="4">
        <v>41256.569444444445</v>
      </c>
      <c r="B5130">
        <v>3.34</v>
      </c>
      <c r="C5130">
        <v>252338</v>
      </c>
      <c r="D5130">
        <v>840025.54</v>
      </c>
    </row>
    <row r="5131" spans="1:4">
      <c r="A5131" s="4">
        <v>41256.576388888891</v>
      </c>
      <c r="B5131">
        <v>3.34</v>
      </c>
      <c r="C5131">
        <v>397300</v>
      </c>
      <c r="D5131">
        <v>1324023</v>
      </c>
    </row>
    <row r="5132" spans="1:4">
      <c r="A5132" s="4">
        <v>41256.583333333336</v>
      </c>
      <c r="B5132">
        <v>3.34</v>
      </c>
      <c r="C5132">
        <v>162400</v>
      </c>
      <c r="D5132">
        <v>541340</v>
      </c>
    </row>
    <row r="5133" spans="1:4">
      <c r="A5133" s="4">
        <v>41256.590277777781</v>
      </c>
      <c r="B5133">
        <v>3.33</v>
      </c>
      <c r="C5133">
        <v>440862</v>
      </c>
      <c r="D5133">
        <v>1465405.46</v>
      </c>
    </row>
    <row r="5134" spans="1:4">
      <c r="A5134" s="4">
        <v>41256.597222222219</v>
      </c>
      <c r="B5134">
        <v>3.34</v>
      </c>
      <c r="C5134">
        <v>435476</v>
      </c>
      <c r="D5134">
        <v>1447818.08</v>
      </c>
    </row>
    <row r="5135" spans="1:4">
      <c r="A5135" s="4">
        <v>41256.604166666664</v>
      </c>
      <c r="B5135">
        <v>3.33</v>
      </c>
      <c r="C5135">
        <v>183974</v>
      </c>
      <c r="D5135">
        <v>611868.92000000004</v>
      </c>
    </row>
    <row r="5136" spans="1:4">
      <c r="A5136" s="4">
        <v>41256.611111111109</v>
      </c>
      <c r="B5136">
        <v>3.33</v>
      </c>
      <c r="C5136">
        <v>332150</v>
      </c>
      <c r="D5136">
        <v>1103846</v>
      </c>
    </row>
    <row r="5137" spans="1:4">
      <c r="A5137" s="4">
        <v>41256.618055555555</v>
      </c>
      <c r="B5137">
        <v>3.33</v>
      </c>
      <c r="C5137">
        <v>630220</v>
      </c>
      <c r="D5137">
        <v>2098728.4</v>
      </c>
    </row>
    <row r="5138" spans="1:4">
      <c r="A5138" s="4">
        <v>41256.625</v>
      </c>
      <c r="B5138">
        <v>3.33</v>
      </c>
      <c r="C5138">
        <v>634691</v>
      </c>
      <c r="D5138">
        <v>2112949.12</v>
      </c>
    </row>
    <row r="5139" spans="1:4">
      <c r="A5139" s="4">
        <v>41257.402777777781</v>
      </c>
      <c r="B5139">
        <v>3.34</v>
      </c>
      <c r="C5139">
        <v>601395</v>
      </c>
      <c r="D5139">
        <v>2008983.56</v>
      </c>
    </row>
    <row r="5140" spans="1:4">
      <c r="A5140" s="4">
        <v>41257.409722222219</v>
      </c>
      <c r="B5140">
        <v>3.35</v>
      </c>
      <c r="C5140">
        <v>575850</v>
      </c>
      <c r="D5140">
        <v>1928287.5</v>
      </c>
    </row>
    <row r="5141" spans="1:4">
      <c r="A5141" s="4">
        <v>41257.416666666664</v>
      </c>
      <c r="B5141">
        <v>3.36</v>
      </c>
      <c r="C5141">
        <v>1585661</v>
      </c>
      <c r="D5141">
        <v>5326719.16</v>
      </c>
    </row>
    <row r="5142" spans="1:4">
      <c r="A5142" s="4">
        <v>41257.423611111109</v>
      </c>
      <c r="B5142">
        <v>3.37</v>
      </c>
      <c r="C5142">
        <v>538304</v>
      </c>
      <c r="D5142">
        <v>1813842.44</v>
      </c>
    </row>
    <row r="5143" spans="1:4">
      <c r="A5143" s="4">
        <v>41257.430555555555</v>
      </c>
      <c r="B5143">
        <v>3.38</v>
      </c>
      <c r="C5143">
        <v>1522742</v>
      </c>
      <c r="D5143">
        <v>5132562.54</v>
      </c>
    </row>
    <row r="5144" spans="1:4">
      <c r="A5144" s="4">
        <v>41257.4375</v>
      </c>
      <c r="B5144">
        <v>3.37</v>
      </c>
      <c r="C5144">
        <v>381205</v>
      </c>
      <c r="D5144">
        <v>1285243.3799999999</v>
      </c>
    </row>
    <row r="5145" spans="1:4">
      <c r="A5145" s="4">
        <v>41257.444444444445</v>
      </c>
      <c r="B5145">
        <v>3.37</v>
      </c>
      <c r="C5145">
        <v>1104249</v>
      </c>
      <c r="D5145">
        <v>3727806.56</v>
      </c>
    </row>
    <row r="5146" spans="1:4">
      <c r="A5146" s="4">
        <v>41257.451388888891</v>
      </c>
      <c r="B5146">
        <v>3.42</v>
      </c>
      <c r="C5146">
        <v>4152392</v>
      </c>
      <c r="D5146">
        <v>14154701.039999999</v>
      </c>
    </row>
    <row r="5147" spans="1:4">
      <c r="A5147" s="4">
        <v>41257.458333333336</v>
      </c>
      <c r="B5147">
        <v>3.42</v>
      </c>
      <c r="C5147">
        <v>1747200</v>
      </c>
      <c r="D5147">
        <v>5980090</v>
      </c>
    </row>
    <row r="5148" spans="1:4">
      <c r="A5148" s="4">
        <v>41257.465277777781</v>
      </c>
      <c r="B5148">
        <v>3.42</v>
      </c>
      <c r="C5148">
        <v>785537</v>
      </c>
      <c r="D5148">
        <v>2685274.17</v>
      </c>
    </row>
    <row r="5149" spans="1:4">
      <c r="A5149" s="4">
        <v>41257.472222222219</v>
      </c>
      <c r="B5149">
        <v>3.4</v>
      </c>
      <c r="C5149">
        <v>1340081</v>
      </c>
      <c r="D5149">
        <v>4565761.03</v>
      </c>
    </row>
    <row r="5150" spans="1:4">
      <c r="A5150" s="4">
        <v>41257.479166666664</v>
      </c>
      <c r="B5150">
        <v>3.42</v>
      </c>
      <c r="C5150">
        <v>553435</v>
      </c>
      <c r="D5150">
        <v>1888643.51</v>
      </c>
    </row>
    <row r="5151" spans="1:4">
      <c r="A5151" s="4">
        <v>41257.548611111109</v>
      </c>
      <c r="B5151">
        <v>3.42</v>
      </c>
      <c r="C5151">
        <v>1062488</v>
      </c>
      <c r="D5151">
        <v>3633627.88</v>
      </c>
    </row>
    <row r="5152" spans="1:4">
      <c r="A5152" s="4">
        <v>41257.555555555555</v>
      </c>
      <c r="B5152">
        <v>3.43</v>
      </c>
      <c r="C5152">
        <v>577810</v>
      </c>
      <c r="D5152">
        <v>1979747.2</v>
      </c>
    </row>
    <row r="5153" spans="1:4">
      <c r="A5153" s="4">
        <v>41257.5625</v>
      </c>
      <c r="B5153">
        <v>3.43</v>
      </c>
      <c r="C5153">
        <v>1535050</v>
      </c>
      <c r="D5153">
        <v>5266701</v>
      </c>
    </row>
    <row r="5154" spans="1:4">
      <c r="A5154" s="4">
        <v>41257.569444444445</v>
      </c>
      <c r="B5154">
        <v>3.43</v>
      </c>
      <c r="C5154">
        <v>1203090</v>
      </c>
      <c r="D5154">
        <v>4126152.8</v>
      </c>
    </row>
    <row r="5155" spans="1:4">
      <c r="A5155" s="4">
        <v>41257.576388888891</v>
      </c>
      <c r="B5155">
        <v>3.44</v>
      </c>
      <c r="C5155">
        <v>686600</v>
      </c>
      <c r="D5155">
        <v>2357554.65</v>
      </c>
    </row>
    <row r="5156" spans="1:4">
      <c r="A5156" s="4">
        <v>41257.583333333336</v>
      </c>
      <c r="B5156">
        <v>3.42</v>
      </c>
      <c r="C5156">
        <v>707574</v>
      </c>
      <c r="D5156">
        <v>2427302.1800000002</v>
      </c>
    </row>
    <row r="5157" spans="1:4">
      <c r="A5157" s="4">
        <v>41257.590277777781</v>
      </c>
      <c r="B5157">
        <v>3.45</v>
      </c>
      <c r="C5157">
        <v>3134180</v>
      </c>
      <c r="D5157">
        <v>10796004.26</v>
      </c>
    </row>
    <row r="5158" spans="1:4">
      <c r="A5158" s="4">
        <v>41257.597222222219</v>
      </c>
      <c r="B5158">
        <v>3.45</v>
      </c>
      <c r="C5158">
        <v>988901</v>
      </c>
      <c r="D5158">
        <v>3411799.87</v>
      </c>
    </row>
    <row r="5159" spans="1:4">
      <c r="A5159" s="4">
        <v>41257.604166666664</v>
      </c>
      <c r="B5159">
        <v>3.45</v>
      </c>
      <c r="C5159">
        <v>727204</v>
      </c>
      <c r="D5159">
        <v>2510059.5099999998</v>
      </c>
    </row>
    <row r="5160" spans="1:4">
      <c r="A5160" s="4">
        <v>41257.611111111109</v>
      </c>
      <c r="B5160">
        <v>3.45</v>
      </c>
      <c r="C5160">
        <v>724285</v>
      </c>
      <c r="D5160">
        <v>2496826.37</v>
      </c>
    </row>
    <row r="5161" spans="1:4">
      <c r="A5161" s="4">
        <v>41257.618055555555</v>
      </c>
      <c r="B5161">
        <v>3.46</v>
      </c>
      <c r="C5161">
        <v>1815494</v>
      </c>
      <c r="D5161">
        <v>6277045.4800000004</v>
      </c>
    </row>
    <row r="5162" spans="1:4">
      <c r="A5162" s="4">
        <v>41257.625</v>
      </c>
      <c r="B5162">
        <v>3.44</v>
      </c>
      <c r="C5162">
        <v>1374877</v>
      </c>
      <c r="D5162">
        <v>4753516.74</v>
      </c>
    </row>
    <row r="5163" spans="1:4">
      <c r="A5163" s="4">
        <v>41260.402777777781</v>
      </c>
      <c r="B5163">
        <v>3.48</v>
      </c>
      <c r="C5163">
        <v>2102506</v>
      </c>
      <c r="D5163">
        <v>7288048.79</v>
      </c>
    </row>
    <row r="5164" spans="1:4">
      <c r="A5164" s="4">
        <v>41260.409722222219</v>
      </c>
      <c r="B5164">
        <v>3.46</v>
      </c>
      <c r="C5164">
        <v>1358809</v>
      </c>
      <c r="D5164">
        <v>4711232.16</v>
      </c>
    </row>
    <row r="5165" spans="1:4">
      <c r="A5165" s="4">
        <v>41260.416666666664</v>
      </c>
      <c r="B5165">
        <v>3.48</v>
      </c>
      <c r="C5165">
        <v>1496754</v>
      </c>
      <c r="D5165">
        <v>5207025.2</v>
      </c>
    </row>
    <row r="5166" spans="1:4">
      <c r="A5166" s="4">
        <v>41260.423611111109</v>
      </c>
      <c r="B5166">
        <v>3.48</v>
      </c>
      <c r="C5166">
        <v>1456654</v>
      </c>
      <c r="D5166">
        <v>5080127.7300000004</v>
      </c>
    </row>
    <row r="5167" spans="1:4">
      <c r="A5167" s="4">
        <v>41260.430555555555</v>
      </c>
      <c r="B5167">
        <v>3.49</v>
      </c>
      <c r="C5167">
        <v>1089126</v>
      </c>
      <c r="D5167">
        <v>3802765.74</v>
      </c>
    </row>
    <row r="5168" spans="1:4">
      <c r="A5168" s="4">
        <v>41260.4375</v>
      </c>
      <c r="B5168">
        <v>3.51</v>
      </c>
      <c r="C5168">
        <v>1710993</v>
      </c>
      <c r="D5168">
        <v>6000147.0499999998</v>
      </c>
    </row>
    <row r="5169" spans="1:4">
      <c r="A5169" s="4">
        <v>41260.444444444445</v>
      </c>
      <c r="B5169">
        <v>3.51</v>
      </c>
      <c r="C5169">
        <v>1218838</v>
      </c>
      <c r="D5169">
        <v>4283571.75</v>
      </c>
    </row>
    <row r="5170" spans="1:4">
      <c r="A5170" s="4">
        <v>41260.451388888891</v>
      </c>
      <c r="B5170">
        <v>3.49</v>
      </c>
      <c r="C5170">
        <v>804286</v>
      </c>
      <c r="D5170">
        <v>2814328.11</v>
      </c>
    </row>
    <row r="5171" spans="1:4">
      <c r="A5171" s="4">
        <v>41260.458333333336</v>
      </c>
      <c r="B5171">
        <v>3.48</v>
      </c>
      <c r="C5171">
        <v>1029200</v>
      </c>
      <c r="D5171">
        <v>3577806.88</v>
      </c>
    </row>
    <row r="5172" spans="1:4">
      <c r="A5172" s="4">
        <v>41260.465277777781</v>
      </c>
      <c r="B5172">
        <v>3.47</v>
      </c>
      <c r="C5172">
        <v>468345</v>
      </c>
      <c r="D5172">
        <v>1626376.15</v>
      </c>
    </row>
    <row r="5173" spans="1:4">
      <c r="A5173" s="4">
        <v>41260.472222222219</v>
      </c>
      <c r="B5173">
        <v>3.49</v>
      </c>
      <c r="C5173">
        <v>425978</v>
      </c>
      <c r="D5173">
        <v>1480994.95</v>
      </c>
    </row>
    <row r="5174" spans="1:4">
      <c r="A5174" s="4">
        <v>41260.479166666664</v>
      </c>
      <c r="B5174">
        <v>3.48</v>
      </c>
      <c r="C5174">
        <v>233572</v>
      </c>
      <c r="D5174">
        <v>812263.55</v>
      </c>
    </row>
    <row r="5175" spans="1:4">
      <c r="A5175" s="4">
        <v>41260.548611111109</v>
      </c>
      <c r="B5175">
        <v>3.48</v>
      </c>
      <c r="C5175">
        <v>625001</v>
      </c>
      <c r="D5175">
        <v>2171303.4700000002</v>
      </c>
    </row>
    <row r="5176" spans="1:4">
      <c r="A5176" s="4">
        <v>41260.555555555555</v>
      </c>
      <c r="B5176">
        <v>3.47</v>
      </c>
      <c r="C5176">
        <v>612238</v>
      </c>
      <c r="D5176">
        <v>2125645.52</v>
      </c>
    </row>
    <row r="5177" spans="1:4">
      <c r="A5177" s="4">
        <v>41260.5625</v>
      </c>
      <c r="B5177">
        <v>3.47</v>
      </c>
      <c r="C5177">
        <v>696398</v>
      </c>
      <c r="D5177">
        <v>2418110.06</v>
      </c>
    </row>
    <row r="5178" spans="1:4">
      <c r="A5178" s="4">
        <v>41260.569444444445</v>
      </c>
      <c r="B5178">
        <v>3.47</v>
      </c>
      <c r="C5178">
        <v>386363</v>
      </c>
      <c r="D5178">
        <v>1345491.58</v>
      </c>
    </row>
    <row r="5179" spans="1:4">
      <c r="A5179" s="4">
        <v>41260.576388888891</v>
      </c>
      <c r="B5179">
        <v>3.47</v>
      </c>
      <c r="C5179">
        <v>500190</v>
      </c>
      <c r="D5179">
        <v>1736644.3</v>
      </c>
    </row>
    <row r="5180" spans="1:4">
      <c r="A5180" s="4">
        <v>41260.583333333336</v>
      </c>
      <c r="B5180">
        <v>3.48</v>
      </c>
      <c r="C5180">
        <v>610243</v>
      </c>
      <c r="D5180">
        <v>2122766.21</v>
      </c>
    </row>
    <row r="5181" spans="1:4">
      <c r="A5181" s="4">
        <v>41260.590277777781</v>
      </c>
      <c r="B5181">
        <v>3.48</v>
      </c>
      <c r="C5181">
        <v>509089</v>
      </c>
      <c r="D5181">
        <v>1768964.83</v>
      </c>
    </row>
    <row r="5182" spans="1:4">
      <c r="A5182" s="4">
        <v>41260.597222222219</v>
      </c>
      <c r="B5182">
        <v>3.49</v>
      </c>
      <c r="C5182">
        <v>624183</v>
      </c>
      <c r="D5182">
        <v>2172923.7200000002</v>
      </c>
    </row>
    <row r="5183" spans="1:4">
      <c r="A5183" s="4">
        <v>41260.604166666664</v>
      </c>
      <c r="B5183">
        <v>3.48</v>
      </c>
      <c r="C5183">
        <v>286689</v>
      </c>
      <c r="D5183">
        <v>997615.12</v>
      </c>
    </row>
    <row r="5184" spans="1:4">
      <c r="A5184" s="4">
        <v>41260.611111111109</v>
      </c>
      <c r="B5184">
        <v>3.47</v>
      </c>
      <c r="C5184">
        <v>545084</v>
      </c>
      <c r="D5184">
        <v>1893691.48</v>
      </c>
    </row>
    <row r="5185" spans="1:4">
      <c r="A5185" s="4">
        <v>41260.618055555555</v>
      </c>
      <c r="B5185">
        <v>3.48</v>
      </c>
      <c r="C5185">
        <v>934060</v>
      </c>
      <c r="D5185">
        <v>3245546.09</v>
      </c>
    </row>
    <row r="5186" spans="1:4">
      <c r="A5186" s="4">
        <v>41260.625</v>
      </c>
      <c r="B5186">
        <v>3.47</v>
      </c>
      <c r="C5186">
        <v>405545</v>
      </c>
      <c r="D5186">
        <v>1407390.37</v>
      </c>
    </row>
    <row r="5187" spans="1:4">
      <c r="A5187" s="4">
        <v>41261.402777777781</v>
      </c>
      <c r="B5187">
        <v>3.46</v>
      </c>
      <c r="C5187">
        <v>943786</v>
      </c>
      <c r="D5187">
        <v>3272005.22</v>
      </c>
    </row>
    <row r="5188" spans="1:4">
      <c r="A5188" s="4">
        <v>41261.409722222219</v>
      </c>
      <c r="B5188">
        <v>3.47</v>
      </c>
      <c r="C5188">
        <v>469723</v>
      </c>
      <c r="D5188">
        <v>1629547.61</v>
      </c>
    </row>
    <row r="5189" spans="1:4">
      <c r="A5189" s="4">
        <v>41261.416666666664</v>
      </c>
      <c r="B5189">
        <v>3.47</v>
      </c>
      <c r="C5189">
        <v>464790</v>
      </c>
      <c r="D5189">
        <v>1613822.37</v>
      </c>
    </row>
    <row r="5190" spans="1:4">
      <c r="A5190" s="4">
        <v>41261.423611111109</v>
      </c>
      <c r="B5190">
        <v>3.46</v>
      </c>
      <c r="C5190">
        <v>1077799</v>
      </c>
      <c r="D5190">
        <v>3736652.73</v>
      </c>
    </row>
    <row r="5191" spans="1:4">
      <c r="A5191" s="4">
        <v>41261.430555555555</v>
      </c>
      <c r="B5191">
        <v>3.46</v>
      </c>
      <c r="C5191">
        <v>607208</v>
      </c>
      <c r="D5191">
        <v>2099793.4700000002</v>
      </c>
    </row>
    <row r="5192" spans="1:4">
      <c r="A5192" s="4">
        <v>41261.4375</v>
      </c>
      <c r="B5192">
        <v>3.47</v>
      </c>
      <c r="C5192">
        <v>574230</v>
      </c>
      <c r="D5192">
        <v>1989461.8</v>
      </c>
    </row>
    <row r="5193" spans="1:4">
      <c r="A5193" s="4">
        <v>41261.444444444445</v>
      </c>
      <c r="B5193">
        <v>3.46</v>
      </c>
      <c r="C5193">
        <v>419964</v>
      </c>
      <c r="D5193">
        <v>1452580.44</v>
      </c>
    </row>
    <row r="5194" spans="1:4">
      <c r="A5194" s="4">
        <v>41261.451388888891</v>
      </c>
      <c r="B5194">
        <v>3.45</v>
      </c>
      <c r="C5194">
        <v>1273452</v>
      </c>
      <c r="D5194">
        <v>4392634.57</v>
      </c>
    </row>
    <row r="5195" spans="1:4">
      <c r="A5195" s="4">
        <v>41261.458333333336</v>
      </c>
      <c r="B5195">
        <v>3.45</v>
      </c>
      <c r="C5195">
        <v>205300</v>
      </c>
      <c r="D5195">
        <v>708899</v>
      </c>
    </row>
    <row r="5196" spans="1:4">
      <c r="A5196" s="4">
        <v>41261.465277777781</v>
      </c>
      <c r="B5196">
        <v>3.46</v>
      </c>
      <c r="C5196">
        <v>407567</v>
      </c>
      <c r="D5196">
        <v>1408452.15</v>
      </c>
    </row>
    <row r="5197" spans="1:4">
      <c r="A5197" s="4">
        <v>41261.472222222219</v>
      </c>
      <c r="B5197">
        <v>3.48</v>
      </c>
      <c r="C5197">
        <v>1000086</v>
      </c>
      <c r="D5197">
        <v>3471402.08</v>
      </c>
    </row>
    <row r="5198" spans="1:4">
      <c r="A5198" s="4">
        <v>41261.479166666664</v>
      </c>
      <c r="B5198">
        <v>3.49</v>
      </c>
      <c r="C5198">
        <v>1368056</v>
      </c>
      <c r="D5198">
        <v>4780126.92</v>
      </c>
    </row>
    <row r="5199" spans="1:4">
      <c r="A5199" s="4">
        <v>41261.548611111109</v>
      </c>
      <c r="B5199">
        <v>3.48</v>
      </c>
      <c r="C5199">
        <v>485824</v>
      </c>
      <c r="D5199">
        <v>1696117.62</v>
      </c>
    </row>
    <row r="5200" spans="1:4">
      <c r="A5200" s="4">
        <v>41261.555555555555</v>
      </c>
      <c r="B5200">
        <v>3.49</v>
      </c>
      <c r="C5200">
        <v>414100</v>
      </c>
      <c r="D5200">
        <v>1444217.86</v>
      </c>
    </row>
    <row r="5201" spans="1:4">
      <c r="A5201" s="4">
        <v>41261.5625</v>
      </c>
      <c r="B5201">
        <v>3.5</v>
      </c>
      <c r="C5201">
        <v>335450</v>
      </c>
      <c r="D5201">
        <v>1170627.5</v>
      </c>
    </row>
    <row r="5202" spans="1:4">
      <c r="A5202" s="4">
        <v>41261.569444444445</v>
      </c>
      <c r="B5202">
        <v>3.49</v>
      </c>
      <c r="C5202">
        <v>293250</v>
      </c>
      <c r="D5202">
        <v>1023150.5</v>
      </c>
    </row>
    <row r="5203" spans="1:4">
      <c r="A5203" s="4">
        <v>41261.576388888891</v>
      </c>
      <c r="B5203">
        <v>3.49</v>
      </c>
      <c r="C5203">
        <v>397616</v>
      </c>
      <c r="D5203">
        <v>1387262.54</v>
      </c>
    </row>
    <row r="5204" spans="1:4">
      <c r="A5204" s="4">
        <v>41261.583333333336</v>
      </c>
      <c r="B5204">
        <v>3.46</v>
      </c>
      <c r="C5204">
        <v>1125894</v>
      </c>
      <c r="D5204">
        <v>3913780.92</v>
      </c>
    </row>
    <row r="5205" spans="1:4">
      <c r="A5205" s="4">
        <v>41261.590277777781</v>
      </c>
      <c r="B5205">
        <v>3.47</v>
      </c>
      <c r="C5205">
        <v>926520</v>
      </c>
      <c r="D5205">
        <v>3201800.3</v>
      </c>
    </row>
    <row r="5206" spans="1:4">
      <c r="A5206" s="4">
        <v>41261.597222222219</v>
      </c>
      <c r="B5206">
        <v>3.46</v>
      </c>
      <c r="C5206">
        <v>490843</v>
      </c>
      <c r="D5206">
        <v>1699765.94</v>
      </c>
    </row>
    <row r="5207" spans="1:4">
      <c r="A5207" s="4">
        <v>41261.604166666664</v>
      </c>
      <c r="B5207">
        <v>3.47</v>
      </c>
      <c r="C5207">
        <v>578152</v>
      </c>
      <c r="D5207">
        <v>2000851.16</v>
      </c>
    </row>
    <row r="5208" spans="1:4">
      <c r="A5208" s="4">
        <v>41261.611111111109</v>
      </c>
      <c r="B5208">
        <v>3.46</v>
      </c>
      <c r="C5208">
        <v>769958</v>
      </c>
      <c r="D5208">
        <v>2660793.04</v>
      </c>
    </row>
    <row r="5209" spans="1:4">
      <c r="A5209" s="4">
        <v>41261.618055555555</v>
      </c>
      <c r="B5209">
        <v>3.46</v>
      </c>
      <c r="C5209">
        <v>1002512</v>
      </c>
      <c r="D5209">
        <v>3454435.27</v>
      </c>
    </row>
    <row r="5210" spans="1:4">
      <c r="A5210" s="4">
        <v>41261.625</v>
      </c>
      <c r="B5210">
        <v>3.45</v>
      </c>
      <c r="C5210">
        <v>449105</v>
      </c>
      <c r="D5210">
        <v>1551984</v>
      </c>
    </row>
    <row r="5211" spans="1:4">
      <c r="A5211" s="4">
        <v>41262.402777777781</v>
      </c>
      <c r="B5211">
        <v>3.48</v>
      </c>
      <c r="C5211">
        <v>1008326</v>
      </c>
      <c r="D5211">
        <v>3503599.52</v>
      </c>
    </row>
    <row r="5212" spans="1:4">
      <c r="A5212" s="4">
        <v>41262.409722222219</v>
      </c>
      <c r="B5212">
        <v>3.46</v>
      </c>
      <c r="C5212">
        <v>683229</v>
      </c>
      <c r="D5212">
        <v>2375117.21</v>
      </c>
    </row>
    <row r="5213" spans="1:4">
      <c r="A5213" s="4">
        <v>41262.416666666664</v>
      </c>
      <c r="B5213">
        <v>3.47</v>
      </c>
      <c r="C5213">
        <v>240861</v>
      </c>
      <c r="D5213">
        <v>835491.17</v>
      </c>
    </row>
    <row r="5214" spans="1:4">
      <c r="A5214" s="4">
        <v>41262.423611111109</v>
      </c>
      <c r="B5214">
        <v>3.47</v>
      </c>
      <c r="C5214">
        <v>527489</v>
      </c>
      <c r="D5214">
        <v>1833764.72</v>
      </c>
    </row>
    <row r="5215" spans="1:4">
      <c r="A5215" s="4">
        <v>41262.430555555555</v>
      </c>
      <c r="B5215">
        <v>3.47</v>
      </c>
      <c r="C5215">
        <v>187799</v>
      </c>
      <c r="D5215">
        <v>651373.54</v>
      </c>
    </row>
    <row r="5216" spans="1:4">
      <c r="A5216" s="4">
        <v>41262.4375</v>
      </c>
      <c r="B5216">
        <v>3.46</v>
      </c>
      <c r="C5216">
        <v>464530</v>
      </c>
      <c r="D5216">
        <v>1610734.8</v>
      </c>
    </row>
    <row r="5217" spans="1:4">
      <c r="A5217" s="4">
        <v>41262.444444444445</v>
      </c>
      <c r="B5217">
        <v>3.48</v>
      </c>
      <c r="C5217">
        <v>280691</v>
      </c>
      <c r="D5217">
        <v>973575.74</v>
      </c>
    </row>
    <row r="5218" spans="1:4">
      <c r="A5218" s="4">
        <v>41262.451388888891</v>
      </c>
      <c r="B5218">
        <v>3.47</v>
      </c>
      <c r="C5218">
        <v>156458</v>
      </c>
      <c r="D5218">
        <v>542947.68000000005</v>
      </c>
    </row>
    <row r="5219" spans="1:4">
      <c r="A5219" s="4">
        <v>41262.458333333336</v>
      </c>
      <c r="B5219">
        <v>3.45</v>
      </c>
      <c r="C5219">
        <v>1161500</v>
      </c>
      <c r="D5219">
        <v>4020472</v>
      </c>
    </row>
    <row r="5220" spans="1:4">
      <c r="A5220" s="4">
        <v>41262.465277777781</v>
      </c>
      <c r="B5220">
        <v>3.46</v>
      </c>
      <c r="C5220">
        <v>424100</v>
      </c>
      <c r="D5220">
        <v>1469117</v>
      </c>
    </row>
    <row r="5221" spans="1:4">
      <c r="A5221" s="4">
        <v>41262.472222222219</v>
      </c>
      <c r="B5221">
        <v>3.47</v>
      </c>
      <c r="C5221">
        <v>409020</v>
      </c>
      <c r="D5221">
        <v>1413636</v>
      </c>
    </row>
    <row r="5222" spans="1:4">
      <c r="A5222" s="4">
        <v>41262.479166666664</v>
      </c>
      <c r="B5222">
        <v>3.47</v>
      </c>
      <c r="C5222">
        <v>317700</v>
      </c>
      <c r="D5222">
        <v>1101931</v>
      </c>
    </row>
    <row r="5223" spans="1:4">
      <c r="A5223" s="4">
        <v>41262.548611111109</v>
      </c>
      <c r="B5223">
        <v>3.47</v>
      </c>
      <c r="C5223">
        <v>516920</v>
      </c>
      <c r="D5223">
        <v>1790075.2</v>
      </c>
    </row>
    <row r="5224" spans="1:4">
      <c r="A5224" s="4">
        <v>41262.555555555555</v>
      </c>
      <c r="B5224">
        <v>3.47</v>
      </c>
      <c r="C5224">
        <v>219300</v>
      </c>
      <c r="D5224">
        <v>760408</v>
      </c>
    </row>
    <row r="5225" spans="1:4">
      <c r="A5225" s="4">
        <v>41262.5625</v>
      </c>
      <c r="B5225">
        <v>3.47</v>
      </c>
      <c r="C5225">
        <v>213600</v>
      </c>
      <c r="D5225">
        <v>740896</v>
      </c>
    </row>
    <row r="5226" spans="1:4">
      <c r="A5226" s="4">
        <v>41262.569444444445</v>
      </c>
      <c r="B5226">
        <v>3.46</v>
      </c>
      <c r="C5226">
        <v>427100</v>
      </c>
      <c r="D5226">
        <v>1477729.8</v>
      </c>
    </row>
    <row r="5227" spans="1:4">
      <c r="A5227" s="4">
        <v>41262.576388888891</v>
      </c>
      <c r="B5227">
        <v>3.46</v>
      </c>
      <c r="C5227">
        <v>306200</v>
      </c>
      <c r="D5227">
        <v>1059232</v>
      </c>
    </row>
    <row r="5228" spans="1:4">
      <c r="A5228" s="4">
        <v>41262.583333333336</v>
      </c>
      <c r="B5228">
        <v>3.47</v>
      </c>
      <c r="C5228">
        <v>203420</v>
      </c>
      <c r="D5228">
        <v>704223.2</v>
      </c>
    </row>
    <row r="5229" spans="1:4">
      <c r="A5229" s="4">
        <v>41262.590277777781</v>
      </c>
      <c r="B5229">
        <v>3.46</v>
      </c>
      <c r="C5229">
        <v>478351</v>
      </c>
      <c r="D5229">
        <v>1658577.46</v>
      </c>
    </row>
    <row r="5230" spans="1:4">
      <c r="A5230" s="4">
        <v>41262.597222222219</v>
      </c>
      <c r="B5230">
        <v>3.47</v>
      </c>
      <c r="C5230">
        <v>441646</v>
      </c>
      <c r="D5230">
        <v>1532468.4</v>
      </c>
    </row>
    <row r="5231" spans="1:4">
      <c r="A5231" s="4">
        <v>41262.604166666664</v>
      </c>
      <c r="B5231">
        <v>3.47</v>
      </c>
      <c r="C5231">
        <v>319541</v>
      </c>
      <c r="D5231">
        <v>1109816.25</v>
      </c>
    </row>
    <row r="5232" spans="1:4">
      <c r="A5232" s="4">
        <v>41262.611111111109</v>
      </c>
      <c r="B5232">
        <v>3.5</v>
      </c>
      <c r="C5232">
        <v>1645686</v>
      </c>
      <c r="D5232">
        <v>5734680.1100000003</v>
      </c>
    </row>
    <row r="5233" spans="1:4">
      <c r="A5233" s="4">
        <v>41262.618055555555</v>
      </c>
      <c r="B5233">
        <v>3.48</v>
      </c>
      <c r="C5233">
        <v>685838</v>
      </c>
      <c r="D5233">
        <v>2388890.46</v>
      </c>
    </row>
    <row r="5234" spans="1:4">
      <c r="A5234" s="4">
        <v>41262.625</v>
      </c>
      <c r="B5234">
        <v>3.47</v>
      </c>
      <c r="C5234">
        <v>433168</v>
      </c>
      <c r="D5234">
        <v>1506700.96</v>
      </c>
    </row>
    <row r="5235" spans="1:4">
      <c r="A5235" s="4">
        <v>41263.402777777781</v>
      </c>
      <c r="B5235">
        <v>3.46</v>
      </c>
      <c r="C5235">
        <v>224596</v>
      </c>
      <c r="D5235">
        <v>778704.16</v>
      </c>
    </row>
    <row r="5236" spans="1:4">
      <c r="A5236" s="4">
        <v>41263.409722222219</v>
      </c>
      <c r="B5236">
        <v>3.46</v>
      </c>
      <c r="C5236">
        <v>477969</v>
      </c>
      <c r="D5236">
        <v>1651207.09</v>
      </c>
    </row>
    <row r="5237" spans="1:4">
      <c r="A5237" s="4">
        <v>41263.416666666664</v>
      </c>
      <c r="B5237">
        <v>3.45</v>
      </c>
      <c r="C5237">
        <v>220008</v>
      </c>
      <c r="D5237">
        <v>759215.6</v>
      </c>
    </row>
    <row r="5238" spans="1:4">
      <c r="A5238" s="4">
        <v>41263.423611111109</v>
      </c>
      <c r="B5238">
        <v>3.46</v>
      </c>
      <c r="C5238">
        <v>201372</v>
      </c>
      <c r="D5238">
        <v>695728.4</v>
      </c>
    </row>
    <row r="5239" spans="1:4">
      <c r="A5239" s="4">
        <v>41263.430555555555</v>
      </c>
      <c r="B5239">
        <v>3.46</v>
      </c>
      <c r="C5239">
        <v>314031</v>
      </c>
      <c r="D5239">
        <v>1085165.95</v>
      </c>
    </row>
    <row r="5240" spans="1:4">
      <c r="A5240" s="4">
        <v>41263.4375</v>
      </c>
      <c r="B5240">
        <v>3.46</v>
      </c>
      <c r="C5240">
        <v>230000</v>
      </c>
      <c r="D5240">
        <v>794698</v>
      </c>
    </row>
    <row r="5241" spans="1:4">
      <c r="A5241" s="4">
        <v>41263.444444444445</v>
      </c>
      <c r="B5241">
        <v>3.46</v>
      </c>
      <c r="C5241">
        <v>194400</v>
      </c>
      <c r="D5241">
        <v>673026</v>
      </c>
    </row>
    <row r="5242" spans="1:4">
      <c r="A5242" s="4">
        <v>41263.451388888891</v>
      </c>
      <c r="B5242">
        <v>3.47</v>
      </c>
      <c r="C5242">
        <v>157508</v>
      </c>
      <c r="D5242">
        <v>545685.68000000005</v>
      </c>
    </row>
    <row r="5243" spans="1:4">
      <c r="A5243" s="4">
        <v>41263.458333333336</v>
      </c>
      <c r="B5243">
        <v>3.47</v>
      </c>
      <c r="C5243">
        <v>308300</v>
      </c>
      <c r="D5243">
        <v>1068422</v>
      </c>
    </row>
    <row r="5244" spans="1:4">
      <c r="A5244" s="4">
        <v>41263.465277777781</v>
      </c>
      <c r="B5244">
        <v>3.46</v>
      </c>
      <c r="C5244">
        <v>210690</v>
      </c>
      <c r="D5244">
        <v>728928.4</v>
      </c>
    </row>
    <row r="5245" spans="1:4">
      <c r="A5245" s="4">
        <v>41263.472222222219</v>
      </c>
      <c r="B5245">
        <v>3.46</v>
      </c>
      <c r="C5245">
        <v>180600</v>
      </c>
      <c r="D5245">
        <v>625122</v>
      </c>
    </row>
    <row r="5246" spans="1:4">
      <c r="A5246" s="4">
        <v>41263.479166666664</v>
      </c>
      <c r="B5246">
        <v>3.46</v>
      </c>
      <c r="C5246">
        <v>90587</v>
      </c>
      <c r="D5246">
        <v>313305.15000000002</v>
      </c>
    </row>
    <row r="5247" spans="1:4">
      <c r="A5247" s="4">
        <v>41263.548611111109</v>
      </c>
      <c r="B5247">
        <v>3.45</v>
      </c>
      <c r="C5247">
        <v>281399</v>
      </c>
      <c r="D5247">
        <v>972037.55</v>
      </c>
    </row>
    <row r="5248" spans="1:4">
      <c r="A5248" s="4">
        <v>41263.555555555555</v>
      </c>
      <c r="B5248">
        <v>3.45</v>
      </c>
      <c r="C5248">
        <v>410738</v>
      </c>
      <c r="D5248">
        <v>1418372.48</v>
      </c>
    </row>
    <row r="5249" spans="1:4">
      <c r="A5249" s="4">
        <v>41263.5625</v>
      </c>
      <c r="B5249">
        <v>3.46</v>
      </c>
      <c r="C5249">
        <v>526587</v>
      </c>
      <c r="D5249">
        <v>1818005.28</v>
      </c>
    </row>
    <row r="5250" spans="1:4">
      <c r="A5250" s="4">
        <v>41263.569444444445</v>
      </c>
      <c r="B5250">
        <v>3.45</v>
      </c>
      <c r="C5250">
        <v>238250</v>
      </c>
      <c r="D5250">
        <v>823974.5</v>
      </c>
    </row>
    <row r="5251" spans="1:4">
      <c r="A5251" s="4">
        <v>41263.576388888891</v>
      </c>
      <c r="B5251">
        <v>3.46</v>
      </c>
      <c r="C5251">
        <v>166400</v>
      </c>
      <c r="D5251">
        <v>575053</v>
      </c>
    </row>
    <row r="5252" spans="1:4">
      <c r="A5252" s="4">
        <v>41263.583333333336</v>
      </c>
      <c r="B5252">
        <v>3.45</v>
      </c>
      <c r="C5252">
        <v>95736</v>
      </c>
      <c r="D5252">
        <v>331069.2</v>
      </c>
    </row>
    <row r="5253" spans="1:4">
      <c r="A5253" s="4">
        <v>41263.590277777781</v>
      </c>
      <c r="B5253">
        <v>3.47</v>
      </c>
      <c r="C5253">
        <v>407713</v>
      </c>
      <c r="D5253">
        <v>1413024.39</v>
      </c>
    </row>
    <row r="5254" spans="1:4">
      <c r="A5254" s="4">
        <v>41263.597222222219</v>
      </c>
      <c r="B5254">
        <v>3.48</v>
      </c>
      <c r="C5254">
        <v>787823</v>
      </c>
      <c r="D5254">
        <v>2738854.06</v>
      </c>
    </row>
    <row r="5255" spans="1:4">
      <c r="A5255" s="4">
        <v>41263.604166666664</v>
      </c>
      <c r="B5255">
        <v>3.47</v>
      </c>
      <c r="C5255">
        <v>604900</v>
      </c>
      <c r="D5255">
        <v>2109283</v>
      </c>
    </row>
    <row r="5256" spans="1:4">
      <c r="A5256" s="4">
        <v>41263.611111111109</v>
      </c>
      <c r="B5256">
        <v>3.48</v>
      </c>
      <c r="C5256">
        <v>334850</v>
      </c>
      <c r="D5256">
        <v>1164562.5</v>
      </c>
    </row>
    <row r="5257" spans="1:4">
      <c r="A5257" s="4">
        <v>41263.618055555555</v>
      </c>
      <c r="B5257">
        <v>3.49</v>
      </c>
      <c r="C5257">
        <v>308587</v>
      </c>
      <c r="D5257">
        <v>1075600.8899999999</v>
      </c>
    </row>
    <row r="5258" spans="1:4">
      <c r="A5258" s="4">
        <v>41263.625</v>
      </c>
      <c r="B5258">
        <v>3.49</v>
      </c>
      <c r="C5258">
        <v>1189937</v>
      </c>
      <c r="D5258">
        <v>4149898.13</v>
      </c>
    </row>
    <row r="5259" spans="1:4">
      <c r="A5259" s="4">
        <v>41264.402777777781</v>
      </c>
      <c r="B5259">
        <v>3.48</v>
      </c>
      <c r="C5259">
        <v>543978</v>
      </c>
      <c r="D5259">
        <v>1903988.14</v>
      </c>
    </row>
    <row r="5260" spans="1:4">
      <c r="A5260" s="4">
        <v>41264.409722222219</v>
      </c>
      <c r="B5260">
        <v>3.49</v>
      </c>
      <c r="C5260">
        <v>452999</v>
      </c>
      <c r="D5260">
        <v>1584319.52</v>
      </c>
    </row>
    <row r="5261" spans="1:4">
      <c r="A5261" s="4">
        <v>41264.416666666664</v>
      </c>
      <c r="B5261">
        <v>3.49</v>
      </c>
      <c r="C5261">
        <v>262900</v>
      </c>
      <c r="D5261">
        <v>921638.14</v>
      </c>
    </row>
    <row r="5262" spans="1:4">
      <c r="A5262" s="4">
        <v>41264.423611111109</v>
      </c>
      <c r="B5262">
        <v>3.48</v>
      </c>
      <c r="C5262">
        <v>2431582</v>
      </c>
      <c r="D5262">
        <v>8456514.1799999997</v>
      </c>
    </row>
    <row r="5263" spans="1:4">
      <c r="A5263" s="4">
        <v>41264.430555555555</v>
      </c>
      <c r="B5263">
        <v>3.51</v>
      </c>
      <c r="C5263">
        <v>926402</v>
      </c>
      <c r="D5263">
        <v>3237811.98</v>
      </c>
    </row>
    <row r="5264" spans="1:4">
      <c r="A5264" s="4">
        <v>41264.4375</v>
      </c>
      <c r="B5264">
        <v>3.49</v>
      </c>
      <c r="C5264">
        <v>388800</v>
      </c>
      <c r="D5264">
        <v>1362424</v>
      </c>
    </row>
    <row r="5265" spans="1:4">
      <c r="A5265" s="4">
        <v>41264.444444444445</v>
      </c>
      <c r="B5265">
        <v>3.49</v>
      </c>
      <c r="C5265">
        <v>621727</v>
      </c>
      <c r="D5265">
        <v>2168337.94</v>
      </c>
    </row>
    <row r="5266" spans="1:4">
      <c r="A5266" s="4">
        <v>41264.451388888891</v>
      </c>
      <c r="B5266">
        <v>3.49</v>
      </c>
      <c r="C5266">
        <v>306663</v>
      </c>
      <c r="D5266">
        <v>1067406.24</v>
      </c>
    </row>
    <row r="5267" spans="1:4">
      <c r="A5267" s="4">
        <v>41264.458333333336</v>
      </c>
      <c r="B5267">
        <v>3.48</v>
      </c>
      <c r="C5267">
        <v>213438</v>
      </c>
      <c r="D5267">
        <v>744474.24</v>
      </c>
    </row>
    <row r="5268" spans="1:4">
      <c r="A5268" s="4">
        <v>41264.465277777781</v>
      </c>
      <c r="B5268">
        <v>3.46</v>
      </c>
      <c r="C5268">
        <v>675344</v>
      </c>
      <c r="D5268">
        <v>2347723.48</v>
      </c>
    </row>
    <row r="5269" spans="1:4">
      <c r="A5269" s="4">
        <v>41264.472222222219</v>
      </c>
      <c r="B5269">
        <v>3.47</v>
      </c>
      <c r="C5269">
        <v>290680</v>
      </c>
      <c r="D5269">
        <v>1007189.8</v>
      </c>
    </row>
    <row r="5270" spans="1:4">
      <c r="A5270" s="4">
        <v>41264.479166666664</v>
      </c>
      <c r="B5270">
        <v>3.46</v>
      </c>
      <c r="C5270">
        <v>369850</v>
      </c>
      <c r="D5270">
        <v>1279977</v>
      </c>
    </row>
    <row r="5271" spans="1:4">
      <c r="A5271" s="4">
        <v>41264.548611111109</v>
      </c>
      <c r="B5271">
        <v>3.46</v>
      </c>
      <c r="C5271">
        <v>324697</v>
      </c>
      <c r="D5271">
        <v>1124355.53</v>
      </c>
    </row>
    <row r="5272" spans="1:4">
      <c r="A5272" s="4">
        <v>41264.555555555555</v>
      </c>
      <c r="B5272">
        <v>3.46</v>
      </c>
      <c r="C5272">
        <v>178550</v>
      </c>
      <c r="D5272">
        <v>617791</v>
      </c>
    </row>
    <row r="5273" spans="1:4">
      <c r="A5273" s="4">
        <v>41264.5625</v>
      </c>
      <c r="B5273">
        <v>3.45</v>
      </c>
      <c r="C5273">
        <v>599400</v>
      </c>
      <c r="D5273">
        <v>2075727</v>
      </c>
    </row>
    <row r="5274" spans="1:4">
      <c r="A5274" s="4">
        <v>41264.569444444445</v>
      </c>
      <c r="B5274">
        <v>3.46</v>
      </c>
      <c r="C5274">
        <v>256520</v>
      </c>
      <c r="D5274">
        <v>887453.53</v>
      </c>
    </row>
    <row r="5275" spans="1:4">
      <c r="A5275" s="4">
        <v>41264.576388888891</v>
      </c>
      <c r="B5275">
        <v>3.47</v>
      </c>
      <c r="C5275">
        <v>267224</v>
      </c>
      <c r="D5275">
        <v>925015.04000000004</v>
      </c>
    </row>
    <row r="5276" spans="1:4">
      <c r="A5276" s="4">
        <v>41264.583333333336</v>
      </c>
      <c r="B5276">
        <v>3.47</v>
      </c>
      <c r="C5276">
        <v>98440</v>
      </c>
      <c r="D5276">
        <v>341060.4</v>
      </c>
    </row>
    <row r="5277" spans="1:4">
      <c r="A5277" s="4">
        <v>41264.590277777781</v>
      </c>
      <c r="B5277">
        <v>3.48</v>
      </c>
      <c r="C5277">
        <v>406562</v>
      </c>
      <c r="D5277">
        <v>1412036.14</v>
      </c>
    </row>
    <row r="5278" spans="1:4">
      <c r="A5278" s="4">
        <v>41264.597222222219</v>
      </c>
      <c r="B5278">
        <v>3.47</v>
      </c>
      <c r="C5278">
        <v>366839</v>
      </c>
      <c r="D5278">
        <v>1275390.33</v>
      </c>
    </row>
    <row r="5279" spans="1:4">
      <c r="A5279" s="4">
        <v>41264.604166666664</v>
      </c>
      <c r="B5279">
        <v>3.47</v>
      </c>
      <c r="C5279">
        <v>240600</v>
      </c>
      <c r="D5279">
        <v>834277</v>
      </c>
    </row>
    <row r="5280" spans="1:4">
      <c r="A5280" s="4">
        <v>41264.611111111109</v>
      </c>
      <c r="B5280">
        <v>3.47</v>
      </c>
      <c r="C5280">
        <v>492289</v>
      </c>
      <c r="D5280">
        <v>1705021.19</v>
      </c>
    </row>
    <row r="5281" spans="1:4">
      <c r="A5281" s="4">
        <v>41264.618055555555</v>
      </c>
      <c r="B5281">
        <v>3.46</v>
      </c>
      <c r="C5281">
        <v>290303</v>
      </c>
      <c r="D5281">
        <v>1004672.35</v>
      </c>
    </row>
    <row r="5282" spans="1:4">
      <c r="A5282" s="4">
        <v>41264.625</v>
      </c>
      <c r="B5282">
        <v>3.46</v>
      </c>
      <c r="C5282">
        <v>329900</v>
      </c>
      <c r="D5282">
        <v>1141136</v>
      </c>
    </row>
    <row r="5283" spans="1:4">
      <c r="A5283" s="4">
        <v>41267.402777777781</v>
      </c>
      <c r="B5283">
        <v>3.46</v>
      </c>
      <c r="C5283">
        <v>479325</v>
      </c>
      <c r="D5283">
        <v>1655393.25</v>
      </c>
    </row>
    <row r="5284" spans="1:4">
      <c r="A5284" s="4">
        <v>41267.409722222219</v>
      </c>
      <c r="B5284">
        <v>3.46</v>
      </c>
      <c r="C5284">
        <v>228200</v>
      </c>
      <c r="D5284">
        <v>788871</v>
      </c>
    </row>
    <row r="5285" spans="1:4">
      <c r="A5285" s="4">
        <v>41267.416666666664</v>
      </c>
      <c r="B5285">
        <v>3.46</v>
      </c>
      <c r="C5285">
        <v>357209</v>
      </c>
      <c r="D5285">
        <v>1236689.05</v>
      </c>
    </row>
    <row r="5286" spans="1:4">
      <c r="A5286" s="4">
        <v>41267.423611111109</v>
      </c>
      <c r="B5286">
        <v>3.46</v>
      </c>
      <c r="C5286">
        <v>675070</v>
      </c>
      <c r="D5286">
        <v>2333656.5</v>
      </c>
    </row>
    <row r="5287" spans="1:4">
      <c r="A5287" s="4">
        <v>41267.430555555555</v>
      </c>
      <c r="B5287">
        <v>3.45</v>
      </c>
      <c r="C5287">
        <v>220378</v>
      </c>
      <c r="D5287">
        <v>759714.53</v>
      </c>
    </row>
    <row r="5288" spans="1:4">
      <c r="A5288" s="4">
        <v>41267.4375</v>
      </c>
      <c r="B5288">
        <v>3.45</v>
      </c>
      <c r="C5288">
        <v>290800</v>
      </c>
      <c r="D5288">
        <v>1000745</v>
      </c>
    </row>
    <row r="5289" spans="1:4">
      <c r="A5289" s="4">
        <v>41267.444444444445</v>
      </c>
      <c r="B5289">
        <v>3.46</v>
      </c>
      <c r="C5289">
        <v>298393</v>
      </c>
      <c r="D5289">
        <v>1028085.05</v>
      </c>
    </row>
    <row r="5290" spans="1:4">
      <c r="A5290" s="4">
        <v>41267.451388888891</v>
      </c>
      <c r="B5290">
        <v>3.46</v>
      </c>
      <c r="C5290">
        <v>121242</v>
      </c>
      <c r="D5290">
        <v>418084.5</v>
      </c>
    </row>
    <row r="5291" spans="1:4">
      <c r="A5291" s="4">
        <v>41267.458333333336</v>
      </c>
      <c r="B5291">
        <v>3.46</v>
      </c>
      <c r="C5291">
        <v>166518</v>
      </c>
      <c r="D5291">
        <v>575801.1</v>
      </c>
    </row>
    <row r="5292" spans="1:4">
      <c r="A5292" s="4">
        <v>41267.465277777781</v>
      </c>
      <c r="B5292">
        <v>3.47</v>
      </c>
      <c r="C5292">
        <v>425753</v>
      </c>
      <c r="D5292">
        <v>1472968.38</v>
      </c>
    </row>
    <row r="5293" spans="1:4">
      <c r="A5293" s="4">
        <v>41267.472222222219</v>
      </c>
      <c r="B5293">
        <v>3.46</v>
      </c>
      <c r="C5293">
        <v>322598</v>
      </c>
      <c r="D5293">
        <v>1116119.57</v>
      </c>
    </row>
    <row r="5294" spans="1:4">
      <c r="A5294" s="4">
        <v>41267.479166666664</v>
      </c>
      <c r="B5294">
        <v>3.46</v>
      </c>
      <c r="C5294">
        <v>146045</v>
      </c>
      <c r="D5294">
        <v>504895.25</v>
      </c>
    </row>
    <row r="5295" spans="1:4">
      <c r="A5295" s="4">
        <v>41267.548611111109</v>
      </c>
      <c r="B5295">
        <v>3.45</v>
      </c>
      <c r="C5295">
        <v>296619</v>
      </c>
      <c r="D5295">
        <v>1024062.55</v>
      </c>
    </row>
    <row r="5296" spans="1:4">
      <c r="A5296" s="4">
        <v>41267.555555555555</v>
      </c>
      <c r="B5296">
        <v>3.46</v>
      </c>
      <c r="C5296">
        <v>165819</v>
      </c>
      <c r="D5296">
        <v>572992.55000000005</v>
      </c>
    </row>
    <row r="5297" spans="1:4">
      <c r="A5297" s="4">
        <v>41267.5625</v>
      </c>
      <c r="B5297">
        <v>3.45</v>
      </c>
      <c r="C5297">
        <v>167824</v>
      </c>
      <c r="D5297">
        <v>579516.80000000005</v>
      </c>
    </row>
    <row r="5298" spans="1:4">
      <c r="A5298" s="4">
        <v>41267.569444444445</v>
      </c>
      <c r="B5298">
        <v>3.45</v>
      </c>
      <c r="C5298">
        <v>243324</v>
      </c>
      <c r="D5298">
        <v>839628.80000000005</v>
      </c>
    </row>
    <row r="5299" spans="1:4">
      <c r="A5299" s="4">
        <v>41267.576388888891</v>
      </c>
      <c r="B5299">
        <v>3.45</v>
      </c>
      <c r="C5299">
        <v>347001</v>
      </c>
      <c r="D5299">
        <v>1195060.94</v>
      </c>
    </row>
    <row r="5300" spans="1:4">
      <c r="A5300" s="4">
        <v>41267.583333333336</v>
      </c>
      <c r="B5300">
        <v>3.46</v>
      </c>
      <c r="C5300">
        <v>110650</v>
      </c>
      <c r="D5300">
        <v>382397</v>
      </c>
    </row>
    <row r="5301" spans="1:4">
      <c r="A5301" s="4">
        <v>41267.590277777781</v>
      </c>
      <c r="B5301">
        <v>3.45</v>
      </c>
      <c r="C5301">
        <v>136170</v>
      </c>
      <c r="D5301">
        <v>469584.8</v>
      </c>
    </row>
    <row r="5302" spans="1:4">
      <c r="A5302" s="4">
        <v>41267.597222222219</v>
      </c>
      <c r="B5302">
        <v>3.44</v>
      </c>
      <c r="C5302">
        <v>177899</v>
      </c>
      <c r="D5302">
        <v>613144.56000000006</v>
      </c>
    </row>
    <row r="5303" spans="1:4">
      <c r="A5303" s="4">
        <v>41267.604166666664</v>
      </c>
      <c r="B5303">
        <v>3.45</v>
      </c>
      <c r="C5303">
        <v>639460</v>
      </c>
      <c r="D5303">
        <v>2201728.4</v>
      </c>
    </row>
    <row r="5304" spans="1:4">
      <c r="A5304" s="4">
        <v>41267.611111111109</v>
      </c>
      <c r="B5304">
        <v>3.45</v>
      </c>
      <c r="C5304">
        <v>284110</v>
      </c>
      <c r="D5304">
        <v>978831.4</v>
      </c>
    </row>
    <row r="5305" spans="1:4">
      <c r="A5305" s="4">
        <v>41267.618055555555</v>
      </c>
      <c r="B5305">
        <v>3.45</v>
      </c>
      <c r="C5305">
        <v>410700</v>
      </c>
      <c r="D5305">
        <v>1416437</v>
      </c>
    </row>
    <row r="5306" spans="1:4">
      <c r="A5306" s="4">
        <v>41267.625</v>
      </c>
      <c r="B5306">
        <v>3.45</v>
      </c>
      <c r="C5306">
        <v>131825</v>
      </c>
      <c r="D5306">
        <v>454318</v>
      </c>
    </row>
    <row r="5307" spans="1:4">
      <c r="A5307" s="4">
        <v>41268.402777777781</v>
      </c>
      <c r="B5307">
        <v>3.43</v>
      </c>
      <c r="C5307">
        <v>818076</v>
      </c>
      <c r="D5307">
        <v>2806726.89</v>
      </c>
    </row>
    <row r="5308" spans="1:4">
      <c r="A5308" s="4">
        <v>41268.409722222219</v>
      </c>
      <c r="B5308">
        <v>3.43</v>
      </c>
      <c r="C5308">
        <v>827575</v>
      </c>
      <c r="D5308">
        <v>2831356.63</v>
      </c>
    </row>
    <row r="5309" spans="1:4">
      <c r="A5309" s="4">
        <v>41268.416666666664</v>
      </c>
      <c r="B5309">
        <v>3.43</v>
      </c>
      <c r="C5309">
        <v>762190</v>
      </c>
      <c r="D5309">
        <v>2601072.9300000002</v>
      </c>
    </row>
    <row r="5310" spans="1:4">
      <c r="A5310" s="4">
        <v>41268.423611111109</v>
      </c>
      <c r="B5310">
        <v>3.42</v>
      </c>
      <c r="C5310">
        <v>471039</v>
      </c>
      <c r="D5310">
        <v>1613543.38</v>
      </c>
    </row>
    <row r="5311" spans="1:4">
      <c r="A5311" s="4">
        <v>41268.430555555555</v>
      </c>
      <c r="B5311">
        <v>3.44</v>
      </c>
      <c r="C5311">
        <v>511314</v>
      </c>
      <c r="D5311">
        <v>1755626.02</v>
      </c>
    </row>
    <row r="5312" spans="1:4">
      <c r="A5312" s="4">
        <v>41268.4375</v>
      </c>
      <c r="B5312">
        <v>3.44</v>
      </c>
      <c r="C5312">
        <v>329282</v>
      </c>
      <c r="D5312">
        <v>1131078.6499999999</v>
      </c>
    </row>
    <row r="5313" spans="1:4">
      <c r="A5313" s="4">
        <v>41268.444444444445</v>
      </c>
      <c r="B5313">
        <v>3.45</v>
      </c>
      <c r="C5313">
        <v>1007561</v>
      </c>
      <c r="D5313">
        <v>3478766.82</v>
      </c>
    </row>
    <row r="5314" spans="1:4">
      <c r="A5314" s="4">
        <v>41268.451388888891</v>
      </c>
      <c r="B5314">
        <v>3.46</v>
      </c>
      <c r="C5314">
        <v>1263468</v>
      </c>
      <c r="D5314">
        <v>4366716.5999999996</v>
      </c>
    </row>
    <row r="5315" spans="1:4">
      <c r="A5315" s="4">
        <v>41268.458333333336</v>
      </c>
      <c r="B5315">
        <v>3.46</v>
      </c>
      <c r="C5315">
        <v>181010</v>
      </c>
      <c r="D5315">
        <v>625790.5</v>
      </c>
    </row>
    <row r="5316" spans="1:4">
      <c r="A5316" s="4">
        <v>41268.465277777781</v>
      </c>
      <c r="B5316">
        <v>3.46</v>
      </c>
      <c r="C5316">
        <v>837019</v>
      </c>
      <c r="D5316">
        <v>2894382.55</v>
      </c>
    </row>
    <row r="5317" spans="1:4">
      <c r="A5317" s="4">
        <v>41268.472222222219</v>
      </c>
      <c r="B5317">
        <v>3.47</v>
      </c>
      <c r="C5317">
        <v>997026</v>
      </c>
      <c r="D5317">
        <v>3455920.96</v>
      </c>
    </row>
    <row r="5318" spans="1:4">
      <c r="A5318" s="4">
        <v>41268.479166666664</v>
      </c>
      <c r="B5318">
        <v>3.49</v>
      </c>
      <c r="C5318">
        <v>1143549</v>
      </c>
      <c r="D5318">
        <v>3981924.71</v>
      </c>
    </row>
    <row r="5319" spans="1:4">
      <c r="A5319" s="4">
        <v>41268.548611111109</v>
      </c>
      <c r="B5319">
        <v>3.5</v>
      </c>
      <c r="C5319">
        <v>1319448</v>
      </c>
      <c r="D5319">
        <v>4619611.95</v>
      </c>
    </row>
    <row r="5320" spans="1:4">
      <c r="A5320" s="4">
        <v>41268.555555555555</v>
      </c>
      <c r="B5320">
        <v>3.49</v>
      </c>
      <c r="C5320">
        <v>418578</v>
      </c>
      <c r="D5320">
        <v>1462759.84</v>
      </c>
    </row>
    <row r="5321" spans="1:4">
      <c r="A5321" s="4">
        <v>41268.5625</v>
      </c>
      <c r="B5321">
        <v>3.51</v>
      </c>
      <c r="C5321">
        <v>533191</v>
      </c>
      <c r="D5321">
        <v>1865647.56</v>
      </c>
    </row>
    <row r="5322" spans="1:4">
      <c r="A5322" s="4">
        <v>41268.569444444445</v>
      </c>
      <c r="B5322">
        <v>3.51</v>
      </c>
      <c r="C5322">
        <v>923464</v>
      </c>
      <c r="D5322">
        <v>3234906.25</v>
      </c>
    </row>
    <row r="5323" spans="1:4">
      <c r="A5323" s="4">
        <v>41268.576388888891</v>
      </c>
      <c r="B5323">
        <v>3.49</v>
      </c>
      <c r="C5323">
        <v>645014</v>
      </c>
      <c r="D5323">
        <v>2257702</v>
      </c>
    </row>
    <row r="5324" spans="1:4">
      <c r="A5324" s="4">
        <v>41268.583333333336</v>
      </c>
      <c r="B5324">
        <v>3.5</v>
      </c>
      <c r="C5324">
        <v>728483</v>
      </c>
      <c r="D5324">
        <v>2550540.5099999998</v>
      </c>
    </row>
    <row r="5325" spans="1:4">
      <c r="A5325" s="4">
        <v>41268.590277777781</v>
      </c>
      <c r="B5325">
        <v>3.51</v>
      </c>
      <c r="C5325">
        <v>1577150</v>
      </c>
      <c r="D5325">
        <v>5534966.71</v>
      </c>
    </row>
    <row r="5326" spans="1:4">
      <c r="A5326" s="4">
        <v>41268.597222222219</v>
      </c>
      <c r="B5326">
        <v>3.51</v>
      </c>
      <c r="C5326">
        <v>379715</v>
      </c>
      <c r="D5326">
        <v>1333737.6499999999</v>
      </c>
    </row>
    <row r="5327" spans="1:4">
      <c r="A5327" s="4">
        <v>41268.604166666664</v>
      </c>
      <c r="B5327">
        <v>3.51</v>
      </c>
      <c r="C5327">
        <v>417645</v>
      </c>
      <c r="D5327">
        <v>1466550.98</v>
      </c>
    </row>
    <row r="5328" spans="1:4">
      <c r="A5328" s="4">
        <v>41268.611111111109</v>
      </c>
      <c r="B5328">
        <v>3.51</v>
      </c>
      <c r="C5328">
        <v>661660</v>
      </c>
      <c r="D5328">
        <v>2323241</v>
      </c>
    </row>
    <row r="5329" spans="1:4">
      <c r="A5329" s="4">
        <v>41268.618055555555</v>
      </c>
      <c r="B5329">
        <v>3.5</v>
      </c>
      <c r="C5329">
        <v>792459</v>
      </c>
      <c r="D5329">
        <v>2774476.84</v>
      </c>
    </row>
    <row r="5330" spans="1:4">
      <c r="A5330" s="4">
        <v>41268.625</v>
      </c>
      <c r="B5330">
        <v>3.5</v>
      </c>
      <c r="C5330">
        <v>697731</v>
      </c>
      <c r="D5330">
        <v>2440616.84</v>
      </c>
    </row>
    <row r="5331" spans="1:4">
      <c r="A5331" s="4">
        <v>41269.402777777781</v>
      </c>
      <c r="B5331">
        <v>3.49</v>
      </c>
      <c r="C5331">
        <v>791089</v>
      </c>
      <c r="D5331">
        <v>2766668.61</v>
      </c>
    </row>
    <row r="5332" spans="1:4">
      <c r="A5332" s="4">
        <v>41269.409722222219</v>
      </c>
      <c r="B5332">
        <v>3.5</v>
      </c>
      <c r="C5332">
        <v>919826</v>
      </c>
      <c r="D5332">
        <v>3212888.71</v>
      </c>
    </row>
    <row r="5333" spans="1:4">
      <c r="A5333" s="4">
        <v>41269.416666666664</v>
      </c>
      <c r="B5333">
        <v>3.5</v>
      </c>
      <c r="C5333">
        <v>520756</v>
      </c>
      <c r="D5333">
        <v>1822091.47</v>
      </c>
    </row>
    <row r="5334" spans="1:4">
      <c r="A5334" s="4">
        <v>41269.423611111109</v>
      </c>
      <c r="B5334">
        <v>3.49</v>
      </c>
      <c r="C5334">
        <v>349087</v>
      </c>
      <c r="D5334">
        <v>1218663.6299999999</v>
      </c>
    </row>
    <row r="5335" spans="1:4">
      <c r="A5335" s="4">
        <v>41269.430555555555</v>
      </c>
      <c r="B5335">
        <v>3.5</v>
      </c>
      <c r="C5335">
        <v>784911</v>
      </c>
      <c r="D5335">
        <v>2745891.94</v>
      </c>
    </row>
    <row r="5336" spans="1:4">
      <c r="A5336" s="4">
        <v>41269.4375</v>
      </c>
      <c r="B5336">
        <v>3.51</v>
      </c>
      <c r="C5336">
        <v>1103431</v>
      </c>
      <c r="D5336">
        <v>3867602.7</v>
      </c>
    </row>
    <row r="5337" spans="1:4">
      <c r="A5337" s="4">
        <v>41269.444444444445</v>
      </c>
      <c r="B5337">
        <v>3.52</v>
      </c>
      <c r="C5337">
        <v>2168193</v>
      </c>
      <c r="D5337">
        <v>7658251.0199999996</v>
      </c>
    </row>
    <row r="5338" spans="1:4">
      <c r="A5338" s="4">
        <v>41269.451388888891</v>
      </c>
      <c r="B5338">
        <v>3.53</v>
      </c>
      <c r="C5338">
        <v>253993</v>
      </c>
      <c r="D5338">
        <v>894766.36</v>
      </c>
    </row>
    <row r="5339" spans="1:4">
      <c r="A5339" s="4">
        <v>41269.458333333336</v>
      </c>
      <c r="B5339">
        <v>3.51</v>
      </c>
      <c r="C5339">
        <v>331811</v>
      </c>
      <c r="D5339">
        <v>1167757.58</v>
      </c>
    </row>
    <row r="5340" spans="1:4">
      <c r="A5340" s="4">
        <v>41269.465277777781</v>
      </c>
      <c r="B5340">
        <v>3.5</v>
      </c>
      <c r="C5340">
        <v>328121</v>
      </c>
      <c r="D5340">
        <v>1151580.55</v>
      </c>
    </row>
    <row r="5341" spans="1:4">
      <c r="A5341" s="4">
        <v>41269.472222222219</v>
      </c>
      <c r="B5341">
        <v>3.5</v>
      </c>
      <c r="C5341">
        <v>455021</v>
      </c>
      <c r="D5341">
        <v>1592376.94</v>
      </c>
    </row>
    <row r="5342" spans="1:4">
      <c r="A5342" s="4">
        <v>41269.479166666664</v>
      </c>
      <c r="B5342">
        <v>3.5</v>
      </c>
      <c r="C5342">
        <v>582981</v>
      </c>
      <c r="D5342">
        <v>2035191.69</v>
      </c>
    </row>
    <row r="5343" spans="1:4">
      <c r="A5343" s="4">
        <v>41269.548611111109</v>
      </c>
      <c r="B5343">
        <v>3.53</v>
      </c>
      <c r="C5343">
        <v>1519531</v>
      </c>
      <c r="D5343">
        <v>5354937.62</v>
      </c>
    </row>
    <row r="5344" spans="1:4">
      <c r="A5344" s="4">
        <v>41269.555555555555</v>
      </c>
      <c r="B5344">
        <v>3.54</v>
      </c>
      <c r="C5344">
        <v>2221736</v>
      </c>
      <c r="D5344">
        <v>7872026.9000000004</v>
      </c>
    </row>
    <row r="5345" spans="1:4">
      <c r="A5345" s="4">
        <v>41269.5625</v>
      </c>
      <c r="B5345">
        <v>3.52</v>
      </c>
      <c r="C5345">
        <v>1056657</v>
      </c>
      <c r="D5345">
        <v>3742262.98</v>
      </c>
    </row>
    <row r="5346" spans="1:4">
      <c r="A5346" s="4">
        <v>41269.569444444445</v>
      </c>
      <c r="B5346">
        <v>3.53</v>
      </c>
      <c r="C5346">
        <v>283287</v>
      </c>
      <c r="D5346">
        <v>997864.88</v>
      </c>
    </row>
    <row r="5347" spans="1:4">
      <c r="A5347" s="4">
        <v>41269.576388888891</v>
      </c>
      <c r="B5347">
        <v>3.52</v>
      </c>
      <c r="C5347">
        <v>97297</v>
      </c>
      <c r="D5347">
        <v>343001.44</v>
      </c>
    </row>
    <row r="5348" spans="1:4">
      <c r="A5348" s="4">
        <v>41269.583333333336</v>
      </c>
      <c r="B5348">
        <v>3.53</v>
      </c>
      <c r="C5348">
        <v>432333</v>
      </c>
      <c r="D5348">
        <v>1524821.16</v>
      </c>
    </row>
    <row r="5349" spans="1:4">
      <c r="A5349" s="4">
        <v>41269.590277777781</v>
      </c>
      <c r="B5349">
        <v>3.53</v>
      </c>
      <c r="C5349">
        <v>548429</v>
      </c>
      <c r="D5349">
        <v>1935707.08</v>
      </c>
    </row>
    <row r="5350" spans="1:4">
      <c r="A5350" s="4">
        <v>41269.597222222219</v>
      </c>
      <c r="B5350">
        <v>3.52</v>
      </c>
      <c r="C5350">
        <v>266179</v>
      </c>
      <c r="D5350">
        <v>938446.08</v>
      </c>
    </row>
    <row r="5351" spans="1:4">
      <c r="A5351" s="4">
        <v>41269.604166666664</v>
      </c>
      <c r="B5351">
        <v>3.54</v>
      </c>
      <c r="C5351">
        <v>1192352</v>
      </c>
      <c r="D5351">
        <v>4220197.01</v>
      </c>
    </row>
    <row r="5352" spans="1:4">
      <c r="A5352" s="4">
        <v>41269.611111111109</v>
      </c>
      <c r="B5352">
        <v>3.54</v>
      </c>
      <c r="C5352">
        <v>273398</v>
      </c>
      <c r="D5352">
        <v>966789.94</v>
      </c>
    </row>
    <row r="5353" spans="1:4">
      <c r="A5353" s="4">
        <v>41269.618055555555</v>
      </c>
      <c r="B5353">
        <v>3.53</v>
      </c>
      <c r="C5353">
        <v>689678</v>
      </c>
      <c r="D5353">
        <v>2435189.69</v>
      </c>
    </row>
    <row r="5354" spans="1:4">
      <c r="A5354" s="4">
        <v>41269.625</v>
      </c>
      <c r="B5354">
        <v>3.54</v>
      </c>
      <c r="C5354">
        <v>1032580</v>
      </c>
      <c r="D5354">
        <v>3651177.4</v>
      </c>
    </row>
    <row r="5355" spans="1:4">
      <c r="A5355" s="4">
        <v>41270.402777777781</v>
      </c>
      <c r="B5355">
        <v>3.54</v>
      </c>
      <c r="C5355">
        <v>841818</v>
      </c>
      <c r="D5355">
        <v>2979368.46</v>
      </c>
    </row>
    <row r="5356" spans="1:4">
      <c r="A5356" s="4">
        <v>41270.409722222219</v>
      </c>
      <c r="B5356">
        <v>3.54</v>
      </c>
      <c r="C5356">
        <v>1197519</v>
      </c>
      <c r="D5356">
        <v>4252335.26</v>
      </c>
    </row>
    <row r="5357" spans="1:4">
      <c r="A5357" s="4">
        <v>41270.416666666664</v>
      </c>
      <c r="B5357">
        <v>3.53</v>
      </c>
      <c r="C5357">
        <v>802996</v>
      </c>
      <c r="D5357">
        <v>2836075.88</v>
      </c>
    </row>
    <row r="5358" spans="1:4">
      <c r="A5358" s="4">
        <v>41270.423611111109</v>
      </c>
      <c r="B5358">
        <v>3.52</v>
      </c>
      <c r="C5358">
        <v>1062080</v>
      </c>
      <c r="D5358">
        <v>3750236.29</v>
      </c>
    </row>
    <row r="5359" spans="1:4">
      <c r="A5359" s="4">
        <v>41270.430555555555</v>
      </c>
      <c r="B5359">
        <v>3.53</v>
      </c>
      <c r="C5359">
        <v>478515</v>
      </c>
      <c r="D5359">
        <v>1684735.39</v>
      </c>
    </row>
    <row r="5360" spans="1:4">
      <c r="A5360" s="4">
        <v>41270.4375</v>
      </c>
      <c r="B5360">
        <v>3.53</v>
      </c>
      <c r="C5360">
        <v>358788</v>
      </c>
      <c r="D5360">
        <v>1265947.76</v>
      </c>
    </row>
    <row r="5361" spans="1:4">
      <c r="A5361" s="4">
        <v>41270.444444444445</v>
      </c>
      <c r="B5361">
        <v>3.52</v>
      </c>
      <c r="C5361">
        <v>492532</v>
      </c>
      <c r="D5361">
        <v>1735154.15</v>
      </c>
    </row>
    <row r="5362" spans="1:4">
      <c r="A5362" s="4">
        <v>41270.451388888891</v>
      </c>
      <c r="B5362">
        <v>3.52</v>
      </c>
      <c r="C5362">
        <v>385594</v>
      </c>
      <c r="D5362">
        <v>1357685.98</v>
      </c>
    </row>
    <row r="5363" spans="1:4">
      <c r="A5363" s="4">
        <v>41270.458333333336</v>
      </c>
      <c r="B5363">
        <v>3.53</v>
      </c>
      <c r="C5363">
        <v>183550</v>
      </c>
      <c r="D5363">
        <v>646806.43999999994</v>
      </c>
    </row>
    <row r="5364" spans="1:4">
      <c r="A5364" s="4">
        <v>41270.465277777781</v>
      </c>
      <c r="B5364">
        <v>3.52</v>
      </c>
      <c r="C5364">
        <v>340118</v>
      </c>
      <c r="D5364">
        <v>1196470.24</v>
      </c>
    </row>
    <row r="5365" spans="1:4">
      <c r="A5365" s="4">
        <v>41270.472222222219</v>
      </c>
      <c r="B5365">
        <v>3.52</v>
      </c>
      <c r="C5365">
        <v>600989</v>
      </c>
      <c r="D5365">
        <v>2114548.94</v>
      </c>
    </row>
    <row r="5366" spans="1:4">
      <c r="A5366" s="4">
        <v>41270.479166666664</v>
      </c>
      <c r="B5366">
        <v>3.53</v>
      </c>
      <c r="C5366">
        <v>264536</v>
      </c>
      <c r="D5366">
        <v>931965.72</v>
      </c>
    </row>
    <row r="5367" spans="1:4">
      <c r="A5367" s="4">
        <v>41270.548611111109</v>
      </c>
      <c r="B5367">
        <v>3.54</v>
      </c>
      <c r="C5367">
        <v>562483</v>
      </c>
      <c r="D5367">
        <v>1988008.87</v>
      </c>
    </row>
    <row r="5368" spans="1:4">
      <c r="A5368" s="4">
        <v>41270.555555555555</v>
      </c>
      <c r="B5368">
        <v>3.54</v>
      </c>
      <c r="C5368">
        <v>169623</v>
      </c>
      <c r="D5368">
        <v>601376.42000000004</v>
      </c>
    </row>
    <row r="5369" spans="1:4">
      <c r="A5369" s="4">
        <v>41270.5625</v>
      </c>
      <c r="B5369">
        <v>3.61</v>
      </c>
      <c r="C5369">
        <v>6160685</v>
      </c>
      <c r="D5369">
        <v>22098849.620000001</v>
      </c>
    </row>
    <row r="5370" spans="1:4">
      <c r="A5370" s="4">
        <v>41270.569444444445</v>
      </c>
      <c r="B5370">
        <v>3.58</v>
      </c>
      <c r="C5370">
        <v>938113</v>
      </c>
      <c r="D5370">
        <v>3375819.68</v>
      </c>
    </row>
    <row r="5371" spans="1:4">
      <c r="A5371" s="4">
        <v>41270.576388888891</v>
      </c>
      <c r="B5371">
        <v>3.59</v>
      </c>
      <c r="C5371">
        <v>502182</v>
      </c>
      <c r="D5371">
        <v>1802307.56</v>
      </c>
    </row>
    <row r="5372" spans="1:4">
      <c r="A5372" s="4">
        <v>41270.583333333336</v>
      </c>
      <c r="B5372">
        <v>3.59</v>
      </c>
      <c r="C5372">
        <v>539722</v>
      </c>
      <c r="D5372">
        <v>1936586.5</v>
      </c>
    </row>
    <row r="5373" spans="1:4">
      <c r="A5373" s="4">
        <v>41270.590277777781</v>
      </c>
      <c r="B5373">
        <v>3.57</v>
      </c>
      <c r="C5373">
        <v>641976</v>
      </c>
      <c r="D5373">
        <v>2297653.7200000002</v>
      </c>
    </row>
    <row r="5374" spans="1:4">
      <c r="A5374" s="4">
        <v>41270.597222222219</v>
      </c>
      <c r="B5374">
        <v>3.56</v>
      </c>
      <c r="C5374">
        <v>807038</v>
      </c>
      <c r="D5374">
        <v>2878529.92</v>
      </c>
    </row>
    <row r="5375" spans="1:4">
      <c r="A5375" s="4">
        <v>41270.604166666664</v>
      </c>
      <c r="B5375">
        <v>3.57</v>
      </c>
      <c r="C5375">
        <v>775879</v>
      </c>
      <c r="D5375">
        <v>2759397.21</v>
      </c>
    </row>
    <row r="5376" spans="1:4">
      <c r="A5376" s="4">
        <v>41270.611111111109</v>
      </c>
      <c r="B5376">
        <v>3.56</v>
      </c>
      <c r="C5376">
        <v>267185</v>
      </c>
      <c r="D5376">
        <v>952697.6</v>
      </c>
    </row>
    <row r="5377" spans="1:4">
      <c r="A5377" s="4">
        <v>41270.618055555555</v>
      </c>
      <c r="B5377">
        <v>3.56</v>
      </c>
      <c r="C5377">
        <v>491521</v>
      </c>
      <c r="D5377">
        <v>1751336.99</v>
      </c>
    </row>
    <row r="5378" spans="1:4">
      <c r="A5378" s="4">
        <v>41270.625</v>
      </c>
      <c r="B5378">
        <v>3.55</v>
      </c>
      <c r="C5378">
        <v>520840</v>
      </c>
      <c r="D5378">
        <v>1853995.54</v>
      </c>
    </row>
    <row r="5379" spans="1:4">
      <c r="A5379" s="4">
        <v>41271.402777777781</v>
      </c>
      <c r="B5379">
        <v>3.55</v>
      </c>
      <c r="C5379">
        <v>830048</v>
      </c>
      <c r="D5379">
        <v>2944368.63</v>
      </c>
    </row>
    <row r="5380" spans="1:4">
      <c r="A5380" s="4">
        <v>41271.409722222219</v>
      </c>
      <c r="B5380">
        <v>3.53</v>
      </c>
      <c r="C5380">
        <v>431435</v>
      </c>
      <c r="D5380">
        <v>1528007.61</v>
      </c>
    </row>
    <row r="5381" spans="1:4">
      <c r="A5381" s="4">
        <v>41271.416666666664</v>
      </c>
      <c r="B5381">
        <v>3.54</v>
      </c>
      <c r="C5381">
        <v>300367</v>
      </c>
      <c r="D5381">
        <v>1064218.83</v>
      </c>
    </row>
    <row r="5382" spans="1:4">
      <c r="A5382" s="4">
        <v>41271.423611111109</v>
      </c>
      <c r="B5382">
        <v>3.55</v>
      </c>
      <c r="C5382">
        <v>292709</v>
      </c>
      <c r="D5382">
        <v>1037297.86</v>
      </c>
    </row>
    <row r="5383" spans="1:4">
      <c r="A5383" s="4">
        <v>41271.430555555555</v>
      </c>
      <c r="B5383">
        <v>3.55</v>
      </c>
      <c r="C5383">
        <v>550525</v>
      </c>
      <c r="D5383">
        <v>1949941.26</v>
      </c>
    </row>
    <row r="5384" spans="1:4">
      <c r="A5384" s="4">
        <v>41271.4375</v>
      </c>
      <c r="B5384">
        <v>3.54</v>
      </c>
      <c r="C5384">
        <v>634945</v>
      </c>
      <c r="D5384">
        <v>2246245.85</v>
      </c>
    </row>
    <row r="5385" spans="1:4">
      <c r="A5385" s="4">
        <v>41271.444444444445</v>
      </c>
      <c r="B5385">
        <v>3.54</v>
      </c>
      <c r="C5385">
        <v>538910</v>
      </c>
      <c r="D5385">
        <v>1904409.3</v>
      </c>
    </row>
    <row r="5386" spans="1:4">
      <c r="A5386" s="4">
        <v>41271.451388888891</v>
      </c>
      <c r="B5386">
        <v>3.52</v>
      </c>
      <c r="C5386">
        <v>345331</v>
      </c>
      <c r="D5386">
        <v>1217968.98</v>
      </c>
    </row>
    <row r="5387" spans="1:4">
      <c r="A5387" s="4">
        <v>41271.458333333336</v>
      </c>
      <c r="B5387">
        <v>3.55</v>
      </c>
      <c r="C5387">
        <v>989817</v>
      </c>
      <c r="D5387">
        <v>3505008.18</v>
      </c>
    </row>
    <row r="5388" spans="1:4">
      <c r="A5388" s="4">
        <v>41271.465277777781</v>
      </c>
      <c r="B5388">
        <v>3.54</v>
      </c>
      <c r="C5388">
        <v>265119</v>
      </c>
      <c r="D5388">
        <v>938657.26</v>
      </c>
    </row>
    <row r="5389" spans="1:4">
      <c r="A5389" s="4">
        <v>41271.472222222219</v>
      </c>
      <c r="B5389">
        <v>3.53</v>
      </c>
      <c r="C5389">
        <v>759099</v>
      </c>
      <c r="D5389">
        <v>2685392.11</v>
      </c>
    </row>
    <row r="5390" spans="1:4">
      <c r="A5390" s="4">
        <v>41271.479166666664</v>
      </c>
      <c r="B5390">
        <v>3.55</v>
      </c>
      <c r="C5390">
        <v>341082</v>
      </c>
      <c r="D5390">
        <v>1205811.58</v>
      </c>
    </row>
    <row r="5391" spans="1:4">
      <c r="A5391" s="4">
        <v>41271.548611111109</v>
      </c>
      <c r="B5391">
        <v>3.54</v>
      </c>
      <c r="C5391">
        <v>117100</v>
      </c>
      <c r="D5391">
        <v>414744</v>
      </c>
    </row>
    <row r="5392" spans="1:4">
      <c r="A5392" s="4">
        <v>41271.555555555555</v>
      </c>
      <c r="B5392">
        <v>3.55</v>
      </c>
      <c r="C5392">
        <v>195992</v>
      </c>
      <c r="D5392">
        <v>695536.68</v>
      </c>
    </row>
    <row r="5393" spans="1:4">
      <c r="A5393" s="4">
        <v>41271.5625</v>
      </c>
      <c r="B5393">
        <v>3.56</v>
      </c>
      <c r="C5393">
        <v>537668</v>
      </c>
      <c r="D5393">
        <v>1910122.05</v>
      </c>
    </row>
    <row r="5394" spans="1:4">
      <c r="A5394" s="4">
        <v>41271.569444444445</v>
      </c>
      <c r="B5394">
        <v>3.56</v>
      </c>
      <c r="C5394">
        <v>496638</v>
      </c>
      <c r="D5394">
        <v>1768227.9</v>
      </c>
    </row>
    <row r="5395" spans="1:4">
      <c r="A5395" s="4">
        <v>41271.576388888891</v>
      </c>
      <c r="B5395">
        <v>3.56</v>
      </c>
      <c r="C5395">
        <v>322110</v>
      </c>
      <c r="D5395">
        <v>1145869.5</v>
      </c>
    </row>
    <row r="5396" spans="1:4">
      <c r="A5396" s="4">
        <v>41271.583333333336</v>
      </c>
      <c r="B5396">
        <v>3.56</v>
      </c>
      <c r="C5396">
        <v>357305</v>
      </c>
      <c r="D5396">
        <v>1269972.75</v>
      </c>
    </row>
    <row r="5397" spans="1:4">
      <c r="A5397" s="4">
        <v>41271.590277777781</v>
      </c>
      <c r="B5397">
        <v>3.56</v>
      </c>
      <c r="C5397">
        <v>382655</v>
      </c>
      <c r="D5397">
        <v>1361768.25</v>
      </c>
    </row>
    <row r="5398" spans="1:4">
      <c r="A5398" s="4">
        <v>41271.597222222219</v>
      </c>
      <c r="B5398">
        <v>3.56</v>
      </c>
      <c r="C5398">
        <v>425839</v>
      </c>
      <c r="D5398">
        <v>1513724.45</v>
      </c>
    </row>
    <row r="5399" spans="1:4">
      <c r="A5399" s="4">
        <v>41271.604166666664</v>
      </c>
      <c r="B5399">
        <v>3.56</v>
      </c>
      <c r="C5399">
        <v>291482</v>
      </c>
      <c r="D5399">
        <v>1036439.1</v>
      </c>
    </row>
    <row r="5400" spans="1:4">
      <c r="A5400" s="4">
        <v>41271.611111111109</v>
      </c>
      <c r="B5400">
        <v>3.57</v>
      </c>
      <c r="C5400">
        <v>435178</v>
      </c>
      <c r="D5400">
        <v>1548980.75</v>
      </c>
    </row>
    <row r="5401" spans="1:4">
      <c r="A5401" s="4">
        <v>41271.618055555555</v>
      </c>
      <c r="B5401">
        <v>3.56</v>
      </c>
      <c r="C5401">
        <v>433200</v>
      </c>
      <c r="D5401">
        <v>1543192</v>
      </c>
    </row>
    <row r="5402" spans="1:4">
      <c r="A5402" s="4">
        <v>41271.625</v>
      </c>
      <c r="B5402">
        <v>3.56</v>
      </c>
      <c r="C5402">
        <v>439017</v>
      </c>
      <c r="D5402">
        <v>1562725.35</v>
      </c>
    </row>
    <row r="5403" spans="1:4">
      <c r="A5403" s="4">
        <v>41274.402777777781</v>
      </c>
      <c r="B5403">
        <v>3.56</v>
      </c>
      <c r="C5403">
        <v>410901</v>
      </c>
      <c r="D5403">
        <v>1468679.23</v>
      </c>
    </row>
    <row r="5404" spans="1:4">
      <c r="A5404" s="4">
        <v>41274.409722222219</v>
      </c>
      <c r="B5404">
        <v>3.56</v>
      </c>
      <c r="C5404">
        <v>434233</v>
      </c>
      <c r="D5404">
        <v>1547239.81</v>
      </c>
    </row>
    <row r="5405" spans="1:4">
      <c r="A5405" s="4">
        <v>41274.416666666664</v>
      </c>
      <c r="B5405">
        <v>3.6</v>
      </c>
      <c r="C5405">
        <v>1186659</v>
      </c>
      <c r="D5405">
        <v>4243904.26</v>
      </c>
    </row>
    <row r="5406" spans="1:4">
      <c r="A5406" s="4">
        <v>41274.423611111109</v>
      </c>
      <c r="B5406">
        <v>3.62</v>
      </c>
      <c r="C5406">
        <v>2896524</v>
      </c>
      <c r="D5406">
        <v>10465343.68</v>
      </c>
    </row>
    <row r="5407" spans="1:4">
      <c r="A5407" s="4">
        <v>41274.430555555555</v>
      </c>
      <c r="B5407">
        <v>3.63</v>
      </c>
      <c r="C5407">
        <v>3312422</v>
      </c>
      <c r="D5407">
        <v>11992506.98</v>
      </c>
    </row>
    <row r="5408" spans="1:4">
      <c r="A5408" s="4">
        <v>41274.4375</v>
      </c>
      <c r="B5408">
        <v>3.63</v>
      </c>
      <c r="C5408">
        <v>2150955</v>
      </c>
      <c r="D5408">
        <v>7820196.1799999997</v>
      </c>
    </row>
    <row r="5409" spans="1:4">
      <c r="A5409" s="4">
        <v>41274.444444444445</v>
      </c>
      <c r="B5409">
        <v>3.61</v>
      </c>
      <c r="C5409">
        <v>365486</v>
      </c>
      <c r="D5409">
        <v>1320998.76</v>
      </c>
    </row>
    <row r="5410" spans="1:4">
      <c r="A5410" s="4">
        <v>41274.451388888891</v>
      </c>
      <c r="B5410">
        <v>3.61</v>
      </c>
      <c r="C5410">
        <v>387731</v>
      </c>
      <c r="D5410">
        <v>1398479.6</v>
      </c>
    </row>
    <row r="5411" spans="1:4">
      <c r="A5411" s="4">
        <v>41274.458333333336</v>
      </c>
      <c r="B5411">
        <v>3.61</v>
      </c>
      <c r="C5411">
        <v>269186</v>
      </c>
      <c r="D5411">
        <v>970187.6</v>
      </c>
    </row>
    <row r="5412" spans="1:4">
      <c r="A5412" s="4">
        <v>41274.465277777781</v>
      </c>
      <c r="B5412">
        <v>3.62</v>
      </c>
      <c r="C5412">
        <v>408184</v>
      </c>
      <c r="D5412">
        <v>1475105.34</v>
      </c>
    </row>
    <row r="5413" spans="1:4">
      <c r="A5413" s="4">
        <v>41274.472222222219</v>
      </c>
      <c r="B5413">
        <v>3.62</v>
      </c>
      <c r="C5413">
        <v>314432</v>
      </c>
      <c r="D5413">
        <v>1136612.52</v>
      </c>
    </row>
    <row r="5414" spans="1:4">
      <c r="A5414" s="4">
        <v>41274.479166666664</v>
      </c>
      <c r="B5414">
        <v>3.63</v>
      </c>
      <c r="C5414">
        <v>484992</v>
      </c>
      <c r="D5414">
        <v>1757583.26</v>
      </c>
    </row>
    <row r="5415" spans="1:4">
      <c r="A5415" s="4">
        <v>41274.548611111109</v>
      </c>
      <c r="B5415">
        <v>3.63</v>
      </c>
      <c r="C5415">
        <v>434848</v>
      </c>
      <c r="D5415">
        <v>1579321.58</v>
      </c>
    </row>
    <row r="5416" spans="1:4">
      <c r="A5416" s="4">
        <v>41274.555555555555</v>
      </c>
      <c r="B5416">
        <v>3.63</v>
      </c>
      <c r="C5416">
        <v>353459</v>
      </c>
      <c r="D5416">
        <v>1282314.3</v>
      </c>
    </row>
    <row r="5417" spans="1:4">
      <c r="A5417" s="4">
        <v>41274.5625</v>
      </c>
      <c r="B5417">
        <v>3.62</v>
      </c>
      <c r="C5417">
        <v>300729</v>
      </c>
      <c r="D5417">
        <v>1090407.98</v>
      </c>
    </row>
    <row r="5418" spans="1:4">
      <c r="A5418" s="4">
        <v>41274.569444444445</v>
      </c>
      <c r="B5418">
        <v>3.62</v>
      </c>
      <c r="C5418">
        <v>258797</v>
      </c>
      <c r="D5418">
        <v>937030.93</v>
      </c>
    </row>
    <row r="5419" spans="1:4">
      <c r="A5419" s="4">
        <v>41274.576388888891</v>
      </c>
      <c r="B5419">
        <v>3.62</v>
      </c>
      <c r="C5419">
        <v>361403</v>
      </c>
      <c r="D5419">
        <v>1308674.7</v>
      </c>
    </row>
    <row r="5420" spans="1:4">
      <c r="A5420" s="4">
        <v>41274.583333333336</v>
      </c>
      <c r="B5420">
        <v>3.61</v>
      </c>
      <c r="C5420">
        <v>366512</v>
      </c>
      <c r="D5420">
        <v>1323438.69</v>
      </c>
    </row>
    <row r="5421" spans="1:4">
      <c r="A5421" s="4">
        <v>41274.590277777781</v>
      </c>
      <c r="B5421">
        <v>3.61</v>
      </c>
      <c r="C5421">
        <v>310674</v>
      </c>
      <c r="D5421">
        <v>1121037.3999999999</v>
      </c>
    </row>
    <row r="5422" spans="1:4">
      <c r="A5422" s="4">
        <v>41274.597222222219</v>
      </c>
      <c r="B5422">
        <v>3.6</v>
      </c>
      <c r="C5422">
        <v>249747</v>
      </c>
      <c r="D5422">
        <v>900470.2</v>
      </c>
    </row>
    <row r="5423" spans="1:4">
      <c r="A5423" s="4">
        <v>41274.604166666664</v>
      </c>
      <c r="B5423">
        <v>3.61</v>
      </c>
      <c r="C5423">
        <v>351920</v>
      </c>
      <c r="D5423">
        <v>1271775</v>
      </c>
    </row>
    <row r="5424" spans="1:4">
      <c r="A5424" s="4">
        <v>41274.611111111109</v>
      </c>
      <c r="B5424">
        <v>3.61</v>
      </c>
      <c r="C5424">
        <v>375666</v>
      </c>
      <c r="D5424">
        <v>1356336.76</v>
      </c>
    </row>
    <row r="5425" spans="1:4">
      <c r="A5425" s="4">
        <v>41274.618055555555</v>
      </c>
      <c r="B5425">
        <v>3.61</v>
      </c>
      <c r="C5425">
        <v>316899</v>
      </c>
      <c r="D5425">
        <v>1145331.3899999999</v>
      </c>
    </row>
    <row r="5426" spans="1:4">
      <c r="A5426" s="4">
        <v>41274.625</v>
      </c>
      <c r="B5426">
        <v>3.61</v>
      </c>
      <c r="C5426">
        <v>488799</v>
      </c>
      <c r="D5426">
        <v>1765476.39</v>
      </c>
    </row>
    <row r="5427" spans="1:4">
      <c r="A5427" s="4">
        <v>41278.402777777781</v>
      </c>
      <c r="B5427">
        <v>3.68</v>
      </c>
      <c r="C5427">
        <v>5572701</v>
      </c>
      <c r="D5427">
        <v>20707473.809999999</v>
      </c>
    </row>
    <row r="5428" spans="1:4">
      <c r="A5428" s="4">
        <v>41278.409722222219</v>
      </c>
      <c r="B5428">
        <v>3.7</v>
      </c>
      <c r="C5428">
        <v>1508233</v>
      </c>
      <c r="D5428">
        <v>5569212.6799999997</v>
      </c>
    </row>
    <row r="5429" spans="1:4">
      <c r="A5429" s="4">
        <v>41278.416666666664</v>
      </c>
      <c r="B5429">
        <v>3.69</v>
      </c>
      <c r="C5429">
        <v>2971071</v>
      </c>
      <c r="D5429">
        <v>10978727.439999999</v>
      </c>
    </row>
    <row r="5430" spans="1:4">
      <c r="A5430" s="4">
        <v>41278.423611111109</v>
      </c>
      <c r="B5430">
        <v>3.67</v>
      </c>
      <c r="C5430">
        <v>942163</v>
      </c>
      <c r="D5430">
        <v>3464201.93</v>
      </c>
    </row>
    <row r="5431" spans="1:4">
      <c r="A5431" s="4">
        <v>41278.430555555555</v>
      </c>
      <c r="B5431">
        <v>3.67</v>
      </c>
      <c r="C5431">
        <v>1205065</v>
      </c>
      <c r="D5431">
        <v>4430634.7699999996</v>
      </c>
    </row>
    <row r="5432" spans="1:4">
      <c r="A5432" s="4">
        <v>41278.4375</v>
      </c>
      <c r="B5432">
        <v>3.67</v>
      </c>
      <c r="C5432">
        <v>956687</v>
      </c>
      <c r="D5432">
        <v>3510398.03</v>
      </c>
    </row>
    <row r="5433" spans="1:4">
      <c r="A5433" s="4">
        <v>41278.444444444445</v>
      </c>
      <c r="B5433">
        <v>3.65</v>
      </c>
      <c r="C5433">
        <v>1801368</v>
      </c>
      <c r="D5433">
        <v>6578135.8799999999</v>
      </c>
    </row>
    <row r="5434" spans="1:4">
      <c r="A5434" s="4">
        <v>41278.451388888891</v>
      </c>
      <c r="B5434">
        <v>3.64</v>
      </c>
      <c r="C5434">
        <v>299155</v>
      </c>
      <c r="D5434">
        <v>1090566.2</v>
      </c>
    </row>
    <row r="5435" spans="1:4">
      <c r="A5435" s="4">
        <v>41278.458333333336</v>
      </c>
      <c r="B5435">
        <v>3.63</v>
      </c>
      <c r="C5435">
        <v>1019549</v>
      </c>
      <c r="D5435">
        <v>3712205.76</v>
      </c>
    </row>
    <row r="5436" spans="1:4">
      <c r="A5436" s="4">
        <v>41278.465277777781</v>
      </c>
      <c r="B5436">
        <v>3.63</v>
      </c>
      <c r="C5436">
        <v>422904</v>
      </c>
      <c r="D5436">
        <v>1536504.88</v>
      </c>
    </row>
    <row r="5437" spans="1:4">
      <c r="A5437" s="4">
        <v>41278.472222222219</v>
      </c>
      <c r="B5437">
        <v>3.6</v>
      </c>
      <c r="C5437">
        <v>2035843</v>
      </c>
      <c r="D5437">
        <v>7337618.46</v>
      </c>
    </row>
    <row r="5438" spans="1:4">
      <c r="A5438" s="4">
        <v>41278.479166666664</v>
      </c>
      <c r="B5438">
        <v>3.61</v>
      </c>
      <c r="C5438">
        <v>2631040</v>
      </c>
      <c r="D5438">
        <v>9512828.3000000007</v>
      </c>
    </row>
    <row r="5439" spans="1:4">
      <c r="A5439" s="4">
        <v>41278.548611111109</v>
      </c>
      <c r="B5439">
        <v>3.64</v>
      </c>
      <c r="C5439">
        <v>564834</v>
      </c>
      <c r="D5439">
        <v>2046459.98</v>
      </c>
    </row>
    <row r="5440" spans="1:4">
      <c r="A5440" s="4">
        <v>41278.555555555555</v>
      </c>
      <c r="B5440">
        <v>3.63</v>
      </c>
      <c r="C5440">
        <v>408238</v>
      </c>
      <c r="D5440">
        <v>1483546.66</v>
      </c>
    </row>
    <row r="5441" spans="1:4">
      <c r="A5441" s="4">
        <v>41278.5625</v>
      </c>
      <c r="B5441">
        <v>3.63</v>
      </c>
      <c r="C5441">
        <v>237340</v>
      </c>
      <c r="D5441">
        <v>860759.67</v>
      </c>
    </row>
    <row r="5442" spans="1:4">
      <c r="A5442" s="4">
        <v>41278.569444444445</v>
      </c>
      <c r="B5442">
        <v>3.63</v>
      </c>
      <c r="C5442">
        <v>273723</v>
      </c>
      <c r="D5442">
        <v>992322.58</v>
      </c>
    </row>
    <row r="5443" spans="1:4">
      <c r="A5443" s="4">
        <v>41278.576388888891</v>
      </c>
      <c r="B5443">
        <v>3.63</v>
      </c>
      <c r="C5443">
        <v>192635</v>
      </c>
      <c r="D5443">
        <v>697799.38</v>
      </c>
    </row>
    <row r="5444" spans="1:4">
      <c r="A5444" s="4">
        <v>41278.583333333336</v>
      </c>
      <c r="B5444">
        <v>3.61</v>
      </c>
      <c r="C5444">
        <v>499515</v>
      </c>
      <c r="D5444">
        <v>1806354.14</v>
      </c>
    </row>
    <row r="5445" spans="1:4">
      <c r="A5445" s="4">
        <v>41278.590277777781</v>
      </c>
      <c r="B5445">
        <v>3.64</v>
      </c>
      <c r="C5445">
        <v>641939</v>
      </c>
      <c r="D5445">
        <v>2328621.13</v>
      </c>
    </row>
    <row r="5446" spans="1:4">
      <c r="A5446" s="4">
        <v>41278.597222222219</v>
      </c>
      <c r="B5446">
        <v>3.66</v>
      </c>
      <c r="C5446">
        <v>1216594</v>
      </c>
      <c r="D5446">
        <v>4436814.82</v>
      </c>
    </row>
    <row r="5447" spans="1:4">
      <c r="A5447" s="4">
        <v>41278.604166666664</v>
      </c>
      <c r="B5447">
        <v>3.65</v>
      </c>
      <c r="C5447">
        <v>802748</v>
      </c>
      <c r="D5447">
        <v>2936362.79</v>
      </c>
    </row>
    <row r="5448" spans="1:4">
      <c r="A5448" s="4">
        <v>41278.611111111109</v>
      </c>
      <c r="B5448">
        <v>3.64</v>
      </c>
      <c r="C5448">
        <v>682360</v>
      </c>
      <c r="D5448">
        <v>2487943.89</v>
      </c>
    </row>
    <row r="5449" spans="1:4">
      <c r="A5449" s="4">
        <v>41278.618055555555</v>
      </c>
      <c r="B5449">
        <v>3.64</v>
      </c>
      <c r="C5449">
        <v>1123525</v>
      </c>
      <c r="D5449">
        <v>4088498.14</v>
      </c>
    </row>
    <row r="5450" spans="1:4">
      <c r="A5450" s="4">
        <v>41278.625</v>
      </c>
      <c r="B5450">
        <v>3.64</v>
      </c>
      <c r="C5450">
        <v>923911</v>
      </c>
      <c r="D5450">
        <v>3361727.27</v>
      </c>
    </row>
    <row r="5451" spans="1:4">
      <c r="A5451" s="4">
        <v>41281.402777777781</v>
      </c>
      <c r="B5451">
        <v>3.65</v>
      </c>
      <c r="C5451">
        <v>1555455</v>
      </c>
      <c r="D5451">
        <v>5673606.9199999999</v>
      </c>
    </row>
    <row r="5452" spans="1:4">
      <c r="A5452" s="4">
        <v>41281.409722222219</v>
      </c>
      <c r="B5452">
        <v>3.65</v>
      </c>
      <c r="C5452">
        <v>1263965</v>
      </c>
      <c r="D5452">
        <v>4622790.25</v>
      </c>
    </row>
    <row r="5453" spans="1:4">
      <c r="A5453" s="4">
        <v>41281.416666666664</v>
      </c>
      <c r="B5453">
        <v>3.63</v>
      </c>
      <c r="C5453">
        <v>724747</v>
      </c>
      <c r="D5453">
        <v>2636133.2799999998</v>
      </c>
    </row>
    <row r="5454" spans="1:4">
      <c r="A5454" s="4">
        <v>41281.423611111109</v>
      </c>
      <c r="B5454">
        <v>3.63</v>
      </c>
      <c r="C5454">
        <v>693468</v>
      </c>
      <c r="D5454">
        <v>2516175.96</v>
      </c>
    </row>
    <row r="5455" spans="1:4">
      <c r="A5455" s="4">
        <v>41281.430555555555</v>
      </c>
      <c r="B5455">
        <v>3.64</v>
      </c>
      <c r="C5455">
        <v>460868</v>
      </c>
      <c r="D5455">
        <v>1676891.84</v>
      </c>
    </row>
    <row r="5456" spans="1:4">
      <c r="A5456" s="4">
        <v>41281.4375</v>
      </c>
      <c r="B5456">
        <v>3.65</v>
      </c>
      <c r="C5456">
        <v>662067</v>
      </c>
      <c r="D5456">
        <v>2414181.2400000002</v>
      </c>
    </row>
    <row r="5457" spans="1:4">
      <c r="A5457" s="4">
        <v>41281.444444444445</v>
      </c>
      <c r="B5457">
        <v>3.66</v>
      </c>
      <c r="C5457">
        <v>875436</v>
      </c>
      <c r="D5457">
        <v>3198467.48</v>
      </c>
    </row>
    <row r="5458" spans="1:4">
      <c r="A5458" s="4">
        <v>41281.451388888891</v>
      </c>
      <c r="B5458">
        <v>3.65</v>
      </c>
      <c r="C5458">
        <v>1162010</v>
      </c>
      <c r="D5458">
        <v>4253664.79</v>
      </c>
    </row>
    <row r="5459" spans="1:4">
      <c r="A5459" s="4">
        <v>41281.458333333336</v>
      </c>
      <c r="B5459">
        <v>3.66</v>
      </c>
      <c r="C5459">
        <v>1239894</v>
      </c>
      <c r="D5459">
        <v>4525293.97</v>
      </c>
    </row>
    <row r="5460" spans="1:4">
      <c r="A5460" s="4">
        <v>41281.465277777781</v>
      </c>
      <c r="B5460">
        <v>3.64</v>
      </c>
      <c r="C5460">
        <v>1373007</v>
      </c>
      <c r="D5460">
        <v>5001478.6900000004</v>
      </c>
    </row>
    <row r="5461" spans="1:4">
      <c r="A5461" s="4">
        <v>41281.472222222219</v>
      </c>
      <c r="B5461">
        <v>3.64</v>
      </c>
      <c r="C5461">
        <v>387121</v>
      </c>
      <c r="D5461">
        <v>1406082.23</v>
      </c>
    </row>
    <row r="5462" spans="1:4">
      <c r="A5462" s="4">
        <v>41281.479166666664</v>
      </c>
      <c r="B5462">
        <v>3.64</v>
      </c>
      <c r="C5462">
        <v>224003</v>
      </c>
      <c r="D5462">
        <v>815040.72</v>
      </c>
    </row>
    <row r="5463" spans="1:4">
      <c r="A5463" s="4">
        <v>41281.548611111109</v>
      </c>
      <c r="B5463">
        <v>3.65</v>
      </c>
      <c r="C5463">
        <v>461475</v>
      </c>
      <c r="D5463">
        <v>1682990</v>
      </c>
    </row>
    <row r="5464" spans="1:4">
      <c r="A5464" s="4">
        <v>41281.555555555555</v>
      </c>
      <c r="B5464">
        <v>3.65</v>
      </c>
      <c r="C5464">
        <v>165696</v>
      </c>
      <c r="D5464">
        <v>604379.43999999994</v>
      </c>
    </row>
    <row r="5465" spans="1:4">
      <c r="A5465" s="4">
        <v>41281.5625</v>
      </c>
      <c r="B5465">
        <v>3.65</v>
      </c>
      <c r="C5465">
        <v>173687</v>
      </c>
      <c r="D5465">
        <v>633168.68000000005</v>
      </c>
    </row>
    <row r="5466" spans="1:4">
      <c r="A5466" s="4">
        <v>41281.569444444445</v>
      </c>
      <c r="B5466">
        <v>3.65</v>
      </c>
      <c r="C5466">
        <v>272751</v>
      </c>
      <c r="D5466">
        <v>993571.85</v>
      </c>
    </row>
    <row r="5467" spans="1:4">
      <c r="A5467" s="4">
        <v>41281.576388888891</v>
      </c>
      <c r="B5467">
        <v>3.64</v>
      </c>
      <c r="C5467">
        <v>244166</v>
      </c>
      <c r="D5467">
        <v>889041.45</v>
      </c>
    </row>
    <row r="5468" spans="1:4">
      <c r="A5468" s="4">
        <v>41281.583333333336</v>
      </c>
      <c r="B5468">
        <v>3.64</v>
      </c>
      <c r="C5468">
        <v>820461</v>
      </c>
      <c r="D5468">
        <v>2976798.7200000002</v>
      </c>
    </row>
    <row r="5469" spans="1:4">
      <c r="A5469" s="4">
        <v>41281.590277777781</v>
      </c>
      <c r="B5469">
        <v>3.63</v>
      </c>
      <c r="C5469">
        <v>322976</v>
      </c>
      <c r="D5469">
        <v>1171840.5900000001</v>
      </c>
    </row>
    <row r="5470" spans="1:4">
      <c r="A5470" s="4">
        <v>41281.597222222219</v>
      </c>
      <c r="B5470">
        <v>3.63</v>
      </c>
      <c r="C5470">
        <v>263498</v>
      </c>
      <c r="D5470">
        <v>956413.84</v>
      </c>
    </row>
    <row r="5471" spans="1:4">
      <c r="A5471" s="4">
        <v>41281.604166666664</v>
      </c>
      <c r="B5471">
        <v>3.65</v>
      </c>
      <c r="C5471">
        <v>777860</v>
      </c>
      <c r="D5471">
        <v>2834511.35</v>
      </c>
    </row>
    <row r="5472" spans="1:4">
      <c r="A5472" s="4">
        <v>41281.611111111109</v>
      </c>
      <c r="B5472">
        <v>3.64</v>
      </c>
      <c r="C5472">
        <v>342840</v>
      </c>
      <c r="D5472">
        <v>1249484.6000000001</v>
      </c>
    </row>
    <row r="5473" spans="1:4">
      <c r="A5473" s="4">
        <v>41281.618055555555</v>
      </c>
      <c r="B5473">
        <v>3.64</v>
      </c>
      <c r="C5473">
        <v>387610</v>
      </c>
      <c r="D5473">
        <v>1410063.89</v>
      </c>
    </row>
    <row r="5474" spans="1:4">
      <c r="A5474" s="4">
        <v>41281.625</v>
      </c>
      <c r="B5474">
        <v>3.64</v>
      </c>
      <c r="C5474">
        <v>561923</v>
      </c>
      <c r="D5474">
        <v>2046090.99</v>
      </c>
    </row>
    <row r="5475" spans="1:4">
      <c r="A5475" s="4">
        <v>41282.402777777781</v>
      </c>
      <c r="B5475">
        <v>3.63</v>
      </c>
      <c r="C5475">
        <v>1012356</v>
      </c>
      <c r="D5475">
        <v>3692888.33</v>
      </c>
    </row>
    <row r="5476" spans="1:4">
      <c r="A5476" s="4">
        <v>41282.409722222219</v>
      </c>
      <c r="B5476">
        <v>3.64</v>
      </c>
      <c r="C5476">
        <v>595843</v>
      </c>
      <c r="D5476">
        <v>2170304.77</v>
      </c>
    </row>
    <row r="5477" spans="1:4">
      <c r="A5477" s="4">
        <v>41282.416666666664</v>
      </c>
      <c r="B5477">
        <v>3.63</v>
      </c>
      <c r="C5477">
        <v>672301</v>
      </c>
      <c r="D5477">
        <v>2445849.64</v>
      </c>
    </row>
    <row r="5478" spans="1:4">
      <c r="A5478" s="4">
        <v>41282.423611111109</v>
      </c>
      <c r="B5478">
        <v>3.61</v>
      </c>
      <c r="C5478">
        <v>727062</v>
      </c>
      <c r="D5478">
        <v>2629010.4700000002</v>
      </c>
    </row>
    <row r="5479" spans="1:4">
      <c r="A5479" s="4">
        <v>41282.430555555555</v>
      </c>
      <c r="B5479">
        <v>3.61</v>
      </c>
      <c r="C5479">
        <v>515792</v>
      </c>
      <c r="D5479">
        <v>1861016.65</v>
      </c>
    </row>
    <row r="5480" spans="1:4">
      <c r="A5480" s="4">
        <v>41282.4375</v>
      </c>
      <c r="B5480">
        <v>3.6</v>
      </c>
      <c r="C5480">
        <v>905776</v>
      </c>
      <c r="D5480">
        <v>3263171.58</v>
      </c>
    </row>
    <row r="5481" spans="1:4">
      <c r="A5481" s="4">
        <v>41282.444444444445</v>
      </c>
      <c r="B5481">
        <v>3.6</v>
      </c>
      <c r="C5481">
        <v>550965</v>
      </c>
      <c r="D5481">
        <v>1983688.25</v>
      </c>
    </row>
    <row r="5482" spans="1:4">
      <c r="A5482" s="4">
        <v>41282.451388888891</v>
      </c>
      <c r="B5482">
        <v>3.59</v>
      </c>
      <c r="C5482">
        <v>756700</v>
      </c>
      <c r="D5482">
        <v>2726174</v>
      </c>
    </row>
    <row r="5483" spans="1:4">
      <c r="A5483" s="4">
        <v>41282.458333333336</v>
      </c>
      <c r="B5483">
        <v>3.62</v>
      </c>
      <c r="C5483">
        <v>680892</v>
      </c>
      <c r="D5483">
        <v>2462650.1800000002</v>
      </c>
    </row>
    <row r="5484" spans="1:4">
      <c r="A5484" s="4">
        <v>41282.465277777781</v>
      </c>
      <c r="B5484">
        <v>3.62</v>
      </c>
      <c r="C5484">
        <v>529317</v>
      </c>
      <c r="D5484">
        <v>1915181.82</v>
      </c>
    </row>
    <row r="5485" spans="1:4">
      <c r="A5485" s="4">
        <v>41282.472222222219</v>
      </c>
      <c r="B5485">
        <v>3.61</v>
      </c>
      <c r="C5485">
        <v>750065</v>
      </c>
      <c r="D5485">
        <v>2706555</v>
      </c>
    </row>
    <row r="5486" spans="1:4">
      <c r="A5486" s="4">
        <v>41282.479166666664</v>
      </c>
      <c r="B5486">
        <v>3.63</v>
      </c>
      <c r="C5486">
        <v>794586</v>
      </c>
      <c r="D5486">
        <v>2870692.13</v>
      </c>
    </row>
    <row r="5487" spans="1:4">
      <c r="A5487" s="4">
        <v>41282.548611111109</v>
      </c>
      <c r="B5487">
        <v>3.61</v>
      </c>
      <c r="C5487">
        <v>376133</v>
      </c>
      <c r="D5487">
        <v>1362975.46</v>
      </c>
    </row>
    <row r="5488" spans="1:4">
      <c r="A5488" s="4">
        <v>41282.555555555555</v>
      </c>
      <c r="B5488">
        <v>3.6</v>
      </c>
      <c r="C5488">
        <v>666861</v>
      </c>
      <c r="D5488">
        <v>2403000.41</v>
      </c>
    </row>
    <row r="5489" spans="1:4">
      <c r="A5489" s="4">
        <v>41282.5625</v>
      </c>
      <c r="B5489">
        <v>3.61</v>
      </c>
      <c r="C5489">
        <v>217426</v>
      </c>
      <c r="D5489">
        <v>784692.6</v>
      </c>
    </row>
    <row r="5490" spans="1:4">
      <c r="A5490" s="4">
        <v>41282.569444444445</v>
      </c>
      <c r="B5490">
        <v>3.62</v>
      </c>
      <c r="C5490">
        <v>804417</v>
      </c>
      <c r="D5490">
        <v>2904051.11</v>
      </c>
    </row>
    <row r="5491" spans="1:4">
      <c r="A5491" s="4">
        <v>41282.576388888891</v>
      </c>
      <c r="B5491">
        <v>3.61</v>
      </c>
      <c r="C5491">
        <v>592546</v>
      </c>
      <c r="D5491">
        <v>2142788.06</v>
      </c>
    </row>
    <row r="5492" spans="1:4">
      <c r="A5492" s="4">
        <v>41282.583333333336</v>
      </c>
      <c r="B5492">
        <v>3.62</v>
      </c>
      <c r="C5492">
        <v>885687</v>
      </c>
      <c r="D5492">
        <v>3204567.07</v>
      </c>
    </row>
    <row r="5493" spans="1:4">
      <c r="A5493" s="4">
        <v>41282.590277777781</v>
      </c>
      <c r="B5493">
        <v>3.61</v>
      </c>
      <c r="C5493">
        <v>377522</v>
      </c>
      <c r="D5493">
        <v>1364516.42</v>
      </c>
    </row>
    <row r="5494" spans="1:4">
      <c r="A5494" s="4">
        <v>41282.597222222219</v>
      </c>
      <c r="B5494">
        <v>3.61</v>
      </c>
      <c r="C5494">
        <v>509418</v>
      </c>
      <c r="D5494">
        <v>1838842.41</v>
      </c>
    </row>
    <row r="5495" spans="1:4">
      <c r="A5495" s="4">
        <v>41282.604166666664</v>
      </c>
      <c r="B5495">
        <v>3.6</v>
      </c>
      <c r="C5495">
        <v>329433</v>
      </c>
      <c r="D5495">
        <v>1188619.73</v>
      </c>
    </row>
    <row r="5496" spans="1:4">
      <c r="A5496" s="4">
        <v>41282.611111111109</v>
      </c>
      <c r="B5496">
        <v>3.61</v>
      </c>
      <c r="C5496">
        <v>613927</v>
      </c>
      <c r="D5496">
        <v>2210039.5499999998</v>
      </c>
    </row>
    <row r="5497" spans="1:4">
      <c r="A5497" s="4">
        <v>41282.618055555555</v>
      </c>
      <c r="B5497">
        <v>3.6</v>
      </c>
      <c r="C5497">
        <v>419784</v>
      </c>
      <c r="D5497">
        <v>1514566.4</v>
      </c>
    </row>
    <row r="5498" spans="1:4">
      <c r="A5498" s="4">
        <v>41282.625</v>
      </c>
      <c r="B5498">
        <v>3.62</v>
      </c>
      <c r="C5498">
        <v>252236</v>
      </c>
      <c r="D5498">
        <v>911231.98</v>
      </c>
    </row>
    <row r="5499" spans="1:4">
      <c r="A5499" s="4">
        <v>41283.402777777781</v>
      </c>
      <c r="B5499">
        <v>3.61</v>
      </c>
      <c r="C5499">
        <v>656796</v>
      </c>
      <c r="D5499">
        <v>2371257.4</v>
      </c>
    </row>
    <row r="5500" spans="1:4">
      <c r="A5500" s="4">
        <v>41283.409722222219</v>
      </c>
      <c r="B5500">
        <v>3.62</v>
      </c>
      <c r="C5500">
        <v>516982</v>
      </c>
      <c r="D5500">
        <v>1869980.92</v>
      </c>
    </row>
    <row r="5501" spans="1:4">
      <c r="A5501" s="4">
        <v>41283.416666666664</v>
      </c>
      <c r="B5501">
        <v>3.61</v>
      </c>
      <c r="C5501">
        <v>557091</v>
      </c>
      <c r="D5501">
        <v>2012289.75</v>
      </c>
    </row>
    <row r="5502" spans="1:4">
      <c r="A5502" s="4">
        <v>41283.423611111109</v>
      </c>
      <c r="B5502">
        <v>3.62</v>
      </c>
      <c r="C5502">
        <v>616637</v>
      </c>
      <c r="D5502">
        <v>2231253.7799999998</v>
      </c>
    </row>
    <row r="5503" spans="1:4">
      <c r="A5503" s="4">
        <v>41283.430555555555</v>
      </c>
      <c r="B5503">
        <v>3.62</v>
      </c>
      <c r="C5503">
        <v>494625</v>
      </c>
      <c r="D5503">
        <v>1789957.25</v>
      </c>
    </row>
    <row r="5504" spans="1:4">
      <c r="A5504" s="4">
        <v>41283.4375</v>
      </c>
      <c r="B5504">
        <v>3.62</v>
      </c>
      <c r="C5504">
        <v>424151</v>
      </c>
      <c r="D5504">
        <v>1531576.11</v>
      </c>
    </row>
    <row r="5505" spans="1:4">
      <c r="A5505" s="4">
        <v>41283.444444444445</v>
      </c>
      <c r="B5505">
        <v>3.61</v>
      </c>
      <c r="C5505">
        <v>219400</v>
      </c>
      <c r="D5505">
        <v>791759</v>
      </c>
    </row>
    <row r="5506" spans="1:4">
      <c r="A5506" s="4">
        <v>41283.451388888891</v>
      </c>
      <c r="B5506">
        <v>3.61</v>
      </c>
      <c r="C5506">
        <v>791618</v>
      </c>
      <c r="D5506">
        <v>2859679.91</v>
      </c>
    </row>
    <row r="5507" spans="1:4">
      <c r="A5507" s="4">
        <v>41283.458333333336</v>
      </c>
      <c r="B5507">
        <v>3.61</v>
      </c>
      <c r="C5507">
        <v>160373</v>
      </c>
      <c r="D5507">
        <v>578997.53</v>
      </c>
    </row>
    <row r="5508" spans="1:4">
      <c r="A5508" s="4">
        <v>41283.465277777781</v>
      </c>
      <c r="B5508">
        <v>3.61</v>
      </c>
      <c r="C5508">
        <v>230910</v>
      </c>
      <c r="D5508">
        <v>834988.1</v>
      </c>
    </row>
    <row r="5509" spans="1:4">
      <c r="A5509" s="4">
        <v>41283.472222222219</v>
      </c>
      <c r="B5509">
        <v>3.61</v>
      </c>
      <c r="C5509">
        <v>632268</v>
      </c>
      <c r="D5509">
        <v>2289378.1</v>
      </c>
    </row>
    <row r="5510" spans="1:4">
      <c r="A5510" s="4">
        <v>41283.479166666664</v>
      </c>
      <c r="B5510">
        <v>3.62</v>
      </c>
      <c r="C5510">
        <v>283794</v>
      </c>
      <c r="D5510">
        <v>1025031.34</v>
      </c>
    </row>
    <row r="5511" spans="1:4">
      <c r="A5511" s="4">
        <v>41283.548611111109</v>
      </c>
      <c r="B5511">
        <v>3.6</v>
      </c>
      <c r="C5511">
        <v>396994</v>
      </c>
      <c r="D5511">
        <v>1431677.57</v>
      </c>
    </row>
    <row r="5512" spans="1:4">
      <c r="A5512" s="4">
        <v>41283.555555555555</v>
      </c>
      <c r="B5512">
        <v>3.6</v>
      </c>
      <c r="C5512">
        <v>181436</v>
      </c>
      <c r="D5512">
        <v>653617.6</v>
      </c>
    </row>
    <row r="5513" spans="1:4">
      <c r="A5513" s="4">
        <v>41283.5625</v>
      </c>
      <c r="B5513">
        <v>3.61</v>
      </c>
      <c r="C5513">
        <v>176022</v>
      </c>
      <c r="D5513">
        <v>634321.19999999995</v>
      </c>
    </row>
    <row r="5514" spans="1:4">
      <c r="A5514" s="4">
        <v>41283.569444444445</v>
      </c>
      <c r="B5514">
        <v>3.6</v>
      </c>
      <c r="C5514">
        <v>719995</v>
      </c>
      <c r="D5514">
        <v>2595885</v>
      </c>
    </row>
    <row r="5515" spans="1:4">
      <c r="A5515" s="4">
        <v>41283.576388888891</v>
      </c>
      <c r="B5515">
        <v>3.61</v>
      </c>
      <c r="C5515">
        <v>656684</v>
      </c>
      <c r="D5515">
        <v>2370892.44</v>
      </c>
    </row>
    <row r="5516" spans="1:4">
      <c r="A5516" s="4">
        <v>41283.583333333336</v>
      </c>
      <c r="B5516">
        <v>3.6</v>
      </c>
      <c r="C5516">
        <v>1087019</v>
      </c>
      <c r="D5516">
        <v>3916192.09</v>
      </c>
    </row>
    <row r="5517" spans="1:4">
      <c r="A5517" s="4">
        <v>41283.590277777781</v>
      </c>
      <c r="B5517">
        <v>3.59</v>
      </c>
      <c r="C5517">
        <v>1574224</v>
      </c>
      <c r="D5517">
        <v>5656573.9500000002</v>
      </c>
    </row>
    <row r="5518" spans="1:4">
      <c r="A5518" s="4">
        <v>41283.597222222219</v>
      </c>
      <c r="B5518">
        <v>3.58</v>
      </c>
      <c r="C5518">
        <v>258972</v>
      </c>
      <c r="D5518">
        <v>930217.96</v>
      </c>
    </row>
    <row r="5519" spans="1:4">
      <c r="A5519" s="4">
        <v>41283.604166666664</v>
      </c>
      <c r="B5519">
        <v>3.58</v>
      </c>
      <c r="C5519">
        <v>918461</v>
      </c>
      <c r="D5519">
        <v>3291073.99</v>
      </c>
    </row>
    <row r="5520" spans="1:4">
      <c r="A5520" s="4">
        <v>41283.611111111109</v>
      </c>
      <c r="B5520">
        <v>3.6</v>
      </c>
      <c r="C5520">
        <v>733421</v>
      </c>
      <c r="D5520">
        <v>2630080.09</v>
      </c>
    </row>
    <row r="5521" spans="1:4">
      <c r="A5521" s="4">
        <v>41283.618055555555</v>
      </c>
      <c r="B5521">
        <v>3.6</v>
      </c>
      <c r="C5521">
        <v>1035166</v>
      </c>
      <c r="D5521">
        <v>3725073.12</v>
      </c>
    </row>
    <row r="5522" spans="1:4">
      <c r="A5522" s="4">
        <v>41283.625</v>
      </c>
      <c r="B5522">
        <v>3.6</v>
      </c>
      <c r="C5522">
        <v>326772</v>
      </c>
      <c r="D5522">
        <v>1176995.52</v>
      </c>
    </row>
    <row r="5523" spans="1:4">
      <c r="A5523" s="4">
        <v>41284.402777777781</v>
      </c>
      <c r="B5523">
        <v>3.61</v>
      </c>
      <c r="C5523">
        <v>311587</v>
      </c>
      <c r="D5523">
        <v>1123706.2</v>
      </c>
    </row>
    <row r="5524" spans="1:4">
      <c r="A5524" s="4">
        <v>41284.409722222219</v>
      </c>
      <c r="B5524">
        <v>3.6</v>
      </c>
      <c r="C5524">
        <v>472483</v>
      </c>
      <c r="D5524">
        <v>1704113.83</v>
      </c>
    </row>
    <row r="5525" spans="1:4">
      <c r="A5525" s="4">
        <v>41284.416666666664</v>
      </c>
      <c r="B5525">
        <v>3.6</v>
      </c>
      <c r="C5525">
        <v>555553</v>
      </c>
      <c r="D5525">
        <v>2001834.16</v>
      </c>
    </row>
    <row r="5526" spans="1:4">
      <c r="A5526" s="4">
        <v>41284.423611111109</v>
      </c>
      <c r="B5526">
        <v>3.62</v>
      </c>
      <c r="C5526">
        <v>476270</v>
      </c>
      <c r="D5526">
        <v>1720999.26</v>
      </c>
    </row>
    <row r="5527" spans="1:4">
      <c r="A5527" s="4">
        <v>41284.430555555555</v>
      </c>
      <c r="B5527">
        <v>3.62</v>
      </c>
      <c r="C5527">
        <v>1507046</v>
      </c>
      <c r="D5527">
        <v>5463294.4000000004</v>
      </c>
    </row>
    <row r="5528" spans="1:4">
      <c r="A5528" s="4">
        <v>41284.4375</v>
      </c>
      <c r="B5528">
        <v>3.64</v>
      </c>
      <c r="C5528">
        <v>566672</v>
      </c>
      <c r="D5528">
        <v>2056072.86</v>
      </c>
    </row>
    <row r="5529" spans="1:4">
      <c r="A5529" s="4">
        <v>41284.444444444445</v>
      </c>
      <c r="B5529">
        <v>3.62</v>
      </c>
      <c r="C5529">
        <v>763977</v>
      </c>
      <c r="D5529">
        <v>2772467.36</v>
      </c>
    </row>
    <row r="5530" spans="1:4">
      <c r="A5530" s="4">
        <v>41284.451388888891</v>
      </c>
      <c r="B5530">
        <v>3.63</v>
      </c>
      <c r="C5530">
        <v>306519</v>
      </c>
      <c r="D5530">
        <v>1112022.78</v>
      </c>
    </row>
    <row r="5531" spans="1:4">
      <c r="A5531" s="4">
        <v>41284.458333333336</v>
      </c>
      <c r="B5531">
        <v>3.62</v>
      </c>
      <c r="C5531">
        <v>291020</v>
      </c>
      <c r="D5531">
        <v>1053933.3999999999</v>
      </c>
    </row>
    <row r="5532" spans="1:4">
      <c r="A5532" s="4">
        <v>41284.465277777781</v>
      </c>
      <c r="B5532">
        <v>3.62</v>
      </c>
      <c r="C5532">
        <v>238192</v>
      </c>
      <c r="D5532">
        <v>863444.04</v>
      </c>
    </row>
    <row r="5533" spans="1:4">
      <c r="A5533" s="4">
        <v>41284.472222222219</v>
      </c>
      <c r="B5533">
        <v>3.64</v>
      </c>
      <c r="C5533">
        <v>2597141</v>
      </c>
      <c r="D5533">
        <v>9458927.4900000002</v>
      </c>
    </row>
    <row r="5534" spans="1:4">
      <c r="A5534" s="4">
        <v>41284.479166666664</v>
      </c>
      <c r="B5534">
        <v>3.66</v>
      </c>
      <c r="C5534">
        <v>901343</v>
      </c>
      <c r="D5534">
        <v>3289655.07</v>
      </c>
    </row>
    <row r="5535" spans="1:4">
      <c r="A5535" s="4">
        <v>41284.548611111109</v>
      </c>
      <c r="B5535">
        <v>3.64</v>
      </c>
      <c r="C5535">
        <v>344443</v>
      </c>
      <c r="D5535">
        <v>1257903.97</v>
      </c>
    </row>
    <row r="5536" spans="1:4">
      <c r="A5536" s="4">
        <v>41284.555555555555</v>
      </c>
      <c r="B5536">
        <v>3.65</v>
      </c>
      <c r="C5536">
        <v>310640</v>
      </c>
      <c r="D5536">
        <v>1131985.6000000001</v>
      </c>
    </row>
    <row r="5537" spans="1:4">
      <c r="A5537" s="4">
        <v>41284.5625</v>
      </c>
      <c r="B5537">
        <v>3.65</v>
      </c>
      <c r="C5537">
        <v>101491</v>
      </c>
      <c r="D5537">
        <v>370028.24</v>
      </c>
    </row>
    <row r="5538" spans="1:4">
      <c r="A5538" s="4">
        <v>41284.569444444445</v>
      </c>
      <c r="B5538">
        <v>3.64</v>
      </c>
      <c r="C5538">
        <v>246847</v>
      </c>
      <c r="D5538">
        <v>898481.62</v>
      </c>
    </row>
    <row r="5539" spans="1:4">
      <c r="A5539" s="4">
        <v>41284.576388888891</v>
      </c>
      <c r="B5539">
        <v>3.64</v>
      </c>
      <c r="C5539">
        <v>464605</v>
      </c>
      <c r="D5539">
        <v>1692370.62</v>
      </c>
    </row>
    <row r="5540" spans="1:4">
      <c r="A5540" s="4">
        <v>41284.583333333336</v>
      </c>
      <c r="B5540">
        <v>3.63</v>
      </c>
      <c r="C5540">
        <v>830146</v>
      </c>
      <c r="D5540">
        <v>3016053.45</v>
      </c>
    </row>
    <row r="5541" spans="1:4">
      <c r="A5541" s="4">
        <v>41284.590277777781</v>
      </c>
      <c r="B5541">
        <v>3.64</v>
      </c>
      <c r="C5541">
        <v>582000</v>
      </c>
      <c r="D5541">
        <v>2115193.83</v>
      </c>
    </row>
    <row r="5542" spans="1:4">
      <c r="A5542" s="4">
        <v>41284.597222222219</v>
      </c>
      <c r="B5542">
        <v>3.64</v>
      </c>
      <c r="C5542">
        <v>603283</v>
      </c>
      <c r="D5542">
        <v>2198301.27</v>
      </c>
    </row>
    <row r="5543" spans="1:4">
      <c r="A5543" s="4">
        <v>41284.604166666664</v>
      </c>
      <c r="B5543">
        <v>3.63</v>
      </c>
      <c r="C5543">
        <v>565594</v>
      </c>
      <c r="D5543">
        <v>2058127.87</v>
      </c>
    </row>
    <row r="5544" spans="1:4">
      <c r="A5544" s="4">
        <v>41284.611111111109</v>
      </c>
      <c r="B5544">
        <v>3.64</v>
      </c>
      <c r="C5544">
        <v>994252</v>
      </c>
      <c r="D5544">
        <v>3608494.98</v>
      </c>
    </row>
    <row r="5545" spans="1:4">
      <c r="A5545" s="4">
        <v>41284.618055555555</v>
      </c>
      <c r="B5545">
        <v>3.65</v>
      </c>
      <c r="C5545">
        <v>508563</v>
      </c>
      <c r="D5545">
        <v>1852617.93</v>
      </c>
    </row>
    <row r="5546" spans="1:4">
      <c r="A5546" s="4">
        <v>41284.625</v>
      </c>
      <c r="B5546">
        <v>3.64</v>
      </c>
      <c r="C5546">
        <v>469021</v>
      </c>
      <c r="D5546">
        <v>1709733.44</v>
      </c>
    </row>
    <row r="5547" spans="1:4">
      <c r="A5547" s="4">
        <v>41285.402777777781</v>
      </c>
      <c r="B5547">
        <v>3.66</v>
      </c>
      <c r="C5547">
        <v>1929174</v>
      </c>
      <c r="D5547">
        <v>7078321.7300000004</v>
      </c>
    </row>
    <row r="5548" spans="1:4">
      <c r="A5548" s="4">
        <v>41285.409722222219</v>
      </c>
      <c r="B5548">
        <v>3.67</v>
      </c>
      <c r="C5548">
        <v>1171710</v>
      </c>
      <c r="D5548">
        <v>4291641.58</v>
      </c>
    </row>
    <row r="5549" spans="1:4">
      <c r="A5549" s="4">
        <v>41285.416666666664</v>
      </c>
      <c r="B5549">
        <v>3.65</v>
      </c>
      <c r="C5549">
        <v>442764</v>
      </c>
      <c r="D5549">
        <v>1622096.48</v>
      </c>
    </row>
    <row r="5550" spans="1:4">
      <c r="A5550" s="4">
        <v>41285.423611111109</v>
      </c>
      <c r="B5550">
        <v>3.66</v>
      </c>
      <c r="C5550">
        <v>803711</v>
      </c>
      <c r="D5550">
        <v>2935525.27</v>
      </c>
    </row>
    <row r="5551" spans="1:4">
      <c r="A5551" s="4">
        <v>41285.430555555555</v>
      </c>
      <c r="B5551">
        <v>3.65</v>
      </c>
      <c r="C5551">
        <v>399700</v>
      </c>
      <c r="D5551">
        <v>1459239.68</v>
      </c>
    </row>
    <row r="5552" spans="1:4">
      <c r="A5552" s="4">
        <v>41285.4375</v>
      </c>
      <c r="B5552">
        <v>3.65</v>
      </c>
      <c r="C5552">
        <v>315441</v>
      </c>
      <c r="D5552">
        <v>1150605.68</v>
      </c>
    </row>
    <row r="5553" spans="1:4">
      <c r="A5553" s="4">
        <v>41285.444444444445</v>
      </c>
      <c r="B5553">
        <v>3.63</v>
      </c>
      <c r="C5553">
        <v>923842</v>
      </c>
      <c r="D5553">
        <v>3363692.11</v>
      </c>
    </row>
    <row r="5554" spans="1:4">
      <c r="A5554" s="4">
        <v>41285.451388888891</v>
      </c>
      <c r="B5554">
        <v>3.64</v>
      </c>
      <c r="C5554">
        <v>615869</v>
      </c>
      <c r="D5554">
        <v>2241676.65</v>
      </c>
    </row>
    <row r="5555" spans="1:4">
      <c r="A5555" s="4">
        <v>41285.458333333336</v>
      </c>
      <c r="B5555">
        <v>3.64</v>
      </c>
      <c r="C5555">
        <v>367522</v>
      </c>
      <c r="D5555">
        <v>1339213.08</v>
      </c>
    </row>
    <row r="5556" spans="1:4">
      <c r="A5556" s="4">
        <v>41285.465277777781</v>
      </c>
      <c r="B5556">
        <v>3.63</v>
      </c>
      <c r="C5556">
        <v>250441</v>
      </c>
      <c r="D5556">
        <v>910140.92</v>
      </c>
    </row>
    <row r="5557" spans="1:4">
      <c r="A5557" s="4">
        <v>41285.472222222219</v>
      </c>
      <c r="B5557">
        <v>3.62</v>
      </c>
      <c r="C5557">
        <v>426512</v>
      </c>
      <c r="D5557">
        <v>1545178.12</v>
      </c>
    </row>
    <row r="5558" spans="1:4">
      <c r="A5558" s="4">
        <v>41285.479166666664</v>
      </c>
      <c r="B5558">
        <v>3.63</v>
      </c>
      <c r="C5558">
        <v>109800</v>
      </c>
      <c r="D5558">
        <v>398769</v>
      </c>
    </row>
    <row r="5559" spans="1:4">
      <c r="A5559" s="4">
        <v>41285.548611111109</v>
      </c>
      <c r="B5559">
        <v>3.62</v>
      </c>
      <c r="C5559">
        <v>127310</v>
      </c>
      <c r="D5559">
        <v>462111.2</v>
      </c>
    </row>
    <row r="5560" spans="1:4">
      <c r="A5560" s="4">
        <v>41285.555555555555</v>
      </c>
      <c r="B5560">
        <v>3.63</v>
      </c>
      <c r="C5560">
        <v>166646</v>
      </c>
      <c r="D5560">
        <v>603508.76</v>
      </c>
    </row>
    <row r="5561" spans="1:4">
      <c r="A5561" s="4">
        <v>41285.5625</v>
      </c>
      <c r="B5561">
        <v>3.61</v>
      </c>
      <c r="C5561">
        <v>279900</v>
      </c>
      <c r="D5561">
        <v>1013417</v>
      </c>
    </row>
    <row r="5562" spans="1:4">
      <c r="A5562" s="4">
        <v>41285.569444444445</v>
      </c>
      <c r="B5562">
        <v>3.61</v>
      </c>
      <c r="C5562">
        <v>416471</v>
      </c>
      <c r="D5562">
        <v>1505405.31</v>
      </c>
    </row>
    <row r="5563" spans="1:4">
      <c r="A5563" s="4">
        <v>41285.576388888891</v>
      </c>
      <c r="B5563">
        <v>3.61</v>
      </c>
      <c r="C5563">
        <v>865429</v>
      </c>
      <c r="D5563">
        <v>3119913.51</v>
      </c>
    </row>
    <row r="5564" spans="1:4">
      <c r="A5564" s="4">
        <v>41285.583333333336</v>
      </c>
      <c r="B5564">
        <v>3.59</v>
      </c>
      <c r="C5564">
        <v>409000</v>
      </c>
      <c r="D5564">
        <v>1473103</v>
      </c>
    </row>
    <row r="5565" spans="1:4">
      <c r="A5565" s="4">
        <v>41285.590277777781</v>
      </c>
      <c r="B5565">
        <v>3.59</v>
      </c>
      <c r="C5565">
        <v>863714</v>
      </c>
      <c r="D5565">
        <v>3099682.26</v>
      </c>
    </row>
    <row r="5566" spans="1:4">
      <c r="A5566" s="4">
        <v>41285.597222222219</v>
      </c>
      <c r="B5566">
        <v>3.59</v>
      </c>
      <c r="C5566">
        <v>405751</v>
      </c>
      <c r="D5566">
        <v>1458188.09</v>
      </c>
    </row>
    <row r="5567" spans="1:4">
      <c r="A5567" s="4">
        <v>41285.604166666664</v>
      </c>
      <c r="B5567">
        <v>3.55</v>
      </c>
      <c r="C5567">
        <v>1461485</v>
      </c>
      <c r="D5567">
        <v>5220871.1500000004</v>
      </c>
    </row>
    <row r="5568" spans="1:4">
      <c r="A5568" s="4">
        <v>41285.611111111109</v>
      </c>
      <c r="B5568">
        <v>3.56</v>
      </c>
      <c r="C5568">
        <v>1212190</v>
      </c>
      <c r="D5568">
        <v>4301774.3499999996</v>
      </c>
    </row>
    <row r="5569" spans="1:4">
      <c r="A5569" s="4">
        <v>41285.618055555555</v>
      </c>
      <c r="B5569">
        <v>3.55</v>
      </c>
      <c r="C5569">
        <v>1216026</v>
      </c>
      <c r="D5569">
        <v>4313299.8</v>
      </c>
    </row>
    <row r="5570" spans="1:4">
      <c r="A5570" s="4">
        <v>41285.625</v>
      </c>
      <c r="B5570">
        <v>3.56</v>
      </c>
      <c r="C5570">
        <v>728568</v>
      </c>
      <c r="D5570">
        <v>2585607.4</v>
      </c>
    </row>
    <row r="5571" spans="1:4">
      <c r="A5571" s="4">
        <v>41288.402777777781</v>
      </c>
      <c r="B5571">
        <v>3.56</v>
      </c>
      <c r="C5571">
        <v>638038</v>
      </c>
      <c r="D5571">
        <v>2269657.17</v>
      </c>
    </row>
    <row r="5572" spans="1:4">
      <c r="A5572" s="4">
        <v>41288.409722222219</v>
      </c>
      <c r="B5572">
        <v>3.56</v>
      </c>
      <c r="C5572">
        <v>537135</v>
      </c>
      <c r="D5572">
        <v>1911169.25</v>
      </c>
    </row>
    <row r="5573" spans="1:4">
      <c r="A5573" s="4">
        <v>41288.416666666664</v>
      </c>
      <c r="B5573">
        <v>3.55</v>
      </c>
      <c r="C5573">
        <v>525325</v>
      </c>
      <c r="D5573">
        <v>1866351.75</v>
      </c>
    </row>
    <row r="5574" spans="1:4">
      <c r="A5574" s="4">
        <v>41288.423611111109</v>
      </c>
      <c r="B5574">
        <v>3.56</v>
      </c>
      <c r="C5574">
        <v>209208</v>
      </c>
      <c r="D5574">
        <v>743843.4</v>
      </c>
    </row>
    <row r="5575" spans="1:4">
      <c r="A5575" s="4">
        <v>41288.430555555555</v>
      </c>
      <c r="B5575">
        <v>3.55</v>
      </c>
      <c r="C5575">
        <v>667560</v>
      </c>
      <c r="D5575">
        <v>2371381</v>
      </c>
    </row>
    <row r="5576" spans="1:4">
      <c r="A5576" s="4">
        <v>41288.4375</v>
      </c>
      <c r="B5576">
        <v>3.55</v>
      </c>
      <c r="C5576">
        <v>365720</v>
      </c>
      <c r="D5576">
        <v>1300063</v>
      </c>
    </row>
    <row r="5577" spans="1:4">
      <c r="A5577" s="4">
        <v>41288.444444444445</v>
      </c>
      <c r="B5577">
        <v>3.57</v>
      </c>
      <c r="C5577">
        <v>296054</v>
      </c>
      <c r="D5577">
        <v>1053161.33</v>
      </c>
    </row>
    <row r="5578" spans="1:4">
      <c r="A5578" s="4">
        <v>41288.451388888891</v>
      </c>
      <c r="B5578">
        <v>3.57</v>
      </c>
      <c r="C5578">
        <v>480593</v>
      </c>
      <c r="D5578">
        <v>1713581.08</v>
      </c>
    </row>
    <row r="5579" spans="1:4">
      <c r="A5579" s="4">
        <v>41288.458333333336</v>
      </c>
      <c r="B5579">
        <v>3.59</v>
      </c>
      <c r="C5579">
        <v>497333</v>
      </c>
      <c r="D5579">
        <v>1777206.48</v>
      </c>
    </row>
    <row r="5580" spans="1:4">
      <c r="A5580" s="4">
        <v>41288.465277777781</v>
      </c>
      <c r="B5580">
        <v>3.6</v>
      </c>
      <c r="C5580">
        <v>992423</v>
      </c>
      <c r="D5580">
        <v>3570474.84</v>
      </c>
    </row>
    <row r="5581" spans="1:4">
      <c r="A5581" s="4">
        <v>41288.472222222219</v>
      </c>
      <c r="B5581">
        <v>3.62</v>
      </c>
      <c r="C5581">
        <v>849590</v>
      </c>
      <c r="D5581">
        <v>3063463.82</v>
      </c>
    </row>
    <row r="5582" spans="1:4">
      <c r="A5582" s="4">
        <v>41288.479166666664</v>
      </c>
      <c r="B5582">
        <v>3.61</v>
      </c>
      <c r="C5582">
        <v>551400</v>
      </c>
      <c r="D5582">
        <v>1992752.91</v>
      </c>
    </row>
    <row r="5583" spans="1:4">
      <c r="A5583" s="4">
        <v>41288.548611111109</v>
      </c>
      <c r="B5583">
        <v>3.63</v>
      </c>
      <c r="C5583">
        <v>612878</v>
      </c>
      <c r="D5583">
        <v>2221346.35</v>
      </c>
    </row>
    <row r="5584" spans="1:4">
      <c r="A5584" s="4">
        <v>41288.555555555555</v>
      </c>
      <c r="B5584">
        <v>3.65</v>
      </c>
      <c r="C5584">
        <v>544804</v>
      </c>
      <c r="D5584">
        <v>1981054.51</v>
      </c>
    </row>
    <row r="5585" spans="1:4">
      <c r="A5585" s="4">
        <v>41288.5625</v>
      </c>
      <c r="B5585">
        <v>3.64</v>
      </c>
      <c r="C5585">
        <v>496065</v>
      </c>
      <c r="D5585">
        <v>1803169.97</v>
      </c>
    </row>
    <row r="5586" spans="1:4">
      <c r="A5586" s="4">
        <v>41288.569444444445</v>
      </c>
      <c r="B5586">
        <v>3.64</v>
      </c>
      <c r="C5586">
        <v>430559</v>
      </c>
      <c r="D5586">
        <v>1565301.17</v>
      </c>
    </row>
    <row r="5587" spans="1:4">
      <c r="A5587" s="4">
        <v>41288.576388888891</v>
      </c>
      <c r="B5587">
        <v>3.64</v>
      </c>
      <c r="C5587">
        <v>316577</v>
      </c>
      <c r="D5587">
        <v>1151079.28</v>
      </c>
    </row>
    <row r="5588" spans="1:4">
      <c r="A5588" s="4">
        <v>41288.583333333336</v>
      </c>
      <c r="B5588">
        <v>3.63</v>
      </c>
      <c r="C5588">
        <v>441409</v>
      </c>
      <c r="D5588">
        <v>1602406.03</v>
      </c>
    </row>
    <row r="5589" spans="1:4">
      <c r="A5589" s="4">
        <v>41288.590277777781</v>
      </c>
      <c r="B5589">
        <v>3.64</v>
      </c>
      <c r="C5589">
        <v>926881</v>
      </c>
      <c r="D5589">
        <v>3372030.34</v>
      </c>
    </row>
    <row r="5590" spans="1:4">
      <c r="A5590" s="4">
        <v>41288.597222222219</v>
      </c>
      <c r="B5590">
        <v>3.65</v>
      </c>
      <c r="C5590">
        <v>1050000</v>
      </c>
      <c r="D5590">
        <v>3831829</v>
      </c>
    </row>
    <row r="5591" spans="1:4">
      <c r="A5591" s="4">
        <v>41288.604166666664</v>
      </c>
      <c r="B5591">
        <v>3.66</v>
      </c>
      <c r="C5591">
        <v>593326</v>
      </c>
      <c r="D5591">
        <v>2170736.9</v>
      </c>
    </row>
    <row r="5592" spans="1:4">
      <c r="A5592" s="4">
        <v>41288.611111111109</v>
      </c>
      <c r="B5592">
        <v>3.65</v>
      </c>
      <c r="C5592">
        <v>1224642</v>
      </c>
      <c r="D5592">
        <v>4472082.3</v>
      </c>
    </row>
    <row r="5593" spans="1:4">
      <c r="A5593" s="4">
        <v>41288.618055555555</v>
      </c>
      <c r="B5593">
        <v>3.64</v>
      </c>
      <c r="C5593">
        <v>637032</v>
      </c>
      <c r="D5593">
        <v>2326409.7999999998</v>
      </c>
    </row>
    <row r="5594" spans="1:4">
      <c r="A5594" s="4">
        <v>41288.625</v>
      </c>
      <c r="B5594">
        <v>3.64</v>
      </c>
      <c r="C5594">
        <v>473150</v>
      </c>
      <c r="D5594">
        <v>1723409</v>
      </c>
    </row>
    <row r="5595" spans="1:4">
      <c r="A5595" s="4">
        <v>41289.402777777781</v>
      </c>
      <c r="B5595">
        <v>3.69</v>
      </c>
      <c r="C5595">
        <v>1682208</v>
      </c>
      <c r="D5595">
        <v>6173192.71</v>
      </c>
    </row>
    <row r="5596" spans="1:4">
      <c r="A5596" s="4">
        <v>41289.409722222219</v>
      </c>
      <c r="B5596">
        <v>3.67</v>
      </c>
      <c r="C5596">
        <v>1527196</v>
      </c>
      <c r="D5596">
        <v>5623707.0700000003</v>
      </c>
    </row>
    <row r="5597" spans="1:4">
      <c r="A5597" s="4">
        <v>41289.416666666664</v>
      </c>
      <c r="B5597">
        <v>3.68</v>
      </c>
      <c r="C5597">
        <v>837374</v>
      </c>
      <c r="D5597">
        <v>3079785.51</v>
      </c>
    </row>
    <row r="5598" spans="1:4">
      <c r="A5598" s="4">
        <v>41289.423611111109</v>
      </c>
      <c r="B5598">
        <v>3.66</v>
      </c>
      <c r="C5598">
        <v>533900</v>
      </c>
      <c r="D5598">
        <v>1961561.78</v>
      </c>
    </row>
    <row r="5599" spans="1:4">
      <c r="A5599" s="4">
        <v>41289.430555555555</v>
      </c>
      <c r="B5599">
        <v>3.69</v>
      </c>
      <c r="C5599">
        <v>901266</v>
      </c>
      <c r="D5599">
        <v>3316134.08</v>
      </c>
    </row>
    <row r="5600" spans="1:4">
      <c r="A5600" s="4">
        <v>41289.4375</v>
      </c>
      <c r="B5600">
        <v>3.69</v>
      </c>
      <c r="C5600">
        <v>649141</v>
      </c>
      <c r="D5600">
        <v>2392182.88</v>
      </c>
    </row>
    <row r="5601" spans="1:4">
      <c r="A5601" s="4">
        <v>41289.444444444445</v>
      </c>
      <c r="B5601">
        <v>3.68</v>
      </c>
      <c r="C5601">
        <v>670412</v>
      </c>
      <c r="D5601">
        <v>2468936.77</v>
      </c>
    </row>
    <row r="5602" spans="1:4">
      <c r="A5602" s="4">
        <v>41289.451388888891</v>
      </c>
      <c r="B5602">
        <v>3.67</v>
      </c>
      <c r="C5602">
        <v>229571</v>
      </c>
      <c r="D5602">
        <v>842447.47</v>
      </c>
    </row>
    <row r="5603" spans="1:4">
      <c r="A5603" s="4">
        <v>41289.458333333336</v>
      </c>
      <c r="B5603">
        <v>3.67</v>
      </c>
      <c r="C5603">
        <v>403006</v>
      </c>
      <c r="D5603">
        <v>1477906.96</v>
      </c>
    </row>
    <row r="5604" spans="1:4">
      <c r="A5604" s="4">
        <v>41289.465277777781</v>
      </c>
      <c r="B5604">
        <v>3.68</v>
      </c>
      <c r="C5604">
        <v>447336</v>
      </c>
      <c r="D5604">
        <v>1641624.12</v>
      </c>
    </row>
    <row r="5605" spans="1:4">
      <c r="A5605" s="4">
        <v>41289.472222222219</v>
      </c>
      <c r="B5605">
        <v>3.67</v>
      </c>
      <c r="C5605">
        <v>250971</v>
      </c>
      <c r="D5605">
        <v>922001.57</v>
      </c>
    </row>
    <row r="5606" spans="1:4">
      <c r="A5606" s="4">
        <v>41289.479166666664</v>
      </c>
      <c r="B5606">
        <v>3.67</v>
      </c>
      <c r="C5606">
        <v>662217</v>
      </c>
      <c r="D5606">
        <v>2432059.2400000002</v>
      </c>
    </row>
    <row r="5607" spans="1:4">
      <c r="A5607" s="4">
        <v>41289.548611111109</v>
      </c>
      <c r="B5607">
        <v>3.67</v>
      </c>
      <c r="C5607">
        <v>402447</v>
      </c>
      <c r="D5607">
        <v>1478353.49</v>
      </c>
    </row>
    <row r="5608" spans="1:4">
      <c r="A5608" s="4">
        <v>41289.555555555555</v>
      </c>
      <c r="B5608">
        <v>3.67</v>
      </c>
      <c r="C5608">
        <v>146404</v>
      </c>
      <c r="D5608">
        <v>536838.07999999996</v>
      </c>
    </row>
    <row r="5609" spans="1:4">
      <c r="A5609" s="4">
        <v>41289.5625</v>
      </c>
      <c r="B5609">
        <v>3.66</v>
      </c>
      <c r="C5609">
        <v>408900</v>
      </c>
      <c r="D5609">
        <v>1497611</v>
      </c>
    </row>
    <row r="5610" spans="1:4">
      <c r="A5610" s="4">
        <v>41289.569444444445</v>
      </c>
      <c r="B5610">
        <v>3.66</v>
      </c>
      <c r="C5610">
        <v>385936</v>
      </c>
      <c r="D5610">
        <v>1413643.76</v>
      </c>
    </row>
    <row r="5611" spans="1:4">
      <c r="A5611" s="4">
        <v>41289.576388888891</v>
      </c>
      <c r="B5611">
        <v>3.68</v>
      </c>
      <c r="C5611">
        <v>747950</v>
      </c>
      <c r="D5611">
        <v>2743114</v>
      </c>
    </row>
    <row r="5612" spans="1:4">
      <c r="A5612" s="4">
        <v>41289.583333333336</v>
      </c>
      <c r="B5612">
        <v>3.67</v>
      </c>
      <c r="C5612">
        <v>602057</v>
      </c>
      <c r="D5612">
        <v>2206899.62</v>
      </c>
    </row>
    <row r="5613" spans="1:4">
      <c r="A5613" s="4">
        <v>41289.590277777781</v>
      </c>
      <c r="B5613">
        <v>3.65</v>
      </c>
      <c r="C5613">
        <v>1001676</v>
      </c>
      <c r="D5613">
        <v>3667017.16</v>
      </c>
    </row>
    <row r="5614" spans="1:4">
      <c r="A5614" s="4">
        <v>41289.597222222219</v>
      </c>
      <c r="B5614">
        <v>3.66</v>
      </c>
      <c r="C5614">
        <v>984873</v>
      </c>
      <c r="D5614">
        <v>3604586.39</v>
      </c>
    </row>
    <row r="5615" spans="1:4">
      <c r="A5615" s="4">
        <v>41289.604166666664</v>
      </c>
      <c r="B5615">
        <v>3.66</v>
      </c>
      <c r="C5615">
        <v>992952</v>
      </c>
      <c r="D5615">
        <v>3634635.36</v>
      </c>
    </row>
    <row r="5616" spans="1:4">
      <c r="A5616" s="4">
        <v>41289.611111111109</v>
      </c>
      <c r="B5616">
        <v>3.66</v>
      </c>
      <c r="C5616">
        <v>528892</v>
      </c>
      <c r="D5616">
        <v>1937137.72</v>
      </c>
    </row>
    <row r="5617" spans="1:4">
      <c r="A5617" s="4">
        <v>41289.618055555555</v>
      </c>
      <c r="B5617">
        <v>3.65</v>
      </c>
      <c r="C5617">
        <v>1307558</v>
      </c>
      <c r="D5617">
        <v>4790030.28</v>
      </c>
    </row>
    <row r="5618" spans="1:4">
      <c r="A5618" s="4">
        <v>41289.625</v>
      </c>
      <c r="B5618">
        <v>3.66</v>
      </c>
      <c r="C5618">
        <v>961626</v>
      </c>
      <c r="D5618">
        <v>3517199.66</v>
      </c>
    </row>
    <row r="5619" spans="1:4">
      <c r="A5619" s="4">
        <v>41290.402777777781</v>
      </c>
      <c r="B5619">
        <v>3.65</v>
      </c>
      <c r="C5619">
        <v>643308</v>
      </c>
      <c r="D5619">
        <v>2352304.15</v>
      </c>
    </row>
    <row r="5620" spans="1:4">
      <c r="A5620" s="4">
        <v>41290.409722222219</v>
      </c>
      <c r="B5620">
        <v>3.65</v>
      </c>
      <c r="C5620">
        <v>663715</v>
      </c>
      <c r="D5620">
        <v>2421377.65</v>
      </c>
    </row>
    <row r="5621" spans="1:4">
      <c r="A5621" s="4">
        <v>41290.416666666664</v>
      </c>
      <c r="B5621">
        <v>3.65</v>
      </c>
      <c r="C5621">
        <v>414078</v>
      </c>
      <c r="D5621">
        <v>1513155.7</v>
      </c>
    </row>
    <row r="5622" spans="1:4">
      <c r="A5622" s="4">
        <v>41290.423611111109</v>
      </c>
      <c r="B5622">
        <v>3.65</v>
      </c>
      <c r="C5622">
        <v>474365</v>
      </c>
      <c r="D5622">
        <v>1734803.25</v>
      </c>
    </row>
    <row r="5623" spans="1:4">
      <c r="A5623" s="4">
        <v>41290.430555555555</v>
      </c>
      <c r="B5623">
        <v>3.66</v>
      </c>
      <c r="C5623">
        <v>301033</v>
      </c>
      <c r="D5623">
        <v>1099474.45</v>
      </c>
    </row>
    <row r="5624" spans="1:4">
      <c r="A5624" s="4">
        <v>41290.4375</v>
      </c>
      <c r="B5624">
        <v>3.67</v>
      </c>
      <c r="C5624">
        <v>399080</v>
      </c>
      <c r="D5624">
        <v>1460933.75</v>
      </c>
    </row>
    <row r="5625" spans="1:4">
      <c r="A5625" s="4">
        <v>41290.444444444445</v>
      </c>
      <c r="B5625">
        <v>3.67</v>
      </c>
      <c r="C5625">
        <v>188387</v>
      </c>
      <c r="D5625">
        <v>689755.42</v>
      </c>
    </row>
    <row r="5626" spans="1:4">
      <c r="A5626" s="4">
        <v>41290.451388888891</v>
      </c>
      <c r="B5626">
        <v>3.65</v>
      </c>
      <c r="C5626">
        <v>716514</v>
      </c>
      <c r="D5626">
        <v>2622622.16</v>
      </c>
    </row>
    <row r="5627" spans="1:4">
      <c r="A5627" s="4">
        <v>41290.458333333336</v>
      </c>
      <c r="B5627">
        <v>3.65</v>
      </c>
      <c r="C5627">
        <v>495238</v>
      </c>
      <c r="D5627">
        <v>1807291.3</v>
      </c>
    </row>
    <row r="5628" spans="1:4">
      <c r="A5628" s="4">
        <v>41290.465277777781</v>
      </c>
      <c r="B5628">
        <v>3.64</v>
      </c>
      <c r="C5628">
        <v>980755</v>
      </c>
      <c r="D5628">
        <v>3564666.15</v>
      </c>
    </row>
    <row r="5629" spans="1:4">
      <c r="A5629" s="4">
        <v>41290.472222222219</v>
      </c>
      <c r="B5629">
        <v>3.63</v>
      </c>
      <c r="C5629">
        <v>801089</v>
      </c>
      <c r="D5629">
        <v>2907903.93</v>
      </c>
    </row>
    <row r="5630" spans="1:4">
      <c r="A5630" s="4">
        <v>41290.479166666664</v>
      </c>
      <c r="B5630">
        <v>3.63</v>
      </c>
      <c r="C5630">
        <v>422578</v>
      </c>
      <c r="D5630">
        <v>1535496.14</v>
      </c>
    </row>
    <row r="5631" spans="1:4">
      <c r="A5631" s="4">
        <v>41290.548611111109</v>
      </c>
      <c r="B5631">
        <v>3.64</v>
      </c>
      <c r="C5631">
        <v>427392</v>
      </c>
      <c r="D5631">
        <v>1549496.43</v>
      </c>
    </row>
    <row r="5632" spans="1:4">
      <c r="A5632" s="4">
        <v>41290.555555555555</v>
      </c>
      <c r="B5632">
        <v>3.62</v>
      </c>
      <c r="C5632">
        <v>282111</v>
      </c>
      <c r="D5632">
        <v>1022035.82</v>
      </c>
    </row>
    <row r="5633" spans="1:4">
      <c r="A5633" s="4">
        <v>41290.5625</v>
      </c>
      <c r="B5633">
        <v>3.58</v>
      </c>
      <c r="C5633">
        <v>1624593</v>
      </c>
      <c r="D5633">
        <v>5860825.1399999997</v>
      </c>
    </row>
    <row r="5634" spans="1:4">
      <c r="A5634" s="4">
        <v>41290.569444444445</v>
      </c>
      <c r="B5634">
        <v>3.59</v>
      </c>
      <c r="C5634">
        <v>820781</v>
      </c>
      <c r="D5634">
        <v>2945377.22</v>
      </c>
    </row>
    <row r="5635" spans="1:4">
      <c r="A5635" s="4">
        <v>41290.576388888891</v>
      </c>
      <c r="B5635">
        <v>3.6</v>
      </c>
      <c r="C5635">
        <v>695115</v>
      </c>
      <c r="D5635">
        <v>2493846.5499999998</v>
      </c>
    </row>
    <row r="5636" spans="1:4">
      <c r="A5636" s="4">
        <v>41290.583333333336</v>
      </c>
      <c r="B5636">
        <v>3.59</v>
      </c>
      <c r="C5636">
        <v>407706</v>
      </c>
      <c r="D5636">
        <v>1463539.35</v>
      </c>
    </row>
    <row r="5637" spans="1:4">
      <c r="A5637" s="4">
        <v>41290.590277777781</v>
      </c>
      <c r="B5637">
        <v>3.6</v>
      </c>
      <c r="C5637">
        <v>598175</v>
      </c>
      <c r="D5637">
        <v>2152780.73</v>
      </c>
    </row>
    <row r="5638" spans="1:4">
      <c r="A5638" s="4">
        <v>41290.597222222219</v>
      </c>
      <c r="B5638">
        <v>3.6</v>
      </c>
      <c r="C5638">
        <v>229120</v>
      </c>
      <c r="D5638">
        <v>825676</v>
      </c>
    </row>
    <row r="5639" spans="1:4">
      <c r="A5639" s="4">
        <v>41290.604166666664</v>
      </c>
      <c r="B5639">
        <v>3.62</v>
      </c>
      <c r="C5639">
        <v>286175</v>
      </c>
      <c r="D5639">
        <v>1031814.2</v>
      </c>
    </row>
    <row r="5640" spans="1:4">
      <c r="A5640" s="4">
        <v>41290.611111111109</v>
      </c>
      <c r="B5640">
        <v>3.62</v>
      </c>
      <c r="C5640">
        <v>293715</v>
      </c>
      <c r="D5640">
        <v>1062479.1499999999</v>
      </c>
    </row>
    <row r="5641" spans="1:4">
      <c r="A5641" s="4">
        <v>41290.618055555555</v>
      </c>
      <c r="B5641">
        <v>3.61</v>
      </c>
      <c r="C5641">
        <v>393460</v>
      </c>
      <c r="D5641">
        <v>1418419.85</v>
      </c>
    </row>
    <row r="5642" spans="1:4">
      <c r="A5642" s="4">
        <v>41290.625</v>
      </c>
      <c r="B5642">
        <v>3.62</v>
      </c>
      <c r="C5642">
        <v>304397</v>
      </c>
      <c r="D5642">
        <v>1100796.96</v>
      </c>
    </row>
    <row r="5643" spans="1:4">
      <c r="A5643" s="4">
        <v>41291.402777777781</v>
      </c>
      <c r="B5643">
        <v>3.64</v>
      </c>
      <c r="C5643">
        <v>1033250</v>
      </c>
      <c r="D5643">
        <v>3768604.24</v>
      </c>
    </row>
    <row r="5644" spans="1:4">
      <c r="A5644" s="4">
        <v>41291.409722222219</v>
      </c>
      <c r="B5644">
        <v>3.65</v>
      </c>
      <c r="C5644">
        <v>676635</v>
      </c>
      <c r="D5644">
        <v>2460185.35</v>
      </c>
    </row>
    <row r="5645" spans="1:4">
      <c r="A5645" s="4">
        <v>41291.416666666664</v>
      </c>
      <c r="B5645">
        <v>3.66</v>
      </c>
      <c r="C5645">
        <v>403902</v>
      </c>
      <c r="D5645">
        <v>1474575.3</v>
      </c>
    </row>
    <row r="5646" spans="1:4">
      <c r="A5646" s="4">
        <v>41291.423611111109</v>
      </c>
      <c r="B5646">
        <v>3.65</v>
      </c>
      <c r="C5646">
        <v>360409</v>
      </c>
      <c r="D5646">
        <v>1314230.74</v>
      </c>
    </row>
    <row r="5647" spans="1:4">
      <c r="A5647" s="4">
        <v>41291.430555555555</v>
      </c>
      <c r="B5647">
        <v>3.64</v>
      </c>
      <c r="C5647">
        <v>659499</v>
      </c>
      <c r="D5647">
        <v>2397886.06</v>
      </c>
    </row>
    <row r="5648" spans="1:4">
      <c r="A5648" s="4">
        <v>41291.4375</v>
      </c>
      <c r="B5648">
        <v>3.64</v>
      </c>
      <c r="C5648">
        <v>352211</v>
      </c>
      <c r="D5648">
        <v>1280660.5900000001</v>
      </c>
    </row>
    <row r="5649" spans="1:4">
      <c r="A5649" s="4">
        <v>41291.444444444445</v>
      </c>
      <c r="B5649">
        <v>3.61</v>
      </c>
      <c r="C5649">
        <v>401014</v>
      </c>
      <c r="D5649">
        <v>1454157.76</v>
      </c>
    </row>
    <row r="5650" spans="1:4">
      <c r="A5650" s="4">
        <v>41291.451388888891</v>
      </c>
      <c r="B5650">
        <v>3.62</v>
      </c>
      <c r="C5650">
        <v>426739</v>
      </c>
      <c r="D5650">
        <v>1542850.79</v>
      </c>
    </row>
    <row r="5651" spans="1:4">
      <c r="A5651" s="4">
        <v>41291.458333333336</v>
      </c>
      <c r="B5651">
        <v>3.62</v>
      </c>
      <c r="C5651">
        <v>262566</v>
      </c>
      <c r="D5651">
        <v>949669.9</v>
      </c>
    </row>
    <row r="5652" spans="1:4">
      <c r="A5652" s="4">
        <v>41291.465277777781</v>
      </c>
      <c r="B5652">
        <v>3.62</v>
      </c>
      <c r="C5652">
        <v>405418</v>
      </c>
      <c r="D5652">
        <v>1470750.16</v>
      </c>
    </row>
    <row r="5653" spans="1:4">
      <c r="A5653" s="4">
        <v>41291.472222222219</v>
      </c>
      <c r="B5653">
        <v>3.61</v>
      </c>
      <c r="C5653">
        <v>254234</v>
      </c>
      <c r="D5653">
        <v>918830.27</v>
      </c>
    </row>
    <row r="5654" spans="1:4">
      <c r="A5654" s="4">
        <v>41291.479166666664</v>
      </c>
      <c r="B5654">
        <v>3.62</v>
      </c>
      <c r="C5654">
        <v>503892</v>
      </c>
      <c r="D5654">
        <v>1817284.72</v>
      </c>
    </row>
    <row r="5655" spans="1:4">
      <c r="A5655" s="4">
        <v>41291.548611111109</v>
      </c>
      <c r="B5655">
        <v>3.6</v>
      </c>
      <c r="C5655">
        <v>163791</v>
      </c>
      <c r="D5655">
        <v>591095.51</v>
      </c>
    </row>
    <row r="5656" spans="1:4">
      <c r="A5656" s="4">
        <v>41291.555555555555</v>
      </c>
      <c r="B5656">
        <v>3.61</v>
      </c>
      <c r="C5656">
        <v>176010</v>
      </c>
      <c r="D5656">
        <v>634073</v>
      </c>
    </row>
    <row r="5657" spans="1:4">
      <c r="A5657" s="4">
        <v>41291.5625</v>
      </c>
      <c r="B5657">
        <v>3.61</v>
      </c>
      <c r="C5657">
        <v>196520</v>
      </c>
      <c r="D5657">
        <v>707782</v>
      </c>
    </row>
    <row r="5658" spans="1:4">
      <c r="A5658" s="4">
        <v>41291.569444444445</v>
      </c>
      <c r="B5658">
        <v>3.61</v>
      </c>
      <c r="C5658">
        <v>360798</v>
      </c>
      <c r="D5658">
        <v>1301662.3</v>
      </c>
    </row>
    <row r="5659" spans="1:4">
      <c r="A5659" s="4">
        <v>41291.576388888891</v>
      </c>
      <c r="B5659">
        <v>3.61</v>
      </c>
      <c r="C5659">
        <v>234110</v>
      </c>
      <c r="D5659">
        <v>846177.1</v>
      </c>
    </row>
    <row r="5660" spans="1:4">
      <c r="A5660" s="4">
        <v>41291.583333333336</v>
      </c>
      <c r="B5660">
        <v>3.6</v>
      </c>
      <c r="C5660">
        <v>291700</v>
      </c>
      <c r="D5660">
        <v>1052262.3999999999</v>
      </c>
    </row>
    <row r="5661" spans="1:4">
      <c r="A5661" s="4">
        <v>41291.590277777781</v>
      </c>
      <c r="B5661">
        <v>3.62</v>
      </c>
      <c r="C5661">
        <v>269856</v>
      </c>
      <c r="D5661">
        <v>975226.16</v>
      </c>
    </row>
    <row r="5662" spans="1:4">
      <c r="A5662" s="4">
        <v>41291.597222222219</v>
      </c>
      <c r="B5662">
        <v>3.6</v>
      </c>
      <c r="C5662">
        <v>386064</v>
      </c>
      <c r="D5662">
        <v>1393896.84</v>
      </c>
    </row>
    <row r="5663" spans="1:4">
      <c r="A5663" s="4">
        <v>41291.604166666664</v>
      </c>
      <c r="B5663">
        <v>3.6</v>
      </c>
      <c r="C5663">
        <v>622379</v>
      </c>
      <c r="D5663">
        <v>2242025.4</v>
      </c>
    </row>
    <row r="5664" spans="1:4">
      <c r="A5664" s="4">
        <v>41291.611111111109</v>
      </c>
      <c r="B5664">
        <v>3.6</v>
      </c>
      <c r="C5664">
        <v>181729</v>
      </c>
      <c r="D5664">
        <v>654649.4</v>
      </c>
    </row>
    <row r="5665" spans="1:4">
      <c r="A5665" s="4">
        <v>41291.618055555555</v>
      </c>
      <c r="B5665">
        <v>3.6</v>
      </c>
      <c r="C5665">
        <v>208464</v>
      </c>
      <c r="D5665">
        <v>750211.7</v>
      </c>
    </row>
    <row r="5666" spans="1:4">
      <c r="A5666" s="4">
        <v>41291.625</v>
      </c>
      <c r="B5666">
        <v>3.61</v>
      </c>
      <c r="C5666">
        <v>424101</v>
      </c>
      <c r="D5666">
        <v>1528358.35</v>
      </c>
    </row>
    <row r="5667" spans="1:4">
      <c r="A5667" s="4">
        <v>41292.402777777781</v>
      </c>
      <c r="B5667">
        <v>3.62</v>
      </c>
      <c r="C5667">
        <v>662220</v>
      </c>
      <c r="D5667">
        <v>2409102.11</v>
      </c>
    </row>
    <row r="5668" spans="1:4">
      <c r="A5668" s="4">
        <v>41292.409722222219</v>
      </c>
      <c r="B5668">
        <v>3.64</v>
      </c>
      <c r="C5668">
        <v>429100</v>
      </c>
      <c r="D5668">
        <v>1560416.29</v>
      </c>
    </row>
    <row r="5669" spans="1:4">
      <c r="A5669" s="4">
        <v>41292.416666666664</v>
      </c>
      <c r="B5669">
        <v>3.63</v>
      </c>
      <c r="C5669">
        <v>322858</v>
      </c>
      <c r="D5669">
        <v>1172046.6000000001</v>
      </c>
    </row>
    <row r="5670" spans="1:4">
      <c r="A5670" s="4">
        <v>41292.423611111109</v>
      </c>
      <c r="B5670">
        <v>3.63</v>
      </c>
      <c r="C5670">
        <v>347445</v>
      </c>
      <c r="D5670">
        <v>1260397.29</v>
      </c>
    </row>
    <row r="5671" spans="1:4">
      <c r="A5671" s="4">
        <v>41292.430555555555</v>
      </c>
      <c r="B5671">
        <v>3.63</v>
      </c>
      <c r="C5671">
        <v>153566</v>
      </c>
      <c r="D5671">
        <v>556054.92000000004</v>
      </c>
    </row>
    <row r="5672" spans="1:4">
      <c r="A5672" s="4">
        <v>41292.4375</v>
      </c>
      <c r="B5672">
        <v>3.61</v>
      </c>
      <c r="C5672">
        <v>131351</v>
      </c>
      <c r="D5672">
        <v>474735.22</v>
      </c>
    </row>
    <row r="5673" spans="1:4">
      <c r="A5673" s="4">
        <v>41292.444444444445</v>
      </c>
      <c r="B5673">
        <v>3.62</v>
      </c>
      <c r="C5673">
        <v>693880</v>
      </c>
      <c r="D5673">
        <v>2502581.12</v>
      </c>
    </row>
    <row r="5674" spans="1:4">
      <c r="A5674" s="4">
        <v>41292.451388888891</v>
      </c>
      <c r="B5674">
        <v>3.61</v>
      </c>
      <c r="C5674">
        <v>262305</v>
      </c>
      <c r="D5674">
        <v>947473.05</v>
      </c>
    </row>
    <row r="5675" spans="1:4">
      <c r="A5675" s="4">
        <v>41292.458333333336</v>
      </c>
      <c r="B5675">
        <v>3.6</v>
      </c>
      <c r="C5675">
        <v>568574</v>
      </c>
      <c r="D5675">
        <v>2052816.35</v>
      </c>
    </row>
    <row r="5676" spans="1:4">
      <c r="A5676" s="4">
        <v>41292.465277777781</v>
      </c>
      <c r="B5676">
        <v>3.62</v>
      </c>
      <c r="C5676">
        <v>464378</v>
      </c>
      <c r="D5676">
        <v>1675256.8</v>
      </c>
    </row>
    <row r="5677" spans="1:4">
      <c r="A5677" s="4">
        <v>41292.472222222219</v>
      </c>
      <c r="B5677">
        <v>3.62</v>
      </c>
      <c r="C5677">
        <v>395584</v>
      </c>
      <c r="D5677">
        <v>1434863.66</v>
      </c>
    </row>
    <row r="5678" spans="1:4">
      <c r="A5678" s="4">
        <v>41292.479166666664</v>
      </c>
      <c r="B5678">
        <v>3.63</v>
      </c>
      <c r="C5678">
        <v>148360</v>
      </c>
      <c r="D5678">
        <v>537796.19999999995</v>
      </c>
    </row>
    <row r="5679" spans="1:4">
      <c r="A5679" s="4">
        <v>41292.548611111109</v>
      </c>
      <c r="B5679">
        <v>3.63</v>
      </c>
      <c r="C5679">
        <v>496162</v>
      </c>
      <c r="D5679">
        <v>1801368.95</v>
      </c>
    </row>
    <row r="5680" spans="1:4">
      <c r="A5680" s="4">
        <v>41292.555555555555</v>
      </c>
      <c r="B5680">
        <v>3.64</v>
      </c>
      <c r="C5680">
        <v>532449</v>
      </c>
      <c r="D5680">
        <v>1934922.72</v>
      </c>
    </row>
    <row r="5681" spans="1:4">
      <c r="A5681" s="4">
        <v>41292.5625</v>
      </c>
      <c r="B5681">
        <v>3.65</v>
      </c>
      <c r="C5681">
        <v>766100</v>
      </c>
      <c r="D5681">
        <v>2790803.86</v>
      </c>
    </row>
    <row r="5682" spans="1:4">
      <c r="A5682" s="4">
        <v>41292.569444444445</v>
      </c>
      <c r="B5682">
        <v>3.64</v>
      </c>
      <c r="C5682">
        <v>934114</v>
      </c>
      <c r="D5682">
        <v>3408007.14</v>
      </c>
    </row>
    <row r="5683" spans="1:4">
      <c r="A5683" s="4">
        <v>41292.576388888891</v>
      </c>
      <c r="B5683">
        <v>3.66</v>
      </c>
      <c r="C5683">
        <v>314712</v>
      </c>
      <c r="D5683">
        <v>1148936.8</v>
      </c>
    </row>
    <row r="5684" spans="1:4">
      <c r="A5684" s="4">
        <v>41292.583333333336</v>
      </c>
      <c r="B5684">
        <v>3.67</v>
      </c>
      <c r="C5684">
        <v>2375254</v>
      </c>
      <c r="D5684">
        <v>8723599.8599999994</v>
      </c>
    </row>
    <row r="5685" spans="1:4">
      <c r="A5685" s="4">
        <v>41292.590277777781</v>
      </c>
      <c r="B5685">
        <v>3.67</v>
      </c>
      <c r="C5685">
        <v>731724</v>
      </c>
      <c r="D5685">
        <v>2682168.38</v>
      </c>
    </row>
    <row r="5686" spans="1:4">
      <c r="A5686" s="4">
        <v>41292.597222222219</v>
      </c>
      <c r="B5686">
        <v>3.67</v>
      </c>
      <c r="C5686">
        <v>291801</v>
      </c>
      <c r="D5686">
        <v>1069577.6599999999</v>
      </c>
    </row>
    <row r="5687" spans="1:4">
      <c r="A5687" s="4">
        <v>41292.604166666664</v>
      </c>
      <c r="B5687">
        <v>3.66</v>
      </c>
      <c r="C5687">
        <v>1070029</v>
      </c>
      <c r="D5687">
        <v>3916628.84</v>
      </c>
    </row>
    <row r="5688" spans="1:4">
      <c r="A5688" s="4">
        <v>41292.611111111109</v>
      </c>
      <c r="B5688">
        <v>3.66</v>
      </c>
      <c r="C5688">
        <v>377498</v>
      </c>
      <c r="D5688">
        <v>1381148.7</v>
      </c>
    </row>
    <row r="5689" spans="1:4">
      <c r="A5689" s="4">
        <v>41292.618055555555</v>
      </c>
      <c r="B5689">
        <v>3.67</v>
      </c>
      <c r="C5689">
        <v>279600</v>
      </c>
      <c r="D5689">
        <v>1024226.1</v>
      </c>
    </row>
    <row r="5690" spans="1:4">
      <c r="A5690" s="4">
        <v>41292.625</v>
      </c>
      <c r="B5690">
        <v>3.66</v>
      </c>
      <c r="C5690">
        <v>277370</v>
      </c>
      <c r="D5690">
        <v>1015561.2</v>
      </c>
    </row>
    <row r="5691" spans="1:4">
      <c r="A5691" s="4">
        <v>41295.402777777781</v>
      </c>
      <c r="B5691">
        <v>3.64</v>
      </c>
      <c r="C5691">
        <v>1423474</v>
      </c>
      <c r="D5691">
        <v>5214500.82</v>
      </c>
    </row>
    <row r="5692" spans="1:4">
      <c r="A5692" s="4">
        <v>41295.409722222219</v>
      </c>
      <c r="B5692">
        <v>3.65</v>
      </c>
      <c r="C5692">
        <v>471936</v>
      </c>
      <c r="D5692">
        <v>1720934.42</v>
      </c>
    </row>
    <row r="5693" spans="1:4">
      <c r="A5693" s="4">
        <v>41295.416666666664</v>
      </c>
      <c r="B5693">
        <v>3.65</v>
      </c>
      <c r="C5693">
        <v>347963</v>
      </c>
      <c r="D5693">
        <v>1270919.95</v>
      </c>
    </row>
    <row r="5694" spans="1:4">
      <c r="A5694" s="4">
        <v>41295.423611111109</v>
      </c>
      <c r="B5694">
        <v>3.66</v>
      </c>
      <c r="C5694">
        <v>651470</v>
      </c>
      <c r="D5694">
        <v>2380486.5</v>
      </c>
    </row>
    <row r="5695" spans="1:4">
      <c r="A5695" s="4">
        <v>41295.430555555555</v>
      </c>
      <c r="B5695">
        <v>3.65</v>
      </c>
      <c r="C5695">
        <v>663212</v>
      </c>
      <c r="D5695">
        <v>2422004.7999999998</v>
      </c>
    </row>
    <row r="5696" spans="1:4">
      <c r="A5696" s="4">
        <v>41295.4375</v>
      </c>
      <c r="B5696">
        <v>3.65</v>
      </c>
      <c r="C5696">
        <v>480641</v>
      </c>
      <c r="D5696">
        <v>1754727.65</v>
      </c>
    </row>
    <row r="5697" spans="1:4">
      <c r="A5697" s="4">
        <v>41295.444444444445</v>
      </c>
      <c r="B5697">
        <v>3.65</v>
      </c>
      <c r="C5697">
        <v>357000</v>
      </c>
      <c r="D5697">
        <v>1304088</v>
      </c>
    </row>
    <row r="5698" spans="1:4">
      <c r="A5698" s="4">
        <v>41295.451388888891</v>
      </c>
      <c r="B5698">
        <v>3.66</v>
      </c>
      <c r="C5698">
        <v>897417</v>
      </c>
      <c r="D5698">
        <v>3282914.22</v>
      </c>
    </row>
    <row r="5699" spans="1:4">
      <c r="A5699" s="4">
        <v>41295.458333333336</v>
      </c>
      <c r="B5699">
        <v>3.66</v>
      </c>
      <c r="C5699">
        <v>211900</v>
      </c>
      <c r="D5699">
        <v>776529</v>
      </c>
    </row>
    <row r="5700" spans="1:4">
      <c r="A5700" s="4">
        <v>41295.465277777781</v>
      </c>
      <c r="B5700">
        <v>3.66</v>
      </c>
      <c r="C5700">
        <v>431583</v>
      </c>
      <c r="D5700">
        <v>1579174.78</v>
      </c>
    </row>
    <row r="5701" spans="1:4">
      <c r="A5701" s="4">
        <v>41295.472222222219</v>
      </c>
      <c r="B5701">
        <v>3.65</v>
      </c>
      <c r="C5701">
        <v>627050</v>
      </c>
      <c r="D5701">
        <v>2291682.91</v>
      </c>
    </row>
    <row r="5702" spans="1:4">
      <c r="A5702" s="4">
        <v>41295.479166666664</v>
      </c>
      <c r="B5702">
        <v>3.66</v>
      </c>
      <c r="C5702">
        <v>584801</v>
      </c>
      <c r="D5702">
        <v>2134286.33</v>
      </c>
    </row>
    <row r="5703" spans="1:4">
      <c r="A5703" s="4">
        <v>41295.548611111109</v>
      </c>
      <c r="B5703">
        <v>3.66</v>
      </c>
      <c r="C5703">
        <v>268761</v>
      </c>
      <c r="D5703">
        <v>983980.26</v>
      </c>
    </row>
    <row r="5704" spans="1:4">
      <c r="A5704" s="4">
        <v>41295.555555555555</v>
      </c>
      <c r="B5704">
        <v>3.66</v>
      </c>
      <c r="C5704">
        <v>397289</v>
      </c>
      <c r="D5704">
        <v>1455095.74</v>
      </c>
    </row>
    <row r="5705" spans="1:4">
      <c r="A5705" s="4">
        <v>41295.5625</v>
      </c>
      <c r="B5705">
        <v>3.66</v>
      </c>
      <c r="C5705">
        <v>307158</v>
      </c>
      <c r="D5705">
        <v>1124044.3799999999</v>
      </c>
    </row>
    <row r="5706" spans="1:4">
      <c r="A5706" s="4">
        <v>41295.569444444445</v>
      </c>
      <c r="B5706">
        <v>3.67</v>
      </c>
      <c r="C5706">
        <v>280961</v>
      </c>
      <c r="D5706">
        <v>1027696.47</v>
      </c>
    </row>
    <row r="5707" spans="1:4">
      <c r="A5707" s="4">
        <v>41295.576388888891</v>
      </c>
      <c r="B5707">
        <v>3.66</v>
      </c>
      <c r="C5707">
        <v>302579</v>
      </c>
      <c r="D5707">
        <v>1107820.3500000001</v>
      </c>
    </row>
    <row r="5708" spans="1:4">
      <c r="A5708" s="4">
        <v>41295.583333333336</v>
      </c>
      <c r="B5708">
        <v>3.66</v>
      </c>
      <c r="C5708">
        <v>95800</v>
      </c>
      <c r="D5708">
        <v>350671</v>
      </c>
    </row>
    <row r="5709" spans="1:4">
      <c r="A5709" s="4">
        <v>41295.590277777781</v>
      </c>
      <c r="B5709">
        <v>3.65</v>
      </c>
      <c r="C5709">
        <v>344000</v>
      </c>
      <c r="D5709">
        <v>1258116</v>
      </c>
    </row>
    <row r="5710" spans="1:4">
      <c r="A5710" s="4">
        <v>41295.597222222219</v>
      </c>
      <c r="B5710">
        <v>3.65</v>
      </c>
      <c r="C5710">
        <v>473156</v>
      </c>
      <c r="D5710">
        <v>1729719.4</v>
      </c>
    </row>
    <row r="5711" spans="1:4">
      <c r="A5711" s="4">
        <v>41295.604166666664</v>
      </c>
      <c r="B5711">
        <v>3.65</v>
      </c>
      <c r="C5711">
        <v>455765</v>
      </c>
      <c r="D5711">
        <v>1664256.25</v>
      </c>
    </row>
    <row r="5712" spans="1:4">
      <c r="A5712" s="4">
        <v>41295.611111111109</v>
      </c>
      <c r="B5712">
        <v>3.66</v>
      </c>
      <c r="C5712">
        <v>609879</v>
      </c>
      <c r="D5712">
        <v>2224489.87</v>
      </c>
    </row>
    <row r="5713" spans="1:4">
      <c r="A5713" s="4">
        <v>41295.618055555555</v>
      </c>
      <c r="B5713">
        <v>3.64</v>
      </c>
      <c r="C5713">
        <v>1309324</v>
      </c>
      <c r="D5713">
        <v>4767841.03</v>
      </c>
    </row>
    <row r="5714" spans="1:4">
      <c r="A5714" s="4">
        <v>41295.625</v>
      </c>
      <c r="B5714">
        <v>3.65</v>
      </c>
      <c r="C5714">
        <v>778972</v>
      </c>
      <c r="D5714">
        <v>2842896.08</v>
      </c>
    </row>
    <row r="5715" spans="1:4">
      <c r="A5715" s="4">
        <v>41296.402777777781</v>
      </c>
      <c r="B5715">
        <v>3.63</v>
      </c>
      <c r="C5715">
        <v>651131</v>
      </c>
      <c r="D5715">
        <v>2367177.17</v>
      </c>
    </row>
    <row r="5716" spans="1:4">
      <c r="A5716" s="4">
        <v>41296.409722222219</v>
      </c>
      <c r="B5716">
        <v>3.63</v>
      </c>
      <c r="C5716">
        <v>470003</v>
      </c>
      <c r="D5716">
        <v>1705024.11</v>
      </c>
    </row>
    <row r="5717" spans="1:4">
      <c r="A5717" s="4">
        <v>41296.416666666664</v>
      </c>
      <c r="B5717">
        <v>3.62</v>
      </c>
      <c r="C5717">
        <v>491815</v>
      </c>
      <c r="D5717">
        <v>1781126.3</v>
      </c>
    </row>
    <row r="5718" spans="1:4">
      <c r="A5718" s="4">
        <v>41296.423611111109</v>
      </c>
      <c r="B5718">
        <v>3.63</v>
      </c>
      <c r="C5718">
        <v>339206</v>
      </c>
      <c r="D5718">
        <v>1227270.1200000001</v>
      </c>
    </row>
    <row r="5719" spans="1:4">
      <c r="A5719" s="4">
        <v>41296.430555555555</v>
      </c>
      <c r="B5719">
        <v>3.62</v>
      </c>
      <c r="C5719">
        <v>692680</v>
      </c>
      <c r="D5719">
        <v>2508221.6</v>
      </c>
    </row>
    <row r="5720" spans="1:4">
      <c r="A5720" s="4">
        <v>41296.4375</v>
      </c>
      <c r="B5720">
        <v>3.63</v>
      </c>
      <c r="C5720">
        <v>541538</v>
      </c>
      <c r="D5720">
        <v>1964393.53</v>
      </c>
    </row>
    <row r="5721" spans="1:4">
      <c r="A5721" s="4">
        <v>41296.444444444445</v>
      </c>
      <c r="B5721">
        <v>3.62</v>
      </c>
      <c r="C5721">
        <v>499835</v>
      </c>
      <c r="D5721">
        <v>1810158.7</v>
      </c>
    </row>
    <row r="5722" spans="1:4">
      <c r="A5722" s="4">
        <v>41296.451388888891</v>
      </c>
      <c r="B5722">
        <v>3.61</v>
      </c>
      <c r="C5722">
        <v>699898</v>
      </c>
      <c r="D5722">
        <v>2534307.7599999998</v>
      </c>
    </row>
    <row r="5723" spans="1:4">
      <c r="A5723" s="4">
        <v>41296.458333333336</v>
      </c>
      <c r="B5723">
        <v>3.63</v>
      </c>
      <c r="C5723">
        <v>676591</v>
      </c>
      <c r="D5723">
        <v>2451818.6800000002</v>
      </c>
    </row>
    <row r="5724" spans="1:4">
      <c r="A5724" s="4">
        <v>41296.465277777781</v>
      </c>
      <c r="B5724">
        <v>3.62</v>
      </c>
      <c r="C5724">
        <v>307507</v>
      </c>
      <c r="D5724">
        <v>1116528.3400000001</v>
      </c>
    </row>
    <row r="5725" spans="1:4">
      <c r="A5725" s="4">
        <v>41296.472222222219</v>
      </c>
      <c r="B5725">
        <v>3.62</v>
      </c>
      <c r="C5725">
        <v>335705</v>
      </c>
      <c r="D5725">
        <v>1215574.1000000001</v>
      </c>
    </row>
    <row r="5726" spans="1:4">
      <c r="A5726" s="4">
        <v>41296.479166666664</v>
      </c>
      <c r="B5726">
        <v>3.62</v>
      </c>
      <c r="C5726">
        <v>740360</v>
      </c>
      <c r="D5726">
        <v>2683763.2000000002</v>
      </c>
    </row>
    <row r="5727" spans="1:4">
      <c r="A5727" s="4">
        <v>41296.548611111109</v>
      </c>
      <c r="B5727">
        <v>3.62</v>
      </c>
      <c r="C5727">
        <v>1092001</v>
      </c>
      <c r="D5727">
        <v>3956120.62</v>
      </c>
    </row>
    <row r="5728" spans="1:4">
      <c r="A5728" s="4">
        <v>41296.555555555555</v>
      </c>
      <c r="B5728">
        <v>3.62</v>
      </c>
      <c r="C5728">
        <v>948283</v>
      </c>
      <c r="D5728">
        <v>3432574.07</v>
      </c>
    </row>
    <row r="5729" spans="1:4">
      <c r="A5729" s="4">
        <v>41296.5625</v>
      </c>
      <c r="B5729">
        <v>3.62</v>
      </c>
      <c r="C5729">
        <v>311459</v>
      </c>
      <c r="D5729">
        <v>1127558.58</v>
      </c>
    </row>
    <row r="5730" spans="1:4">
      <c r="A5730" s="4">
        <v>41296.569444444445</v>
      </c>
      <c r="B5730">
        <v>3.62</v>
      </c>
      <c r="C5730">
        <v>286951</v>
      </c>
      <c r="D5730">
        <v>1038929.62</v>
      </c>
    </row>
    <row r="5731" spans="1:4">
      <c r="A5731" s="4">
        <v>41296.576388888891</v>
      </c>
      <c r="B5731">
        <v>3.62</v>
      </c>
      <c r="C5731">
        <v>1169159</v>
      </c>
      <c r="D5731">
        <v>4234500.58</v>
      </c>
    </row>
    <row r="5732" spans="1:4">
      <c r="A5732" s="4">
        <v>41296.583333333336</v>
      </c>
      <c r="B5732">
        <v>3.63</v>
      </c>
      <c r="C5732">
        <v>624210</v>
      </c>
      <c r="D5732">
        <v>2260530.2000000002</v>
      </c>
    </row>
    <row r="5733" spans="1:4">
      <c r="A5733" s="4">
        <v>41296.590277777781</v>
      </c>
      <c r="B5733">
        <v>3.62</v>
      </c>
      <c r="C5733">
        <v>797109</v>
      </c>
      <c r="D5733">
        <v>2885282.97</v>
      </c>
    </row>
    <row r="5734" spans="1:4">
      <c r="A5734" s="4">
        <v>41296.597222222219</v>
      </c>
      <c r="B5734">
        <v>3.62</v>
      </c>
      <c r="C5734">
        <v>1242344</v>
      </c>
      <c r="D5734">
        <v>4493063.17</v>
      </c>
    </row>
    <row r="5735" spans="1:4">
      <c r="A5735" s="4">
        <v>41296.604166666664</v>
      </c>
      <c r="B5735">
        <v>3.62</v>
      </c>
      <c r="C5735">
        <v>1276474</v>
      </c>
      <c r="D5735">
        <v>4618672.4400000004</v>
      </c>
    </row>
    <row r="5736" spans="1:4">
      <c r="A5736" s="4">
        <v>41296.611111111109</v>
      </c>
      <c r="B5736">
        <v>3.61</v>
      </c>
      <c r="C5736">
        <v>457169</v>
      </c>
      <c r="D5736">
        <v>1650482.09</v>
      </c>
    </row>
    <row r="5737" spans="1:4">
      <c r="A5737" s="4">
        <v>41296.618055555555</v>
      </c>
      <c r="B5737">
        <v>3.61</v>
      </c>
      <c r="C5737">
        <v>411218</v>
      </c>
      <c r="D5737">
        <v>1484637.98</v>
      </c>
    </row>
    <row r="5738" spans="1:4">
      <c r="A5738" s="4">
        <v>41296.625</v>
      </c>
      <c r="B5738">
        <v>3.61</v>
      </c>
      <c r="C5738">
        <v>406200</v>
      </c>
      <c r="D5738">
        <v>1467002</v>
      </c>
    </row>
    <row r="5739" spans="1:4">
      <c r="A5739" s="4">
        <v>41297.402777777781</v>
      </c>
      <c r="B5739">
        <v>3.62</v>
      </c>
      <c r="C5739">
        <v>357246</v>
      </c>
      <c r="D5739">
        <v>1293978.29</v>
      </c>
    </row>
    <row r="5740" spans="1:4">
      <c r="A5740" s="4">
        <v>41297.409722222219</v>
      </c>
      <c r="B5740">
        <v>3.64</v>
      </c>
      <c r="C5740">
        <v>577215</v>
      </c>
      <c r="D5740">
        <v>2096956.53</v>
      </c>
    </row>
    <row r="5741" spans="1:4">
      <c r="A5741" s="4">
        <v>41297.416666666664</v>
      </c>
      <c r="B5741">
        <v>3.63</v>
      </c>
      <c r="C5741">
        <v>464234</v>
      </c>
      <c r="D5741">
        <v>1690534.77</v>
      </c>
    </row>
    <row r="5742" spans="1:4">
      <c r="A5742" s="4">
        <v>41297.423611111109</v>
      </c>
      <c r="B5742">
        <v>3.65</v>
      </c>
      <c r="C5742">
        <v>645121</v>
      </c>
      <c r="D5742">
        <v>2344934.23</v>
      </c>
    </row>
    <row r="5743" spans="1:4">
      <c r="A5743" s="4">
        <v>41297.430555555555</v>
      </c>
      <c r="B5743">
        <v>3.65</v>
      </c>
      <c r="C5743">
        <v>859937</v>
      </c>
      <c r="D5743">
        <v>3136619.33</v>
      </c>
    </row>
    <row r="5744" spans="1:4">
      <c r="A5744" s="4">
        <v>41297.4375</v>
      </c>
      <c r="B5744">
        <v>3.65</v>
      </c>
      <c r="C5744">
        <v>831757</v>
      </c>
      <c r="D5744">
        <v>3034652.8</v>
      </c>
    </row>
    <row r="5745" spans="1:4">
      <c r="A5745" s="4">
        <v>41297.444444444445</v>
      </c>
      <c r="B5745">
        <v>3.64</v>
      </c>
      <c r="C5745">
        <v>477942</v>
      </c>
      <c r="D5745">
        <v>1739856.16</v>
      </c>
    </row>
    <row r="5746" spans="1:4">
      <c r="A5746" s="4">
        <v>41297.451388888891</v>
      </c>
      <c r="B5746">
        <v>3.62</v>
      </c>
      <c r="C5746">
        <v>730550</v>
      </c>
      <c r="D5746">
        <v>2650099.7799999998</v>
      </c>
    </row>
    <row r="5747" spans="1:4">
      <c r="A5747" s="4">
        <v>41297.458333333336</v>
      </c>
      <c r="B5747">
        <v>3.62</v>
      </c>
      <c r="C5747">
        <v>324212</v>
      </c>
      <c r="D5747">
        <v>1173283.72</v>
      </c>
    </row>
    <row r="5748" spans="1:4">
      <c r="A5748" s="4">
        <v>41297.465277777781</v>
      </c>
      <c r="B5748">
        <v>3.62</v>
      </c>
      <c r="C5748">
        <v>339810</v>
      </c>
      <c r="D5748">
        <v>1230937.8600000001</v>
      </c>
    </row>
    <row r="5749" spans="1:4">
      <c r="A5749" s="4">
        <v>41297.472222222219</v>
      </c>
      <c r="B5749">
        <v>3.62</v>
      </c>
      <c r="C5749">
        <v>823072</v>
      </c>
      <c r="D5749">
        <v>2972377.48</v>
      </c>
    </row>
    <row r="5750" spans="1:4">
      <c r="A5750" s="4">
        <v>41297.479166666664</v>
      </c>
      <c r="B5750">
        <v>3.62</v>
      </c>
      <c r="C5750">
        <v>112274</v>
      </c>
      <c r="D5750">
        <v>406087.14</v>
      </c>
    </row>
    <row r="5751" spans="1:4">
      <c r="A5751" s="4">
        <v>41297.548611111109</v>
      </c>
      <c r="B5751">
        <v>3.62</v>
      </c>
      <c r="C5751">
        <v>372482</v>
      </c>
      <c r="D5751">
        <v>1345453.02</v>
      </c>
    </row>
    <row r="5752" spans="1:4">
      <c r="A5752" s="4">
        <v>41297.555555555555</v>
      </c>
      <c r="B5752">
        <v>3.62</v>
      </c>
      <c r="C5752">
        <v>483457</v>
      </c>
      <c r="D5752">
        <v>1748701.38</v>
      </c>
    </row>
    <row r="5753" spans="1:4">
      <c r="A5753" s="4">
        <v>41297.5625</v>
      </c>
      <c r="B5753">
        <v>3.62</v>
      </c>
      <c r="C5753">
        <v>299640</v>
      </c>
      <c r="D5753">
        <v>1082024.28</v>
      </c>
    </row>
    <row r="5754" spans="1:4">
      <c r="A5754" s="4">
        <v>41297.569444444445</v>
      </c>
      <c r="B5754">
        <v>3.62</v>
      </c>
      <c r="C5754">
        <v>501209</v>
      </c>
      <c r="D5754">
        <v>1812102.49</v>
      </c>
    </row>
    <row r="5755" spans="1:4">
      <c r="A5755" s="4">
        <v>41297.576388888891</v>
      </c>
      <c r="B5755">
        <v>3.61</v>
      </c>
      <c r="C5755">
        <v>212828</v>
      </c>
      <c r="D5755">
        <v>768526.08</v>
      </c>
    </row>
    <row r="5756" spans="1:4">
      <c r="A5756" s="4">
        <v>41297.583333333336</v>
      </c>
      <c r="B5756">
        <v>3.61</v>
      </c>
      <c r="C5756">
        <v>346512</v>
      </c>
      <c r="D5756">
        <v>1250675.83</v>
      </c>
    </row>
    <row r="5757" spans="1:4">
      <c r="A5757" s="4">
        <v>41297.590277777781</v>
      </c>
      <c r="B5757">
        <v>3.61</v>
      </c>
      <c r="C5757">
        <v>161190</v>
      </c>
      <c r="D5757">
        <v>581856.89</v>
      </c>
    </row>
    <row r="5758" spans="1:4">
      <c r="A5758" s="4">
        <v>41297.597222222219</v>
      </c>
      <c r="B5758">
        <v>3.62</v>
      </c>
      <c r="C5758">
        <v>248024</v>
      </c>
      <c r="D5758">
        <v>895019.9</v>
      </c>
    </row>
    <row r="5759" spans="1:4">
      <c r="A5759" s="4">
        <v>41297.604166666664</v>
      </c>
      <c r="B5759">
        <v>3.63</v>
      </c>
      <c r="C5759">
        <v>435165</v>
      </c>
      <c r="D5759">
        <v>1575088</v>
      </c>
    </row>
    <row r="5760" spans="1:4">
      <c r="A5760" s="4">
        <v>41297.611111111109</v>
      </c>
      <c r="B5760">
        <v>3.62</v>
      </c>
      <c r="C5760">
        <v>588852</v>
      </c>
      <c r="D5760">
        <v>2135174.89</v>
      </c>
    </row>
    <row r="5761" spans="1:4">
      <c r="A5761" s="4">
        <v>41297.618055555555</v>
      </c>
      <c r="B5761">
        <v>3.62</v>
      </c>
      <c r="C5761">
        <v>198645</v>
      </c>
      <c r="D5761">
        <v>719928.9</v>
      </c>
    </row>
    <row r="5762" spans="1:4">
      <c r="A5762" s="4">
        <v>41297.625</v>
      </c>
      <c r="B5762">
        <v>3.62</v>
      </c>
      <c r="C5762">
        <v>492950</v>
      </c>
      <c r="D5762">
        <v>1783902</v>
      </c>
    </row>
    <row r="5763" spans="1:4">
      <c r="A5763" s="4">
        <v>41298.402777777781</v>
      </c>
      <c r="B5763">
        <v>3.64</v>
      </c>
      <c r="C5763">
        <v>576177</v>
      </c>
      <c r="D5763">
        <v>2089573.03</v>
      </c>
    </row>
    <row r="5764" spans="1:4">
      <c r="A5764" s="4">
        <v>41298.409722222219</v>
      </c>
      <c r="B5764">
        <v>3.62</v>
      </c>
      <c r="C5764">
        <v>651642</v>
      </c>
      <c r="D5764">
        <v>2357066.56</v>
      </c>
    </row>
    <row r="5765" spans="1:4">
      <c r="A5765" s="4">
        <v>41298.416666666664</v>
      </c>
      <c r="B5765">
        <v>3.66</v>
      </c>
      <c r="C5765">
        <v>1730208</v>
      </c>
      <c r="D5765">
        <v>6318765.5700000003</v>
      </c>
    </row>
    <row r="5766" spans="1:4">
      <c r="A5766" s="4">
        <v>41298.423611111109</v>
      </c>
      <c r="B5766">
        <v>3.67</v>
      </c>
      <c r="C5766">
        <v>2965371</v>
      </c>
      <c r="D5766">
        <v>10887679.83</v>
      </c>
    </row>
    <row r="5767" spans="1:4">
      <c r="A5767" s="4">
        <v>41298.430555555555</v>
      </c>
      <c r="B5767">
        <v>3.67</v>
      </c>
      <c r="C5767">
        <v>1326626</v>
      </c>
      <c r="D5767">
        <v>4879566.8899999997</v>
      </c>
    </row>
    <row r="5768" spans="1:4">
      <c r="A5768" s="4">
        <v>41298.4375</v>
      </c>
      <c r="B5768">
        <v>3.69</v>
      </c>
      <c r="C5768">
        <v>2237519</v>
      </c>
      <c r="D5768">
        <v>8240389.2300000004</v>
      </c>
    </row>
    <row r="5769" spans="1:4">
      <c r="A5769" s="4">
        <v>41298.444444444445</v>
      </c>
      <c r="B5769">
        <v>3.68</v>
      </c>
      <c r="C5769">
        <v>1043188</v>
      </c>
      <c r="D5769">
        <v>3839711.85</v>
      </c>
    </row>
    <row r="5770" spans="1:4">
      <c r="A5770" s="4">
        <v>41298.451388888891</v>
      </c>
      <c r="B5770">
        <v>3.67</v>
      </c>
      <c r="C5770">
        <v>742901</v>
      </c>
      <c r="D5770">
        <v>2734909.67</v>
      </c>
    </row>
    <row r="5771" spans="1:4">
      <c r="A5771" s="4">
        <v>41298.458333333336</v>
      </c>
      <c r="B5771">
        <v>3.67</v>
      </c>
      <c r="C5771">
        <v>436983</v>
      </c>
      <c r="D5771">
        <v>1608108.41</v>
      </c>
    </row>
    <row r="5772" spans="1:4">
      <c r="A5772" s="4">
        <v>41298.465277777781</v>
      </c>
      <c r="B5772">
        <v>3.66</v>
      </c>
      <c r="C5772">
        <v>528517</v>
      </c>
      <c r="D5772">
        <v>1938877.39</v>
      </c>
    </row>
    <row r="5773" spans="1:4">
      <c r="A5773" s="4">
        <v>41298.472222222219</v>
      </c>
      <c r="B5773">
        <v>3.65</v>
      </c>
      <c r="C5773">
        <v>685717</v>
      </c>
      <c r="D5773">
        <v>2505398.5499999998</v>
      </c>
    </row>
    <row r="5774" spans="1:4">
      <c r="A5774" s="4">
        <v>41298.479166666664</v>
      </c>
      <c r="B5774">
        <v>3.63</v>
      </c>
      <c r="C5774">
        <v>681287</v>
      </c>
      <c r="D5774">
        <v>2480879.17</v>
      </c>
    </row>
    <row r="5775" spans="1:4">
      <c r="A5775" s="4">
        <v>41298.548611111109</v>
      </c>
      <c r="B5775">
        <v>3.64</v>
      </c>
      <c r="C5775">
        <v>1016049</v>
      </c>
      <c r="D5775">
        <v>3692740.85</v>
      </c>
    </row>
    <row r="5776" spans="1:4">
      <c r="A5776" s="4">
        <v>41298.555555555555</v>
      </c>
      <c r="B5776">
        <v>3.63</v>
      </c>
      <c r="C5776">
        <v>449206</v>
      </c>
      <c r="D5776">
        <v>1633675.77</v>
      </c>
    </row>
    <row r="5777" spans="1:4">
      <c r="A5777" s="4">
        <v>41298.5625</v>
      </c>
      <c r="B5777">
        <v>3.65</v>
      </c>
      <c r="C5777">
        <v>906538</v>
      </c>
      <c r="D5777">
        <v>3301768.22</v>
      </c>
    </row>
    <row r="5778" spans="1:4">
      <c r="A5778" s="4">
        <v>41298.569444444445</v>
      </c>
      <c r="B5778">
        <v>3.65</v>
      </c>
      <c r="C5778">
        <v>632072</v>
      </c>
      <c r="D5778">
        <v>2303800.7999999998</v>
      </c>
    </row>
    <row r="5779" spans="1:4">
      <c r="A5779" s="4">
        <v>41298.576388888891</v>
      </c>
      <c r="B5779">
        <v>3.65</v>
      </c>
      <c r="C5779">
        <v>702938</v>
      </c>
      <c r="D5779">
        <v>2565700.7000000002</v>
      </c>
    </row>
    <row r="5780" spans="1:4">
      <c r="A5780" s="4">
        <v>41298.583333333336</v>
      </c>
      <c r="B5780">
        <v>3.65</v>
      </c>
      <c r="C5780">
        <v>481595</v>
      </c>
      <c r="D5780">
        <v>1757281.42</v>
      </c>
    </row>
    <row r="5781" spans="1:4">
      <c r="A5781" s="4">
        <v>41298.590277777781</v>
      </c>
      <c r="B5781">
        <v>3.64</v>
      </c>
      <c r="C5781">
        <v>711800</v>
      </c>
      <c r="D5781">
        <v>2593920.29</v>
      </c>
    </row>
    <row r="5782" spans="1:4">
      <c r="A5782" s="4">
        <v>41298.597222222219</v>
      </c>
      <c r="B5782">
        <v>3.64</v>
      </c>
      <c r="C5782">
        <v>429300</v>
      </c>
      <c r="D5782">
        <v>1562042</v>
      </c>
    </row>
    <row r="5783" spans="1:4">
      <c r="A5783" s="4">
        <v>41298.604166666664</v>
      </c>
      <c r="B5783">
        <v>3.62</v>
      </c>
      <c r="C5783">
        <v>420787</v>
      </c>
      <c r="D5783">
        <v>1527089.79</v>
      </c>
    </row>
    <row r="5784" spans="1:4">
      <c r="A5784" s="4">
        <v>41298.611111111109</v>
      </c>
      <c r="B5784">
        <v>3.63</v>
      </c>
      <c r="C5784">
        <v>1037500</v>
      </c>
      <c r="D5784">
        <v>3758808</v>
      </c>
    </row>
    <row r="5785" spans="1:4">
      <c r="A5785" s="4">
        <v>41298.618055555555</v>
      </c>
      <c r="B5785">
        <v>3.65</v>
      </c>
      <c r="C5785">
        <v>1178017</v>
      </c>
      <c r="D5785">
        <v>4284451.91</v>
      </c>
    </row>
    <row r="5786" spans="1:4">
      <c r="A5786" s="4">
        <v>41298.625</v>
      </c>
      <c r="B5786">
        <v>3.64</v>
      </c>
      <c r="C5786">
        <v>890700</v>
      </c>
      <c r="D5786">
        <v>3240619</v>
      </c>
    </row>
    <row r="5787" spans="1:4">
      <c r="A5787" s="4">
        <v>41299.402777777781</v>
      </c>
      <c r="B5787">
        <v>3.64</v>
      </c>
      <c r="C5787">
        <v>1015556</v>
      </c>
      <c r="D5787">
        <v>3703050.07</v>
      </c>
    </row>
    <row r="5788" spans="1:4">
      <c r="A5788" s="4">
        <v>41299.409722222219</v>
      </c>
      <c r="B5788">
        <v>3.64</v>
      </c>
      <c r="C5788">
        <v>378347</v>
      </c>
      <c r="D5788">
        <v>1377245.6</v>
      </c>
    </row>
    <row r="5789" spans="1:4">
      <c r="A5789" s="4">
        <v>41299.416666666664</v>
      </c>
      <c r="B5789">
        <v>3.63</v>
      </c>
      <c r="C5789">
        <v>300486</v>
      </c>
      <c r="D5789">
        <v>1092793.19</v>
      </c>
    </row>
    <row r="5790" spans="1:4">
      <c r="A5790" s="4">
        <v>41299.423611111109</v>
      </c>
      <c r="B5790">
        <v>3.64</v>
      </c>
      <c r="C5790">
        <v>752237</v>
      </c>
      <c r="D5790">
        <v>2733828.11</v>
      </c>
    </row>
    <row r="5791" spans="1:4">
      <c r="A5791" s="4">
        <v>41299.430555555555</v>
      </c>
      <c r="B5791">
        <v>3.62</v>
      </c>
      <c r="C5791">
        <v>420800</v>
      </c>
      <c r="D5791">
        <v>1527159.5</v>
      </c>
    </row>
    <row r="5792" spans="1:4">
      <c r="A5792" s="4">
        <v>41299.4375</v>
      </c>
      <c r="B5792">
        <v>3.62</v>
      </c>
      <c r="C5792">
        <v>660130</v>
      </c>
      <c r="D5792">
        <v>2390940.6</v>
      </c>
    </row>
    <row r="5793" spans="1:4">
      <c r="A5793" s="4">
        <v>41299.444444444445</v>
      </c>
      <c r="B5793">
        <v>3.63</v>
      </c>
      <c r="C5793">
        <v>245465</v>
      </c>
      <c r="D5793">
        <v>888133.3</v>
      </c>
    </row>
    <row r="5794" spans="1:4">
      <c r="A5794" s="4">
        <v>41299.451388888891</v>
      </c>
      <c r="B5794">
        <v>3.62</v>
      </c>
      <c r="C5794">
        <v>932192</v>
      </c>
      <c r="D5794">
        <v>3372609.64</v>
      </c>
    </row>
    <row r="5795" spans="1:4">
      <c r="A5795" s="4">
        <v>41299.458333333336</v>
      </c>
      <c r="B5795">
        <v>3.62</v>
      </c>
      <c r="C5795">
        <v>183083</v>
      </c>
      <c r="D5795">
        <v>662108.46</v>
      </c>
    </row>
    <row r="5796" spans="1:4">
      <c r="A5796" s="4">
        <v>41299.465277777781</v>
      </c>
      <c r="B5796">
        <v>3.62</v>
      </c>
      <c r="C5796">
        <v>103632</v>
      </c>
      <c r="D5796">
        <v>374982.52</v>
      </c>
    </row>
    <row r="5797" spans="1:4">
      <c r="A5797" s="4">
        <v>41299.472222222219</v>
      </c>
      <c r="B5797">
        <v>3.62</v>
      </c>
      <c r="C5797">
        <v>78600</v>
      </c>
      <c r="D5797">
        <v>284054</v>
      </c>
    </row>
    <row r="5798" spans="1:4">
      <c r="A5798" s="4">
        <v>41299.479166666664</v>
      </c>
      <c r="B5798">
        <v>3.61</v>
      </c>
      <c r="C5798">
        <v>786368</v>
      </c>
      <c r="D5798">
        <v>2838226.48</v>
      </c>
    </row>
    <row r="5799" spans="1:4">
      <c r="A5799" s="4">
        <v>41299.548611111109</v>
      </c>
      <c r="B5799">
        <v>3.61</v>
      </c>
      <c r="C5799">
        <v>720000</v>
      </c>
      <c r="D5799">
        <v>2593865</v>
      </c>
    </row>
    <row r="5800" spans="1:4">
      <c r="A5800" s="4">
        <v>41299.555555555555</v>
      </c>
      <c r="B5800">
        <v>3.61</v>
      </c>
      <c r="C5800">
        <v>399838</v>
      </c>
      <c r="D5800">
        <v>1442864.3</v>
      </c>
    </row>
    <row r="5801" spans="1:4">
      <c r="A5801" s="4">
        <v>41299.5625</v>
      </c>
      <c r="B5801">
        <v>3.61</v>
      </c>
      <c r="C5801">
        <v>323850</v>
      </c>
      <c r="D5801">
        <v>1168492</v>
      </c>
    </row>
    <row r="5802" spans="1:4">
      <c r="A5802" s="4">
        <v>41299.569444444445</v>
      </c>
      <c r="B5802">
        <v>3.61</v>
      </c>
      <c r="C5802">
        <v>270700</v>
      </c>
      <c r="D5802">
        <v>975528</v>
      </c>
    </row>
    <row r="5803" spans="1:4">
      <c r="A5803" s="4">
        <v>41299.576388888891</v>
      </c>
      <c r="B5803">
        <v>3.61</v>
      </c>
      <c r="C5803">
        <v>350700</v>
      </c>
      <c r="D5803">
        <v>1263496</v>
      </c>
    </row>
    <row r="5804" spans="1:4">
      <c r="A5804" s="4">
        <v>41299.583333333336</v>
      </c>
      <c r="B5804">
        <v>3.6</v>
      </c>
      <c r="C5804">
        <v>396262</v>
      </c>
      <c r="D5804">
        <v>1427358.2</v>
      </c>
    </row>
    <row r="5805" spans="1:4">
      <c r="A5805" s="4">
        <v>41299.590277777781</v>
      </c>
      <c r="B5805">
        <v>3.62</v>
      </c>
      <c r="C5805">
        <v>456100</v>
      </c>
      <c r="D5805">
        <v>1643685.46</v>
      </c>
    </row>
    <row r="5806" spans="1:4">
      <c r="A5806" s="4">
        <v>41299.597222222219</v>
      </c>
      <c r="B5806">
        <v>3.62</v>
      </c>
      <c r="C5806">
        <v>296650</v>
      </c>
      <c r="D5806">
        <v>1072897.5</v>
      </c>
    </row>
    <row r="5807" spans="1:4">
      <c r="A5807" s="4">
        <v>41299.604166666664</v>
      </c>
      <c r="B5807">
        <v>3.62</v>
      </c>
      <c r="C5807">
        <v>526750</v>
      </c>
      <c r="D5807">
        <v>1900566</v>
      </c>
    </row>
    <row r="5808" spans="1:4">
      <c r="A5808" s="4">
        <v>41299.611111111109</v>
      </c>
      <c r="B5808">
        <v>3.63</v>
      </c>
      <c r="C5808">
        <v>290640</v>
      </c>
      <c r="D5808">
        <v>1052971.3999999999</v>
      </c>
    </row>
    <row r="5809" spans="1:4">
      <c r="A5809" s="4">
        <v>41299.618055555555</v>
      </c>
      <c r="B5809">
        <v>3.61</v>
      </c>
      <c r="C5809">
        <v>460200</v>
      </c>
      <c r="D5809">
        <v>1661190.2</v>
      </c>
    </row>
    <row r="5810" spans="1:4">
      <c r="A5810" s="4">
        <v>41299.625</v>
      </c>
      <c r="B5810">
        <v>3.58</v>
      </c>
      <c r="C5810">
        <v>1580100</v>
      </c>
      <c r="D5810">
        <v>5672996.4000000004</v>
      </c>
    </row>
    <row r="5811" spans="1:4">
      <c r="A5811" s="4">
        <v>41302.402777777781</v>
      </c>
      <c r="B5811">
        <v>3.6</v>
      </c>
      <c r="C5811">
        <v>567765</v>
      </c>
      <c r="D5811">
        <v>2042289.35</v>
      </c>
    </row>
    <row r="5812" spans="1:4">
      <c r="A5812" s="4">
        <v>41302.409722222219</v>
      </c>
      <c r="B5812">
        <v>3.6</v>
      </c>
      <c r="C5812">
        <v>424623</v>
      </c>
      <c r="D5812">
        <v>1525498.94</v>
      </c>
    </row>
    <row r="5813" spans="1:4">
      <c r="A5813" s="4">
        <v>41302.416666666664</v>
      </c>
      <c r="B5813">
        <v>3.61</v>
      </c>
      <c r="C5813">
        <v>1076499</v>
      </c>
      <c r="D5813">
        <v>3875590.9</v>
      </c>
    </row>
    <row r="5814" spans="1:4">
      <c r="A5814" s="4">
        <v>41302.423611111109</v>
      </c>
      <c r="B5814">
        <v>3.61</v>
      </c>
      <c r="C5814">
        <v>489970</v>
      </c>
      <c r="D5814">
        <v>1767604.77</v>
      </c>
    </row>
    <row r="5815" spans="1:4">
      <c r="A5815" s="4">
        <v>41302.430555555555</v>
      </c>
      <c r="B5815">
        <v>3.6</v>
      </c>
      <c r="C5815">
        <v>211400</v>
      </c>
      <c r="D5815">
        <v>763312</v>
      </c>
    </row>
    <row r="5816" spans="1:4">
      <c r="A5816" s="4">
        <v>41302.4375</v>
      </c>
      <c r="B5816">
        <v>3.61</v>
      </c>
      <c r="C5816">
        <v>273081</v>
      </c>
      <c r="D5816">
        <v>985260.72</v>
      </c>
    </row>
    <row r="5817" spans="1:4">
      <c r="A5817" s="4">
        <v>41302.444444444445</v>
      </c>
      <c r="B5817">
        <v>3.61</v>
      </c>
      <c r="C5817">
        <v>434390</v>
      </c>
      <c r="D5817">
        <v>1569766.9</v>
      </c>
    </row>
    <row r="5818" spans="1:4">
      <c r="A5818" s="4">
        <v>41302.451388888891</v>
      </c>
      <c r="B5818">
        <v>3.6</v>
      </c>
      <c r="C5818">
        <v>424835</v>
      </c>
      <c r="D5818">
        <v>1533878</v>
      </c>
    </row>
    <row r="5819" spans="1:4">
      <c r="A5819" s="4">
        <v>41302.458333333336</v>
      </c>
      <c r="B5819">
        <v>3.6</v>
      </c>
      <c r="C5819">
        <v>96500</v>
      </c>
      <c r="D5819">
        <v>347982</v>
      </c>
    </row>
    <row r="5820" spans="1:4">
      <c r="A5820" s="4">
        <v>41302.465277777781</v>
      </c>
      <c r="B5820">
        <v>3.62</v>
      </c>
      <c r="C5820">
        <v>193200</v>
      </c>
      <c r="D5820">
        <v>697325.4</v>
      </c>
    </row>
    <row r="5821" spans="1:4">
      <c r="A5821" s="4">
        <v>41302.472222222219</v>
      </c>
      <c r="B5821">
        <v>3.62</v>
      </c>
      <c r="C5821">
        <v>317577</v>
      </c>
      <c r="D5821">
        <v>1145784.2</v>
      </c>
    </row>
    <row r="5822" spans="1:4">
      <c r="A5822" s="4">
        <v>41302.479166666664</v>
      </c>
      <c r="B5822">
        <v>3.61</v>
      </c>
      <c r="C5822">
        <v>126685</v>
      </c>
      <c r="D5822">
        <v>457600.85</v>
      </c>
    </row>
    <row r="5823" spans="1:4">
      <c r="A5823" s="4">
        <v>41302.548611111109</v>
      </c>
      <c r="B5823">
        <v>3.62</v>
      </c>
      <c r="C5823">
        <v>716969</v>
      </c>
      <c r="D5823">
        <v>2593509.02</v>
      </c>
    </row>
    <row r="5824" spans="1:4">
      <c r="A5824" s="4">
        <v>41302.555555555555</v>
      </c>
      <c r="B5824">
        <v>3.61</v>
      </c>
      <c r="C5824">
        <v>218129</v>
      </c>
      <c r="D5824">
        <v>788677.76</v>
      </c>
    </row>
    <row r="5825" spans="1:4">
      <c r="A5825" s="4">
        <v>41302.5625</v>
      </c>
      <c r="B5825">
        <v>3.61</v>
      </c>
      <c r="C5825">
        <v>320055</v>
      </c>
      <c r="D5825">
        <v>1155827.55</v>
      </c>
    </row>
    <row r="5826" spans="1:4">
      <c r="A5826" s="4">
        <v>41302.569444444445</v>
      </c>
      <c r="B5826">
        <v>3.61</v>
      </c>
      <c r="C5826">
        <v>648863</v>
      </c>
      <c r="D5826">
        <v>2342363.7000000002</v>
      </c>
    </row>
    <row r="5827" spans="1:4">
      <c r="A5827" s="4">
        <v>41302.576388888891</v>
      </c>
      <c r="B5827">
        <v>3.61</v>
      </c>
      <c r="C5827">
        <v>452692</v>
      </c>
      <c r="D5827">
        <v>1634888.75</v>
      </c>
    </row>
    <row r="5828" spans="1:4">
      <c r="A5828" s="4">
        <v>41302.583333333336</v>
      </c>
      <c r="B5828">
        <v>3.6</v>
      </c>
      <c r="C5828">
        <v>737827</v>
      </c>
      <c r="D5828">
        <v>2663409.15</v>
      </c>
    </row>
    <row r="5829" spans="1:4">
      <c r="A5829" s="4">
        <v>41302.590277777781</v>
      </c>
      <c r="B5829">
        <v>3.6</v>
      </c>
      <c r="C5829">
        <v>825188</v>
      </c>
      <c r="D5829">
        <v>2975173.8</v>
      </c>
    </row>
    <row r="5830" spans="1:4">
      <c r="A5830" s="4">
        <v>41302.597222222219</v>
      </c>
      <c r="B5830">
        <v>3.6</v>
      </c>
      <c r="C5830">
        <v>314953</v>
      </c>
      <c r="D5830">
        <v>1134188.8</v>
      </c>
    </row>
    <row r="5831" spans="1:4">
      <c r="A5831" s="4">
        <v>41302.604166666664</v>
      </c>
      <c r="B5831">
        <v>3.61</v>
      </c>
      <c r="C5831">
        <v>435575</v>
      </c>
      <c r="D5831">
        <v>1572138.51</v>
      </c>
    </row>
    <row r="5832" spans="1:4">
      <c r="A5832" s="4">
        <v>41302.611111111109</v>
      </c>
      <c r="B5832">
        <v>3.61</v>
      </c>
      <c r="C5832">
        <v>352529</v>
      </c>
      <c r="D5832">
        <v>1275038.69</v>
      </c>
    </row>
    <row r="5833" spans="1:4">
      <c r="A5833" s="4">
        <v>41302.618055555555</v>
      </c>
      <c r="B5833">
        <v>3.62</v>
      </c>
      <c r="C5833">
        <v>593209</v>
      </c>
      <c r="D5833">
        <v>2145308.4900000002</v>
      </c>
    </row>
    <row r="5834" spans="1:4">
      <c r="A5834" s="4">
        <v>41302.625</v>
      </c>
      <c r="B5834">
        <v>3.63</v>
      </c>
      <c r="C5834">
        <v>325989</v>
      </c>
      <c r="D5834">
        <v>1180655.18</v>
      </c>
    </row>
    <row r="5835" spans="1:4">
      <c r="A5835" s="4">
        <v>41303.402777777781</v>
      </c>
      <c r="B5835">
        <v>3.62</v>
      </c>
      <c r="C5835">
        <v>590793</v>
      </c>
      <c r="D5835">
        <v>2140321.66</v>
      </c>
    </row>
    <row r="5836" spans="1:4">
      <c r="A5836" s="4">
        <v>41303.409722222219</v>
      </c>
      <c r="B5836">
        <v>3.61</v>
      </c>
      <c r="C5836">
        <v>923759</v>
      </c>
      <c r="D5836">
        <v>3340426.06</v>
      </c>
    </row>
    <row r="5837" spans="1:4">
      <c r="A5837" s="4">
        <v>41303.416666666664</v>
      </c>
      <c r="B5837">
        <v>3.63</v>
      </c>
      <c r="C5837">
        <v>715682</v>
      </c>
      <c r="D5837">
        <v>2593001.2799999998</v>
      </c>
    </row>
    <row r="5838" spans="1:4">
      <c r="A5838" s="4">
        <v>41303.423611111109</v>
      </c>
      <c r="B5838">
        <v>3.62</v>
      </c>
      <c r="C5838">
        <v>808809</v>
      </c>
      <c r="D5838">
        <v>2927372.59</v>
      </c>
    </row>
    <row r="5839" spans="1:4">
      <c r="A5839" s="4">
        <v>41303.430555555555</v>
      </c>
      <c r="B5839">
        <v>3.63</v>
      </c>
      <c r="C5839">
        <v>1008718</v>
      </c>
      <c r="D5839">
        <v>3658908.16</v>
      </c>
    </row>
    <row r="5840" spans="1:4">
      <c r="A5840" s="4">
        <v>41303.4375</v>
      </c>
      <c r="B5840">
        <v>3.64</v>
      </c>
      <c r="C5840">
        <v>909380</v>
      </c>
      <c r="D5840">
        <v>3308622.02</v>
      </c>
    </row>
    <row r="5841" spans="1:4">
      <c r="A5841" s="4">
        <v>41303.444444444445</v>
      </c>
      <c r="B5841">
        <v>3.64</v>
      </c>
      <c r="C5841">
        <v>761609</v>
      </c>
      <c r="D5841">
        <v>2774794.67</v>
      </c>
    </row>
    <row r="5842" spans="1:4">
      <c r="A5842" s="4">
        <v>41303.451388888891</v>
      </c>
      <c r="B5842">
        <v>3.64</v>
      </c>
      <c r="C5842">
        <v>695541</v>
      </c>
      <c r="D5842">
        <v>2530604.85</v>
      </c>
    </row>
    <row r="5843" spans="1:4">
      <c r="A5843" s="4">
        <v>41303.458333333336</v>
      </c>
      <c r="B5843">
        <v>3.65</v>
      </c>
      <c r="C5843">
        <v>591428</v>
      </c>
      <c r="D5843">
        <v>2152918.96</v>
      </c>
    </row>
    <row r="5844" spans="1:4">
      <c r="A5844" s="4">
        <v>41303.465277777781</v>
      </c>
      <c r="B5844">
        <v>3.64</v>
      </c>
      <c r="C5844">
        <v>683900</v>
      </c>
      <c r="D5844">
        <v>2489452</v>
      </c>
    </row>
    <row r="5845" spans="1:4">
      <c r="A5845" s="4">
        <v>41303.472222222219</v>
      </c>
      <c r="B5845">
        <v>3.64</v>
      </c>
      <c r="C5845">
        <v>438556</v>
      </c>
      <c r="D5845">
        <v>1595604.99</v>
      </c>
    </row>
    <row r="5846" spans="1:4">
      <c r="A5846" s="4">
        <v>41303.479166666664</v>
      </c>
      <c r="B5846">
        <v>3.64</v>
      </c>
      <c r="C5846">
        <v>864569</v>
      </c>
      <c r="D5846">
        <v>3147701.16</v>
      </c>
    </row>
    <row r="5847" spans="1:4">
      <c r="A5847" s="4">
        <v>41303.548611111109</v>
      </c>
      <c r="B5847">
        <v>3.64</v>
      </c>
      <c r="C5847">
        <v>508021</v>
      </c>
      <c r="D5847">
        <v>1849698.44</v>
      </c>
    </row>
    <row r="5848" spans="1:4">
      <c r="A5848" s="4">
        <v>41303.555555555555</v>
      </c>
      <c r="B5848">
        <v>3.63</v>
      </c>
      <c r="C5848">
        <v>580322</v>
      </c>
      <c r="D5848">
        <v>2107047.25</v>
      </c>
    </row>
    <row r="5849" spans="1:4">
      <c r="A5849" s="4">
        <v>41303.5625</v>
      </c>
      <c r="B5849">
        <v>3.63</v>
      </c>
      <c r="C5849">
        <v>327242</v>
      </c>
      <c r="D5849">
        <v>1188198.46</v>
      </c>
    </row>
    <row r="5850" spans="1:4">
      <c r="A5850" s="4">
        <v>41303.569444444445</v>
      </c>
      <c r="B5850">
        <v>3.63</v>
      </c>
      <c r="C5850">
        <v>559253</v>
      </c>
      <c r="D5850">
        <v>2030645.39</v>
      </c>
    </row>
    <row r="5851" spans="1:4">
      <c r="A5851" s="4">
        <v>41303.576388888891</v>
      </c>
      <c r="B5851">
        <v>3.64</v>
      </c>
      <c r="C5851">
        <v>948002</v>
      </c>
      <c r="D5851">
        <v>3445108.28</v>
      </c>
    </row>
    <row r="5852" spans="1:4">
      <c r="A5852" s="4">
        <v>41303.583333333336</v>
      </c>
      <c r="B5852">
        <v>3.63</v>
      </c>
      <c r="C5852">
        <v>590013</v>
      </c>
      <c r="D5852">
        <v>2148925.17</v>
      </c>
    </row>
    <row r="5853" spans="1:4">
      <c r="A5853" s="4">
        <v>41303.590277777781</v>
      </c>
      <c r="B5853">
        <v>3.63</v>
      </c>
      <c r="C5853">
        <v>663593</v>
      </c>
      <c r="D5853">
        <v>2417342.59</v>
      </c>
    </row>
    <row r="5854" spans="1:4">
      <c r="A5854" s="4">
        <v>41303.597222222219</v>
      </c>
      <c r="B5854">
        <v>3.65</v>
      </c>
      <c r="C5854">
        <v>777281</v>
      </c>
      <c r="D5854">
        <v>2826461.73</v>
      </c>
    </row>
    <row r="5855" spans="1:4">
      <c r="A5855" s="4">
        <v>41303.604166666664</v>
      </c>
      <c r="B5855">
        <v>3.64</v>
      </c>
      <c r="C5855">
        <v>660904</v>
      </c>
      <c r="D5855">
        <v>2409762.56</v>
      </c>
    </row>
    <row r="5856" spans="1:4">
      <c r="A5856" s="4">
        <v>41303.611111111109</v>
      </c>
      <c r="B5856">
        <v>3.65</v>
      </c>
      <c r="C5856">
        <v>1095246</v>
      </c>
      <c r="D5856">
        <v>3992734.18</v>
      </c>
    </row>
    <row r="5857" spans="1:4">
      <c r="A5857" s="4">
        <v>41303.618055555555</v>
      </c>
      <c r="B5857">
        <v>3.65</v>
      </c>
      <c r="C5857">
        <v>1331001</v>
      </c>
      <c r="D5857">
        <v>4858511.5999999996</v>
      </c>
    </row>
    <row r="5858" spans="1:4">
      <c r="A5858" s="4">
        <v>41303.625</v>
      </c>
      <c r="B5858">
        <v>3.65</v>
      </c>
      <c r="C5858">
        <v>665881</v>
      </c>
      <c r="D5858">
        <v>2429139.2200000002</v>
      </c>
    </row>
    <row r="5859" spans="1:4">
      <c r="A5859" s="4">
        <v>41304.402777777781</v>
      </c>
      <c r="B5859">
        <v>3.65</v>
      </c>
      <c r="C5859">
        <v>926717</v>
      </c>
      <c r="D5859">
        <v>3388705.62</v>
      </c>
    </row>
    <row r="5860" spans="1:4">
      <c r="A5860" s="4">
        <v>41304.409722222219</v>
      </c>
      <c r="B5860">
        <v>3.64</v>
      </c>
      <c r="C5860">
        <v>639214</v>
      </c>
      <c r="D5860">
        <v>2330888.38</v>
      </c>
    </row>
    <row r="5861" spans="1:4">
      <c r="A5861" s="4">
        <v>41304.416666666664</v>
      </c>
      <c r="B5861">
        <v>3.64</v>
      </c>
      <c r="C5861">
        <v>596343</v>
      </c>
      <c r="D5861">
        <v>2172500.38</v>
      </c>
    </row>
    <row r="5862" spans="1:4">
      <c r="A5862" s="4">
        <v>41304.423611111109</v>
      </c>
      <c r="B5862">
        <v>3.65</v>
      </c>
      <c r="C5862">
        <v>117902</v>
      </c>
      <c r="D5862">
        <v>429375.28</v>
      </c>
    </row>
    <row r="5863" spans="1:4">
      <c r="A5863" s="4">
        <v>41304.430555555555</v>
      </c>
      <c r="B5863">
        <v>3.64</v>
      </c>
      <c r="C5863">
        <v>324900</v>
      </c>
      <c r="D5863">
        <v>1183384</v>
      </c>
    </row>
    <row r="5864" spans="1:4">
      <c r="A5864" s="4">
        <v>41304.4375</v>
      </c>
      <c r="B5864">
        <v>3.64</v>
      </c>
      <c r="C5864">
        <v>180784</v>
      </c>
      <c r="D5864">
        <v>658884.76</v>
      </c>
    </row>
    <row r="5865" spans="1:4">
      <c r="A5865" s="4">
        <v>41304.444444444445</v>
      </c>
      <c r="B5865">
        <v>3.65</v>
      </c>
      <c r="C5865">
        <v>646089</v>
      </c>
      <c r="D5865">
        <v>2358579.96</v>
      </c>
    </row>
    <row r="5866" spans="1:4">
      <c r="A5866" s="4">
        <v>41304.451388888891</v>
      </c>
      <c r="B5866">
        <v>3.65</v>
      </c>
      <c r="C5866">
        <v>287902</v>
      </c>
      <c r="D5866">
        <v>1049231.28</v>
      </c>
    </row>
    <row r="5867" spans="1:4">
      <c r="A5867" s="4">
        <v>41304.458333333336</v>
      </c>
      <c r="B5867">
        <v>3.65</v>
      </c>
      <c r="C5867">
        <v>474193</v>
      </c>
      <c r="D5867">
        <v>1727678.52</v>
      </c>
    </row>
    <row r="5868" spans="1:4">
      <c r="A5868" s="4">
        <v>41304.465277777781</v>
      </c>
      <c r="B5868">
        <v>3.64</v>
      </c>
      <c r="C5868">
        <v>316122</v>
      </c>
      <c r="D5868">
        <v>1151462.08</v>
      </c>
    </row>
    <row r="5869" spans="1:4">
      <c r="A5869" s="4">
        <v>41304.472222222219</v>
      </c>
      <c r="B5869">
        <v>3.64</v>
      </c>
      <c r="C5869">
        <v>284665</v>
      </c>
      <c r="D5869">
        <v>1035603.02</v>
      </c>
    </row>
    <row r="5870" spans="1:4">
      <c r="A5870" s="4">
        <v>41304.479166666664</v>
      </c>
      <c r="B5870">
        <v>3.63</v>
      </c>
      <c r="C5870">
        <v>600258</v>
      </c>
      <c r="D5870">
        <v>2180895.54</v>
      </c>
    </row>
    <row r="5871" spans="1:4">
      <c r="A5871" s="4">
        <v>41304.548611111109</v>
      </c>
      <c r="B5871">
        <v>3.63</v>
      </c>
      <c r="C5871">
        <v>233471</v>
      </c>
      <c r="D5871">
        <v>847682.73</v>
      </c>
    </row>
    <row r="5872" spans="1:4">
      <c r="A5872" s="4">
        <v>41304.555555555555</v>
      </c>
      <c r="B5872">
        <v>3.71</v>
      </c>
      <c r="C5872">
        <v>3987802</v>
      </c>
      <c r="D5872">
        <v>14655988.67</v>
      </c>
    </row>
    <row r="5873" spans="1:4">
      <c r="A5873" s="4">
        <v>41304.5625</v>
      </c>
      <c r="B5873">
        <v>3.72</v>
      </c>
      <c r="C5873">
        <v>3410532</v>
      </c>
      <c r="D5873">
        <v>12665295.300000001</v>
      </c>
    </row>
    <row r="5874" spans="1:4">
      <c r="A5874" s="4">
        <v>41304.569444444445</v>
      </c>
      <c r="B5874">
        <v>3.75</v>
      </c>
      <c r="C5874">
        <v>7057292</v>
      </c>
      <c r="D5874">
        <v>26504949.539999999</v>
      </c>
    </row>
    <row r="5875" spans="1:4">
      <c r="A5875" s="4">
        <v>41304.576388888891</v>
      </c>
      <c r="B5875">
        <v>3.76</v>
      </c>
      <c r="C5875">
        <v>2294048</v>
      </c>
      <c r="D5875">
        <v>8608331.9700000007</v>
      </c>
    </row>
    <row r="5876" spans="1:4">
      <c r="A5876" s="4">
        <v>41304.583333333336</v>
      </c>
      <c r="B5876">
        <v>3.79</v>
      </c>
      <c r="C5876">
        <v>5640551</v>
      </c>
      <c r="D5876">
        <v>21352124.34</v>
      </c>
    </row>
    <row r="5877" spans="1:4">
      <c r="A5877" s="4">
        <v>41304.590277777781</v>
      </c>
      <c r="B5877">
        <v>3.78</v>
      </c>
      <c r="C5877">
        <v>2635602</v>
      </c>
      <c r="D5877">
        <v>9996602.1799999997</v>
      </c>
    </row>
    <row r="5878" spans="1:4">
      <c r="A5878" s="4">
        <v>41304.597222222219</v>
      </c>
      <c r="B5878">
        <v>3.79</v>
      </c>
      <c r="C5878">
        <v>1733287</v>
      </c>
      <c r="D5878">
        <v>6571059.04</v>
      </c>
    </row>
    <row r="5879" spans="1:4">
      <c r="A5879" s="4">
        <v>41304.604166666664</v>
      </c>
      <c r="B5879">
        <v>3.79</v>
      </c>
      <c r="C5879">
        <v>1627047</v>
      </c>
      <c r="D5879">
        <v>6162456.4800000004</v>
      </c>
    </row>
    <row r="5880" spans="1:4">
      <c r="A5880" s="4">
        <v>41304.611111111109</v>
      </c>
      <c r="B5880">
        <v>3.77</v>
      </c>
      <c r="C5880">
        <v>3204698</v>
      </c>
      <c r="D5880">
        <v>12167315.890000001</v>
      </c>
    </row>
    <row r="5881" spans="1:4">
      <c r="A5881" s="4">
        <v>41304.618055555555</v>
      </c>
      <c r="B5881">
        <v>3.76</v>
      </c>
      <c r="C5881">
        <v>962664</v>
      </c>
      <c r="D5881">
        <v>3621412.83</v>
      </c>
    </row>
    <row r="5882" spans="1:4">
      <c r="A5882" s="4">
        <v>41304.625</v>
      </c>
      <c r="B5882">
        <v>3.76</v>
      </c>
      <c r="C5882">
        <v>1606654</v>
      </c>
      <c r="D5882">
        <v>6042908.1100000003</v>
      </c>
    </row>
    <row r="5883" spans="1:4">
      <c r="A5883" s="4">
        <v>41305.402777777781</v>
      </c>
      <c r="B5883">
        <v>3.75</v>
      </c>
      <c r="C5883">
        <v>1537239</v>
      </c>
      <c r="D5883">
        <v>5760430.2199999997</v>
      </c>
    </row>
    <row r="5884" spans="1:4">
      <c r="A5884" s="4">
        <v>41305.409722222219</v>
      </c>
      <c r="B5884">
        <v>3.73</v>
      </c>
      <c r="C5884">
        <v>1317234</v>
      </c>
      <c r="D5884">
        <v>4919842.53</v>
      </c>
    </row>
    <row r="5885" spans="1:4">
      <c r="A5885" s="4">
        <v>41305.416666666664</v>
      </c>
      <c r="B5885">
        <v>3.75</v>
      </c>
      <c r="C5885">
        <v>1841796</v>
      </c>
      <c r="D5885">
        <v>6887466.8300000001</v>
      </c>
    </row>
    <row r="5886" spans="1:4">
      <c r="A5886" s="4">
        <v>41305.423611111109</v>
      </c>
      <c r="B5886">
        <v>3.74</v>
      </c>
      <c r="C5886">
        <v>927667</v>
      </c>
      <c r="D5886">
        <v>3469344.7</v>
      </c>
    </row>
    <row r="5887" spans="1:4">
      <c r="A5887" s="4">
        <v>41305.430555555555</v>
      </c>
      <c r="B5887">
        <v>3.72</v>
      </c>
      <c r="C5887">
        <v>802533</v>
      </c>
      <c r="D5887">
        <v>2993428.18</v>
      </c>
    </row>
    <row r="5888" spans="1:4">
      <c r="A5888" s="4">
        <v>41305.4375</v>
      </c>
      <c r="B5888">
        <v>3.71</v>
      </c>
      <c r="C5888">
        <v>1592994</v>
      </c>
      <c r="D5888">
        <v>5917192.5199999996</v>
      </c>
    </row>
    <row r="5889" spans="1:4">
      <c r="A5889" s="4">
        <v>41305.444444444445</v>
      </c>
      <c r="B5889">
        <v>3.71</v>
      </c>
      <c r="C5889">
        <v>941123</v>
      </c>
      <c r="D5889">
        <v>3493160.14</v>
      </c>
    </row>
    <row r="5890" spans="1:4">
      <c r="A5890" s="4">
        <v>41305.451388888891</v>
      </c>
      <c r="B5890">
        <v>3.7</v>
      </c>
      <c r="C5890">
        <v>631558</v>
      </c>
      <c r="D5890">
        <v>2341082.56</v>
      </c>
    </row>
    <row r="5891" spans="1:4">
      <c r="A5891" s="4">
        <v>41305.458333333336</v>
      </c>
      <c r="B5891">
        <v>3.71</v>
      </c>
      <c r="C5891">
        <v>483088</v>
      </c>
      <c r="D5891">
        <v>1791799.9</v>
      </c>
    </row>
    <row r="5892" spans="1:4">
      <c r="A5892" s="4">
        <v>41305.465277777781</v>
      </c>
      <c r="B5892">
        <v>3.71</v>
      </c>
      <c r="C5892">
        <v>695871</v>
      </c>
      <c r="D5892">
        <v>2581938.4700000002</v>
      </c>
    </row>
    <row r="5893" spans="1:4">
      <c r="A5893" s="4">
        <v>41305.472222222219</v>
      </c>
      <c r="B5893">
        <v>3.71</v>
      </c>
      <c r="C5893">
        <v>410488</v>
      </c>
      <c r="D5893">
        <v>1523057.77</v>
      </c>
    </row>
    <row r="5894" spans="1:4">
      <c r="A5894" s="4">
        <v>41305.479166666664</v>
      </c>
      <c r="B5894">
        <v>3.71</v>
      </c>
      <c r="C5894">
        <v>262803</v>
      </c>
      <c r="D5894">
        <v>975671.13</v>
      </c>
    </row>
    <row r="5895" spans="1:4">
      <c r="A5895" s="4">
        <v>41305.548611111109</v>
      </c>
      <c r="B5895">
        <v>3.7</v>
      </c>
      <c r="C5895">
        <v>405497</v>
      </c>
      <c r="D5895">
        <v>1505042.93</v>
      </c>
    </row>
    <row r="5896" spans="1:4">
      <c r="A5896" s="4">
        <v>41305.555555555555</v>
      </c>
      <c r="B5896">
        <v>3.71</v>
      </c>
      <c r="C5896">
        <v>238576</v>
      </c>
      <c r="D5896">
        <v>884879.02</v>
      </c>
    </row>
    <row r="5897" spans="1:4">
      <c r="A5897" s="4">
        <v>41305.5625</v>
      </c>
      <c r="B5897">
        <v>3.71</v>
      </c>
      <c r="C5897">
        <v>290134</v>
      </c>
      <c r="D5897">
        <v>1076802.1399999999</v>
      </c>
    </row>
    <row r="5898" spans="1:4">
      <c r="A5898" s="4">
        <v>41305.569444444445</v>
      </c>
      <c r="B5898">
        <v>3.71</v>
      </c>
      <c r="C5898">
        <v>488127</v>
      </c>
      <c r="D5898">
        <v>1811696.14</v>
      </c>
    </row>
    <row r="5899" spans="1:4">
      <c r="A5899" s="4">
        <v>41305.576388888891</v>
      </c>
      <c r="B5899">
        <v>3.71</v>
      </c>
      <c r="C5899">
        <v>649465</v>
      </c>
      <c r="D5899">
        <v>2410150.15</v>
      </c>
    </row>
    <row r="5900" spans="1:4">
      <c r="A5900" s="4">
        <v>41305.583333333336</v>
      </c>
      <c r="B5900">
        <v>3.71</v>
      </c>
      <c r="C5900">
        <v>225173</v>
      </c>
      <c r="D5900">
        <v>836045.03</v>
      </c>
    </row>
    <row r="5901" spans="1:4">
      <c r="A5901" s="4">
        <v>41305.590277777781</v>
      </c>
      <c r="B5901">
        <v>3.71</v>
      </c>
      <c r="C5901">
        <v>254022</v>
      </c>
      <c r="D5901">
        <v>944421.62</v>
      </c>
    </row>
    <row r="5902" spans="1:4">
      <c r="A5902" s="4">
        <v>41305.597222222219</v>
      </c>
      <c r="B5902">
        <v>3.71</v>
      </c>
      <c r="C5902">
        <v>786499</v>
      </c>
      <c r="D5902">
        <v>2918517.42</v>
      </c>
    </row>
    <row r="5903" spans="1:4">
      <c r="A5903" s="4">
        <v>41305.604166666664</v>
      </c>
      <c r="B5903">
        <v>3.71</v>
      </c>
      <c r="C5903">
        <v>808734</v>
      </c>
      <c r="D5903">
        <v>3002861.24</v>
      </c>
    </row>
    <row r="5904" spans="1:4">
      <c r="A5904" s="4">
        <v>41305.611111111109</v>
      </c>
      <c r="B5904">
        <v>3.71</v>
      </c>
      <c r="C5904">
        <v>448496</v>
      </c>
      <c r="D5904">
        <v>1664414.19</v>
      </c>
    </row>
    <row r="5905" spans="1:4">
      <c r="A5905" s="4">
        <v>41305.618055555555</v>
      </c>
      <c r="B5905">
        <v>3.71</v>
      </c>
      <c r="C5905">
        <v>745254</v>
      </c>
      <c r="D5905">
        <v>2771489.41</v>
      </c>
    </row>
    <row r="5906" spans="1:4">
      <c r="A5906" s="4">
        <v>41305.625</v>
      </c>
      <c r="B5906">
        <v>3.72</v>
      </c>
      <c r="C5906">
        <v>737333</v>
      </c>
      <c r="D5906">
        <v>2742590.96</v>
      </c>
    </row>
    <row r="5907" spans="1:4">
      <c r="A5907" s="4">
        <v>41306.402777777781</v>
      </c>
      <c r="B5907">
        <v>3.76</v>
      </c>
      <c r="C5907">
        <v>1170010</v>
      </c>
      <c r="D5907">
        <v>4370919.55</v>
      </c>
    </row>
    <row r="5908" spans="1:4">
      <c r="A5908" s="4">
        <v>41306.409722222219</v>
      </c>
      <c r="B5908">
        <v>3.76</v>
      </c>
      <c r="C5908">
        <v>907553</v>
      </c>
      <c r="D5908">
        <v>3406477.53</v>
      </c>
    </row>
    <row r="5909" spans="1:4">
      <c r="A5909" s="4">
        <v>41306.416666666664</v>
      </c>
      <c r="B5909">
        <v>3.76</v>
      </c>
      <c r="C5909">
        <v>610649</v>
      </c>
      <c r="D5909">
        <v>2290500.81</v>
      </c>
    </row>
    <row r="5910" spans="1:4">
      <c r="A5910" s="4">
        <v>41306.423611111109</v>
      </c>
      <c r="B5910">
        <v>3.74</v>
      </c>
      <c r="C5910">
        <v>286727</v>
      </c>
      <c r="D5910">
        <v>1075665.57</v>
      </c>
    </row>
    <row r="5911" spans="1:4">
      <c r="A5911" s="4">
        <v>41306.430555555555</v>
      </c>
      <c r="B5911">
        <v>3.74</v>
      </c>
      <c r="C5911">
        <v>325634</v>
      </c>
      <c r="D5911">
        <v>1218620.26</v>
      </c>
    </row>
    <row r="5912" spans="1:4">
      <c r="A5912" s="4">
        <v>41306.4375</v>
      </c>
      <c r="B5912">
        <v>3.74</v>
      </c>
      <c r="C5912">
        <v>808065</v>
      </c>
      <c r="D5912">
        <v>3028070.23</v>
      </c>
    </row>
    <row r="5913" spans="1:4">
      <c r="A5913" s="4">
        <v>41306.444444444445</v>
      </c>
      <c r="B5913">
        <v>3.74</v>
      </c>
      <c r="C5913">
        <v>723272</v>
      </c>
      <c r="D5913">
        <v>2697582.7</v>
      </c>
    </row>
    <row r="5914" spans="1:4">
      <c r="A5914" s="4">
        <v>41306.451388888891</v>
      </c>
      <c r="B5914">
        <v>3.73</v>
      </c>
      <c r="C5914">
        <v>429902</v>
      </c>
      <c r="D5914">
        <v>1600315.29</v>
      </c>
    </row>
    <row r="5915" spans="1:4">
      <c r="A5915" s="4">
        <v>41306.458333333336</v>
      </c>
      <c r="B5915">
        <v>3.72</v>
      </c>
      <c r="C5915">
        <v>433335</v>
      </c>
      <c r="D5915">
        <v>1611262.09</v>
      </c>
    </row>
    <row r="5916" spans="1:4">
      <c r="A5916" s="4">
        <v>41306.465277777781</v>
      </c>
      <c r="B5916">
        <v>3.73</v>
      </c>
      <c r="C5916">
        <v>480589</v>
      </c>
      <c r="D5916">
        <v>1787716.42</v>
      </c>
    </row>
    <row r="5917" spans="1:4">
      <c r="A5917" s="4">
        <v>41306.472222222219</v>
      </c>
      <c r="B5917">
        <v>3.72</v>
      </c>
      <c r="C5917">
        <v>491215</v>
      </c>
      <c r="D5917">
        <v>1835020.98</v>
      </c>
    </row>
    <row r="5918" spans="1:4">
      <c r="A5918" s="4">
        <v>41306.479166666664</v>
      </c>
      <c r="B5918">
        <v>3.72</v>
      </c>
      <c r="C5918">
        <v>407877</v>
      </c>
      <c r="D5918">
        <v>1518174.21</v>
      </c>
    </row>
    <row r="5919" spans="1:4">
      <c r="A5919" s="4">
        <v>41306.548611111109</v>
      </c>
      <c r="B5919">
        <v>3.72</v>
      </c>
      <c r="C5919">
        <v>263700</v>
      </c>
      <c r="D5919">
        <v>981229</v>
      </c>
    </row>
    <row r="5920" spans="1:4">
      <c r="A5920" s="4">
        <v>41306.555555555555</v>
      </c>
      <c r="B5920">
        <v>3.72</v>
      </c>
      <c r="C5920">
        <v>312845</v>
      </c>
      <c r="D5920">
        <v>1163275.3899999999</v>
      </c>
    </row>
    <row r="5921" spans="1:4">
      <c r="A5921" s="4">
        <v>41306.5625</v>
      </c>
      <c r="B5921">
        <v>3.72</v>
      </c>
      <c r="C5921">
        <v>316075</v>
      </c>
      <c r="D5921">
        <v>1176516</v>
      </c>
    </row>
    <row r="5922" spans="1:4">
      <c r="A5922" s="4">
        <v>41306.569444444445</v>
      </c>
      <c r="B5922">
        <v>3.72</v>
      </c>
      <c r="C5922">
        <v>614742</v>
      </c>
      <c r="D5922">
        <v>2286869.2400000002</v>
      </c>
    </row>
    <row r="5923" spans="1:4">
      <c r="A5923" s="4">
        <v>41306.576388888891</v>
      </c>
      <c r="B5923">
        <v>3.72</v>
      </c>
      <c r="C5923">
        <v>664860</v>
      </c>
      <c r="D5923">
        <v>2473753.2000000002</v>
      </c>
    </row>
    <row r="5924" spans="1:4">
      <c r="A5924" s="4">
        <v>41306.583333333336</v>
      </c>
      <c r="B5924">
        <v>3.72</v>
      </c>
      <c r="C5924">
        <v>609747</v>
      </c>
      <c r="D5924">
        <v>2267102.3199999998</v>
      </c>
    </row>
    <row r="5925" spans="1:4">
      <c r="A5925" s="4">
        <v>41306.590277777781</v>
      </c>
      <c r="B5925">
        <v>3.73</v>
      </c>
      <c r="C5925">
        <v>341140</v>
      </c>
      <c r="D5925">
        <v>1269508.8</v>
      </c>
    </row>
    <row r="5926" spans="1:4">
      <c r="A5926" s="4">
        <v>41306.597222222219</v>
      </c>
      <c r="B5926">
        <v>3.72</v>
      </c>
      <c r="C5926">
        <v>221699</v>
      </c>
      <c r="D5926">
        <v>824916.28</v>
      </c>
    </row>
    <row r="5927" spans="1:4">
      <c r="A5927" s="4">
        <v>41306.604166666664</v>
      </c>
      <c r="B5927">
        <v>3.72</v>
      </c>
      <c r="C5927">
        <v>285753</v>
      </c>
      <c r="D5927">
        <v>1063867.1599999999</v>
      </c>
    </row>
    <row r="5928" spans="1:4">
      <c r="A5928" s="4">
        <v>41306.611111111109</v>
      </c>
      <c r="B5928">
        <v>3.72</v>
      </c>
      <c r="C5928">
        <v>608090</v>
      </c>
      <c r="D5928">
        <v>2263370.7999999998</v>
      </c>
    </row>
    <row r="5929" spans="1:4">
      <c r="A5929" s="4">
        <v>41306.618055555555</v>
      </c>
      <c r="B5929">
        <v>3.73</v>
      </c>
      <c r="C5929">
        <v>1095933</v>
      </c>
      <c r="D5929">
        <v>4086394.1</v>
      </c>
    </row>
    <row r="5930" spans="1:4">
      <c r="A5930" s="4">
        <v>41306.625</v>
      </c>
      <c r="B5930">
        <v>3.73</v>
      </c>
      <c r="C5930">
        <v>1031950</v>
      </c>
      <c r="D5930">
        <v>3852941.5</v>
      </c>
    </row>
    <row r="5931" spans="1:4">
      <c r="A5931" s="4">
        <v>41309.402777777781</v>
      </c>
      <c r="B5931">
        <v>3.73</v>
      </c>
      <c r="C5931">
        <v>1198398</v>
      </c>
      <c r="D5931">
        <v>4482418.93</v>
      </c>
    </row>
    <row r="5932" spans="1:4">
      <c r="A5932" s="4">
        <v>41309.409722222219</v>
      </c>
      <c r="B5932">
        <v>3.73</v>
      </c>
      <c r="C5932">
        <v>837663</v>
      </c>
      <c r="D5932">
        <v>3132207.99</v>
      </c>
    </row>
    <row r="5933" spans="1:4">
      <c r="A5933" s="4">
        <v>41309.416666666664</v>
      </c>
      <c r="B5933">
        <v>3.74</v>
      </c>
      <c r="C5933">
        <v>1184150</v>
      </c>
      <c r="D5933">
        <v>4418617.3899999997</v>
      </c>
    </row>
    <row r="5934" spans="1:4">
      <c r="A5934" s="4">
        <v>41309.423611111109</v>
      </c>
      <c r="B5934">
        <v>3.75</v>
      </c>
      <c r="C5934">
        <v>725343</v>
      </c>
      <c r="D5934">
        <v>2715815.32</v>
      </c>
    </row>
    <row r="5935" spans="1:4">
      <c r="A5935" s="4">
        <v>41309.430555555555</v>
      </c>
      <c r="B5935">
        <v>3.74</v>
      </c>
      <c r="C5935">
        <v>1503010</v>
      </c>
      <c r="D5935">
        <v>5639670.5</v>
      </c>
    </row>
    <row r="5936" spans="1:4">
      <c r="A5936" s="4">
        <v>41309.4375</v>
      </c>
      <c r="B5936">
        <v>3.75</v>
      </c>
      <c r="C5936">
        <v>671585</v>
      </c>
      <c r="D5936">
        <v>2516332.39</v>
      </c>
    </row>
    <row r="5937" spans="1:4">
      <c r="A5937" s="4">
        <v>41309.444444444445</v>
      </c>
      <c r="B5937">
        <v>3.74</v>
      </c>
      <c r="C5937">
        <v>658559</v>
      </c>
      <c r="D5937">
        <v>2463049.85</v>
      </c>
    </row>
    <row r="5938" spans="1:4">
      <c r="A5938" s="4">
        <v>41309.451388888891</v>
      </c>
      <c r="B5938">
        <v>3.73</v>
      </c>
      <c r="C5938">
        <v>432559</v>
      </c>
      <c r="D5938">
        <v>1617164.63</v>
      </c>
    </row>
    <row r="5939" spans="1:4">
      <c r="A5939" s="4">
        <v>41309.458333333336</v>
      </c>
      <c r="B5939">
        <v>3.75</v>
      </c>
      <c r="C5939">
        <v>524232</v>
      </c>
      <c r="D5939">
        <v>1964003.85</v>
      </c>
    </row>
    <row r="5940" spans="1:4">
      <c r="A5940" s="4">
        <v>41309.465277777781</v>
      </c>
      <c r="B5940">
        <v>3.75</v>
      </c>
      <c r="C5940">
        <v>696098</v>
      </c>
      <c r="D5940">
        <v>2614954.5</v>
      </c>
    </row>
    <row r="5941" spans="1:4">
      <c r="A5941" s="4">
        <v>41309.472222222219</v>
      </c>
      <c r="B5941">
        <v>3.75</v>
      </c>
      <c r="C5941">
        <v>384858</v>
      </c>
      <c r="D5941">
        <v>1445402.5</v>
      </c>
    </row>
    <row r="5942" spans="1:4">
      <c r="A5942" s="4">
        <v>41309.479166666664</v>
      </c>
      <c r="B5942">
        <v>3.74</v>
      </c>
      <c r="C5942">
        <v>221576</v>
      </c>
      <c r="D5942">
        <v>830862.68</v>
      </c>
    </row>
    <row r="5943" spans="1:4">
      <c r="A5943" s="4">
        <v>41309.548611111109</v>
      </c>
      <c r="B5943">
        <v>3.75</v>
      </c>
      <c r="C5943">
        <v>438200</v>
      </c>
      <c r="D5943">
        <v>1645109</v>
      </c>
    </row>
    <row r="5944" spans="1:4">
      <c r="A5944" s="4">
        <v>41309.555555555555</v>
      </c>
      <c r="B5944">
        <v>3.76</v>
      </c>
      <c r="C5944">
        <v>315726</v>
      </c>
      <c r="D5944">
        <v>1185878.5</v>
      </c>
    </row>
    <row r="5945" spans="1:4">
      <c r="A5945" s="4">
        <v>41309.5625</v>
      </c>
      <c r="B5945">
        <v>3.77</v>
      </c>
      <c r="C5945">
        <v>1200280</v>
      </c>
      <c r="D5945">
        <v>4519011.8</v>
      </c>
    </row>
    <row r="5946" spans="1:4">
      <c r="A5946" s="4">
        <v>41309.569444444445</v>
      </c>
      <c r="B5946">
        <v>3.76</v>
      </c>
      <c r="C5946">
        <v>1026003</v>
      </c>
      <c r="D5946">
        <v>3867019.28</v>
      </c>
    </row>
    <row r="5947" spans="1:4">
      <c r="A5947" s="4">
        <v>41309.576388888891</v>
      </c>
      <c r="B5947">
        <v>3.76</v>
      </c>
      <c r="C5947">
        <v>550790</v>
      </c>
      <c r="D5947">
        <v>2076607.48</v>
      </c>
    </row>
    <row r="5948" spans="1:4">
      <c r="A5948" s="4">
        <v>41309.583333333336</v>
      </c>
      <c r="B5948">
        <v>3.76</v>
      </c>
      <c r="C5948">
        <v>447727</v>
      </c>
      <c r="D5948">
        <v>1684432.85</v>
      </c>
    </row>
    <row r="5949" spans="1:4">
      <c r="A5949" s="4">
        <v>41309.590277777781</v>
      </c>
      <c r="B5949">
        <v>3.77</v>
      </c>
      <c r="C5949">
        <v>320125</v>
      </c>
      <c r="D5949">
        <v>1205305.3400000001</v>
      </c>
    </row>
    <row r="5950" spans="1:4">
      <c r="A5950" s="4">
        <v>41309.597222222219</v>
      </c>
      <c r="B5950">
        <v>3.75</v>
      </c>
      <c r="C5950">
        <v>419647</v>
      </c>
      <c r="D5950">
        <v>1578489.33</v>
      </c>
    </row>
    <row r="5951" spans="1:4">
      <c r="A5951" s="4">
        <v>41309.604166666664</v>
      </c>
      <c r="B5951">
        <v>3.76</v>
      </c>
      <c r="C5951">
        <v>763967</v>
      </c>
      <c r="D5951">
        <v>2876837.59</v>
      </c>
    </row>
    <row r="5952" spans="1:4">
      <c r="A5952" s="4">
        <v>41309.611111111109</v>
      </c>
      <c r="B5952">
        <v>3.77</v>
      </c>
      <c r="C5952">
        <v>671630</v>
      </c>
      <c r="D5952">
        <v>2534297.79</v>
      </c>
    </row>
    <row r="5953" spans="1:4">
      <c r="A5953" s="4">
        <v>41309.618055555555</v>
      </c>
      <c r="B5953">
        <v>3.78</v>
      </c>
      <c r="C5953">
        <v>1020535</v>
      </c>
      <c r="D5953">
        <v>3853818.95</v>
      </c>
    </row>
    <row r="5954" spans="1:4">
      <c r="A5954" s="4">
        <v>41309.625</v>
      </c>
      <c r="B5954">
        <v>3.77</v>
      </c>
      <c r="C5954">
        <v>933131</v>
      </c>
      <c r="D5954">
        <v>3515808.87</v>
      </c>
    </row>
    <row r="5955" spans="1:4">
      <c r="A5955" s="4">
        <v>41310.402777777781</v>
      </c>
      <c r="B5955">
        <v>3.76</v>
      </c>
      <c r="C5955">
        <v>1030328</v>
      </c>
      <c r="D5955">
        <v>3863248.32</v>
      </c>
    </row>
    <row r="5956" spans="1:4">
      <c r="A5956" s="4">
        <v>41310.409722222219</v>
      </c>
      <c r="B5956">
        <v>3.75</v>
      </c>
      <c r="C5956">
        <v>591044</v>
      </c>
      <c r="D5956">
        <v>2219502.54</v>
      </c>
    </row>
    <row r="5957" spans="1:4">
      <c r="A5957" s="4">
        <v>41310.416666666664</v>
      </c>
      <c r="B5957">
        <v>3.76</v>
      </c>
      <c r="C5957">
        <v>501286</v>
      </c>
      <c r="D5957">
        <v>1881363.01</v>
      </c>
    </row>
    <row r="5958" spans="1:4">
      <c r="A5958" s="4">
        <v>41310.423611111109</v>
      </c>
      <c r="B5958">
        <v>3.78</v>
      </c>
      <c r="C5958">
        <v>771520</v>
      </c>
      <c r="D5958">
        <v>2905289.79</v>
      </c>
    </row>
    <row r="5959" spans="1:4">
      <c r="A5959" s="4">
        <v>41310.430555555555</v>
      </c>
      <c r="B5959">
        <v>3.78</v>
      </c>
      <c r="C5959">
        <v>1052091</v>
      </c>
      <c r="D5959">
        <v>3978530.06</v>
      </c>
    </row>
    <row r="5960" spans="1:4">
      <c r="A5960" s="4">
        <v>41310.4375</v>
      </c>
      <c r="B5960">
        <v>3.78</v>
      </c>
      <c r="C5960">
        <v>682139</v>
      </c>
      <c r="D5960">
        <v>2584455.42</v>
      </c>
    </row>
    <row r="5961" spans="1:4">
      <c r="A5961" s="4">
        <v>41310.444444444445</v>
      </c>
      <c r="B5961">
        <v>3.78</v>
      </c>
      <c r="C5961">
        <v>665750</v>
      </c>
      <c r="D5961">
        <v>2517842.2999999998</v>
      </c>
    </row>
    <row r="5962" spans="1:4">
      <c r="A5962" s="4">
        <v>41310.451388888891</v>
      </c>
      <c r="B5962">
        <v>3.77</v>
      </c>
      <c r="C5962">
        <v>436489</v>
      </c>
      <c r="D5962">
        <v>1647307.64</v>
      </c>
    </row>
    <row r="5963" spans="1:4">
      <c r="A5963" s="4">
        <v>41310.458333333336</v>
      </c>
      <c r="B5963">
        <v>3.79</v>
      </c>
      <c r="C5963">
        <v>2248778</v>
      </c>
      <c r="D5963">
        <v>8523802.9399999995</v>
      </c>
    </row>
    <row r="5964" spans="1:4">
      <c r="A5964" s="4">
        <v>41310.465277777781</v>
      </c>
      <c r="B5964">
        <v>3.76</v>
      </c>
      <c r="C5964">
        <v>994187</v>
      </c>
      <c r="D5964">
        <v>3744058.31</v>
      </c>
    </row>
    <row r="5965" spans="1:4">
      <c r="A5965" s="4">
        <v>41310.472222222219</v>
      </c>
      <c r="B5965">
        <v>3.79</v>
      </c>
      <c r="C5965">
        <v>337364</v>
      </c>
      <c r="D5965">
        <v>1272032.92</v>
      </c>
    </row>
    <row r="5966" spans="1:4">
      <c r="A5966" s="4">
        <v>41310.479166666664</v>
      </c>
      <c r="B5966">
        <v>3.78</v>
      </c>
      <c r="C5966">
        <v>274128</v>
      </c>
      <c r="D5966">
        <v>1038070.84</v>
      </c>
    </row>
    <row r="5967" spans="1:4">
      <c r="A5967" s="4">
        <v>41310.548611111109</v>
      </c>
      <c r="B5967">
        <v>3.78</v>
      </c>
      <c r="C5967">
        <v>244493</v>
      </c>
      <c r="D5967">
        <v>924073.41</v>
      </c>
    </row>
    <row r="5968" spans="1:4">
      <c r="A5968" s="4">
        <v>41310.555555555555</v>
      </c>
      <c r="B5968">
        <v>3.79</v>
      </c>
      <c r="C5968">
        <v>386556</v>
      </c>
      <c r="D5968">
        <v>1466522.83</v>
      </c>
    </row>
    <row r="5969" spans="1:4">
      <c r="A5969" s="4">
        <v>41310.5625</v>
      </c>
      <c r="B5969">
        <v>3.8</v>
      </c>
      <c r="C5969">
        <v>710319</v>
      </c>
      <c r="D5969">
        <v>2691671.3</v>
      </c>
    </row>
    <row r="5970" spans="1:4">
      <c r="A5970" s="4">
        <v>41310.569444444445</v>
      </c>
      <c r="B5970">
        <v>3.79</v>
      </c>
      <c r="C5970">
        <v>838882</v>
      </c>
      <c r="D5970">
        <v>3182375.65</v>
      </c>
    </row>
    <row r="5971" spans="1:4">
      <c r="A5971" s="4">
        <v>41310.576388888891</v>
      </c>
      <c r="B5971">
        <v>3.78</v>
      </c>
      <c r="C5971">
        <v>522103</v>
      </c>
      <c r="D5971">
        <v>1979865.26</v>
      </c>
    </row>
    <row r="5972" spans="1:4">
      <c r="A5972" s="4">
        <v>41310.583333333336</v>
      </c>
      <c r="B5972">
        <v>3.78</v>
      </c>
      <c r="C5972">
        <v>535190</v>
      </c>
      <c r="D5972">
        <v>2023410.95</v>
      </c>
    </row>
    <row r="5973" spans="1:4">
      <c r="A5973" s="4">
        <v>41310.590277777781</v>
      </c>
      <c r="B5973">
        <v>3.78</v>
      </c>
      <c r="C5973">
        <v>605276</v>
      </c>
      <c r="D5973">
        <v>2290997.2400000002</v>
      </c>
    </row>
    <row r="5974" spans="1:4">
      <c r="A5974" s="4">
        <v>41310.597222222219</v>
      </c>
      <c r="B5974">
        <v>3.79</v>
      </c>
      <c r="C5974">
        <v>450126</v>
      </c>
      <c r="D5974">
        <v>1706745.93</v>
      </c>
    </row>
    <row r="5975" spans="1:4">
      <c r="A5975" s="4">
        <v>41310.604166666664</v>
      </c>
      <c r="B5975">
        <v>3.79</v>
      </c>
      <c r="C5975">
        <v>484762</v>
      </c>
      <c r="D5975">
        <v>1838384.8</v>
      </c>
    </row>
    <row r="5976" spans="1:4">
      <c r="A5976" s="4">
        <v>41310.611111111109</v>
      </c>
      <c r="B5976">
        <v>3.79</v>
      </c>
      <c r="C5976">
        <v>424650</v>
      </c>
      <c r="D5976">
        <v>1607227</v>
      </c>
    </row>
    <row r="5977" spans="1:4">
      <c r="A5977" s="4">
        <v>41310.618055555555</v>
      </c>
      <c r="B5977">
        <v>3.79</v>
      </c>
      <c r="C5977">
        <v>346401</v>
      </c>
      <c r="D5977">
        <v>1311526.78</v>
      </c>
    </row>
    <row r="5978" spans="1:4">
      <c r="A5978" s="4">
        <v>41310.625</v>
      </c>
      <c r="B5978">
        <v>3.78</v>
      </c>
      <c r="C5978">
        <v>460000</v>
      </c>
      <c r="D5978">
        <v>1740921.35</v>
      </c>
    </row>
    <row r="5979" spans="1:4">
      <c r="A5979" s="4">
        <v>41311.402777777781</v>
      </c>
      <c r="B5979">
        <v>3.78</v>
      </c>
      <c r="C5979">
        <v>459582</v>
      </c>
      <c r="D5979">
        <v>1738468.56</v>
      </c>
    </row>
    <row r="5980" spans="1:4">
      <c r="A5980" s="4">
        <v>41311.409722222219</v>
      </c>
      <c r="B5980">
        <v>3.78</v>
      </c>
      <c r="C5980">
        <v>242660</v>
      </c>
      <c r="D5980">
        <v>919245.8</v>
      </c>
    </row>
    <row r="5981" spans="1:4">
      <c r="A5981" s="4">
        <v>41311.416666666664</v>
      </c>
      <c r="B5981">
        <v>3.78</v>
      </c>
      <c r="C5981">
        <v>508784</v>
      </c>
      <c r="D5981">
        <v>1926610.52</v>
      </c>
    </row>
    <row r="5982" spans="1:4">
      <c r="A5982" s="4">
        <v>41311.423611111109</v>
      </c>
      <c r="B5982">
        <v>3.78</v>
      </c>
      <c r="C5982">
        <v>354880</v>
      </c>
      <c r="D5982">
        <v>1343391.4</v>
      </c>
    </row>
    <row r="5983" spans="1:4">
      <c r="A5983" s="4">
        <v>41311.430555555555</v>
      </c>
      <c r="B5983">
        <v>3.79</v>
      </c>
      <c r="C5983">
        <v>384631</v>
      </c>
      <c r="D5983">
        <v>1454611</v>
      </c>
    </row>
    <row r="5984" spans="1:4">
      <c r="A5984" s="4">
        <v>41311.4375</v>
      </c>
      <c r="B5984">
        <v>3.78</v>
      </c>
      <c r="C5984">
        <v>489441</v>
      </c>
      <c r="D5984">
        <v>1852717.44</v>
      </c>
    </row>
    <row r="5985" spans="1:4">
      <c r="A5985" s="4">
        <v>41311.444444444445</v>
      </c>
      <c r="B5985">
        <v>3.77</v>
      </c>
      <c r="C5985">
        <v>272124</v>
      </c>
      <c r="D5985">
        <v>1026522.61</v>
      </c>
    </row>
    <row r="5986" spans="1:4">
      <c r="A5986" s="4">
        <v>41311.451388888891</v>
      </c>
      <c r="B5986">
        <v>3.76</v>
      </c>
      <c r="C5986">
        <v>546576</v>
      </c>
      <c r="D5986">
        <v>2060356.74</v>
      </c>
    </row>
    <row r="5987" spans="1:4">
      <c r="A5987" s="4">
        <v>41311.458333333336</v>
      </c>
      <c r="B5987">
        <v>3.77</v>
      </c>
      <c r="C5987">
        <v>414464</v>
      </c>
      <c r="D5987">
        <v>1561596.64</v>
      </c>
    </row>
    <row r="5988" spans="1:4">
      <c r="A5988" s="4">
        <v>41311.465277777781</v>
      </c>
      <c r="B5988">
        <v>3.76</v>
      </c>
      <c r="C5988">
        <v>398109</v>
      </c>
      <c r="D5988">
        <v>1500245.84</v>
      </c>
    </row>
    <row r="5989" spans="1:4">
      <c r="A5989" s="4">
        <v>41311.472222222219</v>
      </c>
      <c r="B5989">
        <v>3.75</v>
      </c>
      <c r="C5989">
        <v>503399</v>
      </c>
      <c r="D5989">
        <v>1892770.74</v>
      </c>
    </row>
    <row r="5990" spans="1:4">
      <c r="A5990" s="4">
        <v>41311.479166666664</v>
      </c>
      <c r="B5990">
        <v>3.76</v>
      </c>
      <c r="C5990">
        <v>1001990</v>
      </c>
      <c r="D5990">
        <v>3754392.41</v>
      </c>
    </row>
    <row r="5991" spans="1:4">
      <c r="A5991" s="4">
        <v>41311.548611111109</v>
      </c>
      <c r="B5991">
        <v>3.76</v>
      </c>
      <c r="C5991">
        <v>101920</v>
      </c>
      <c r="D5991">
        <v>382601</v>
      </c>
    </row>
    <row r="5992" spans="1:4">
      <c r="A5992" s="4">
        <v>41311.555555555555</v>
      </c>
      <c r="B5992">
        <v>3.77</v>
      </c>
      <c r="C5992">
        <v>608755</v>
      </c>
      <c r="D5992">
        <v>2296957.85</v>
      </c>
    </row>
    <row r="5993" spans="1:4">
      <c r="A5993" s="4">
        <v>41311.5625</v>
      </c>
      <c r="B5993">
        <v>3.77</v>
      </c>
      <c r="C5993">
        <v>588480</v>
      </c>
      <c r="D5993">
        <v>2226343.9</v>
      </c>
    </row>
    <row r="5994" spans="1:4">
      <c r="A5994" s="4">
        <v>41311.569444444445</v>
      </c>
      <c r="B5994">
        <v>3.77</v>
      </c>
      <c r="C5994">
        <v>171359</v>
      </c>
      <c r="D5994">
        <v>646248.43000000005</v>
      </c>
    </row>
    <row r="5995" spans="1:4">
      <c r="A5995" s="4">
        <v>41311.576388888891</v>
      </c>
      <c r="B5995">
        <v>3.79</v>
      </c>
      <c r="C5995">
        <v>872301</v>
      </c>
      <c r="D5995">
        <v>3306819.2</v>
      </c>
    </row>
    <row r="5996" spans="1:4">
      <c r="A5996" s="4">
        <v>41311.583333333336</v>
      </c>
      <c r="B5996">
        <v>3.77</v>
      </c>
      <c r="C5996">
        <v>168893</v>
      </c>
      <c r="D5996">
        <v>638438.06000000006</v>
      </c>
    </row>
    <row r="5997" spans="1:4">
      <c r="A5997" s="4">
        <v>41311.590277777781</v>
      </c>
      <c r="B5997">
        <v>3.78</v>
      </c>
      <c r="C5997">
        <v>625142</v>
      </c>
      <c r="D5997">
        <v>2355723.84</v>
      </c>
    </row>
    <row r="5998" spans="1:4">
      <c r="A5998" s="4">
        <v>41311.597222222219</v>
      </c>
      <c r="B5998">
        <v>3.76</v>
      </c>
      <c r="C5998">
        <v>202240</v>
      </c>
      <c r="D5998">
        <v>762682.71</v>
      </c>
    </row>
    <row r="5999" spans="1:4">
      <c r="A5999" s="4">
        <v>41311.604166666664</v>
      </c>
      <c r="B5999">
        <v>3.78</v>
      </c>
      <c r="C5999">
        <v>319346</v>
      </c>
      <c r="D5999">
        <v>1204272.58</v>
      </c>
    </row>
    <row r="6000" spans="1:4">
      <c r="A6000" s="4">
        <v>41311.611111111109</v>
      </c>
      <c r="B6000">
        <v>3.76</v>
      </c>
      <c r="C6000">
        <v>446330</v>
      </c>
      <c r="D6000">
        <v>1680183.8</v>
      </c>
    </row>
    <row r="6001" spans="1:4">
      <c r="A6001" s="4">
        <v>41311.618055555555</v>
      </c>
      <c r="B6001">
        <v>3.76</v>
      </c>
      <c r="C6001">
        <v>500940</v>
      </c>
      <c r="D6001">
        <v>1887858.89</v>
      </c>
    </row>
    <row r="6002" spans="1:4">
      <c r="A6002" s="4">
        <v>41311.625</v>
      </c>
      <c r="B6002">
        <v>3.76</v>
      </c>
      <c r="C6002">
        <v>334352</v>
      </c>
      <c r="D6002">
        <v>1257665.19</v>
      </c>
    </row>
    <row r="6003" spans="1:4">
      <c r="A6003" s="4">
        <v>41312.402777777781</v>
      </c>
      <c r="B6003">
        <v>3.75</v>
      </c>
      <c r="C6003">
        <v>308073</v>
      </c>
      <c r="D6003">
        <v>1156224.02</v>
      </c>
    </row>
    <row r="6004" spans="1:4">
      <c r="A6004" s="4">
        <v>41312.409722222219</v>
      </c>
      <c r="B6004">
        <v>3.76</v>
      </c>
      <c r="C6004">
        <v>588700</v>
      </c>
      <c r="D6004">
        <v>2203673.27</v>
      </c>
    </row>
    <row r="6005" spans="1:4">
      <c r="A6005" s="4">
        <v>41312.416666666664</v>
      </c>
      <c r="B6005">
        <v>3.75</v>
      </c>
      <c r="C6005">
        <v>333383</v>
      </c>
      <c r="D6005">
        <v>1247840.92</v>
      </c>
    </row>
    <row r="6006" spans="1:4">
      <c r="A6006" s="4">
        <v>41312.423611111109</v>
      </c>
      <c r="B6006">
        <v>3.76</v>
      </c>
      <c r="C6006">
        <v>359400</v>
      </c>
      <c r="D6006">
        <v>1350009.5</v>
      </c>
    </row>
    <row r="6007" spans="1:4">
      <c r="A6007" s="4">
        <v>41312.430555555555</v>
      </c>
      <c r="B6007">
        <v>3.76</v>
      </c>
      <c r="C6007">
        <v>289550</v>
      </c>
      <c r="D6007">
        <v>1086381.56</v>
      </c>
    </row>
    <row r="6008" spans="1:4">
      <c r="A6008" s="4">
        <v>41312.4375</v>
      </c>
      <c r="B6008">
        <v>3.75</v>
      </c>
      <c r="C6008">
        <v>732468</v>
      </c>
      <c r="D6008">
        <v>2741431.14</v>
      </c>
    </row>
    <row r="6009" spans="1:4">
      <c r="A6009" s="4">
        <v>41312.444444444445</v>
      </c>
      <c r="B6009">
        <v>3.76</v>
      </c>
      <c r="C6009">
        <v>391472</v>
      </c>
      <c r="D6009">
        <v>1469049.64</v>
      </c>
    </row>
    <row r="6010" spans="1:4">
      <c r="A6010" s="4">
        <v>41312.451388888891</v>
      </c>
      <c r="B6010">
        <v>3.76</v>
      </c>
      <c r="C6010">
        <v>721500</v>
      </c>
      <c r="D6010">
        <v>2707626</v>
      </c>
    </row>
    <row r="6011" spans="1:4">
      <c r="A6011" s="4">
        <v>41312.458333333336</v>
      </c>
      <c r="B6011">
        <v>3.75</v>
      </c>
      <c r="C6011">
        <v>387150</v>
      </c>
      <c r="D6011">
        <v>1449878</v>
      </c>
    </row>
    <row r="6012" spans="1:4">
      <c r="A6012" s="4">
        <v>41312.465277777781</v>
      </c>
      <c r="B6012">
        <v>3.75</v>
      </c>
      <c r="C6012">
        <v>584314</v>
      </c>
      <c r="D6012">
        <v>2186887.13</v>
      </c>
    </row>
    <row r="6013" spans="1:4">
      <c r="A6013" s="4">
        <v>41312.472222222219</v>
      </c>
      <c r="B6013">
        <v>3.75</v>
      </c>
      <c r="C6013">
        <v>249822</v>
      </c>
      <c r="D6013">
        <v>934545.28</v>
      </c>
    </row>
    <row r="6014" spans="1:4">
      <c r="A6014" s="4">
        <v>41312.479166666664</v>
      </c>
      <c r="B6014">
        <v>3.75</v>
      </c>
      <c r="C6014">
        <v>355142</v>
      </c>
      <c r="D6014">
        <v>1330148.22</v>
      </c>
    </row>
    <row r="6015" spans="1:4">
      <c r="A6015" s="4">
        <v>41312.548611111109</v>
      </c>
      <c r="B6015">
        <v>3.74</v>
      </c>
      <c r="C6015">
        <v>483751</v>
      </c>
      <c r="D6015">
        <v>1810649.09</v>
      </c>
    </row>
    <row r="6016" spans="1:4">
      <c r="A6016" s="4">
        <v>41312.555555555555</v>
      </c>
      <c r="B6016">
        <v>3.74</v>
      </c>
      <c r="C6016">
        <v>213863</v>
      </c>
      <c r="D6016">
        <v>799739.13</v>
      </c>
    </row>
    <row r="6017" spans="1:4">
      <c r="A6017" s="4">
        <v>41312.5625</v>
      </c>
      <c r="B6017">
        <v>3.75</v>
      </c>
      <c r="C6017">
        <v>303821</v>
      </c>
      <c r="D6017">
        <v>1136980.6499999999</v>
      </c>
    </row>
    <row r="6018" spans="1:4">
      <c r="A6018" s="4">
        <v>41312.569444444445</v>
      </c>
      <c r="B6018">
        <v>3.75</v>
      </c>
      <c r="C6018">
        <v>180687</v>
      </c>
      <c r="D6018">
        <v>676215.84</v>
      </c>
    </row>
    <row r="6019" spans="1:4">
      <c r="A6019" s="4">
        <v>41312.576388888891</v>
      </c>
      <c r="B6019">
        <v>3.73</v>
      </c>
      <c r="C6019">
        <v>252238</v>
      </c>
      <c r="D6019">
        <v>942030.74</v>
      </c>
    </row>
    <row r="6020" spans="1:4">
      <c r="A6020" s="4">
        <v>41312.583333333336</v>
      </c>
      <c r="B6020">
        <v>3.75</v>
      </c>
      <c r="C6020">
        <v>502970</v>
      </c>
      <c r="D6020">
        <v>1881093.1</v>
      </c>
    </row>
    <row r="6021" spans="1:4">
      <c r="A6021" s="4">
        <v>41312.590277777781</v>
      </c>
      <c r="B6021">
        <v>3.73</v>
      </c>
      <c r="C6021">
        <v>435128</v>
      </c>
      <c r="D6021">
        <v>1627692.44</v>
      </c>
    </row>
    <row r="6022" spans="1:4">
      <c r="A6022" s="4">
        <v>41312.597222222219</v>
      </c>
      <c r="B6022">
        <v>3.75</v>
      </c>
      <c r="C6022">
        <v>584697</v>
      </c>
      <c r="D6022">
        <v>2186745.2200000002</v>
      </c>
    </row>
    <row r="6023" spans="1:4">
      <c r="A6023" s="4">
        <v>41312.604166666664</v>
      </c>
      <c r="B6023">
        <v>3.74</v>
      </c>
      <c r="C6023">
        <v>806657</v>
      </c>
      <c r="D6023">
        <v>3015551.2</v>
      </c>
    </row>
    <row r="6024" spans="1:4">
      <c r="A6024" s="4">
        <v>41312.611111111109</v>
      </c>
      <c r="B6024">
        <v>3.74</v>
      </c>
      <c r="C6024">
        <v>368797</v>
      </c>
      <c r="D6024">
        <v>1378576.81</v>
      </c>
    </row>
    <row r="6025" spans="1:4">
      <c r="A6025" s="4">
        <v>41312.618055555555</v>
      </c>
      <c r="B6025">
        <v>3.74</v>
      </c>
      <c r="C6025">
        <v>330270</v>
      </c>
      <c r="D6025">
        <v>1234844.1000000001</v>
      </c>
    </row>
    <row r="6026" spans="1:4">
      <c r="A6026" s="4">
        <v>41312.625</v>
      </c>
      <c r="B6026">
        <v>3.74</v>
      </c>
      <c r="C6026">
        <v>482830</v>
      </c>
      <c r="D6026">
        <v>1804849.9</v>
      </c>
    </row>
    <row r="6027" spans="1:4">
      <c r="A6027" s="4">
        <v>41313.402777777781</v>
      </c>
      <c r="B6027">
        <v>3.76</v>
      </c>
      <c r="C6027">
        <v>706926</v>
      </c>
      <c r="D6027">
        <v>2653171.88</v>
      </c>
    </row>
    <row r="6028" spans="1:4">
      <c r="A6028" s="4">
        <v>41313.409722222219</v>
      </c>
      <c r="B6028">
        <v>3.77</v>
      </c>
      <c r="C6028">
        <v>931850</v>
      </c>
      <c r="D6028">
        <v>3509346.78</v>
      </c>
    </row>
    <row r="6029" spans="1:4">
      <c r="A6029" s="4">
        <v>41313.416666666664</v>
      </c>
      <c r="B6029">
        <v>3.77</v>
      </c>
      <c r="C6029">
        <v>709714</v>
      </c>
      <c r="D6029">
        <v>2678494.7799999998</v>
      </c>
    </row>
    <row r="6030" spans="1:4">
      <c r="A6030" s="4">
        <v>41313.423611111109</v>
      </c>
      <c r="B6030">
        <v>3.78</v>
      </c>
      <c r="C6030">
        <v>579057</v>
      </c>
      <c r="D6030">
        <v>2183792.33</v>
      </c>
    </row>
    <row r="6031" spans="1:4">
      <c r="A6031" s="4">
        <v>41313.430555555555</v>
      </c>
      <c r="B6031">
        <v>3.77</v>
      </c>
      <c r="C6031">
        <v>878985</v>
      </c>
      <c r="D6031">
        <v>3321906.45</v>
      </c>
    </row>
    <row r="6032" spans="1:4">
      <c r="A6032" s="4">
        <v>41313.4375</v>
      </c>
      <c r="B6032">
        <v>3.78</v>
      </c>
      <c r="C6032">
        <v>595815</v>
      </c>
      <c r="D6032">
        <v>2248361.7000000002</v>
      </c>
    </row>
    <row r="6033" spans="1:4">
      <c r="A6033" s="4">
        <v>41313.444444444445</v>
      </c>
      <c r="B6033">
        <v>3.77</v>
      </c>
      <c r="C6033">
        <v>561100</v>
      </c>
      <c r="D6033">
        <v>2118961</v>
      </c>
    </row>
    <row r="6034" spans="1:4">
      <c r="A6034" s="4">
        <v>41313.451388888891</v>
      </c>
      <c r="B6034">
        <v>3.77</v>
      </c>
      <c r="C6034">
        <v>515000</v>
      </c>
      <c r="D6034">
        <v>1942598</v>
      </c>
    </row>
    <row r="6035" spans="1:4">
      <c r="A6035" s="4">
        <v>41313.458333333336</v>
      </c>
      <c r="B6035">
        <v>3.78</v>
      </c>
      <c r="C6035">
        <v>475476</v>
      </c>
      <c r="D6035">
        <v>1797098.02</v>
      </c>
    </row>
    <row r="6036" spans="1:4">
      <c r="A6036" s="4">
        <v>41313.465277777781</v>
      </c>
      <c r="B6036">
        <v>3.77</v>
      </c>
      <c r="C6036">
        <v>605400</v>
      </c>
      <c r="D6036">
        <v>2283577</v>
      </c>
    </row>
    <row r="6037" spans="1:4">
      <c r="A6037" s="4">
        <v>41313.472222222219</v>
      </c>
      <c r="B6037">
        <v>3.77</v>
      </c>
      <c r="C6037">
        <v>493650</v>
      </c>
      <c r="D6037">
        <v>1862735.5</v>
      </c>
    </row>
    <row r="6038" spans="1:4">
      <c r="A6038" s="4">
        <v>41313.479166666664</v>
      </c>
      <c r="B6038">
        <v>3.79</v>
      </c>
      <c r="C6038">
        <v>326960</v>
      </c>
      <c r="D6038">
        <v>1233365.3999999999</v>
      </c>
    </row>
    <row r="6039" spans="1:4">
      <c r="A6039" s="4">
        <v>41313.548611111109</v>
      </c>
      <c r="B6039">
        <v>3.78</v>
      </c>
      <c r="C6039">
        <v>285733</v>
      </c>
      <c r="D6039">
        <v>1080980.4099999999</v>
      </c>
    </row>
    <row r="6040" spans="1:4">
      <c r="A6040" s="4">
        <v>41313.555555555555</v>
      </c>
      <c r="B6040">
        <v>3.79</v>
      </c>
      <c r="C6040">
        <v>361640</v>
      </c>
      <c r="D6040">
        <v>1367160.7</v>
      </c>
    </row>
    <row r="6041" spans="1:4">
      <c r="A6041" s="4">
        <v>41313.5625</v>
      </c>
      <c r="B6041">
        <v>3.79</v>
      </c>
      <c r="C6041">
        <v>367754</v>
      </c>
      <c r="D6041">
        <v>1392287.12</v>
      </c>
    </row>
    <row r="6042" spans="1:4">
      <c r="A6042" s="4">
        <v>41313.569444444445</v>
      </c>
      <c r="B6042">
        <v>3.79</v>
      </c>
      <c r="C6042">
        <v>362781</v>
      </c>
      <c r="D6042">
        <v>1373237.18</v>
      </c>
    </row>
    <row r="6043" spans="1:4">
      <c r="A6043" s="4">
        <v>41313.576388888891</v>
      </c>
      <c r="B6043">
        <v>3.79</v>
      </c>
      <c r="C6043">
        <v>934661</v>
      </c>
      <c r="D6043">
        <v>3535566.58</v>
      </c>
    </row>
    <row r="6044" spans="1:4">
      <c r="A6044" s="4">
        <v>41313.583333333336</v>
      </c>
      <c r="B6044">
        <v>3.79</v>
      </c>
      <c r="C6044">
        <v>503396</v>
      </c>
      <c r="D6044">
        <v>1905610.03</v>
      </c>
    </row>
    <row r="6045" spans="1:4">
      <c r="A6045" s="4">
        <v>41313.590277777781</v>
      </c>
      <c r="B6045">
        <v>3.77</v>
      </c>
      <c r="C6045">
        <v>1326746</v>
      </c>
      <c r="D6045">
        <v>5007991.5999999996</v>
      </c>
    </row>
    <row r="6046" spans="1:4">
      <c r="A6046" s="4">
        <v>41313.597222222219</v>
      </c>
      <c r="B6046">
        <v>3.78</v>
      </c>
      <c r="C6046">
        <v>663300</v>
      </c>
      <c r="D6046">
        <v>2504096.04</v>
      </c>
    </row>
    <row r="6047" spans="1:4">
      <c r="A6047" s="4">
        <v>41313.604166666664</v>
      </c>
      <c r="B6047">
        <v>3.77</v>
      </c>
      <c r="C6047">
        <v>433864</v>
      </c>
      <c r="D6047">
        <v>1637422.28</v>
      </c>
    </row>
    <row r="6048" spans="1:4">
      <c r="A6048" s="4">
        <v>41313.611111111109</v>
      </c>
      <c r="B6048">
        <v>3.78</v>
      </c>
      <c r="C6048">
        <v>342208</v>
      </c>
      <c r="D6048">
        <v>1292509.1599999999</v>
      </c>
    </row>
    <row r="6049" spans="1:4">
      <c r="A6049" s="4">
        <v>41313.618055555555</v>
      </c>
      <c r="B6049">
        <v>3.77</v>
      </c>
      <c r="C6049">
        <v>498975</v>
      </c>
      <c r="D6049">
        <v>1882345.28</v>
      </c>
    </row>
    <row r="6050" spans="1:4">
      <c r="A6050" s="4">
        <v>41313.625</v>
      </c>
      <c r="B6050">
        <v>3.77</v>
      </c>
      <c r="C6050">
        <v>751692</v>
      </c>
      <c r="D6050">
        <v>2833485.92</v>
      </c>
    </row>
    <row r="6051" spans="1:4">
      <c r="A6051" s="4">
        <v>41323.402777777781</v>
      </c>
      <c r="B6051">
        <v>3.78</v>
      </c>
      <c r="C6051">
        <v>737569</v>
      </c>
      <c r="D6051">
        <v>2787543.17</v>
      </c>
    </row>
    <row r="6052" spans="1:4">
      <c r="A6052" s="4">
        <v>41323.409722222219</v>
      </c>
      <c r="B6052">
        <v>3.77</v>
      </c>
      <c r="C6052">
        <v>560056</v>
      </c>
      <c r="D6052">
        <v>2113785.46</v>
      </c>
    </row>
    <row r="6053" spans="1:4">
      <c r="A6053" s="4">
        <v>41323.416666666664</v>
      </c>
      <c r="B6053">
        <v>3.76</v>
      </c>
      <c r="C6053">
        <v>618542</v>
      </c>
      <c r="D6053">
        <v>2330827.79</v>
      </c>
    </row>
    <row r="6054" spans="1:4">
      <c r="A6054" s="4">
        <v>41323.423611111109</v>
      </c>
      <c r="B6054">
        <v>3.75</v>
      </c>
      <c r="C6054">
        <v>446733</v>
      </c>
      <c r="D6054">
        <v>1681586.08</v>
      </c>
    </row>
    <row r="6055" spans="1:4">
      <c r="A6055" s="4">
        <v>41323.430555555555</v>
      </c>
      <c r="B6055">
        <v>3.75</v>
      </c>
      <c r="C6055">
        <v>694904</v>
      </c>
      <c r="D6055">
        <v>2606532</v>
      </c>
    </row>
    <row r="6056" spans="1:4">
      <c r="A6056" s="4">
        <v>41323.4375</v>
      </c>
      <c r="B6056">
        <v>3.75</v>
      </c>
      <c r="C6056">
        <v>475459</v>
      </c>
      <c r="D6056">
        <v>1783296.93</v>
      </c>
    </row>
    <row r="6057" spans="1:4">
      <c r="A6057" s="4">
        <v>41323.444444444445</v>
      </c>
      <c r="B6057">
        <v>3.74</v>
      </c>
      <c r="C6057">
        <v>717410</v>
      </c>
      <c r="D6057">
        <v>2691498.09</v>
      </c>
    </row>
    <row r="6058" spans="1:4">
      <c r="A6058" s="4">
        <v>41323.451388888891</v>
      </c>
      <c r="B6058">
        <v>3.74</v>
      </c>
      <c r="C6058">
        <v>770949</v>
      </c>
      <c r="D6058">
        <v>2884549.04</v>
      </c>
    </row>
    <row r="6059" spans="1:4">
      <c r="A6059" s="4">
        <v>41323.458333333336</v>
      </c>
      <c r="B6059">
        <v>3.72</v>
      </c>
      <c r="C6059">
        <v>1286618</v>
      </c>
      <c r="D6059">
        <v>4784608.9400000004</v>
      </c>
    </row>
    <row r="6060" spans="1:4">
      <c r="A6060" s="4">
        <v>41323.465277777781</v>
      </c>
      <c r="B6060">
        <v>3.72</v>
      </c>
      <c r="C6060">
        <v>767555</v>
      </c>
      <c r="D6060">
        <v>2852328.61</v>
      </c>
    </row>
    <row r="6061" spans="1:4">
      <c r="A6061" s="4">
        <v>41323.472222222219</v>
      </c>
      <c r="B6061">
        <v>3.73</v>
      </c>
      <c r="C6061">
        <v>449853</v>
      </c>
      <c r="D6061">
        <v>1676649.77</v>
      </c>
    </row>
    <row r="6062" spans="1:4">
      <c r="A6062" s="4">
        <v>41323.479166666664</v>
      </c>
      <c r="B6062">
        <v>3.73</v>
      </c>
      <c r="C6062">
        <v>217422</v>
      </c>
      <c r="D6062">
        <v>810233.84</v>
      </c>
    </row>
    <row r="6063" spans="1:4">
      <c r="A6063" s="4">
        <v>41323.548611111109</v>
      </c>
      <c r="B6063">
        <v>3.72</v>
      </c>
      <c r="C6063">
        <v>471759</v>
      </c>
      <c r="D6063">
        <v>1754510.67</v>
      </c>
    </row>
    <row r="6064" spans="1:4">
      <c r="A6064" s="4">
        <v>41323.555555555555</v>
      </c>
      <c r="B6064">
        <v>3.72</v>
      </c>
      <c r="C6064">
        <v>671820</v>
      </c>
      <c r="D6064">
        <v>2492954.9300000002</v>
      </c>
    </row>
    <row r="6065" spans="1:4">
      <c r="A6065" s="4">
        <v>41323.5625</v>
      </c>
      <c r="B6065">
        <v>3.72</v>
      </c>
      <c r="C6065">
        <v>563834</v>
      </c>
      <c r="D6065">
        <v>2096917.2</v>
      </c>
    </row>
    <row r="6066" spans="1:4">
      <c r="A6066" s="4">
        <v>41323.569444444445</v>
      </c>
      <c r="B6066">
        <v>3.72</v>
      </c>
      <c r="C6066">
        <v>295771</v>
      </c>
      <c r="D6066">
        <v>1101251.1200000001</v>
      </c>
    </row>
    <row r="6067" spans="1:4">
      <c r="A6067" s="4">
        <v>41323.576388888891</v>
      </c>
      <c r="B6067">
        <v>3.72</v>
      </c>
      <c r="C6067">
        <v>239548</v>
      </c>
      <c r="D6067">
        <v>891907.49</v>
      </c>
    </row>
    <row r="6068" spans="1:4">
      <c r="A6068" s="4">
        <v>41323.583333333336</v>
      </c>
      <c r="B6068">
        <v>3.72</v>
      </c>
      <c r="C6068">
        <v>207392</v>
      </c>
      <c r="D6068">
        <v>771109.14</v>
      </c>
    </row>
    <row r="6069" spans="1:4">
      <c r="A6069" s="4">
        <v>41323.590277777781</v>
      </c>
      <c r="B6069">
        <v>3.72</v>
      </c>
      <c r="C6069">
        <v>370537</v>
      </c>
      <c r="D6069">
        <v>1380268.54</v>
      </c>
    </row>
    <row r="6070" spans="1:4">
      <c r="A6070" s="4">
        <v>41323.597222222219</v>
      </c>
      <c r="B6070">
        <v>3.72</v>
      </c>
      <c r="C6070">
        <v>175201</v>
      </c>
      <c r="D6070">
        <v>651961.72</v>
      </c>
    </row>
    <row r="6071" spans="1:4">
      <c r="A6071" s="4">
        <v>41323.604166666664</v>
      </c>
      <c r="B6071">
        <v>3.71</v>
      </c>
      <c r="C6071">
        <v>473820</v>
      </c>
      <c r="D6071">
        <v>1761038.65</v>
      </c>
    </row>
    <row r="6072" spans="1:4">
      <c r="A6072" s="4">
        <v>41323.611111111109</v>
      </c>
      <c r="B6072">
        <v>3.72</v>
      </c>
      <c r="C6072">
        <v>417546</v>
      </c>
      <c r="D6072">
        <v>1553058.51</v>
      </c>
    </row>
    <row r="6073" spans="1:4">
      <c r="A6073" s="4">
        <v>41323.618055555555</v>
      </c>
      <c r="B6073">
        <v>3.71</v>
      </c>
      <c r="C6073">
        <v>603180</v>
      </c>
      <c r="D6073">
        <v>2245591.79</v>
      </c>
    </row>
    <row r="6074" spans="1:4">
      <c r="A6074" s="4">
        <v>41323.625</v>
      </c>
      <c r="B6074">
        <v>3.72</v>
      </c>
      <c r="C6074">
        <v>298843</v>
      </c>
      <c r="D6074">
        <v>1110430.53</v>
      </c>
    </row>
    <row r="6075" spans="1:4">
      <c r="A6075" s="4">
        <v>41324.402777777781</v>
      </c>
      <c r="B6075">
        <v>3.71</v>
      </c>
      <c r="C6075">
        <v>920306</v>
      </c>
      <c r="D6075">
        <v>3411601</v>
      </c>
    </row>
    <row r="6076" spans="1:4">
      <c r="A6076" s="4">
        <v>41324.409722222219</v>
      </c>
      <c r="B6076">
        <v>3.71</v>
      </c>
      <c r="C6076">
        <v>380943</v>
      </c>
      <c r="D6076">
        <v>1414673.53</v>
      </c>
    </row>
    <row r="6077" spans="1:4">
      <c r="A6077" s="4">
        <v>41324.416666666664</v>
      </c>
      <c r="B6077">
        <v>3.72</v>
      </c>
      <c r="C6077">
        <v>352363</v>
      </c>
      <c r="D6077">
        <v>1309517.73</v>
      </c>
    </row>
    <row r="6078" spans="1:4">
      <c r="A6078" s="4">
        <v>41324.423611111109</v>
      </c>
      <c r="B6078">
        <v>3.71</v>
      </c>
      <c r="C6078">
        <v>467721</v>
      </c>
      <c r="D6078">
        <v>1736572.03</v>
      </c>
    </row>
    <row r="6079" spans="1:4">
      <c r="A6079" s="4">
        <v>41324.430555555555</v>
      </c>
      <c r="B6079">
        <v>3.71</v>
      </c>
      <c r="C6079">
        <v>814453</v>
      </c>
      <c r="D6079">
        <v>3017782.1</v>
      </c>
    </row>
    <row r="6080" spans="1:4">
      <c r="A6080" s="4">
        <v>41324.4375</v>
      </c>
      <c r="B6080">
        <v>3.69</v>
      </c>
      <c r="C6080">
        <v>315905</v>
      </c>
      <c r="D6080">
        <v>1169532.5</v>
      </c>
    </row>
    <row r="6081" spans="1:4">
      <c r="A6081" s="4">
        <v>41324.444444444445</v>
      </c>
      <c r="B6081">
        <v>3.7</v>
      </c>
      <c r="C6081">
        <v>504563</v>
      </c>
      <c r="D6081">
        <v>1864490.47</v>
      </c>
    </row>
    <row r="6082" spans="1:4">
      <c r="A6082" s="4">
        <v>41324.451388888891</v>
      </c>
      <c r="B6082">
        <v>3.69</v>
      </c>
      <c r="C6082">
        <v>433784</v>
      </c>
      <c r="D6082">
        <v>1598856</v>
      </c>
    </row>
    <row r="6083" spans="1:4">
      <c r="A6083" s="4">
        <v>41324.458333333336</v>
      </c>
      <c r="B6083">
        <v>3.7</v>
      </c>
      <c r="C6083">
        <v>274537</v>
      </c>
      <c r="D6083">
        <v>1013166.32</v>
      </c>
    </row>
    <row r="6084" spans="1:4">
      <c r="A6084" s="4">
        <v>41324.465277777781</v>
      </c>
      <c r="B6084">
        <v>3.69</v>
      </c>
      <c r="C6084">
        <v>387406</v>
      </c>
      <c r="D6084">
        <v>1429595.14</v>
      </c>
    </row>
    <row r="6085" spans="1:4">
      <c r="A6085" s="4">
        <v>41324.472222222219</v>
      </c>
      <c r="B6085">
        <v>3.68</v>
      </c>
      <c r="C6085">
        <v>178401</v>
      </c>
      <c r="D6085">
        <v>657341.46</v>
      </c>
    </row>
    <row r="6086" spans="1:4">
      <c r="A6086" s="4">
        <v>41324.479166666664</v>
      </c>
      <c r="B6086">
        <v>3.69</v>
      </c>
      <c r="C6086">
        <v>203266</v>
      </c>
      <c r="D6086">
        <v>748606.88</v>
      </c>
    </row>
    <row r="6087" spans="1:4">
      <c r="A6087" s="4">
        <v>41324.548611111109</v>
      </c>
      <c r="B6087">
        <v>3.68</v>
      </c>
      <c r="C6087">
        <v>1219369</v>
      </c>
      <c r="D6087">
        <v>4482030.37</v>
      </c>
    </row>
    <row r="6088" spans="1:4">
      <c r="A6088" s="4">
        <v>41324.555555555555</v>
      </c>
      <c r="B6088">
        <v>3.68</v>
      </c>
      <c r="C6088">
        <v>245874</v>
      </c>
      <c r="D6088">
        <v>904513.58</v>
      </c>
    </row>
    <row r="6089" spans="1:4">
      <c r="A6089" s="4">
        <v>41324.5625</v>
      </c>
      <c r="B6089">
        <v>3.67</v>
      </c>
      <c r="C6089">
        <v>159353</v>
      </c>
      <c r="D6089">
        <v>585531.51</v>
      </c>
    </row>
    <row r="6090" spans="1:4">
      <c r="A6090" s="4">
        <v>41324.569444444445</v>
      </c>
      <c r="B6090">
        <v>3.68</v>
      </c>
      <c r="C6090">
        <v>95032</v>
      </c>
      <c r="D6090">
        <v>349423.44</v>
      </c>
    </row>
    <row r="6091" spans="1:4">
      <c r="A6091" s="4">
        <v>41324.576388888891</v>
      </c>
      <c r="B6091">
        <v>3.67</v>
      </c>
      <c r="C6091">
        <v>455263</v>
      </c>
      <c r="D6091">
        <v>1674933.21</v>
      </c>
    </row>
    <row r="6092" spans="1:4">
      <c r="A6092" s="4">
        <v>41324.583333333336</v>
      </c>
      <c r="B6092">
        <v>3.68</v>
      </c>
      <c r="C6092">
        <v>127373</v>
      </c>
      <c r="D6092">
        <v>468200.91</v>
      </c>
    </row>
    <row r="6093" spans="1:4">
      <c r="A6093" s="4">
        <v>41324.590277777781</v>
      </c>
      <c r="B6093">
        <v>3.68</v>
      </c>
      <c r="C6093">
        <v>140210</v>
      </c>
      <c r="D6093">
        <v>514956.7</v>
      </c>
    </row>
    <row r="6094" spans="1:4">
      <c r="A6094" s="4">
        <v>41324.597222222219</v>
      </c>
      <c r="B6094">
        <v>3.67</v>
      </c>
      <c r="C6094">
        <v>522334</v>
      </c>
      <c r="D6094">
        <v>1918208.78</v>
      </c>
    </row>
    <row r="6095" spans="1:4">
      <c r="A6095" s="4">
        <v>41324.604166666664</v>
      </c>
      <c r="B6095">
        <v>3.67</v>
      </c>
      <c r="C6095">
        <v>385220</v>
      </c>
      <c r="D6095">
        <v>1414546.02</v>
      </c>
    </row>
    <row r="6096" spans="1:4">
      <c r="A6096" s="4">
        <v>41324.611111111109</v>
      </c>
      <c r="B6096">
        <v>3.65</v>
      </c>
      <c r="C6096">
        <v>1167601</v>
      </c>
      <c r="D6096">
        <v>4273328.2699999996</v>
      </c>
    </row>
    <row r="6097" spans="1:4">
      <c r="A6097" s="4">
        <v>41324.618055555555</v>
      </c>
      <c r="B6097">
        <v>3.63</v>
      </c>
      <c r="C6097">
        <v>1719675</v>
      </c>
      <c r="D6097">
        <v>6244373.5599999996</v>
      </c>
    </row>
    <row r="6098" spans="1:4">
      <c r="A6098" s="4">
        <v>41324.625</v>
      </c>
      <c r="B6098">
        <v>3.65</v>
      </c>
      <c r="C6098">
        <v>1196809</v>
      </c>
      <c r="D6098">
        <v>4354584.05</v>
      </c>
    </row>
    <row r="6099" spans="1:4">
      <c r="A6099" s="4">
        <v>41325.402777777781</v>
      </c>
      <c r="B6099">
        <v>3.66</v>
      </c>
      <c r="C6099">
        <v>455697</v>
      </c>
      <c r="D6099">
        <v>1662613.12</v>
      </c>
    </row>
    <row r="6100" spans="1:4">
      <c r="A6100" s="4">
        <v>41325.409722222219</v>
      </c>
      <c r="B6100">
        <v>3.68</v>
      </c>
      <c r="C6100">
        <v>473109</v>
      </c>
      <c r="D6100">
        <v>1736470.86</v>
      </c>
    </row>
    <row r="6101" spans="1:4">
      <c r="A6101" s="4">
        <v>41325.416666666664</v>
      </c>
      <c r="B6101">
        <v>3.67</v>
      </c>
      <c r="C6101">
        <v>271593</v>
      </c>
      <c r="D6101">
        <v>997988.39</v>
      </c>
    </row>
    <row r="6102" spans="1:4">
      <c r="A6102" s="4">
        <v>41325.423611111109</v>
      </c>
      <c r="B6102">
        <v>3.67</v>
      </c>
      <c r="C6102">
        <v>500328</v>
      </c>
      <c r="D6102">
        <v>1837461.55</v>
      </c>
    </row>
    <row r="6103" spans="1:4">
      <c r="A6103" s="4">
        <v>41325.430555555555</v>
      </c>
      <c r="B6103">
        <v>3.66</v>
      </c>
      <c r="C6103">
        <v>333015</v>
      </c>
      <c r="D6103">
        <v>1221214.8999999999</v>
      </c>
    </row>
    <row r="6104" spans="1:4">
      <c r="A6104" s="4">
        <v>41325.4375</v>
      </c>
      <c r="B6104">
        <v>3.67</v>
      </c>
      <c r="C6104">
        <v>368206</v>
      </c>
      <c r="D6104">
        <v>1349774.96</v>
      </c>
    </row>
    <row r="6105" spans="1:4">
      <c r="A6105" s="4">
        <v>41325.444444444445</v>
      </c>
      <c r="B6105">
        <v>3.65</v>
      </c>
      <c r="C6105">
        <v>575666</v>
      </c>
      <c r="D6105">
        <v>2106910.2200000002</v>
      </c>
    </row>
    <row r="6106" spans="1:4">
      <c r="A6106" s="4">
        <v>41325.451388888891</v>
      </c>
      <c r="B6106">
        <v>3.66</v>
      </c>
      <c r="C6106">
        <v>137966</v>
      </c>
      <c r="D6106">
        <v>504284.9</v>
      </c>
    </row>
    <row r="6107" spans="1:4">
      <c r="A6107" s="4">
        <v>41325.458333333336</v>
      </c>
      <c r="B6107">
        <v>3.67</v>
      </c>
      <c r="C6107">
        <v>134680</v>
      </c>
      <c r="D6107">
        <v>493388.79999999999</v>
      </c>
    </row>
    <row r="6108" spans="1:4">
      <c r="A6108" s="4">
        <v>41325.465277777781</v>
      </c>
      <c r="B6108">
        <v>3.67</v>
      </c>
      <c r="C6108">
        <v>353971</v>
      </c>
      <c r="D6108">
        <v>1297223.3600000001</v>
      </c>
    </row>
    <row r="6109" spans="1:4">
      <c r="A6109" s="4">
        <v>41325.472222222219</v>
      </c>
      <c r="B6109">
        <v>3.66</v>
      </c>
      <c r="C6109">
        <v>381031</v>
      </c>
      <c r="D6109">
        <v>1397551.96</v>
      </c>
    </row>
    <row r="6110" spans="1:4">
      <c r="A6110" s="4">
        <v>41325.479166666664</v>
      </c>
      <c r="B6110">
        <v>3.67</v>
      </c>
      <c r="C6110">
        <v>77999</v>
      </c>
      <c r="D6110">
        <v>285458.34000000003</v>
      </c>
    </row>
    <row r="6111" spans="1:4">
      <c r="A6111" s="4">
        <v>41325.548611111109</v>
      </c>
      <c r="B6111">
        <v>3.67</v>
      </c>
      <c r="C6111">
        <v>128272</v>
      </c>
      <c r="D6111">
        <v>470424.19</v>
      </c>
    </row>
    <row r="6112" spans="1:4">
      <c r="A6112" s="4">
        <v>41325.555555555555</v>
      </c>
      <c r="B6112">
        <v>3.67</v>
      </c>
      <c r="C6112">
        <v>139946</v>
      </c>
      <c r="D6112">
        <v>512635.36</v>
      </c>
    </row>
    <row r="6113" spans="1:4">
      <c r="A6113" s="4">
        <v>41325.5625</v>
      </c>
      <c r="B6113">
        <v>3.67</v>
      </c>
      <c r="C6113">
        <v>209945</v>
      </c>
      <c r="D6113">
        <v>769167.7</v>
      </c>
    </row>
    <row r="6114" spans="1:4">
      <c r="A6114" s="4">
        <v>41325.569444444445</v>
      </c>
      <c r="B6114">
        <v>3.67</v>
      </c>
      <c r="C6114">
        <v>80000</v>
      </c>
      <c r="D6114">
        <v>293155.56</v>
      </c>
    </row>
    <row r="6115" spans="1:4">
      <c r="A6115" s="4">
        <v>41325.576388888891</v>
      </c>
      <c r="B6115">
        <v>3.67</v>
      </c>
      <c r="C6115">
        <v>161296</v>
      </c>
      <c r="D6115">
        <v>590935.36</v>
      </c>
    </row>
    <row r="6116" spans="1:4">
      <c r="A6116" s="4">
        <v>41325.583333333336</v>
      </c>
      <c r="B6116">
        <v>3.67</v>
      </c>
      <c r="C6116">
        <v>135760</v>
      </c>
      <c r="D6116">
        <v>497064.6</v>
      </c>
    </row>
    <row r="6117" spans="1:4">
      <c r="A6117" s="4">
        <v>41325.590277777781</v>
      </c>
      <c r="B6117">
        <v>3.66</v>
      </c>
      <c r="C6117">
        <v>367254</v>
      </c>
      <c r="D6117">
        <v>1343994.1</v>
      </c>
    </row>
    <row r="6118" spans="1:4">
      <c r="A6118" s="4">
        <v>41325.597222222219</v>
      </c>
      <c r="B6118">
        <v>3.67</v>
      </c>
      <c r="C6118">
        <v>245811</v>
      </c>
      <c r="D6118">
        <v>900924.26</v>
      </c>
    </row>
    <row r="6119" spans="1:4">
      <c r="A6119" s="4">
        <v>41325.604166666664</v>
      </c>
      <c r="B6119">
        <v>3.66</v>
      </c>
      <c r="C6119">
        <v>311861</v>
      </c>
      <c r="D6119">
        <v>1143352.26</v>
      </c>
    </row>
    <row r="6120" spans="1:4">
      <c r="A6120" s="4">
        <v>41325.611111111109</v>
      </c>
      <c r="B6120">
        <v>3.66</v>
      </c>
      <c r="C6120">
        <v>442750</v>
      </c>
      <c r="D6120">
        <v>1621238</v>
      </c>
    </row>
    <row r="6121" spans="1:4">
      <c r="A6121" s="4">
        <v>41325.618055555555</v>
      </c>
      <c r="B6121">
        <v>3.67</v>
      </c>
      <c r="C6121">
        <v>362081</v>
      </c>
      <c r="D6121">
        <v>1328170.24</v>
      </c>
    </row>
    <row r="6122" spans="1:4">
      <c r="A6122" s="4">
        <v>41325.625</v>
      </c>
      <c r="B6122">
        <v>3.67</v>
      </c>
      <c r="C6122">
        <v>370738</v>
      </c>
      <c r="D6122">
        <v>1359343.97</v>
      </c>
    </row>
    <row r="6123" spans="1:4">
      <c r="A6123" s="4">
        <v>41326.402777777781</v>
      </c>
      <c r="B6123">
        <v>3.63</v>
      </c>
      <c r="C6123">
        <v>801555</v>
      </c>
      <c r="D6123">
        <v>2909475.73</v>
      </c>
    </row>
    <row r="6124" spans="1:4">
      <c r="A6124" s="4">
        <v>41326.409722222219</v>
      </c>
      <c r="B6124">
        <v>3.61</v>
      </c>
      <c r="C6124">
        <v>778541</v>
      </c>
      <c r="D6124">
        <v>2818312.46</v>
      </c>
    </row>
    <row r="6125" spans="1:4">
      <c r="A6125" s="4">
        <v>41326.416666666664</v>
      </c>
      <c r="B6125">
        <v>3.61</v>
      </c>
      <c r="C6125">
        <v>448152</v>
      </c>
      <c r="D6125">
        <v>1619871.72</v>
      </c>
    </row>
    <row r="6126" spans="1:4">
      <c r="A6126" s="4">
        <v>41326.423611111109</v>
      </c>
      <c r="B6126">
        <v>3.6</v>
      </c>
      <c r="C6126">
        <v>422576</v>
      </c>
      <c r="D6126">
        <v>1524429.12</v>
      </c>
    </row>
    <row r="6127" spans="1:4">
      <c r="A6127" s="4">
        <v>41326.430555555555</v>
      </c>
      <c r="B6127">
        <v>3.6</v>
      </c>
      <c r="C6127">
        <v>417469</v>
      </c>
      <c r="D6127">
        <v>1503910.4</v>
      </c>
    </row>
    <row r="6128" spans="1:4">
      <c r="A6128" s="4">
        <v>41326.4375</v>
      </c>
      <c r="B6128">
        <v>3.6</v>
      </c>
      <c r="C6128">
        <v>709492</v>
      </c>
      <c r="D6128">
        <v>2552976.02</v>
      </c>
    </row>
    <row r="6129" spans="1:4">
      <c r="A6129" s="4">
        <v>41326.444444444445</v>
      </c>
      <c r="B6129">
        <v>3.6</v>
      </c>
      <c r="C6129">
        <v>503511</v>
      </c>
      <c r="D6129">
        <v>1810529.82</v>
      </c>
    </row>
    <row r="6130" spans="1:4">
      <c r="A6130" s="4">
        <v>41326.451388888891</v>
      </c>
      <c r="B6130">
        <v>3.59</v>
      </c>
      <c r="C6130">
        <v>404997</v>
      </c>
      <c r="D6130">
        <v>1455525.23</v>
      </c>
    </row>
    <row r="6131" spans="1:4">
      <c r="A6131" s="4">
        <v>41326.458333333336</v>
      </c>
      <c r="B6131">
        <v>3.6</v>
      </c>
      <c r="C6131">
        <v>235600</v>
      </c>
      <c r="D6131">
        <v>848340.26</v>
      </c>
    </row>
    <row r="6132" spans="1:4">
      <c r="A6132" s="4">
        <v>41326.465277777781</v>
      </c>
      <c r="B6132">
        <v>3.6</v>
      </c>
      <c r="C6132">
        <v>775838</v>
      </c>
      <c r="D6132">
        <v>2789520.33</v>
      </c>
    </row>
    <row r="6133" spans="1:4">
      <c r="A6133" s="4">
        <v>41326.472222222219</v>
      </c>
      <c r="B6133">
        <v>3.58</v>
      </c>
      <c r="C6133">
        <v>955388</v>
      </c>
      <c r="D6133">
        <v>3429498.56</v>
      </c>
    </row>
    <row r="6134" spans="1:4">
      <c r="A6134" s="4">
        <v>41326.479166666664</v>
      </c>
      <c r="B6134">
        <v>3.57</v>
      </c>
      <c r="C6134">
        <v>747379</v>
      </c>
      <c r="D6134">
        <v>2667838.62</v>
      </c>
    </row>
    <row r="6135" spans="1:4">
      <c r="A6135" s="4">
        <v>41326.548611111109</v>
      </c>
      <c r="B6135">
        <v>3.55</v>
      </c>
      <c r="C6135">
        <v>1127235</v>
      </c>
      <c r="D6135">
        <v>4010387.23</v>
      </c>
    </row>
    <row r="6136" spans="1:4">
      <c r="A6136" s="4">
        <v>41326.555555555555</v>
      </c>
      <c r="B6136">
        <v>3.57</v>
      </c>
      <c r="C6136">
        <v>473262</v>
      </c>
      <c r="D6136">
        <v>1683811.66</v>
      </c>
    </row>
    <row r="6137" spans="1:4">
      <c r="A6137" s="4">
        <v>41326.5625</v>
      </c>
      <c r="B6137">
        <v>3.57</v>
      </c>
      <c r="C6137">
        <v>336625</v>
      </c>
      <c r="D6137">
        <v>1199817.02</v>
      </c>
    </row>
    <row r="6138" spans="1:4">
      <c r="A6138" s="4">
        <v>41326.569444444445</v>
      </c>
      <c r="B6138">
        <v>3.56</v>
      </c>
      <c r="C6138">
        <v>378354</v>
      </c>
      <c r="D6138">
        <v>1345486.46</v>
      </c>
    </row>
    <row r="6139" spans="1:4">
      <c r="A6139" s="4">
        <v>41326.576388888891</v>
      </c>
      <c r="B6139">
        <v>3.56</v>
      </c>
      <c r="C6139">
        <v>413611</v>
      </c>
      <c r="D6139">
        <v>1473646.65</v>
      </c>
    </row>
    <row r="6140" spans="1:4">
      <c r="A6140" s="4">
        <v>41326.583333333336</v>
      </c>
      <c r="B6140">
        <v>3.56</v>
      </c>
      <c r="C6140">
        <v>645186</v>
      </c>
      <c r="D6140">
        <v>2294542.7799999998</v>
      </c>
    </row>
    <row r="6141" spans="1:4">
      <c r="A6141" s="4">
        <v>41326.590277777781</v>
      </c>
      <c r="B6141">
        <v>3.55</v>
      </c>
      <c r="C6141">
        <v>588812</v>
      </c>
      <c r="D6141">
        <v>2089300.61</v>
      </c>
    </row>
    <row r="6142" spans="1:4">
      <c r="A6142" s="4">
        <v>41326.597222222219</v>
      </c>
      <c r="B6142">
        <v>3.56</v>
      </c>
      <c r="C6142">
        <v>681389</v>
      </c>
      <c r="D6142">
        <v>2416892.23</v>
      </c>
    </row>
    <row r="6143" spans="1:4">
      <c r="A6143" s="4">
        <v>41326.604166666664</v>
      </c>
      <c r="B6143">
        <v>3.57</v>
      </c>
      <c r="C6143">
        <v>714033</v>
      </c>
      <c r="D6143">
        <v>2554038.15</v>
      </c>
    </row>
    <row r="6144" spans="1:4">
      <c r="A6144" s="4">
        <v>41326.611111111109</v>
      </c>
      <c r="B6144">
        <v>3.58</v>
      </c>
      <c r="C6144">
        <v>284694</v>
      </c>
      <c r="D6144">
        <v>1020146.08</v>
      </c>
    </row>
    <row r="6145" spans="1:4">
      <c r="A6145" s="4">
        <v>41326.618055555555</v>
      </c>
      <c r="B6145">
        <v>3.59</v>
      </c>
      <c r="C6145">
        <v>550961</v>
      </c>
      <c r="D6145">
        <v>1972281.83</v>
      </c>
    </row>
    <row r="6146" spans="1:4">
      <c r="A6146" s="4">
        <v>41326.625</v>
      </c>
      <c r="B6146">
        <v>3.58</v>
      </c>
      <c r="C6146">
        <v>691260</v>
      </c>
      <c r="D6146">
        <v>2474475.6800000002</v>
      </c>
    </row>
    <row r="6147" spans="1:4">
      <c r="A6147" s="4">
        <v>41327.402777777781</v>
      </c>
      <c r="B6147">
        <v>3.57</v>
      </c>
      <c r="C6147">
        <v>245131</v>
      </c>
      <c r="D6147">
        <v>876419.73</v>
      </c>
    </row>
    <row r="6148" spans="1:4">
      <c r="A6148" s="4">
        <v>41327.409722222219</v>
      </c>
      <c r="B6148">
        <v>3.57</v>
      </c>
      <c r="C6148">
        <v>404069</v>
      </c>
      <c r="D6148">
        <v>1443170.7</v>
      </c>
    </row>
    <row r="6149" spans="1:4">
      <c r="A6149" s="4">
        <v>41327.416666666664</v>
      </c>
      <c r="B6149">
        <v>3.58</v>
      </c>
      <c r="C6149">
        <v>293775</v>
      </c>
      <c r="D6149">
        <v>1049821.8799999999</v>
      </c>
    </row>
    <row r="6150" spans="1:4">
      <c r="A6150" s="4">
        <v>41327.423611111109</v>
      </c>
      <c r="B6150">
        <v>3.58</v>
      </c>
      <c r="C6150">
        <v>180999</v>
      </c>
      <c r="D6150">
        <v>647189.43000000005</v>
      </c>
    </row>
    <row r="6151" spans="1:4">
      <c r="A6151" s="4">
        <v>41327.430555555555</v>
      </c>
      <c r="B6151">
        <v>3.56</v>
      </c>
      <c r="C6151">
        <v>289907</v>
      </c>
      <c r="D6151">
        <v>1035300.05</v>
      </c>
    </row>
    <row r="6152" spans="1:4">
      <c r="A6152" s="4">
        <v>41327.4375</v>
      </c>
      <c r="B6152">
        <v>3.57</v>
      </c>
      <c r="C6152">
        <v>595396</v>
      </c>
      <c r="D6152">
        <v>2128573.84</v>
      </c>
    </row>
    <row r="6153" spans="1:4">
      <c r="A6153" s="4">
        <v>41327.444444444445</v>
      </c>
      <c r="B6153">
        <v>3.57</v>
      </c>
      <c r="C6153">
        <v>84434</v>
      </c>
      <c r="D6153">
        <v>301511.38</v>
      </c>
    </row>
    <row r="6154" spans="1:4">
      <c r="A6154" s="4">
        <v>41327.451388888891</v>
      </c>
      <c r="B6154">
        <v>3.57</v>
      </c>
      <c r="C6154">
        <v>119958</v>
      </c>
      <c r="D6154">
        <v>428503.06</v>
      </c>
    </row>
    <row r="6155" spans="1:4">
      <c r="A6155" s="4">
        <v>41327.458333333336</v>
      </c>
      <c r="B6155">
        <v>3.57</v>
      </c>
      <c r="C6155">
        <v>298789</v>
      </c>
      <c r="D6155">
        <v>1066726.8500000001</v>
      </c>
    </row>
    <row r="6156" spans="1:4">
      <c r="A6156" s="4">
        <v>41327.465277777781</v>
      </c>
      <c r="B6156">
        <v>3.57</v>
      </c>
      <c r="C6156">
        <v>234320</v>
      </c>
      <c r="D6156">
        <v>836296.38</v>
      </c>
    </row>
    <row r="6157" spans="1:4">
      <c r="A6157" s="4">
        <v>41327.472222222219</v>
      </c>
      <c r="B6157">
        <v>3.56</v>
      </c>
      <c r="C6157">
        <v>261157</v>
      </c>
      <c r="D6157">
        <v>931646.73</v>
      </c>
    </row>
    <row r="6158" spans="1:4">
      <c r="A6158" s="4">
        <v>41327.479166666664</v>
      </c>
      <c r="B6158">
        <v>3.57</v>
      </c>
      <c r="C6158">
        <v>252866</v>
      </c>
      <c r="D6158">
        <v>902274.96</v>
      </c>
    </row>
    <row r="6159" spans="1:4">
      <c r="A6159" s="4">
        <v>41327.548611111109</v>
      </c>
      <c r="B6159">
        <v>3.57</v>
      </c>
      <c r="C6159">
        <v>353277</v>
      </c>
      <c r="D6159">
        <v>1260247.7</v>
      </c>
    </row>
    <row r="6160" spans="1:4">
      <c r="A6160" s="4">
        <v>41327.555555555555</v>
      </c>
      <c r="B6160">
        <v>3.57</v>
      </c>
      <c r="C6160">
        <v>319857</v>
      </c>
      <c r="D6160">
        <v>1141902.49</v>
      </c>
    </row>
    <row r="6161" spans="1:4">
      <c r="A6161" s="4">
        <v>41327.5625</v>
      </c>
      <c r="B6161">
        <v>3.57</v>
      </c>
      <c r="C6161">
        <v>445660</v>
      </c>
      <c r="D6161">
        <v>1591215.2</v>
      </c>
    </row>
    <row r="6162" spans="1:4">
      <c r="A6162" s="4">
        <v>41327.569444444445</v>
      </c>
      <c r="B6162">
        <v>3.56</v>
      </c>
      <c r="C6162">
        <v>370908</v>
      </c>
      <c r="D6162">
        <v>1323058.73</v>
      </c>
    </row>
    <row r="6163" spans="1:4">
      <c r="A6163" s="4">
        <v>41327.576388888891</v>
      </c>
      <c r="B6163">
        <v>3.56</v>
      </c>
      <c r="C6163">
        <v>104600</v>
      </c>
      <c r="D6163">
        <v>372843</v>
      </c>
    </row>
    <row r="6164" spans="1:4">
      <c r="A6164" s="4">
        <v>41327.583333333336</v>
      </c>
      <c r="B6164">
        <v>3.57</v>
      </c>
      <c r="C6164">
        <v>129906</v>
      </c>
      <c r="D6164">
        <v>464065.42</v>
      </c>
    </row>
    <row r="6165" spans="1:4">
      <c r="A6165" s="4">
        <v>41327.590277777781</v>
      </c>
      <c r="B6165">
        <v>3.57</v>
      </c>
      <c r="C6165">
        <v>131194</v>
      </c>
      <c r="D6165">
        <v>468385.58</v>
      </c>
    </row>
    <row r="6166" spans="1:4">
      <c r="A6166" s="4">
        <v>41327.597222222219</v>
      </c>
      <c r="B6166">
        <v>3.56</v>
      </c>
      <c r="C6166">
        <v>682925</v>
      </c>
      <c r="D6166">
        <v>2430278.15</v>
      </c>
    </row>
    <row r="6167" spans="1:4">
      <c r="A6167" s="4">
        <v>41327.604166666664</v>
      </c>
      <c r="B6167">
        <v>3.56</v>
      </c>
      <c r="C6167">
        <v>267310</v>
      </c>
      <c r="D6167">
        <v>950418.5</v>
      </c>
    </row>
    <row r="6168" spans="1:4">
      <c r="A6168" s="4">
        <v>41327.611111111109</v>
      </c>
      <c r="B6168">
        <v>3.55</v>
      </c>
      <c r="C6168">
        <v>208392</v>
      </c>
      <c r="D6168">
        <v>741196.6</v>
      </c>
    </row>
    <row r="6169" spans="1:4">
      <c r="A6169" s="4">
        <v>41327.618055555555</v>
      </c>
      <c r="B6169">
        <v>3.53</v>
      </c>
      <c r="C6169">
        <v>805874</v>
      </c>
      <c r="D6169">
        <v>2853594.48</v>
      </c>
    </row>
    <row r="6170" spans="1:4">
      <c r="A6170" s="4">
        <v>41327.625</v>
      </c>
      <c r="B6170">
        <v>3.55</v>
      </c>
      <c r="C6170">
        <v>346049</v>
      </c>
      <c r="D6170">
        <v>1225975.95</v>
      </c>
    </row>
    <row r="6171" spans="1:4">
      <c r="A6171" s="4">
        <v>41330.402777777781</v>
      </c>
      <c r="B6171">
        <v>3.58</v>
      </c>
      <c r="C6171">
        <v>839911</v>
      </c>
      <c r="D6171">
        <v>2993683.73</v>
      </c>
    </row>
    <row r="6172" spans="1:4">
      <c r="A6172" s="4">
        <v>41330.409722222219</v>
      </c>
      <c r="B6172">
        <v>3.56</v>
      </c>
      <c r="C6172">
        <v>558619</v>
      </c>
      <c r="D6172">
        <v>1994748.64</v>
      </c>
    </row>
    <row r="6173" spans="1:4">
      <c r="A6173" s="4">
        <v>41330.416666666664</v>
      </c>
      <c r="B6173">
        <v>3.56</v>
      </c>
      <c r="C6173">
        <v>563588</v>
      </c>
      <c r="D6173">
        <v>2005668.89</v>
      </c>
    </row>
    <row r="6174" spans="1:4">
      <c r="A6174" s="4">
        <v>41330.423611111109</v>
      </c>
      <c r="B6174">
        <v>3.54</v>
      </c>
      <c r="C6174">
        <v>646655</v>
      </c>
      <c r="D6174">
        <v>2297423.73</v>
      </c>
    </row>
    <row r="6175" spans="1:4">
      <c r="A6175" s="4">
        <v>41330.430555555555</v>
      </c>
      <c r="B6175">
        <v>3.55</v>
      </c>
      <c r="C6175">
        <v>570206</v>
      </c>
      <c r="D6175">
        <v>2024383.32</v>
      </c>
    </row>
    <row r="6176" spans="1:4">
      <c r="A6176" s="4">
        <v>41330.4375</v>
      </c>
      <c r="B6176">
        <v>3.55</v>
      </c>
      <c r="C6176">
        <v>218512</v>
      </c>
      <c r="D6176">
        <v>776092.6</v>
      </c>
    </row>
    <row r="6177" spans="1:4">
      <c r="A6177" s="4">
        <v>41330.444444444445</v>
      </c>
      <c r="B6177">
        <v>3.55</v>
      </c>
      <c r="C6177">
        <v>309830</v>
      </c>
      <c r="D6177">
        <v>1100242.5</v>
      </c>
    </row>
    <row r="6178" spans="1:4">
      <c r="A6178" s="4">
        <v>41330.451388888891</v>
      </c>
      <c r="B6178">
        <v>3.55</v>
      </c>
      <c r="C6178">
        <v>408408</v>
      </c>
      <c r="D6178">
        <v>1452151.4</v>
      </c>
    </row>
    <row r="6179" spans="1:4">
      <c r="A6179" s="4">
        <v>41330.458333333336</v>
      </c>
      <c r="B6179">
        <v>3.56</v>
      </c>
      <c r="C6179">
        <v>390493</v>
      </c>
      <c r="D6179">
        <v>1386991.15</v>
      </c>
    </row>
    <row r="6180" spans="1:4">
      <c r="A6180" s="4">
        <v>41330.465277777781</v>
      </c>
      <c r="B6180">
        <v>3.55</v>
      </c>
      <c r="C6180">
        <v>342407</v>
      </c>
      <c r="D6180">
        <v>1214413.27</v>
      </c>
    </row>
    <row r="6181" spans="1:4">
      <c r="A6181" s="4">
        <v>41330.472222222219</v>
      </c>
      <c r="B6181">
        <v>3.53</v>
      </c>
      <c r="C6181">
        <v>468588</v>
      </c>
      <c r="D6181">
        <v>1658775.35</v>
      </c>
    </row>
    <row r="6182" spans="1:4">
      <c r="A6182" s="4">
        <v>41330.479166666664</v>
      </c>
      <c r="B6182">
        <v>3.54</v>
      </c>
      <c r="C6182">
        <v>264402</v>
      </c>
      <c r="D6182">
        <v>935250.17</v>
      </c>
    </row>
    <row r="6183" spans="1:4">
      <c r="A6183" s="4">
        <v>41330.548611111109</v>
      </c>
      <c r="B6183">
        <v>3.54</v>
      </c>
      <c r="C6183">
        <v>387687</v>
      </c>
      <c r="D6183">
        <v>1375351.98</v>
      </c>
    </row>
    <row r="6184" spans="1:4">
      <c r="A6184" s="4">
        <v>41330.555555555555</v>
      </c>
      <c r="B6184">
        <v>3.55</v>
      </c>
      <c r="C6184">
        <v>280407</v>
      </c>
      <c r="D6184">
        <v>995300.52</v>
      </c>
    </row>
    <row r="6185" spans="1:4">
      <c r="A6185" s="4">
        <v>41330.5625</v>
      </c>
      <c r="B6185">
        <v>3.55</v>
      </c>
      <c r="C6185">
        <v>202399</v>
      </c>
      <c r="D6185">
        <v>718740.45</v>
      </c>
    </row>
    <row r="6186" spans="1:4">
      <c r="A6186" s="4">
        <v>41330.569444444445</v>
      </c>
      <c r="B6186">
        <v>3.55</v>
      </c>
      <c r="C6186">
        <v>210073</v>
      </c>
      <c r="D6186">
        <v>746296.15</v>
      </c>
    </row>
    <row r="6187" spans="1:4">
      <c r="A6187" s="4">
        <v>41330.576388888891</v>
      </c>
      <c r="B6187">
        <v>3.55</v>
      </c>
      <c r="C6187">
        <v>400929</v>
      </c>
      <c r="D6187">
        <v>1424563.95</v>
      </c>
    </row>
    <row r="6188" spans="1:4">
      <c r="A6188" s="4">
        <v>41330.583333333336</v>
      </c>
      <c r="B6188">
        <v>3.55</v>
      </c>
      <c r="C6188">
        <v>291952</v>
      </c>
      <c r="D6188">
        <v>1035638.71</v>
      </c>
    </row>
    <row r="6189" spans="1:4">
      <c r="A6189" s="4">
        <v>41330.590277777781</v>
      </c>
      <c r="B6189">
        <v>3.57</v>
      </c>
      <c r="C6189">
        <v>175356</v>
      </c>
      <c r="D6189">
        <v>624399.17000000004</v>
      </c>
    </row>
    <row r="6190" spans="1:4">
      <c r="A6190" s="4">
        <v>41330.597222222219</v>
      </c>
      <c r="B6190">
        <v>3.57</v>
      </c>
      <c r="C6190">
        <v>97845</v>
      </c>
      <c r="D6190">
        <v>348548.2</v>
      </c>
    </row>
    <row r="6191" spans="1:4">
      <c r="A6191" s="4">
        <v>41330.604166666664</v>
      </c>
      <c r="B6191">
        <v>3.56</v>
      </c>
      <c r="C6191">
        <v>608617</v>
      </c>
      <c r="D6191">
        <v>2171619.52</v>
      </c>
    </row>
    <row r="6192" spans="1:4">
      <c r="A6192" s="4">
        <v>41330.611111111109</v>
      </c>
      <c r="B6192">
        <v>3.56</v>
      </c>
      <c r="C6192">
        <v>457098</v>
      </c>
      <c r="D6192">
        <v>1627676.7</v>
      </c>
    </row>
    <row r="6193" spans="1:4">
      <c r="A6193" s="4">
        <v>41330.618055555555</v>
      </c>
      <c r="B6193">
        <v>3.55</v>
      </c>
      <c r="C6193">
        <v>1250500</v>
      </c>
      <c r="D6193">
        <v>4440910.3499999996</v>
      </c>
    </row>
    <row r="6194" spans="1:4">
      <c r="A6194" s="4">
        <v>41330.625</v>
      </c>
      <c r="B6194">
        <v>3.57</v>
      </c>
      <c r="C6194">
        <v>434410</v>
      </c>
      <c r="D6194">
        <v>1545733.37</v>
      </c>
    </row>
    <row r="6195" spans="1:4">
      <c r="A6195" s="4">
        <v>41331.402777777781</v>
      </c>
      <c r="B6195">
        <v>3.55</v>
      </c>
      <c r="C6195">
        <v>513351</v>
      </c>
      <c r="D6195">
        <v>1823355</v>
      </c>
    </row>
    <row r="6196" spans="1:4">
      <c r="A6196" s="4">
        <v>41331.409722222219</v>
      </c>
      <c r="B6196">
        <v>3.55</v>
      </c>
      <c r="C6196">
        <v>599125</v>
      </c>
      <c r="D6196">
        <v>2124215.54</v>
      </c>
    </row>
    <row r="6197" spans="1:4">
      <c r="A6197" s="4">
        <v>41331.416666666664</v>
      </c>
      <c r="B6197">
        <v>3.55</v>
      </c>
      <c r="C6197">
        <v>274396</v>
      </c>
      <c r="D6197">
        <v>973673.47</v>
      </c>
    </row>
    <row r="6198" spans="1:4">
      <c r="A6198" s="4">
        <v>41331.423611111109</v>
      </c>
      <c r="B6198">
        <v>3.56</v>
      </c>
      <c r="C6198">
        <v>151314</v>
      </c>
      <c r="D6198">
        <v>537404.43999999994</v>
      </c>
    </row>
    <row r="6199" spans="1:4">
      <c r="A6199" s="4">
        <v>41331.430555555555</v>
      </c>
      <c r="B6199">
        <v>3.56</v>
      </c>
      <c r="C6199">
        <v>466405</v>
      </c>
      <c r="D6199">
        <v>1655801.2</v>
      </c>
    </row>
    <row r="6200" spans="1:4">
      <c r="A6200" s="4">
        <v>41331.4375</v>
      </c>
      <c r="B6200">
        <v>3.56</v>
      </c>
      <c r="C6200">
        <v>751041</v>
      </c>
      <c r="D6200">
        <v>2669002.5499999998</v>
      </c>
    </row>
    <row r="6201" spans="1:4">
      <c r="A6201" s="4">
        <v>41331.444444444445</v>
      </c>
      <c r="B6201">
        <v>3.55</v>
      </c>
      <c r="C6201">
        <v>553506</v>
      </c>
      <c r="D6201">
        <v>1970311.3</v>
      </c>
    </row>
    <row r="6202" spans="1:4">
      <c r="A6202" s="4">
        <v>41331.451388888891</v>
      </c>
      <c r="B6202">
        <v>3.56</v>
      </c>
      <c r="C6202">
        <v>335635</v>
      </c>
      <c r="D6202">
        <v>1191727.25</v>
      </c>
    </row>
    <row r="6203" spans="1:4">
      <c r="A6203" s="4">
        <v>41331.458333333336</v>
      </c>
      <c r="B6203">
        <v>3.55</v>
      </c>
      <c r="C6203">
        <v>567680</v>
      </c>
      <c r="D6203">
        <v>2015427</v>
      </c>
    </row>
    <row r="6204" spans="1:4">
      <c r="A6204" s="4">
        <v>41331.465277777781</v>
      </c>
      <c r="B6204">
        <v>3.55</v>
      </c>
      <c r="C6204">
        <v>379897</v>
      </c>
      <c r="D6204">
        <v>1348833.35</v>
      </c>
    </row>
    <row r="6205" spans="1:4">
      <c r="A6205" s="4">
        <v>41331.472222222219</v>
      </c>
      <c r="B6205">
        <v>3.55</v>
      </c>
      <c r="C6205">
        <v>502474</v>
      </c>
      <c r="D6205">
        <v>1784538.7</v>
      </c>
    </row>
    <row r="6206" spans="1:4">
      <c r="A6206" s="4">
        <v>41331.479166666664</v>
      </c>
      <c r="B6206">
        <v>3.56</v>
      </c>
      <c r="C6206">
        <v>372454</v>
      </c>
      <c r="D6206">
        <v>1323411.33</v>
      </c>
    </row>
    <row r="6207" spans="1:4">
      <c r="A6207" s="4">
        <v>41331.548611111109</v>
      </c>
      <c r="B6207">
        <v>3.55</v>
      </c>
      <c r="C6207">
        <v>765759</v>
      </c>
      <c r="D6207">
        <v>2726008.48</v>
      </c>
    </row>
    <row r="6208" spans="1:4">
      <c r="A6208" s="4">
        <v>41331.555555555555</v>
      </c>
      <c r="B6208">
        <v>3.54</v>
      </c>
      <c r="C6208">
        <v>292752</v>
      </c>
      <c r="D6208">
        <v>1038565.73</v>
      </c>
    </row>
    <row r="6209" spans="1:4">
      <c r="A6209" s="4">
        <v>41331.5625</v>
      </c>
      <c r="B6209">
        <v>3.54</v>
      </c>
      <c r="C6209">
        <v>378183</v>
      </c>
      <c r="D6209">
        <v>1342485.82</v>
      </c>
    </row>
    <row r="6210" spans="1:4">
      <c r="A6210" s="4">
        <v>41331.569444444445</v>
      </c>
      <c r="B6210">
        <v>3.55</v>
      </c>
      <c r="C6210">
        <v>304032</v>
      </c>
      <c r="D6210">
        <v>1077743.95</v>
      </c>
    </row>
    <row r="6211" spans="1:4">
      <c r="A6211" s="4">
        <v>41331.576388888891</v>
      </c>
      <c r="B6211">
        <v>3.55</v>
      </c>
      <c r="C6211">
        <v>541248</v>
      </c>
      <c r="D6211">
        <v>1921658.4</v>
      </c>
    </row>
    <row r="6212" spans="1:4">
      <c r="A6212" s="4">
        <v>41331.583333333336</v>
      </c>
      <c r="B6212">
        <v>3.55</v>
      </c>
      <c r="C6212">
        <v>203868</v>
      </c>
      <c r="D6212">
        <v>724679.4</v>
      </c>
    </row>
    <row r="6213" spans="1:4">
      <c r="A6213" s="4">
        <v>41331.590277777781</v>
      </c>
      <c r="B6213">
        <v>3.56</v>
      </c>
      <c r="C6213">
        <v>459306</v>
      </c>
      <c r="D6213">
        <v>1632111.3</v>
      </c>
    </row>
    <row r="6214" spans="1:4">
      <c r="A6214" s="4">
        <v>41331.597222222219</v>
      </c>
      <c r="B6214">
        <v>3.55</v>
      </c>
      <c r="C6214">
        <v>1113187</v>
      </c>
      <c r="D6214">
        <v>3952652.85</v>
      </c>
    </row>
    <row r="6215" spans="1:4">
      <c r="A6215" s="4">
        <v>41331.604166666664</v>
      </c>
      <c r="B6215">
        <v>3.56</v>
      </c>
      <c r="C6215">
        <v>334715</v>
      </c>
      <c r="D6215">
        <v>1189144.25</v>
      </c>
    </row>
    <row r="6216" spans="1:4">
      <c r="A6216" s="4">
        <v>41331.611111111109</v>
      </c>
      <c r="B6216">
        <v>3.54</v>
      </c>
      <c r="C6216">
        <v>1152517</v>
      </c>
      <c r="D6216">
        <v>4089776.39</v>
      </c>
    </row>
    <row r="6217" spans="1:4">
      <c r="A6217" s="4">
        <v>41331.618055555555</v>
      </c>
      <c r="B6217">
        <v>3.53</v>
      </c>
      <c r="C6217">
        <v>1102393</v>
      </c>
      <c r="D6217">
        <v>3896773.92</v>
      </c>
    </row>
    <row r="6218" spans="1:4">
      <c r="A6218" s="4">
        <v>41331.625</v>
      </c>
      <c r="B6218">
        <v>3.53</v>
      </c>
      <c r="C6218">
        <v>729553</v>
      </c>
      <c r="D6218">
        <v>2576376.09</v>
      </c>
    </row>
    <row r="6219" spans="1:4">
      <c r="A6219" s="4">
        <v>41332.402777777781</v>
      </c>
      <c r="B6219">
        <v>3.54</v>
      </c>
      <c r="C6219">
        <v>524554</v>
      </c>
      <c r="D6219">
        <v>1857506.44</v>
      </c>
    </row>
    <row r="6220" spans="1:4">
      <c r="A6220" s="4">
        <v>41332.409722222219</v>
      </c>
      <c r="B6220">
        <v>3.56</v>
      </c>
      <c r="C6220">
        <v>656710</v>
      </c>
      <c r="D6220">
        <v>2331688.38</v>
      </c>
    </row>
    <row r="6221" spans="1:4">
      <c r="A6221" s="4">
        <v>41332.416666666664</v>
      </c>
      <c r="B6221">
        <v>3.54</v>
      </c>
      <c r="C6221">
        <v>714315</v>
      </c>
      <c r="D6221">
        <v>2536697.12</v>
      </c>
    </row>
    <row r="6222" spans="1:4">
      <c r="A6222" s="4">
        <v>41332.423611111109</v>
      </c>
      <c r="B6222">
        <v>3.54</v>
      </c>
      <c r="C6222">
        <v>667625</v>
      </c>
      <c r="D6222">
        <v>2363529.2799999998</v>
      </c>
    </row>
    <row r="6223" spans="1:4">
      <c r="A6223" s="4">
        <v>41332.430555555555</v>
      </c>
      <c r="B6223">
        <v>3.55</v>
      </c>
      <c r="C6223">
        <v>1566386</v>
      </c>
      <c r="D6223">
        <v>5547756.9500000002</v>
      </c>
    </row>
    <row r="6224" spans="1:4">
      <c r="A6224" s="4">
        <v>41332.4375</v>
      </c>
      <c r="B6224">
        <v>3.55</v>
      </c>
      <c r="C6224">
        <v>508117</v>
      </c>
      <c r="D6224">
        <v>1804984.35</v>
      </c>
    </row>
    <row r="6225" spans="1:4">
      <c r="A6225" s="4">
        <v>41332.444444444445</v>
      </c>
      <c r="B6225">
        <v>3.54</v>
      </c>
      <c r="C6225">
        <v>635566</v>
      </c>
      <c r="D6225">
        <v>2254964.44</v>
      </c>
    </row>
    <row r="6226" spans="1:4">
      <c r="A6226" s="4">
        <v>41332.451388888891</v>
      </c>
      <c r="B6226">
        <v>3.54</v>
      </c>
      <c r="C6226">
        <v>459321</v>
      </c>
      <c r="D6226">
        <v>1628837.55</v>
      </c>
    </row>
    <row r="6227" spans="1:4">
      <c r="A6227" s="4">
        <v>41332.458333333336</v>
      </c>
      <c r="B6227">
        <v>3.55</v>
      </c>
      <c r="C6227">
        <v>575375</v>
      </c>
      <c r="D6227">
        <v>2043873.73</v>
      </c>
    </row>
    <row r="6228" spans="1:4">
      <c r="A6228" s="4">
        <v>41332.465277777781</v>
      </c>
      <c r="B6228">
        <v>3.56</v>
      </c>
      <c r="C6228">
        <v>322463</v>
      </c>
      <c r="D6228">
        <v>1145375.6499999999</v>
      </c>
    </row>
    <row r="6229" spans="1:4">
      <c r="A6229" s="4">
        <v>41332.472222222219</v>
      </c>
      <c r="B6229">
        <v>3.55</v>
      </c>
      <c r="C6229">
        <v>1291677</v>
      </c>
      <c r="D6229">
        <v>4573833.13</v>
      </c>
    </row>
    <row r="6230" spans="1:4">
      <c r="A6230" s="4">
        <v>41332.479166666664</v>
      </c>
      <c r="B6230">
        <v>3.55</v>
      </c>
      <c r="C6230">
        <v>383083</v>
      </c>
      <c r="D6230">
        <v>1356935.82</v>
      </c>
    </row>
    <row r="6231" spans="1:4">
      <c r="A6231" s="4">
        <v>41332.548611111109</v>
      </c>
      <c r="B6231">
        <v>3.54</v>
      </c>
      <c r="C6231">
        <v>313111</v>
      </c>
      <c r="D6231">
        <v>1108606.94</v>
      </c>
    </row>
    <row r="6232" spans="1:4">
      <c r="A6232" s="4">
        <v>41332.555555555555</v>
      </c>
      <c r="B6232">
        <v>3.54</v>
      </c>
      <c r="C6232">
        <v>384504</v>
      </c>
      <c r="D6232">
        <v>1361416.16</v>
      </c>
    </row>
    <row r="6233" spans="1:4">
      <c r="A6233" s="4">
        <v>41332.5625</v>
      </c>
      <c r="B6233">
        <v>3.54</v>
      </c>
      <c r="C6233">
        <v>290061</v>
      </c>
      <c r="D6233">
        <v>1027104.94</v>
      </c>
    </row>
    <row r="6234" spans="1:4">
      <c r="A6234" s="4">
        <v>41332.569444444445</v>
      </c>
      <c r="B6234">
        <v>3.54</v>
      </c>
      <c r="C6234">
        <v>453789</v>
      </c>
      <c r="D6234">
        <v>1608546.06</v>
      </c>
    </row>
    <row r="6235" spans="1:4">
      <c r="A6235" s="4">
        <v>41332.576388888891</v>
      </c>
      <c r="B6235">
        <v>3.54</v>
      </c>
      <c r="C6235">
        <v>299101</v>
      </c>
      <c r="D6235">
        <v>1059116.54</v>
      </c>
    </row>
    <row r="6236" spans="1:4">
      <c r="A6236" s="4">
        <v>41332.583333333336</v>
      </c>
      <c r="B6236">
        <v>3.55</v>
      </c>
      <c r="C6236">
        <v>453415</v>
      </c>
      <c r="D6236">
        <v>1606288.1</v>
      </c>
    </row>
    <row r="6237" spans="1:4">
      <c r="A6237" s="4">
        <v>41332.590277777781</v>
      </c>
      <c r="B6237">
        <v>3.55</v>
      </c>
      <c r="C6237">
        <v>1077908</v>
      </c>
      <c r="D6237">
        <v>3826912.68</v>
      </c>
    </row>
    <row r="6238" spans="1:4">
      <c r="A6238" s="4">
        <v>41332.597222222219</v>
      </c>
      <c r="B6238">
        <v>3.55</v>
      </c>
      <c r="C6238">
        <v>307981</v>
      </c>
      <c r="D6238">
        <v>1092859.83</v>
      </c>
    </row>
    <row r="6239" spans="1:4">
      <c r="A6239" s="4">
        <v>41332.604166666664</v>
      </c>
      <c r="B6239">
        <v>3.54</v>
      </c>
      <c r="C6239">
        <v>614275</v>
      </c>
      <c r="D6239">
        <v>2177276.5499999998</v>
      </c>
    </row>
    <row r="6240" spans="1:4">
      <c r="A6240" s="4">
        <v>41332.611111111109</v>
      </c>
      <c r="B6240">
        <v>3.55</v>
      </c>
      <c r="C6240">
        <v>464493</v>
      </c>
      <c r="D6240">
        <v>1648141.22</v>
      </c>
    </row>
    <row r="6241" spans="1:4">
      <c r="A6241" s="4">
        <v>41332.618055555555</v>
      </c>
      <c r="B6241">
        <v>3.55</v>
      </c>
      <c r="C6241">
        <v>640575</v>
      </c>
      <c r="D6241">
        <v>2272917.16</v>
      </c>
    </row>
    <row r="6242" spans="1:4">
      <c r="A6242" s="4">
        <v>41332.625</v>
      </c>
      <c r="B6242">
        <v>3.57</v>
      </c>
      <c r="C6242">
        <v>410840</v>
      </c>
      <c r="D6242">
        <v>1463527</v>
      </c>
    </row>
    <row r="6243" spans="1:4">
      <c r="A6243" s="4">
        <v>41333.402777777781</v>
      </c>
      <c r="B6243">
        <v>3.56</v>
      </c>
      <c r="C6243">
        <v>408734</v>
      </c>
      <c r="D6243">
        <v>1459560.04</v>
      </c>
    </row>
    <row r="6244" spans="1:4">
      <c r="A6244" s="4">
        <v>41333.409722222219</v>
      </c>
      <c r="B6244">
        <v>3.55</v>
      </c>
      <c r="C6244">
        <v>427008</v>
      </c>
      <c r="D6244">
        <v>1518262.06</v>
      </c>
    </row>
    <row r="6245" spans="1:4">
      <c r="A6245" s="4">
        <v>41333.416666666664</v>
      </c>
      <c r="B6245">
        <v>3.52</v>
      </c>
      <c r="C6245">
        <v>879788</v>
      </c>
      <c r="D6245">
        <v>3116359.5</v>
      </c>
    </row>
    <row r="6246" spans="1:4">
      <c r="A6246" s="4">
        <v>41333.423611111109</v>
      </c>
      <c r="B6246">
        <v>3.54</v>
      </c>
      <c r="C6246">
        <v>943920</v>
      </c>
      <c r="D6246">
        <v>3333632.98</v>
      </c>
    </row>
    <row r="6247" spans="1:4">
      <c r="A6247" s="4">
        <v>41333.430555555555</v>
      </c>
      <c r="B6247">
        <v>3.55</v>
      </c>
      <c r="C6247">
        <v>448033</v>
      </c>
      <c r="D6247">
        <v>1584724.34</v>
      </c>
    </row>
    <row r="6248" spans="1:4">
      <c r="A6248" s="4">
        <v>41333.4375</v>
      </c>
      <c r="B6248">
        <v>3.55</v>
      </c>
      <c r="C6248">
        <v>1633713</v>
      </c>
      <c r="D6248">
        <v>5799426.5099999998</v>
      </c>
    </row>
    <row r="6249" spans="1:4">
      <c r="A6249" s="4">
        <v>41333.444444444445</v>
      </c>
      <c r="B6249">
        <v>3.56</v>
      </c>
      <c r="C6249">
        <v>1242703</v>
      </c>
      <c r="D6249">
        <v>4411988.18</v>
      </c>
    </row>
    <row r="6250" spans="1:4">
      <c r="A6250" s="4">
        <v>41333.451388888891</v>
      </c>
      <c r="B6250">
        <v>3.56</v>
      </c>
      <c r="C6250">
        <v>1144822</v>
      </c>
      <c r="D6250">
        <v>4081141.1</v>
      </c>
    </row>
    <row r="6251" spans="1:4">
      <c r="A6251" s="4">
        <v>41333.458333333336</v>
      </c>
      <c r="B6251">
        <v>3.56</v>
      </c>
      <c r="C6251">
        <v>1145259</v>
      </c>
      <c r="D6251">
        <v>4081952.64</v>
      </c>
    </row>
    <row r="6252" spans="1:4">
      <c r="A6252" s="4">
        <v>41333.465277777781</v>
      </c>
      <c r="B6252">
        <v>3.56</v>
      </c>
      <c r="C6252">
        <v>788367</v>
      </c>
      <c r="D6252">
        <v>2804869.62</v>
      </c>
    </row>
    <row r="6253" spans="1:4">
      <c r="A6253" s="4">
        <v>41333.472222222219</v>
      </c>
      <c r="B6253">
        <v>3.56</v>
      </c>
      <c r="C6253">
        <v>338932</v>
      </c>
      <c r="D6253">
        <v>1205108.46</v>
      </c>
    </row>
    <row r="6254" spans="1:4">
      <c r="A6254" s="4">
        <v>41333.479166666664</v>
      </c>
      <c r="B6254">
        <v>3.57</v>
      </c>
      <c r="C6254">
        <v>273707</v>
      </c>
      <c r="D6254">
        <v>972559.69</v>
      </c>
    </row>
    <row r="6255" spans="1:4">
      <c r="A6255" s="4">
        <v>41333.548611111109</v>
      </c>
      <c r="B6255">
        <v>3.57</v>
      </c>
      <c r="C6255">
        <v>787529</v>
      </c>
      <c r="D6255">
        <v>2808137.28</v>
      </c>
    </row>
    <row r="6256" spans="1:4">
      <c r="A6256" s="4">
        <v>41333.555555555555</v>
      </c>
      <c r="B6256">
        <v>3.59</v>
      </c>
      <c r="C6256">
        <v>697517</v>
      </c>
      <c r="D6256">
        <v>2495199.59</v>
      </c>
    </row>
    <row r="6257" spans="1:4">
      <c r="A6257" s="4">
        <v>41333.5625</v>
      </c>
      <c r="B6257">
        <v>3.6</v>
      </c>
      <c r="C6257">
        <v>1289759</v>
      </c>
      <c r="D6257">
        <v>4640588.32</v>
      </c>
    </row>
    <row r="6258" spans="1:4">
      <c r="A6258" s="4">
        <v>41333.569444444445</v>
      </c>
      <c r="B6258">
        <v>3.59</v>
      </c>
      <c r="C6258">
        <v>1061298</v>
      </c>
      <c r="D6258">
        <v>3809424.58</v>
      </c>
    </row>
    <row r="6259" spans="1:4">
      <c r="A6259" s="4">
        <v>41333.576388888891</v>
      </c>
      <c r="B6259">
        <v>3.59</v>
      </c>
      <c r="C6259">
        <v>611217</v>
      </c>
      <c r="D6259">
        <v>2194020.86</v>
      </c>
    </row>
    <row r="6260" spans="1:4">
      <c r="A6260" s="4">
        <v>41333.583333333336</v>
      </c>
      <c r="B6260">
        <v>3.58</v>
      </c>
      <c r="C6260">
        <v>291967</v>
      </c>
      <c r="D6260">
        <v>1046224.86</v>
      </c>
    </row>
    <row r="6261" spans="1:4">
      <c r="A6261" s="4">
        <v>41333.590277777781</v>
      </c>
      <c r="B6261">
        <v>3.59</v>
      </c>
      <c r="C6261">
        <v>866537</v>
      </c>
      <c r="D6261">
        <v>3109661.11</v>
      </c>
    </row>
    <row r="6262" spans="1:4">
      <c r="A6262" s="4">
        <v>41333.597222222219</v>
      </c>
      <c r="B6262">
        <v>3.59</v>
      </c>
      <c r="C6262">
        <v>645301</v>
      </c>
      <c r="D6262">
        <v>2322436.09</v>
      </c>
    </row>
    <row r="6263" spans="1:4">
      <c r="A6263" s="4">
        <v>41333.604166666664</v>
      </c>
      <c r="B6263">
        <v>3.59</v>
      </c>
      <c r="C6263">
        <v>418946</v>
      </c>
      <c r="D6263">
        <v>1504139.02</v>
      </c>
    </row>
    <row r="6264" spans="1:4">
      <c r="A6264" s="4">
        <v>41333.611111111109</v>
      </c>
      <c r="B6264">
        <v>3.58</v>
      </c>
      <c r="C6264">
        <v>269101</v>
      </c>
      <c r="D6264">
        <v>965486.58</v>
      </c>
    </row>
    <row r="6265" spans="1:4">
      <c r="A6265" s="4">
        <v>41333.618055555555</v>
      </c>
      <c r="B6265">
        <v>3.59</v>
      </c>
      <c r="C6265">
        <v>472200</v>
      </c>
      <c r="D6265">
        <v>1694639</v>
      </c>
    </row>
    <row r="6266" spans="1:4">
      <c r="A6266" s="4">
        <v>41333.625</v>
      </c>
      <c r="B6266">
        <v>3.59</v>
      </c>
      <c r="C6266">
        <v>1066050</v>
      </c>
      <c r="D6266">
        <v>3826460</v>
      </c>
    </row>
    <row r="6267" spans="1:4">
      <c r="A6267" s="4">
        <v>41334.402777777781</v>
      </c>
      <c r="B6267">
        <v>3.59</v>
      </c>
      <c r="C6267">
        <v>573470</v>
      </c>
      <c r="D6267">
        <v>2059020.39</v>
      </c>
    </row>
    <row r="6268" spans="1:4">
      <c r="A6268" s="4">
        <v>41334.409722222219</v>
      </c>
      <c r="B6268">
        <v>3.58</v>
      </c>
      <c r="C6268">
        <v>265762</v>
      </c>
      <c r="D6268">
        <v>951134.96</v>
      </c>
    </row>
    <row r="6269" spans="1:4">
      <c r="A6269" s="4">
        <v>41334.416666666664</v>
      </c>
      <c r="B6269">
        <v>3.57</v>
      </c>
      <c r="C6269">
        <v>619800</v>
      </c>
      <c r="D6269">
        <v>2213064</v>
      </c>
    </row>
    <row r="6270" spans="1:4">
      <c r="A6270" s="4">
        <v>41334.423611111109</v>
      </c>
      <c r="B6270">
        <v>3.56</v>
      </c>
      <c r="C6270">
        <v>513822</v>
      </c>
      <c r="D6270">
        <v>1829530.1</v>
      </c>
    </row>
    <row r="6271" spans="1:4">
      <c r="A6271" s="4">
        <v>41334.430555555555</v>
      </c>
      <c r="B6271">
        <v>3.56</v>
      </c>
      <c r="C6271">
        <v>326271</v>
      </c>
      <c r="D6271">
        <v>1162041.6399999999</v>
      </c>
    </row>
    <row r="6272" spans="1:4">
      <c r="A6272" s="4">
        <v>41334.4375</v>
      </c>
      <c r="B6272">
        <v>3.56</v>
      </c>
      <c r="C6272">
        <v>625079</v>
      </c>
      <c r="D6272">
        <v>2226795.2400000002</v>
      </c>
    </row>
    <row r="6273" spans="1:4">
      <c r="A6273" s="4">
        <v>41334.444444444445</v>
      </c>
      <c r="B6273">
        <v>3.55</v>
      </c>
      <c r="C6273">
        <v>486851</v>
      </c>
      <c r="D6273">
        <v>1730649.67</v>
      </c>
    </row>
    <row r="6274" spans="1:4">
      <c r="A6274" s="4">
        <v>41334.451388888891</v>
      </c>
      <c r="B6274">
        <v>3.56</v>
      </c>
      <c r="C6274">
        <v>420774</v>
      </c>
      <c r="D6274">
        <v>1496974.44</v>
      </c>
    </row>
    <row r="6275" spans="1:4">
      <c r="A6275" s="4">
        <v>41334.458333333336</v>
      </c>
      <c r="B6275">
        <v>3.55</v>
      </c>
      <c r="C6275">
        <v>405391</v>
      </c>
      <c r="D6275">
        <v>1440994.96</v>
      </c>
    </row>
    <row r="6276" spans="1:4">
      <c r="A6276" s="4">
        <v>41334.465277777781</v>
      </c>
      <c r="B6276">
        <v>3.56</v>
      </c>
      <c r="C6276">
        <v>270702</v>
      </c>
      <c r="D6276">
        <v>962864.96</v>
      </c>
    </row>
    <row r="6277" spans="1:4">
      <c r="A6277" s="4">
        <v>41334.472222222219</v>
      </c>
      <c r="B6277">
        <v>3.55</v>
      </c>
      <c r="C6277">
        <v>238556</v>
      </c>
      <c r="D6277">
        <v>849064.94</v>
      </c>
    </row>
    <row r="6278" spans="1:4">
      <c r="A6278" s="4">
        <v>41334.479166666664</v>
      </c>
      <c r="B6278">
        <v>3.55</v>
      </c>
      <c r="C6278">
        <v>270647</v>
      </c>
      <c r="D6278">
        <v>961568.85</v>
      </c>
    </row>
    <row r="6279" spans="1:4">
      <c r="A6279" s="4">
        <v>41334.548611111109</v>
      </c>
      <c r="B6279">
        <v>3.55</v>
      </c>
      <c r="C6279">
        <v>580840</v>
      </c>
      <c r="D6279">
        <v>2064184</v>
      </c>
    </row>
    <row r="6280" spans="1:4">
      <c r="A6280" s="4">
        <v>41334.555555555555</v>
      </c>
      <c r="B6280">
        <v>3.54</v>
      </c>
      <c r="C6280">
        <v>1220171</v>
      </c>
      <c r="D6280">
        <v>4320413.18</v>
      </c>
    </row>
    <row r="6281" spans="1:4">
      <c r="A6281" s="4">
        <v>41334.5625</v>
      </c>
      <c r="B6281">
        <v>3.55</v>
      </c>
      <c r="C6281">
        <v>340824</v>
      </c>
      <c r="D6281">
        <v>1205867.17</v>
      </c>
    </row>
    <row r="6282" spans="1:4">
      <c r="A6282" s="4">
        <v>41334.569444444445</v>
      </c>
      <c r="B6282">
        <v>3.54</v>
      </c>
      <c r="C6282">
        <v>278184</v>
      </c>
      <c r="D6282">
        <v>985133.55</v>
      </c>
    </row>
    <row r="6283" spans="1:4">
      <c r="A6283" s="4">
        <v>41334.576388888891</v>
      </c>
      <c r="B6283">
        <v>3.54</v>
      </c>
      <c r="C6283">
        <v>151276</v>
      </c>
      <c r="D6283">
        <v>536050.04</v>
      </c>
    </row>
    <row r="6284" spans="1:4">
      <c r="A6284" s="4">
        <v>41334.583333333336</v>
      </c>
      <c r="B6284">
        <v>3.54</v>
      </c>
      <c r="C6284">
        <v>381173</v>
      </c>
      <c r="D6284">
        <v>1350280.42</v>
      </c>
    </row>
    <row r="6285" spans="1:4">
      <c r="A6285" s="4">
        <v>41334.590277777781</v>
      </c>
      <c r="B6285">
        <v>3.54</v>
      </c>
      <c r="C6285">
        <v>451288</v>
      </c>
      <c r="D6285">
        <v>1599083.52</v>
      </c>
    </row>
    <row r="6286" spans="1:4">
      <c r="A6286" s="4">
        <v>41334.597222222219</v>
      </c>
      <c r="B6286">
        <v>3.54</v>
      </c>
      <c r="C6286">
        <v>355612</v>
      </c>
      <c r="D6286">
        <v>1258714.01</v>
      </c>
    </row>
    <row r="6287" spans="1:4">
      <c r="A6287" s="4">
        <v>41334.604166666664</v>
      </c>
      <c r="B6287">
        <v>3.56</v>
      </c>
      <c r="C6287">
        <v>506066</v>
      </c>
      <c r="D6287">
        <v>1794405.79</v>
      </c>
    </row>
    <row r="6288" spans="1:4">
      <c r="A6288" s="4">
        <v>41334.611111111109</v>
      </c>
      <c r="B6288">
        <v>3.55</v>
      </c>
      <c r="C6288">
        <v>315320</v>
      </c>
      <c r="D6288">
        <v>1119596.4099999999</v>
      </c>
    </row>
    <row r="6289" spans="1:4">
      <c r="A6289" s="4">
        <v>41334.618055555555</v>
      </c>
      <c r="B6289">
        <v>3.57</v>
      </c>
      <c r="C6289">
        <v>466802</v>
      </c>
      <c r="D6289">
        <v>1661480.46</v>
      </c>
    </row>
    <row r="6290" spans="1:4">
      <c r="A6290" s="4">
        <v>41334.625</v>
      </c>
      <c r="B6290">
        <v>3.57</v>
      </c>
      <c r="C6290">
        <v>355070</v>
      </c>
      <c r="D6290">
        <v>1265972.2</v>
      </c>
    </row>
    <row r="6291" spans="1:4">
      <c r="A6291" s="4">
        <v>41337.402777777781</v>
      </c>
      <c r="B6291">
        <v>3.54</v>
      </c>
      <c r="C6291">
        <v>2774472</v>
      </c>
      <c r="D6291">
        <v>9823304.0899999999</v>
      </c>
    </row>
    <row r="6292" spans="1:4">
      <c r="A6292" s="4">
        <v>41337.409722222219</v>
      </c>
      <c r="B6292">
        <v>3.48</v>
      </c>
      <c r="C6292">
        <v>1767575</v>
      </c>
      <c r="D6292">
        <v>6164157.25</v>
      </c>
    </row>
    <row r="6293" spans="1:4">
      <c r="A6293" s="4">
        <v>41337.416666666664</v>
      </c>
      <c r="B6293">
        <v>3.51</v>
      </c>
      <c r="C6293">
        <v>1112762</v>
      </c>
      <c r="D6293">
        <v>3890046.63</v>
      </c>
    </row>
    <row r="6294" spans="1:4">
      <c r="A6294" s="4">
        <v>41337.423611111109</v>
      </c>
      <c r="B6294">
        <v>3.48</v>
      </c>
      <c r="C6294">
        <v>996022</v>
      </c>
      <c r="D6294">
        <v>3467736.35</v>
      </c>
    </row>
    <row r="6295" spans="1:4">
      <c r="A6295" s="4">
        <v>41337.430555555555</v>
      </c>
      <c r="B6295">
        <v>3.47</v>
      </c>
      <c r="C6295">
        <v>652656</v>
      </c>
      <c r="D6295">
        <v>2265755.17</v>
      </c>
    </row>
    <row r="6296" spans="1:4">
      <c r="A6296" s="4">
        <v>41337.4375</v>
      </c>
      <c r="B6296">
        <v>3.44</v>
      </c>
      <c r="C6296">
        <v>1241738</v>
      </c>
      <c r="D6296">
        <v>4292069.2</v>
      </c>
    </row>
    <row r="6297" spans="1:4">
      <c r="A6297" s="4">
        <v>41337.444444444445</v>
      </c>
      <c r="B6297">
        <v>3.5</v>
      </c>
      <c r="C6297">
        <v>1842261</v>
      </c>
      <c r="D6297">
        <v>6399965.5599999996</v>
      </c>
    </row>
    <row r="6298" spans="1:4">
      <c r="A6298" s="4">
        <v>41337.451388888891</v>
      </c>
      <c r="B6298">
        <v>3.47</v>
      </c>
      <c r="C6298">
        <v>211406</v>
      </c>
      <c r="D6298">
        <v>734567.89</v>
      </c>
    </row>
    <row r="6299" spans="1:4">
      <c r="A6299" s="4">
        <v>41337.458333333336</v>
      </c>
      <c r="B6299">
        <v>3.48</v>
      </c>
      <c r="C6299">
        <v>337344</v>
      </c>
      <c r="D6299">
        <v>1173119.8999999999</v>
      </c>
    </row>
    <row r="6300" spans="1:4">
      <c r="A6300" s="4">
        <v>41337.465277777781</v>
      </c>
      <c r="B6300">
        <v>3.47</v>
      </c>
      <c r="C6300">
        <v>498292</v>
      </c>
      <c r="D6300">
        <v>1733291.49</v>
      </c>
    </row>
    <row r="6301" spans="1:4">
      <c r="A6301" s="4">
        <v>41337.472222222219</v>
      </c>
      <c r="B6301">
        <v>3.46</v>
      </c>
      <c r="C6301">
        <v>312664</v>
      </c>
      <c r="D6301">
        <v>1084696.8</v>
      </c>
    </row>
    <row r="6302" spans="1:4">
      <c r="A6302" s="4">
        <v>41337.479166666664</v>
      </c>
      <c r="B6302">
        <v>3.46</v>
      </c>
      <c r="C6302">
        <v>555491</v>
      </c>
      <c r="D6302">
        <v>1923559.86</v>
      </c>
    </row>
    <row r="6303" spans="1:4">
      <c r="A6303" s="4">
        <v>41337.548611111109</v>
      </c>
      <c r="B6303">
        <v>3.45</v>
      </c>
      <c r="C6303">
        <v>4268050</v>
      </c>
      <c r="D6303">
        <v>14729370.380000001</v>
      </c>
    </row>
    <row r="6304" spans="1:4">
      <c r="A6304" s="4">
        <v>41337.555555555555</v>
      </c>
      <c r="B6304">
        <v>3.45</v>
      </c>
      <c r="C6304">
        <v>2605071</v>
      </c>
      <c r="D6304">
        <v>8987193.5299999993</v>
      </c>
    </row>
    <row r="6305" spans="1:4">
      <c r="A6305" s="4">
        <v>41337.5625</v>
      </c>
      <c r="B6305">
        <v>3.46</v>
      </c>
      <c r="C6305">
        <v>2509269</v>
      </c>
      <c r="D6305">
        <v>8657729.7300000004</v>
      </c>
    </row>
    <row r="6306" spans="1:4">
      <c r="A6306" s="4">
        <v>41337.569444444445</v>
      </c>
      <c r="B6306">
        <v>3.44</v>
      </c>
      <c r="C6306">
        <v>437593</v>
      </c>
      <c r="D6306">
        <v>1509470.55</v>
      </c>
    </row>
    <row r="6307" spans="1:4">
      <c r="A6307" s="4">
        <v>41337.576388888891</v>
      </c>
      <c r="B6307">
        <v>3.4</v>
      </c>
      <c r="C6307">
        <v>2527340</v>
      </c>
      <c r="D6307">
        <v>8652505.3499999996</v>
      </c>
    </row>
    <row r="6308" spans="1:4">
      <c r="A6308" s="4">
        <v>41337.583333333336</v>
      </c>
      <c r="B6308">
        <v>3.41</v>
      </c>
      <c r="C6308">
        <v>3829135</v>
      </c>
      <c r="D6308">
        <v>13032408.76</v>
      </c>
    </row>
    <row r="6309" spans="1:4">
      <c r="A6309" s="4">
        <v>41337.590277777781</v>
      </c>
      <c r="B6309">
        <v>3.42</v>
      </c>
      <c r="C6309">
        <v>3052646</v>
      </c>
      <c r="D6309">
        <v>10437181.789999999</v>
      </c>
    </row>
    <row r="6310" spans="1:4">
      <c r="A6310" s="4">
        <v>41337.597222222219</v>
      </c>
      <c r="B6310">
        <v>3.41</v>
      </c>
      <c r="C6310">
        <v>1333256</v>
      </c>
      <c r="D6310">
        <v>4548424.95</v>
      </c>
    </row>
    <row r="6311" spans="1:4">
      <c r="A6311" s="4">
        <v>41337.604166666664</v>
      </c>
      <c r="B6311">
        <v>3.42</v>
      </c>
      <c r="C6311">
        <v>961031</v>
      </c>
      <c r="D6311">
        <v>3272127.5</v>
      </c>
    </row>
    <row r="6312" spans="1:4">
      <c r="A6312" s="4">
        <v>41337.611111111109</v>
      </c>
      <c r="B6312">
        <v>3.41</v>
      </c>
      <c r="C6312">
        <v>452163</v>
      </c>
      <c r="D6312">
        <v>1540101.3</v>
      </c>
    </row>
    <row r="6313" spans="1:4">
      <c r="A6313" s="4">
        <v>41337.618055555555</v>
      </c>
      <c r="B6313">
        <v>3.46</v>
      </c>
      <c r="C6313">
        <v>2032227</v>
      </c>
      <c r="D6313">
        <v>6968976.0199999996</v>
      </c>
    </row>
    <row r="6314" spans="1:4">
      <c r="A6314" s="4">
        <v>41337.625</v>
      </c>
      <c r="B6314">
        <v>3.46</v>
      </c>
      <c r="C6314">
        <v>592745</v>
      </c>
      <c r="D6314">
        <v>2046856.25</v>
      </c>
    </row>
    <row r="6315" spans="1:4">
      <c r="A6315" s="4">
        <v>41338.402777777781</v>
      </c>
      <c r="B6315">
        <v>3.45</v>
      </c>
      <c r="C6315">
        <v>1081244</v>
      </c>
      <c r="D6315">
        <v>3727381.06</v>
      </c>
    </row>
    <row r="6316" spans="1:4">
      <c r="A6316" s="4">
        <v>41338.409722222219</v>
      </c>
      <c r="B6316">
        <v>3.47</v>
      </c>
      <c r="C6316">
        <v>864918</v>
      </c>
      <c r="D6316">
        <v>2989163.28</v>
      </c>
    </row>
    <row r="6317" spans="1:4">
      <c r="A6317" s="4">
        <v>41338.416666666664</v>
      </c>
      <c r="B6317">
        <v>3.45</v>
      </c>
      <c r="C6317">
        <v>602394</v>
      </c>
      <c r="D6317">
        <v>2083653.12</v>
      </c>
    </row>
    <row r="6318" spans="1:4">
      <c r="A6318" s="4">
        <v>41338.423611111109</v>
      </c>
      <c r="B6318">
        <v>3.47</v>
      </c>
      <c r="C6318">
        <v>967416</v>
      </c>
      <c r="D6318">
        <v>3345538.11</v>
      </c>
    </row>
    <row r="6319" spans="1:4">
      <c r="A6319" s="4">
        <v>41338.430555555555</v>
      </c>
      <c r="B6319">
        <v>3.48</v>
      </c>
      <c r="C6319">
        <v>924233</v>
      </c>
      <c r="D6319">
        <v>3202959.18</v>
      </c>
    </row>
    <row r="6320" spans="1:4">
      <c r="A6320" s="4">
        <v>41338.4375</v>
      </c>
      <c r="B6320">
        <v>3.48</v>
      </c>
      <c r="C6320">
        <v>780281</v>
      </c>
      <c r="D6320">
        <v>2708793.07</v>
      </c>
    </row>
    <row r="6321" spans="1:4">
      <c r="A6321" s="4">
        <v>41338.444444444445</v>
      </c>
      <c r="B6321">
        <v>3.46</v>
      </c>
      <c r="C6321">
        <v>576062</v>
      </c>
      <c r="D6321">
        <v>1994873.71</v>
      </c>
    </row>
    <row r="6322" spans="1:4">
      <c r="A6322" s="4">
        <v>41338.451388888891</v>
      </c>
      <c r="B6322">
        <v>3.47</v>
      </c>
      <c r="C6322">
        <v>258469</v>
      </c>
      <c r="D6322">
        <v>894981.74</v>
      </c>
    </row>
    <row r="6323" spans="1:4">
      <c r="A6323" s="4">
        <v>41338.458333333336</v>
      </c>
      <c r="B6323">
        <v>3.48</v>
      </c>
      <c r="C6323">
        <v>942145</v>
      </c>
      <c r="D6323">
        <v>3277429.83</v>
      </c>
    </row>
    <row r="6324" spans="1:4">
      <c r="A6324" s="4">
        <v>41338.465277777781</v>
      </c>
      <c r="B6324">
        <v>3.47</v>
      </c>
      <c r="C6324">
        <v>493731</v>
      </c>
      <c r="D6324">
        <v>1716093.57</v>
      </c>
    </row>
    <row r="6325" spans="1:4">
      <c r="A6325" s="4">
        <v>41338.472222222219</v>
      </c>
      <c r="B6325">
        <v>3.48</v>
      </c>
      <c r="C6325">
        <v>980560</v>
      </c>
      <c r="D6325">
        <v>3408131.2</v>
      </c>
    </row>
    <row r="6326" spans="1:4">
      <c r="A6326" s="4">
        <v>41338.479166666664</v>
      </c>
      <c r="B6326">
        <v>3.48</v>
      </c>
      <c r="C6326">
        <v>362242</v>
      </c>
      <c r="D6326">
        <v>1258920.77</v>
      </c>
    </row>
    <row r="6327" spans="1:4">
      <c r="A6327" s="4">
        <v>41338.548611111109</v>
      </c>
      <c r="B6327">
        <v>3.49</v>
      </c>
      <c r="C6327">
        <v>592040</v>
      </c>
      <c r="D6327">
        <v>2058601.77</v>
      </c>
    </row>
    <row r="6328" spans="1:4">
      <c r="A6328" s="4">
        <v>41338.555555555555</v>
      </c>
      <c r="B6328">
        <v>3.48</v>
      </c>
      <c r="C6328">
        <v>456874</v>
      </c>
      <c r="D6328">
        <v>1587103.47</v>
      </c>
    </row>
    <row r="6329" spans="1:4">
      <c r="A6329" s="4">
        <v>41338.5625</v>
      </c>
      <c r="B6329">
        <v>3.49</v>
      </c>
      <c r="C6329">
        <v>550715</v>
      </c>
      <c r="D6329">
        <v>1913407.65</v>
      </c>
    </row>
    <row r="6330" spans="1:4">
      <c r="A6330" s="4">
        <v>41338.569444444445</v>
      </c>
      <c r="B6330">
        <v>3.47</v>
      </c>
      <c r="C6330">
        <v>477099</v>
      </c>
      <c r="D6330">
        <v>1657762.24</v>
      </c>
    </row>
    <row r="6331" spans="1:4">
      <c r="A6331" s="4">
        <v>41338.576388888891</v>
      </c>
      <c r="B6331">
        <v>3.47</v>
      </c>
      <c r="C6331">
        <v>541032</v>
      </c>
      <c r="D6331">
        <v>1878095.04</v>
      </c>
    </row>
    <row r="6332" spans="1:4">
      <c r="A6332" s="4">
        <v>41338.583333333336</v>
      </c>
      <c r="B6332">
        <v>3.47</v>
      </c>
      <c r="C6332">
        <v>488306</v>
      </c>
      <c r="D6332">
        <v>1695923.82</v>
      </c>
    </row>
    <row r="6333" spans="1:4">
      <c r="A6333" s="4">
        <v>41338.590277777781</v>
      </c>
      <c r="B6333">
        <v>3.47</v>
      </c>
      <c r="C6333">
        <v>735599</v>
      </c>
      <c r="D6333">
        <v>2554496.5299999998</v>
      </c>
    </row>
    <row r="6334" spans="1:4">
      <c r="A6334" s="4">
        <v>41338.597222222219</v>
      </c>
      <c r="B6334">
        <v>3.49</v>
      </c>
      <c r="C6334">
        <v>536971</v>
      </c>
      <c r="D6334">
        <v>1865919.42</v>
      </c>
    </row>
    <row r="6335" spans="1:4">
      <c r="A6335" s="4">
        <v>41338.604166666664</v>
      </c>
      <c r="B6335">
        <v>3.5</v>
      </c>
      <c r="C6335">
        <v>1245303</v>
      </c>
      <c r="D6335">
        <v>4350434.42</v>
      </c>
    </row>
    <row r="6336" spans="1:4">
      <c r="A6336" s="4">
        <v>41338.611111111109</v>
      </c>
      <c r="B6336">
        <v>3.5</v>
      </c>
      <c r="C6336">
        <v>367912</v>
      </c>
      <c r="D6336">
        <v>1286033.8799999999</v>
      </c>
    </row>
    <row r="6337" spans="1:4">
      <c r="A6337" s="4">
        <v>41338.618055555555</v>
      </c>
      <c r="B6337">
        <v>3.51</v>
      </c>
      <c r="C6337">
        <v>710781</v>
      </c>
      <c r="D6337">
        <v>2490066.41</v>
      </c>
    </row>
    <row r="6338" spans="1:4">
      <c r="A6338" s="4">
        <v>41338.625</v>
      </c>
      <c r="B6338">
        <v>3.5</v>
      </c>
      <c r="C6338">
        <v>987493</v>
      </c>
      <c r="D6338">
        <v>3458529.5</v>
      </c>
    </row>
    <row r="6339" spans="1:4">
      <c r="A6339" s="4">
        <v>41339.402777777781</v>
      </c>
      <c r="B6339">
        <v>3.5</v>
      </c>
      <c r="C6339">
        <v>478441</v>
      </c>
      <c r="D6339">
        <v>1675097.09</v>
      </c>
    </row>
    <row r="6340" spans="1:4">
      <c r="A6340" s="4">
        <v>41339.409722222219</v>
      </c>
      <c r="B6340">
        <v>3.49</v>
      </c>
      <c r="C6340">
        <v>654568</v>
      </c>
      <c r="D6340">
        <v>2285142.3199999998</v>
      </c>
    </row>
    <row r="6341" spans="1:4">
      <c r="A6341" s="4">
        <v>41339.416666666664</v>
      </c>
      <c r="B6341">
        <v>3.49</v>
      </c>
      <c r="C6341">
        <v>610123</v>
      </c>
      <c r="D6341">
        <v>2131802.27</v>
      </c>
    </row>
    <row r="6342" spans="1:4">
      <c r="A6342" s="4">
        <v>41339.423611111109</v>
      </c>
      <c r="B6342">
        <v>3.49</v>
      </c>
      <c r="C6342">
        <v>1340318</v>
      </c>
      <c r="D6342">
        <v>4678867.46</v>
      </c>
    </row>
    <row r="6343" spans="1:4">
      <c r="A6343" s="4">
        <v>41339.430555555555</v>
      </c>
      <c r="B6343">
        <v>3.49</v>
      </c>
      <c r="C6343">
        <v>1585989</v>
      </c>
      <c r="D6343">
        <v>5521350.7199999997</v>
      </c>
    </row>
    <row r="6344" spans="1:4">
      <c r="A6344" s="4">
        <v>41339.4375</v>
      </c>
      <c r="B6344">
        <v>3.5</v>
      </c>
      <c r="C6344">
        <v>561801</v>
      </c>
      <c r="D6344">
        <v>1962560.4</v>
      </c>
    </row>
    <row r="6345" spans="1:4">
      <c r="A6345" s="4">
        <v>41339.444444444445</v>
      </c>
      <c r="B6345">
        <v>3.49</v>
      </c>
      <c r="C6345">
        <v>714656</v>
      </c>
      <c r="D6345">
        <v>2496910.34</v>
      </c>
    </row>
    <row r="6346" spans="1:4">
      <c r="A6346" s="4">
        <v>41339.451388888891</v>
      </c>
      <c r="B6346">
        <v>3.5</v>
      </c>
      <c r="C6346">
        <v>1574739</v>
      </c>
      <c r="D6346">
        <v>5504280.29</v>
      </c>
    </row>
    <row r="6347" spans="1:4">
      <c r="A6347" s="4">
        <v>41339.458333333336</v>
      </c>
      <c r="B6347">
        <v>3.5</v>
      </c>
      <c r="C6347">
        <v>551643</v>
      </c>
      <c r="D6347">
        <v>1928435.07</v>
      </c>
    </row>
    <row r="6348" spans="1:4">
      <c r="A6348" s="4">
        <v>41339.465277777781</v>
      </c>
      <c r="B6348">
        <v>3.5</v>
      </c>
      <c r="C6348">
        <v>771548</v>
      </c>
      <c r="D6348">
        <v>2702249.51</v>
      </c>
    </row>
    <row r="6349" spans="1:4">
      <c r="A6349" s="4">
        <v>41339.472222222219</v>
      </c>
      <c r="B6349">
        <v>3.49</v>
      </c>
      <c r="C6349">
        <v>900259</v>
      </c>
      <c r="D6349">
        <v>3144530.23</v>
      </c>
    </row>
    <row r="6350" spans="1:4">
      <c r="A6350" s="4">
        <v>41339.479166666664</v>
      </c>
      <c r="B6350">
        <v>3.49</v>
      </c>
      <c r="C6350">
        <v>859516</v>
      </c>
      <c r="D6350">
        <v>3000296.84</v>
      </c>
    </row>
    <row r="6351" spans="1:4">
      <c r="A6351" s="4">
        <v>41339.548611111109</v>
      </c>
      <c r="B6351">
        <v>3.49</v>
      </c>
      <c r="C6351">
        <v>1506675</v>
      </c>
      <c r="D6351">
        <v>5249521.57</v>
      </c>
    </row>
    <row r="6352" spans="1:4">
      <c r="A6352" s="4">
        <v>41339.555555555555</v>
      </c>
      <c r="B6352">
        <v>3.49</v>
      </c>
      <c r="C6352">
        <v>285596</v>
      </c>
      <c r="D6352">
        <v>996427.08</v>
      </c>
    </row>
    <row r="6353" spans="1:4">
      <c r="A6353" s="4">
        <v>41339.5625</v>
      </c>
      <c r="B6353">
        <v>3.5</v>
      </c>
      <c r="C6353">
        <v>238457</v>
      </c>
      <c r="D6353">
        <v>833114.93</v>
      </c>
    </row>
    <row r="6354" spans="1:4">
      <c r="A6354" s="4">
        <v>41339.569444444445</v>
      </c>
      <c r="B6354">
        <v>3.49</v>
      </c>
      <c r="C6354">
        <v>301065</v>
      </c>
      <c r="D6354">
        <v>1051258.8500000001</v>
      </c>
    </row>
    <row r="6355" spans="1:4">
      <c r="A6355" s="4">
        <v>41339.576388888891</v>
      </c>
      <c r="B6355">
        <v>3.5</v>
      </c>
      <c r="C6355">
        <v>480299</v>
      </c>
      <c r="D6355">
        <v>1681272.5</v>
      </c>
    </row>
    <row r="6356" spans="1:4">
      <c r="A6356" s="4">
        <v>41339.583333333336</v>
      </c>
      <c r="B6356">
        <v>3.5</v>
      </c>
      <c r="C6356">
        <v>718471</v>
      </c>
      <c r="D6356">
        <v>2519162.5099999998</v>
      </c>
    </row>
    <row r="6357" spans="1:4">
      <c r="A6357" s="4">
        <v>41339.590277777781</v>
      </c>
      <c r="B6357">
        <v>3.51</v>
      </c>
      <c r="C6357">
        <v>487105</v>
      </c>
      <c r="D6357">
        <v>1706600.5</v>
      </c>
    </row>
    <row r="6358" spans="1:4">
      <c r="A6358" s="4">
        <v>41339.597222222219</v>
      </c>
      <c r="B6358">
        <v>3.5</v>
      </c>
      <c r="C6358">
        <v>678254</v>
      </c>
      <c r="D6358">
        <v>2374062.71</v>
      </c>
    </row>
    <row r="6359" spans="1:4">
      <c r="A6359" s="4">
        <v>41339.604166666664</v>
      </c>
      <c r="B6359">
        <v>3.49</v>
      </c>
      <c r="C6359">
        <v>369391</v>
      </c>
      <c r="D6359">
        <v>1290649.5900000001</v>
      </c>
    </row>
    <row r="6360" spans="1:4">
      <c r="A6360" s="4">
        <v>41339.611111111109</v>
      </c>
      <c r="B6360">
        <v>3.5</v>
      </c>
      <c r="C6360">
        <v>314759</v>
      </c>
      <c r="D6360">
        <v>1098978.9099999999</v>
      </c>
    </row>
    <row r="6361" spans="1:4">
      <c r="A6361" s="4">
        <v>41339.618055555555</v>
      </c>
      <c r="B6361">
        <v>3.49</v>
      </c>
      <c r="C6361">
        <v>494858</v>
      </c>
      <c r="D6361">
        <v>1728959.42</v>
      </c>
    </row>
    <row r="6362" spans="1:4">
      <c r="A6362" s="4">
        <v>41339.625</v>
      </c>
      <c r="B6362">
        <v>3.51</v>
      </c>
      <c r="C6362">
        <v>574732</v>
      </c>
      <c r="D6362">
        <v>2015028.05</v>
      </c>
    </row>
    <row r="6363" spans="1:4">
      <c r="A6363" s="4">
        <v>41340.402777777781</v>
      </c>
      <c r="B6363">
        <v>3.49</v>
      </c>
      <c r="C6363">
        <v>522708</v>
      </c>
      <c r="D6363">
        <v>1823747.94</v>
      </c>
    </row>
    <row r="6364" spans="1:4">
      <c r="A6364" s="4">
        <v>41340.409722222219</v>
      </c>
      <c r="B6364">
        <v>3.49</v>
      </c>
      <c r="C6364">
        <v>743188</v>
      </c>
      <c r="D6364">
        <v>2590930.34</v>
      </c>
    </row>
    <row r="6365" spans="1:4">
      <c r="A6365" s="4">
        <v>41340.416666666664</v>
      </c>
      <c r="B6365">
        <v>3.49</v>
      </c>
      <c r="C6365">
        <v>501841</v>
      </c>
      <c r="D6365">
        <v>1748204.36</v>
      </c>
    </row>
    <row r="6366" spans="1:4">
      <c r="A6366" s="4">
        <v>41340.423611111109</v>
      </c>
      <c r="B6366">
        <v>3.48</v>
      </c>
      <c r="C6366">
        <v>857527</v>
      </c>
      <c r="D6366">
        <v>2986786.96</v>
      </c>
    </row>
    <row r="6367" spans="1:4">
      <c r="A6367" s="4">
        <v>41340.430555555555</v>
      </c>
      <c r="B6367">
        <v>3.47</v>
      </c>
      <c r="C6367">
        <v>351248</v>
      </c>
      <c r="D6367">
        <v>1222160.26</v>
      </c>
    </row>
    <row r="6368" spans="1:4">
      <c r="A6368" s="4">
        <v>41340.4375</v>
      </c>
      <c r="B6368">
        <v>3.48</v>
      </c>
      <c r="C6368">
        <v>398271</v>
      </c>
      <c r="D6368">
        <v>1382841.37</v>
      </c>
    </row>
    <row r="6369" spans="1:4">
      <c r="A6369" s="4">
        <v>41340.444444444445</v>
      </c>
      <c r="B6369">
        <v>3.47</v>
      </c>
      <c r="C6369">
        <v>423650</v>
      </c>
      <c r="D6369">
        <v>1472560.5</v>
      </c>
    </row>
    <row r="6370" spans="1:4">
      <c r="A6370" s="4">
        <v>41340.451388888891</v>
      </c>
      <c r="B6370">
        <v>3.48</v>
      </c>
      <c r="C6370">
        <v>377535</v>
      </c>
      <c r="D6370">
        <v>1315585.8</v>
      </c>
    </row>
    <row r="6371" spans="1:4">
      <c r="A6371" s="4">
        <v>41340.458333333336</v>
      </c>
      <c r="B6371">
        <v>3.48</v>
      </c>
      <c r="C6371">
        <v>178397</v>
      </c>
      <c r="D6371">
        <v>621263.56000000006</v>
      </c>
    </row>
    <row r="6372" spans="1:4">
      <c r="A6372" s="4">
        <v>41340.465277777781</v>
      </c>
      <c r="B6372">
        <v>3.49</v>
      </c>
      <c r="C6372">
        <v>717530</v>
      </c>
      <c r="D6372">
        <v>2496758.0699999998</v>
      </c>
    </row>
    <row r="6373" spans="1:4">
      <c r="A6373" s="4">
        <v>41340.472222222219</v>
      </c>
      <c r="B6373">
        <v>3.49</v>
      </c>
      <c r="C6373">
        <v>553724</v>
      </c>
      <c r="D6373">
        <v>1932623.63</v>
      </c>
    </row>
    <row r="6374" spans="1:4">
      <c r="A6374" s="4">
        <v>41340.479166666664</v>
      </c>
      <c r="B6374">
        <v>3.49</v>
      </c>
      <c r="C6374">
        <v>450669</v>
      </c>
      <c r="D6374">
        <v>1572659.34</v>
      </c>
    </row>
    <row r="6375" spans="1:4">
      <c r="A6375" s="4">
        <v>41340.548611111109</v>
      </c>
      <c r="B6375">
        <v>3.48</v>
      </c>
      <c r="C6375">
        <v>625180</v>
      </c>
      <c r="D6375">
        <v>2176541.4</v>
      </c>
    </row>
    <row r="6376" spans="1:4">
      <c r="A6376" s="4">
        <v>41340.555555555555</v>
      </c>
      <c r="B6376">
        <v>3.48</v>
      </c>
      <c r="C6376">
        <v>255727</v>
      </c>
      <c r="D6376">
        <v>890150.96</v>
      </c>
    </row>
    <row r="6377" spans="1:4">
      <c r="A6377" s="4">
        <v>41340.5625</v>
      </c>
      <c r="B6377">
        <v>3.47</v>
      </c>
      <c r="C6377">
        <v>1006970</v>
      </c>
      <c r="D6377">
        <v>3496615.24</v>
      </c>
    </row>
    <row r="6378" spans="1:4">
      <c r="A6378" s="4">
        <v>41340.569444444445</v>
      </c>
      <c r="B6378">
        <v>3.48</v>
      </c>
      <c r="C6378">
        <v>420376</v>
      </c>
      <c r="D6378">
        <v>1463895.48</v>
      </c>
    </row>
    <row r="6379" spans="1:4">
      <c r="A6379" s="4">
        <v>41340.576388888891</v>
      </c>
      <c r="B6379">
        <v>3.47</v>
      </c>
      <c r="C6379">
        <v>522694</v>
      </c>
      <c r="D6379">
        <v>1814799.42</v>
      </c>
    </row>
    <row r="6380" spans="1:4">
      <c r="A6380" s="4">
        <v>41340.583333333336</v>
      </c>
      <c r="B6380">
        <v>3.46</v>
      </c>
      <c r="C6380">
        <v>505505</v>
      </c>
      <c r="D6380">
        <v>1750108.91</v>
      </c>
    </row>
    <row r="6381" spans="1:4">
      <c r="A6381" s="4">
        <v>41340.590277777781</v>
      </c>
      <c r="B6381">
        <v>3.47</v>
      </c>
      <c r="C6381">
        <v>488389</v>
      </c>
      <c r="D6381">
        <v>1694967.93</v>
      </c>
    </row>
    <row r="6382" spans="1:4">
      <c r="A6382" s="4">
        <v>41340.597222222219</v>
      </c>
      <c r="B6382">
        <v>3.47</v>
      </c>
      <c r="C6382">
        <v>310011</v>
      </c>
      <c r="D6382">
        <v>1078890.1299999999</v>
      </c>
    </row>
    <row r="6383" spans="1:4">
      <c r="A6383" s="4">
        <v>41340.604166666664</v>
      </c>
      <c r="B6383">
        <v>3.47</v>
      </c>
      <c r="C6383">
        <v>209007</v>
      </c>
      <c r="D6383">
        <v>726480.29</v>
      </c>
    </row>
    <row r="6384" spans="1:4">
      <c r="A6384" s="4">
        <v>41340.611111111109</v>
      </c>
      <c r="B6384">
        <v>3.47</v>
      </c>
      <c r="C6384">
        <v>214268</v>
      </c>
      <c r="D6384">
        <v>744749.96</v>
      </c>
    </row>
    <row r="6385" spans="1:4">
      <c r="A6385" s="4">
        <v>41340.618055555555</v>
      </c>
      <c r="B6385">
        <v>3.47</v>
      </c>
      <c r="C6385">
        <v>315070</v>
      </c>
      <c r="D6385">
        <v>1093394.81</v>
      </c>
    </row>
    <row r="6386" spans="1:4">
      <c r="A6386" s="4">
        <v>41340.625</v>
      </c>
      <c r="B6386">
        <v>3.49</v>
      </c>
      <c r="C6386">
        <v>338850</v>
      </c>
      <c r="D6386">
        <v>1179212.5</v>
      </c>
    </row>
    <row r="6387" spans="1:4">
      <c r="A6387" s="4">
        <v>41341.402777777781</v>
      </c>
      <c r="B6387">
        <v>3.47</v>
      </c>
      <c r="C6387">
        <v>536774</v>
      </c>
      <c r="D6387">
        <v>1865246.14</v>
      </c>
    </row>
    <row r="6388" spans="1:4">
      <c r="A6388" s="4">
        <v>41341.409722222219</v>
      </c>
      <c r="B6388">
        <v>3.48</v>
      </c>
      <c r="C6388">
        <v>379962</v>
      </c>
      <c r="D6388">
        <v>1321700.76</v>
      </c>
    </row>
    <row r="6389" spans="1:4">
      <c r="A6389" s="4">
        <v>41341.416666666664</v>
      </c>
      <c r="B6389">
        <v>3.47</v>
      </c>
      <c r="C6389">
        <v>126138</v>
      </c>
      <c r="D6389">
        <v>438847.24</v>
      </c>
    </row>
    <row r="6390" spans="1:4">
      <c r="A6390" s="4">
        <v>41341.423611111109</v>
      </c>
      <c r="B6390">
        <v>3.47</v>
      </c>
      <c r="C6390">
        <v>320108</v>
      </c>
      <c r="D6390">
        <v>1111039.76</v>
      </c>
    </row>
    <row r="6391" spans="1:4">
      <c r="A6391" s="4">
        <v>41341.430555555555</v>
      </c>
      <c r="B6391">
        <v>3.47</v>
      </c>
      <c r="C6391">
        <v>225500</v>
      </c>
      <c r="D6391">
        <v>782328</v>
      </c>
    </row>
    <row r="6392" spans="1:4">
      <c r="A6392" s="4">
        <v>41341.4375</v>
      </c>
      <c r="B6392">
        <v>3.47</v>
      </c>
      <c r="C6392">
        <v>140250</v>
      </c>
      <c r="D6392">
        <v>486520</v>
      </c>
    </row>
    <row r="6393" spans="1:4">
      <c r="A6393" s="4">
        <v>41341.444444444445</v>
      </c>
      <c r="B6393">
        <v>3.47</v>
      </c>
      <c r="C6393">
        <v>147350</v>
      </c>
      <c r="D6393">
        <v>511745</v>
      </c>
    </row>
    <row r="6394" spans="1:4">
      <c r="A6394" s="4">
        <v>41341.451388888891</v>
      </c>
      <c r="B6394">
        <v>3.48</v>
      </c>
      <c r="C6394">
        <v>216800</v>
      </c>
      <c r="D6394">
        <v>753522</v>
      </c>
    </row>
    <row r="6395" spans="1:4">
      <c r="A6395" s="4">
        <v>41341.458333333336</v>
      </c>
      <c r="B6395">
        <v>3.48</v>
      </c>
      <c r="C6395">
        <v>321529</v>
      </c>
      <c r="D6395">
        <v>1117954.6299999999</v>
      </c>
    </row>
    <row r="6396" spans="1:4">
      <c r="A6396" s="4">
        <v>41341.465277777781</v>
      </c>
      <c r="B6396">
        <v>3.49</v>
      </c>
      <c r="C6396">
        <v>1730379</v>
      </c>
      <c r="D6396">
        <v>6037384.5099999998</v>
      </c>
    </row>
    <row r="6397" spans="1:4">
      <c r="A6397" s="4">
        <v>41341.472222222219</v>
      </c>
      <c r="B6397">
        <v>3.49</v>
      </c>
      <c r="C6397">
        <v>170400</v>
      </c>
      <c r="D6397">
        <v>595275</v>
      </c>
    </row>
    <row r="6398" spans="1:4">
      <c r="A6398" s="4">
        <v>41341.479166666664</v>
      </c>
      <c r="B6398">
        <v>3.5</v>
      </c>
      <c r="C6398">
        <v>337500</v>
      </c>
      <c r="D6398">
        <v>1178779</v>
      </c>
    </row>
    <row r="6399" spans="1:4">
      <c r="A6399" s="4">
        <v>41341.548611111109</v>
      </c>
      <c r="B6399">
        <v>3.5</v>
      </c>
      <c r="C6399">
        <v>376792</v>
      </c>
      <c r="D6399">
        <v>1317141.08</v>
      </c>
    </row>
    <row r="6400" spans="1:4">
      <c r="A6400" s="4">
        <v>41341.555555555555</v>
      </c>
      <c r="B6400">
        <v>3.48</v>
      </c>
      <c r="C6400">
        <v>227958</v>
      </c>
      <c r="D6400">
        <v>795407.33</v>
      </c>
    </row>
    <row r="6401" spans="1:4">
      <c r="A6401" s="4">
        <v>41341.5625</v>
      </c>
      <c r="B6401">
        <v>3.49</v>
      </c>
      <c r="C6401">
        <v>124362</v>
      </c>
      <c r="D6401">
        <v>433711.76</v>
      </c>
    </row>
    <row r="6402" spans="1:4">
      <c r="A6402" s="4">
        <v>41341.569444444445</v>
      </c>
      <c r="B6402">
        <v>3.49</v>
      </c>
      <c r="C6402">
        <v>485425</v>
      </c>
      <c r="D6402">
        <v>1690429</v>
      </c>
    </row>
    <row r="6403" spans="1:4">
      <c r="A6403" s="4">
        <v>41341.576388888891</v>
      </c>
      <c r="B6403">
        <v>3.48</v>
      </c>
      <c r="C6403">
        <v>261087</v>
      </c>
      <c r="D6403">
        <v>909678.76</v>
      </c>
    </row>
    <row r="6404" spans="1:4">
      <c r="A6404" s="4">
        <v>41341.583333333336</v>
      </c>
      <c r="B6404">
        <v>3.48</v>
      </c>
      <c r="C6404">
        <v>90061</v>
      </c>
      <c r="D6404">
        <v>313705.28000000003</v>
      </c>
    </row>
    <row r="6405" spans="1:4">
      <c r="A6405" s="4">
        <v>41341.590277777781</v>
      </c>
      <c r="B6405">
        <v>3.49</v>
      </c>
      <c r="C6405">
        <v>194491</v>
      </c>
      <c r="D6405">
        <v>677590.68</v>
      </c>
    </row>
    <row r="6406" spans="1:4">
      <c r="A6406" s="4">
        <v>41341.597222222219</v>
      </c>
      <c r="B6406">
        <v>3.48</v>
      </c>
      <c r="C6406">
        <v>287524</v>
      </c>
      <c r="D6406">
        <v>1001003.52</v>
      </c>
    </row>
    <row r="6407" spans="1:4">
      <c r="A6407" s="4">
        <v>41341.604166666664</v>
      </c>
      <c r="B6407">
        <v>3.48</v>
      </c>
      <c r="C6407">
        <v>104267</v>
      </c>
      <c r="D6407">
        <v>362979.16</v>
      </c>
    </row>
    <row r="6408" spans="1:4">
      <c r="A6408" s="4">
        <v>41341.611111111109</v>
      </c>
      <c r="B6408">
        <v>3.47</v>
      </c>
      <c r="C6408">
        <v>146439</v>
      </c>
      <c r="D6408">
        <v>509448.47</v>
      </c>
    </row>
    <row r="6409" spans="1:4">
      <c r="A6409" s="4">
        <v>41341.618055555555</v>
      </c>
      <c r="B6409">
        <v>3.47</v>
      </c>
      <c r="C6409">
        <v>307149</v>
      </c>
      <c r="D6409">
        <v>1066283.03</v>
      </c>
    </row>
    <row r="6410" spans="1:4">
      <c r="A6410" s="4">
        <v>41341.625</v>
      </c>
      <c r="B6410">
        <v>3.49</v>
      </c>
      <c r="C6410">
        <v>379276</v>
      </c>
      <c r="D6410">
        <v>1320665.72</v>
      </c>
    </row>
    <row r="6411" spans="1:4">
      <c r="A6411" s="4">
        <v>41341.618055555555</v>
      </c>
      <c r="B6411">
        <v>22.88</v>
      </c>
      <c r="C6411">
        <v>2917089</v>
      </c>
      <c r="D6411">
        <v>66806700.630000003</v>
      </c>
    </row>
    <row r="6412" spans="1:4">
      <c r="A6412" s="4">
        <v>41341.625</v>
      </c>
      <c r="B6412">
        <v>22.86</v>
      </c>
      <c r="C6412">
        <v>3271362</v>
      </c>
      <c r="D6412">
        <v>74860567.37999999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17.SH</v>
      </c>
      <c r="B1" s="2" t="str">
        <f ca="1">[1]!WSS(#REF!,"sec_name","showcodes=n","cols=1;rows=1")</f>
        <v>中国化学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9.37</v>
      </c>
      <c r="C4" s="5">
        <v>482896</v>
      </c>
      <c r="D4" s="5">
        <v>9246541.5999999996</v>
      </c>
      <c r="E4" s="6"/>
      <c r="F4" s="6"/>
    </row>
    <row r="5" spans="1:6">
      <c r="A5" s="3">
        <v>40938.409722222219</v>
      </c>
      <c r="B5" s="5">
        <v>19.5</v>
      </c>
      <c r="C5" s="5">
        <v>487452</v>
      </c>
      <c r="D5" s="5">
        <v>9487467.8599999994</v>
      </c>
    </row>
    <row r="6" spans="1:6">
      <c r="A6" s="3">
        <v>40938.416666666664</v>
      </c>
      <c r="B6" s="5">
        <v>19.420000000000002</v>
      </c>
      <c r="C6" s="5">
        <v>354618</v>
      </c>
      <c r="D6" s="5">
        <v>6895687.3300000001</v>
      </c>
    </row>
    <row r="7" spans="1:6">
      <c r="A7" s="3">
        <v>40938.423611111109</v>
      </c>
      <c r="B7" s="5">
        <v>19.489999999999998</v>
      </c>
      <c r="C7" s="5">
        <v>256096</v>
      </c>
      <c r="D7" s="5">
        <v>4987924.68</v>
      </c>
    </row>
    <row r="8" spans="1:6">
      <c r="A8" s="3">
        <v>40938.430555555555</v>
      </c>
      <c r="B8" s="5">
        <v>19.399999999999999</v>
      </c>
      <c r="C8" s="5">
        <v>218806</v>
      </c>
      <c r="D8" s="5">
        <v>4246905.34</v>
      </c>
    </row>
    <row r="9" spans="1:6">
      <c r="A9" s="3">
        <v>40938.4375</v>
      </c>
      <c r="B9" s="5">
        <v>19.399999999999999</v>
      </c>
      <c r="C9" s="5">
        <v>145520</v>
      </c>
      <c r="D9" s="5">
        <v>2824518.8</v>
      </c>
    </row>
    <row r="10" spans="1:6">
      <c r="A10" s="3">
        <v>40938.444444444445</v>
      </c>
      <c r="B10" s="5">
        <v>19.350000000000001</v>
      </c>
      <c r="C10" s="5">
        <v>113540</v>
      </c>
      <c r="D10" s="5">
        <v>2198480.2799999998</v>
      </c>
    </row>
    <row r="11" spans="1:6">
      <c r="A11" s="3">
        <v>40938.451388888891</v>
      </c>
      <c r="B11" s="5">
        <v>19.239999999999998</v>
      </c>
      <c r="C11" s="5">
        <v>145491</v>
      </c>
      <c r="D11" s="5">
        <v>2799715.17</v>
      </c>
    </row>
    <row r="12" spans="1:6">
      <c r="A12" s="3">
        <v>40938.458333333336</v>
      </c>
      <c r="B12" s="5">
        <v>19.399999999999999</v>
      </c>
      <c r="C12" s="5">
        <v>127017</v>
      </c>
      <c r="D12" s="5">
        <v>2447514.19</v>
      </c>
    </row>
    <row r="13" spans="1:6">
      <c r="A13" s="3">
        <v>40938.465277777781</v>
      </c>
      <c r="B13" s="5">
        <v>19.36</v>
      </c>
      <c r="C13" s="5">
        <v>30552</v>
      </c>
      <c r="D13" s="5">
        <v>590673.96</v>
      </c>
    </row>
    <row r="14" spans="1:6">
      <c r="A14" s="3">
        <v>40938.472222222219</v>
      </c>
      <c r="B14" s="5">
        <v>19.36</v>
      </c>
      <c r="C14" s="5">
        <v>51209</v>
      </c>
      <c r="D14" s="5">
        <v>991180.15</v>
      </c>
    </row>
    <row r="15" spans="1:6">
      <c r="A15" s="3">
        <v>40938.479166666664</v>
      </c>
      <c r="B15" s="5">
        <v>19.47</v>
      </c>
      <c r="C15" s="5">
        <v>91550</v>
      </c>
      <c r="D15" s="5">
        <v>1780746</v>
      </c>
    </row>
    <row r="16" spans="1:6">
      <c r="A16" s="3">
        <v>40938.548611111109</v>
      </c>
      <c r="B16" s="5">
        <v>19.55</v>
      </c>
      <c r="C16" s="5">
        <v>78034</v>
      </c>
      <c r="D16" s="5">
        <v>1521561.63</v>
      </c>
    </row>
    <row r="17" spans="1:4">
      <c r="A17" s="3">
        <v>40938.555555555555</v>
      </c>
      <c r="B17" s="5">
        <v>19.54</v>
      </c>
      <c r="C17" s="5">
        <v>117773</v>
      </c>
      <c r="D17" s="5">
        <v>2298865</v>
      </c>
    </row>
    <row r="18" spans="1:4">
      <c r="A18" s="3">
        <v>40938.5625</v>
      </c>
      <c r="B18" s="5">
        <v>19.46</v>
      </c>
      <c r="C18" s="5">
        <v>54157</v>
      </c>
      <c r="D18" s="5">
        <v>1055002.22</v>
      </c>
    </row>
    <row r="19" spans="1:4">
      <c r="A19" s="3">
        <v>40938.569444444445</v>
      </c>
      <c r="B19" s="5">
        <v>19.48</v>
      </c>
      <c r="C19" s="5">
        <v>24892</v>
      </c>
      <c r="D19" s="5">
        <v>484134.85</v>
      </c>
    </row>
    <row r="20" spans="1:4">
      <c r="A20" s="3">
        <v>40938.576388888891</v>
      </c>
      <c r="B20" s="5">
        <v>19.55</v>
      </c>
      <c r="C20" s="5">
        <v>87066</v>
      </c>
      <c r="D20" s="5">
        <v>1698162.74</v>
      </c>
    </row>
    <row r="21" spans="1:4">
      <c r="A21" s="3">
        <v>40938.583333333336</v>
      </c>
      <c r="B21" s="5">
        <v>19.47</v>
      </c>
      <c r="C21" s="5">
        <v>45632</v>
      </c>
      <c r="D21" s="5">
        <v>889680.26</v>
      </c>
    </row>
    <row r="22" spans="1:4">
      <c r="A22" s="3">
        <v>40938.590277777781</v>
      </c>
      <c r="B22" s="5">
        <v>19.38</v>
      </c>
      <c r="C22" s="5">
        <v>106955</v>
      </c>
      <c r="D22" s="5">
        <v>2076221.97</v>
      </c>
    </row>
    <row r="23" spans="1:4">
      <c r="A23" s="3">
        <v>40938.597222222219</v>
      </c>
      <c r="B23" s="5">
        <v>19.38</v>
      </c>
      <c r="C23" s="5">
        <v>75484</v>
      </c>
      <c r="D23" s="5">
        <v>1465403.27</v>
      </c>
    </row>
    <row r="24" spans="1:4">
      <c r="A24" s="3">
        <v>40938.604166666664</v>
      </c>
      <c r="B24" s="5">
        <v>19.37</v>
      </c>
      <c r="C24" s="5">
        <v>84262</v>
      </c>
      <c r="D24" s="5">
        <v>1632711.58</v>
      </c>
    </row>
    <row r="25" spans="1:4">
      <c r="A25" s="3">
        <v>40938.611111111109</v>
      </c>
      <c r="B25" s="5">
        <v>19.37</v>
      </c>
      <c r="C25" s="5">
        <v>83963</v>
      </c>
      <c r="D25" s="5">
        <v>1626710.26</v>
      </c>
    </row>
    <row r="26" spans="1:4">
      <c r="A26" s="3">
        <v>40938.618055555555</v>
      </c>
      <c r="B26" s="5">
        <v>19.239999999999998</v>
      </c>
      <c r="C26" s="5">
        <v>75960</v>
      </c>
      <c r="D26" s="5">
        <v>1462672.91</v>
      </c>
    </row>
    <row r="27" spans="1:4">
      <c r="A27" s="3">
        <v>40938.625</v>
      </c>
      <c r="B27" s="5">
        <v>19.2</v>
      </c>
      <c r="C27" s="5">
        <v>135601</v>
      </c>
      <c r="D27" s="5">
        <v>2606247.69</v>
      </c>
    </row>
    <row r="28" spans="1:4">
      <c r="A28" s="3">
        <v>40939.402777777781</v>
      </c>
      <c r="B28" s="5">
        <v>19.07</v>
      </c>
      <c r="C28" s="5">
        <v>252600</v>
      </c>
      <c r="D28" s="5">
        <v>4808052.18</v>
      </c>
    </row>
    <row r="29" spans="1:4">
      <c r="A29" s="3">
        <v>40939.409722222219</v>
      </c>
      <c r="B29" s="5">
        <v>18.95</v>
      </c>
      <c r="C29" s="5">
        <v>154200</v>
      </c>
      <c r="D29" s="5">
        <v>2931187</v>
      </c>
    </row>
    <row r="30" spans="1:4">
      <c r="A30" s="3">
        <v>40939.416666666664</v>
      </c>
      <c r="B30" s="5">
        <v>18.899999999999999</v>
      </c>
      <c r="C30" s="5">
        <v>225037</v>
      </c>
      <c r="D30" s="5">
        <v>4244414.57</v>
      </c>
    </row>
    <row r="31" spans="1:4">
      <c r="A31" s="3">
        <v>40939.423611111109</v>
      </c>
      <c r="B31" s="5">
        <v>18.88</v>
      </c>
      <c r="C31" s="5">
        <v>117760</v>
      </c>
      <c r="D31" s="5">
        <v>2218159.2200000002</v>
      </c>
    </row>
    <row r="32" spans="1:4">
      <c r="A32" s="3">
        <v>40939.430555555555</v>
      </c>
      <c r="B32" s="5">
        <v>18.84</v>
      </c>
      <c r="C32" s="5">
        <v>121355</v>
      </c>
      <c r="D32" s="5">
        <v>2282690.81</v>
      </c>
    </row>
    <row r="33" spans="1:4">
      <c r="A33" s="3">
        <v>40939.4375</v>
      </c>
      <c r="B33" s="5">
        <v>18.79</v>
      </c>
      <c r="C33" s="5">
        <v>107899</v>
      </c>
      <c r="D33" s="5">
        <v>2028075.19</v>
      </c>
    </row>
    <row r="34" spans="1:4">
      <c r="A34" s="3">
        <v>40939.444444444445</v>
      </c>
      <c r="B34" s="5">
        <v>18.91</v>
      </c>
      <c r="C34" s="5">
        <v>84367</v>
      </c>
      <c r="D34" s="5">
        <v>1592085.22</v>
      </c>
    </row>
    <row r="35" spans="1:4">
      <c r="A35" s="3">
        <v>40939.451388888891</v>
      </c>
      <c r="B35" s="5">
        <v>18.87</v>
      </c>
      <c r="C35" s="5">
        <v>87900</v>
      </c>
      <c r="D35" s="5">
        <v>1661071.55</v>
      </c>
    </row>
    <row r="36" spans="1:4">
      <c r="A36" s="3">
        <v>40939.458333333336</v>
      </c>
      <c r="B36" s="5">
        <v>18.93</v>
      </c>
      <c r="C36" s="5">
        <v>60509</v>
      </c>
      <c r="D36" s="5">
        <v>1142596.73</v>
      </c>
    </row>
    <row r="37" spans="1:4">
      <c r="A37" s="3">
        <v>40939.465277777781</v>
      </c>
      <c r="B37" s="5">
        <v>18.98</v>
      </c>
      <c r="C37" s="5">
        <v>46000</v>
      </c>
      <c r="D37" s="5">
        <v>873663.6</v>
      </c>
    </row>
    <row r="38" spans="1:4">
      <c r="A38" s="3">
        <v>40939.472222222219</v>
      </c>
      <c r="B38" s="5">
        <v>19</v>
      </c>
      <c r="C38" s="5">
        <v>45100</v>
      </c>
      <c r="D38" s="5">
        <v>856210</v>
      </c>
    </row>
    <row r="39" spans="1:4">
      <c r="A39" s="3">
        <v>40939.479166666664</v>
      </c>
      <c r="B39" s="5">
        <v>18.899999999999999</v>
      </c>
      <c r="C39" s="5">
        <v>48998</v>
      </c>
      <c r="D39" s="5">
        <v>926633.2</v>
      </c>
    </row>
    <row r="40" spans="1:4">
      <c r="A40" s="3">
        <v>40939.548611111109</v>
      </c>
      <c r="B40" s="5">
        <v>18.850000000000001</v>
      </c>
      <c r="C40" s="5">
        <v>57596</v>
      </c>
      <c r="D40" s="5">
        <v>1087520.7</v>
      </c>
    </row>
    <row r="41" spans="1:4">
      <c r="A41" s="3">
        <v>40939.555555555555</v>
      </c>
      <c r="B41" s="5">
        <v>18.809999999999999</v>
      </c>
      <c r="C41" s="5">
        <v>26214</v>
      </c>
      <c r="D41" s="5">
        <v>493502.73</v>
      </c>
    </row>
    <row r="42" spans="1:4">
      <c r="A42" s="3">
        <v>40939.5625</v>
      </c>
      <c r="B42" s="5">
        <v>18.77</v>
      </c>
      <c r="C42" s="5">
        <v>97030</v>
      </c>
      <c r="D42" s="5">
        <v>1823988.33</v>
      </c>
    </row>
    <row r="43" spans="1:4">
      <c r="A43" s="3">
        <v>40939.569444444445</v>
      </c>
      <c r="B43" s="5">
        <v>18.78</v>
      </c>
      <c r="C43" s="5">
        <v>61695</v>
      </c>
      <c r="D43" s="5">
        <v>1161214</v>
      </c>
    </row>
    <row r="44" spans="1:4">
      <c r="A44" s="3">
        <v>40939.576388888891</v>
      </c>
      <c r="B44" s="5">
        <v>18.71</v>
      </c>
      <c r="C44" s="5">
        <v>183996</v>
      </c>
      <c r="D44" s="5">
        <v>3450647.63</v>
      </c>
    </row>
    <row r="45" spans="1:4">
      <c r="A45" s="3">
        <v>40939.583333333336</v>
      </c>
      <c r="B45" s="5">
        <v>18.75</v>
      </c>
      <c r="C45" s="5">
        <v>96699</v>
      </c>
      <c r="D45" s="5">
        <v>1812025.34</v>
      </c>
    </row>
    <row r="46" spans="1:4">
      <c r="A46" s="3">
        <v>40939.590277777781</v>
      </c>
      <c r="B46" s="5">
        <v>18.7</v>
      </c>
      <c r="C46" s="5">
        <v>70000</v>
      </c>
      <c r="D46" s="5">
        <v>1311570</v>
      </c>
    </row>
    <row r="47" spans="1:4">
      <c r="A47" s="3">
        <v>40939.597222222219</v>
      </c>
      <c r="B47" s="5">
        <v>18.71</v>
      </c>
      <c r="C47" s="5">
        <v>271086</v>
      </c>
      <c r="D47" s="5">
        <v>5066029</v>
      </c>
    </row>
    <row r="48" spans="1:4">
      <c r="A48" s="3">
        <v>40939.604166666664</v>
      </c>
      <c r="B48" s="5">
        <v>18.8</v>
      </c>
      <c r="C48" s="5">
        <v>165045</v>
      </c>
      <c r="D48" s="5">
        <v>3094060.65</v>
      </c>
    </row>
    <row r="49" spans="1:4">
      <c r="A49" s="3">
        <v>40939.611111111109</v>
      </c>
      <c r="B49" s="5">
        <v>18.739999999999998</v>
      </c>
      <c r="C49" s="5">
        <v>87056</v>
      </c>
      <c r="D49" s="5">
        <v>1632201.65</v>
      </c>
    </row>
    <row r="50" spans="1:4">
      <c r="A50" s="3">
        <v>40939.618055555555</v>
      </c>
      <c r="B50" s="5">
        <v>18.739999999999998</v>
      </c>
      <c r="C50" s="5">
        <v>97367</v>
      </c>
      <c r="D50" s="5">
        <v>1823219.67</v>
      </c>
    </row>
    <row r="51" spans="1:4">
      <c r="A51" s="3">
        <v>40939.625</v>
      </c>
      <c r="B51" s="5">
        <v>18.87</v>
      </c>
      <c r="C51" s="5">
        <v>103297</v>
      </c>
      <c r="D51" s="5">
        <v>1943440.1</v>
      </c>
    </row>
    <row r="52" spans="1:4">
      <c r="A52" s="3">
        <v>40940.402777777781</v>
      </c>
      <c r="B52" s="5">
        <v>18.829999999999998</v>
      </c>
      <c r="C52" s="5">
        <v>148740</v>
      </c>
      <c r="D52" s="5">
        <v>2795764</v>
      </c>
    </row>
    <row r="53" spans="1:4">
      <c r="A53" s="3">
        <v>40940.409722222219</v>
      </c>
      <c r="B53" s="5">
        <v>19.100000000000001</v>
      </c>
      <c r="C53" s="5">
        <v>183557</v>
      </c>
      <c r="D53" s="5">
        <v>3488852.64</v>
      </c>
    </row>
    <row r="54" spans="1:4">
      <c r="A54" s="3">
        <v>40940.416666666664</v>
      </c>
      <c r="B54" s="5">
        <v>19.14</v>
      </c>
      <c r="C54" s="5">
        <v>98521</v>
      </c>
      <c r="D54" s="5">
        <v>1881007.27</v>
      </c>
    </row>
    <row r="55" spans="1:4">
      <c r="A55" s="3">
        <v>40940.423611111109</v>
      </c>
      <c r="B55" s="5">
        <v>19.170000000000002</v>
      </c>
      <c r="C55" s="5">
        <v>224549</v>
      </c>
      <c r="D55" s="5">
        <v>4312418.04</v>
      </c>
    </row>
    <row r="56" spans="1:4">
      <c r="A56" s="3">
        <v>40940.430555555555</v>
      </c>
      <c r="B56" s="5">
        <v>19.149999999999999</v>
      </c>
      <c r="C56" s="5">
        <v>62498</v>
      </c>
      <c r="D56" s="5">
        <v>1194584.7</v>
      </c>
    </row>
    <row r="57" spans="1:4">
      <c r="A57" s="3">
        <v>40940.4375</v>
      </c>
      <c r="B57" s="5">
        <v>19.170000000000002</v>
      </c>
      <c r="C57" s="5">
        <v>184085</v>
      </c>
      <c r="D57" s="5">
        <v>3526094.85</v>
      </c>
    </row>
    <row r="58" spans="1:4">
      <c r="A58" s="3">
        <v>40940.444444444445</v>
      </c>
      <c r="B58" s="5">
        <v>19.149999999999999</v>
      </c>
      <c r="C58" s="5">
        <v>180100</v>
      </c>
      <c r="D58" s="5">
        <v>3456238.29</v>
      </c>
    </row>
    <row r="59" spans="1:4">
      <c r="A59" s="3">
        <v>40940.451388888891</v>
      </c>
      <c r="B59" s="5">
        <v>19.05</v>
      </c>
      <c r="C59" s="5">
        <v>126337</v>
      </c>
      <c r="D59" s="5">
        <v>2410541.2999999998</v>
      </c>
    </row>
    <row r="60" spans="1:4">
      <c r="A60" s="3">
        <v>40940.458333333336</v>
      </c>
      <c r="B60" s="5">
        <v>19</v>
      </c>
      <c r="C60" s="5">
        <v>88658</v>
      </c>
      <c r="D60" s="5">
        <v>1686599.42</v>
      </c>
    </row>
    <row r="61" spans="1:4">
      <c r="A61" s="3">
        <v>40940.465277777781</v>
      </c>
      <c r="B61" s="5">
        <v>19</v>
      </c>
      <c r="C61" s="5">
        <v>64999</v>
      </c>
      <c r="D61" s="5">
        <v>1234902.03</v>
      </c>
    </row>
    <row r="62" spans="1:4">
      <c r="A62" s="3">
        <v>40940.472222222219</v>
      </c>
      <c r="B62" s="5">
        <v>18.87</v>
      </c>
      <c r="C62" s="5">
        <v>83685</v>
      </c>
      <c r="D62" s="5">
        <v>1585785.29</v>
      </c>
    </row>
    <row r="63" spans="1:4">
      <c r="A63" s="3">
        <v>40940.479166666664</v>
      </c>
      <c r="B63" s="5">
        <v>18.98</v>
      </c>
      <c r="C63" s="5">
        <v>63923</v>
      </c>
      <c r="D63" s="5">
        <v>1206694.95</v>
      </c>
    </row>
    <row r="64" spans="1:4">
      <c r="A64" s="3">
        <v>40940.548611111109</v>
      </c>
      <c r="B64" s="5">
        <v>18.89</v>
      </c>
      <c r="C64" s="5">
        <v>37513</v>
      </c>
      <c r="D64" s="5">
        <v>708382.68</v>
      </c>
    </row>
    <row r="65" spans="1:4">
      <c r="A65" s="3">
        <v>40940.555555555555</v>
      </c>
      <c r="B65" s="5">
        <v>18.87</v>
      </c>
      <c r="C65" s="5">
        <v>31597</v>
      </c>
      <c r="D65" s="5">
        <v>596048.69999999995</v>
      </c>
    </row>
    <row r="66" spans="1:4">
      <c r="A66" s="3">
        <v>40940.5625</v>
      </c>
      <c r="B66" s="5">
        <v>18.78</v>
      </c>
      <c r="C66" s="5">
        <v>133563</v>
      </c>
      <c r="D66" s="5">
        <v>2512531.1</v>
      </c>
    </row>
    <row r="67" spans="1:4">
      <c r="A67" s="3">
        <v>40940.569444444445</v>
      </c>
      <c r="B67" s="5">
        <v>18.86</v>
      </c>
      <c r="C67" s="5">
        <v>61669</v>
      </c>
      <c r="D67" s="5">
        <v>1159608.5</v>
      </c>
    </row>
    <row r="68" spans="1:4">
      <c r="A68" s="3">
        <v>40940.576388888891</v>
      </c>
      <c r="B68" s="5">
        <v>18.899999999999999</v>
      </c>
      <c r="C68" s="5">
        <v>86300</v>
      </c>
      <c r="D68" s="5">
        <v>1630317.6</v>
      </c>
    </row>
    <row r="69" spans="1:4">
      <c r="A69" s="3">
        <v>40940.583333333336</v>
      </c>
      <c r="B69" s="5">
        <v>18.940000000000001</v>
      </c>
      <c r="C69" s="5">
        <v>49600</v>
      </c>
      <c r="D69" s="5">
        <v>939210.06</v>
      </c>
    </row>
    <row r="70" spans="1:4">
      <c r="A70" s="3">
        <v>40940.590277777781</v>
      </c>
      <c r="B70" s="5">
        <v>18.86</v>
      </c>
      <c r="C70" s="5">
        <v>99765</v>
      </c>
      <c r="D70" s="5">
        <v>1883764.44</v>
      </c>
    </row>
    <row r="71" spans="1:4">
      <c r="A71" s="3">
        <v>40940.597222222219</v>
      </c>
      <c r="B71" s="5">
        <v>18.8</v>
      </c>
      <c r="C71" s="5">
        <v>43902</v>
      </c>
      <c r="D71" s="5">
        <v>827916.56</v>
      </c>
    </row>
    <row r="72" spans="1:4">
      <c r="A72" s="3">
        <v>40940.604166666664</v>
      </c>
      <c r="B72" s="5">
        <v>18.760000000000002</v>
      </c>
      <c r="C72" s="5">
        <v>209616</v>
      </c>
      <c r="D72" s="5">
        <v>3941055.61</v>
      </c>
    </row>
    <row r="73" spans="1:4">
      <c r="A73" s="3">
        <v>40940.611111111109</v>
      </c>
      <c r="B73" s="5">
        <v>18.77</v>
      </c>
      <c r="C73" s="5">
        <v>154084</v>
      </c>
      <c r="D73" s="5">
        <v>2893073.89</v>
      </c>
    </row>
    <row r="74" spans="1:4">
      <c r="A74" s="3">
        <v>40940.618055555555</v>
      </c>
      <c r="B74" s="5">
        <v>18.8</v>
      </c>
      <c r="C74" s="5">
        <v>165588</v>
      </c>
      <c r="D74" s="5">
        <v>3106429.77</v>
      </c>
    </row>
    <row r="75" spans="1:4">
      <c r="A75" s="3">
        <v>40940.625</v>
      </c>
      <c r="B75" s="5">
        <v>18.8</v>
      </c>
      <c r="C75" s="5">
        <v>161418</v>
      </c>
      <c r="D75" s="5">
        <v>3034499.73</v>
      </c>
    </row>
    <row r="76" spans="1:4">
      <c r="A76" s="3">
        <v>40941.402777777781</v>
      </c>
      <c r="B76" s="5">
        <v>18.850000000000001</v>
      </c>
      <c r="C76" s="5">
        <v>99300</v>
      </c>
      <c r="D76" s="5">
        <v>1873524</v>
      </c>
    </row>
    <row r="77" spans="1:4">
      <c r="A77" s="3">
        <v>40941.409722222219</v>
      </c>
      <c r="B77" s="5">
        <v>18.7</v>
      </c>
      <c r="C77" s="5">
        <v>94700</v>
      </c>
      <c r="D77" s="5">
        <v>1777193</v>
      </c>
    </row>
    <row r="78" spans="1:4">
      <c r="A78" s="3">
        <v>40941.416666666664</v>
      </c>
      <c r="B78" s="5">
        <v>18.8</v>
      </c>
      <c r="C78" s="5">
        <v>85772</v>
      </c>
      <c r="D78" s="5">
        <v>1607961.4</v>
      </c>
    </row>
    <row r="79" spans="1:4">
      <c r="A79" s="3">
        <v>40941.423611111109</v>
      </c>
      <c r="B79" s="5">
        <v>18.77</v>
      </c>
      <c r="C79" s="5">
        <v>55108</v>
      </c>
      <c r="D79" s="5">
        <v>1034930.56</v>
      </c>
    </row>
    <row r="80" spans="1:4">
      <c r="A80" s="3">
        <v>40941.430555555555</v>
      </c>
      <c r="B80" s="5">
        <v>18.8</v>
      </c>
      <c r="C80" s="5">
        <v>66900</v>
      </c>
      <c r="D80" s="5">
        <v>1253947.6000000001</v>
      </c>
    </row>
    <row r="81" spans="1:4">
      <c r="A81" s="3">
        <v>40941.4375</v>
      </c>
      <c r="B81" s="5">
        <v>18.88</v>
      </c>
      <c r="C81" s="5">
        <v>84938</v>
      </c>
      <c r="D81" s="5">
        <v>1602144.9</v>
      </c>
    </row>
    <row r="82" spans="1:4">
      <c r="A82" s="3">
        <v>40941.444444444445</v>
      </c>
      <c r="B82" s="5">
        <v>18.829999999999998</v>
      </c>
      <c r="C82" s="5">
        <v>72568</v>
      </c>
      <c r="D82" s="5">
        <v>1367539.26</v>
      </c>
    </row>
    <row r="83" spans="1:4">
      <c r="A83" s="3">
        <v>40941.451388888891</v>
      </c>
      <c r="B83" s="5">
        <v>18.78</v>
      </c>
      <c r="C83" s="5">
        <v>56106</v>
      </c>
      <c r="D83" s="5">
        <v>1055139.18</v>
      </c>
    </row>
    <row r="84" spans="1:4">
      <c r="A84" s="3">
        <v>40941.458333333336</v>
      </c>
      <c r="B84" s="5">
        <v>18.75</v>
      </c>
      <c r="C84" s="5">
        <v>47831</v>
      </c>
      <c r="D84" s="5">
        <v>895414.58</v>
      </c>
    </row>
    <row r="85" spans="1:4">
      <c r="A85" s="3">
        <v>40941.465277777781</v>
      </c>
      <c r="B85" s="5">
        <v>18.7</v>
      </c>
      <c r="C85" s="5">
        <v>30533</v>
      </c>
      <c r="D85" s="5">
        <v>571430.29</v>
      </c>
    </row>
    <row r="86" spans="1:4">
      <c r="A86" s="3">
        <v>40941.472222222219</v>
      </c>
      <c r="B86" s="5">
        <v>18.78</v>
      </c>
      <c r="C86" s="5">
        <v>23100</v>
      </c>
      <c r="D86" s="5">
        <v>432227.86</v>
      </c>
    </row>
    <row r="87" spans="1:4">
      <c r="A87" s="3">
        <v>40941.479166666664</v>
      </c>
      <c r="B87" s="5">
        <v>18.760000000000002</v>
      </c>
      <c r="C87" s="5">
        <v>24391</v>
      </c>
      <c r="D87" s="5">
        <v>457078.7</v>
      </c>
    </row>
    <row r="88" spans="1:4">
      <c r="A88" s="3">
        <v>40941.548611111109</v>
      </c>
      <c r="B88" s="5">
        <v>18.72</v>
      </c>
      <c r="C88" s="5">
        <v>81797</v>
      </c>
      <c r="D88" s="5">
        <v>1531799.41</v>
      </c>
    </row>
    <row r="89" spans="1:4">
      <c r="A89" s="3">
        <v>40941.555555555555</v>
      </c>
      <c r="B89" s="5">
        <v>18.79</v>
      </c>
      <c r="C89" s="5">
        <v>41708</v>
      </c>
      <c r="D89" s="5">
        <v>783382.62</v>
      </c>
    </row>
    <row r="90" spans="1:4">
      <c r="A90" s="3">
        <v>40941.5625</v>
      </c>
      <c r="B90" s="5">
        <v>18.829999999999998</v>
      </c>
      <c r="C90" s="5">
        <v>72308</v>
      </c>
      <c r="D90" s="5">
        <v>1359676.4</v>
      </c>
    </row>
    <row r="91" spans="1:4">
      <c r="A91" s="3">
        <v>40941.569444444445</v>
      </c>
      <c r="B91" s="5">
        <v>18.8</v>
      </c>
      <c r="C91" s="5">
        <v>51759</v>
      </c>
      <c r="D91" s="5">
        <v>973911.53</v>
      </c>
    </row>
    <row r="92" spans="1:4">
      <c r="A92" s="3">
        <v>40941.576388888891</v>
      </c>
      <c r="B92" s="5">
        <v>18.850000000000001</v>
      </c>
      <c r="C92" s="5">
        <v>69436</v>
      </c>
      <c r="D92" s="5">
        <v>1305258.56</v>
      </c>
    </row>
    <row r="93" spans="1:4">
      <c r="A93" s="3">
        <v>40941.583333333336</v>
      </c>
      <c r="B93" s="5">
        <v>18.899999999999999</v>
      </c>
      <c r="C93" s="5">
        <v>108575</v>
      </c>
      <c r="D93" s="5">
        <v>2047977.22</v>
      </c>
    </row>
    <row r="94" spans="1:4">
      <c r="A94" s="3">
        <v>40941.590277777781</v>
      </c>
      <c r="B94" s="5">
        <v>18.920000000000002</v>
      </c>
      <c r="C94" s="5">
        <v>102649</v>
      </c>
      <c r="D94" s="5">
        <v>1942697.04</v>
      </c>
    </row>
    <row r="95" spans="1:4">
      <c r="A95" s="3">
        <v>40941.597222222219</v>
      </c>
      <c r="B95" s="5">
        <v>18.89</v>
      </c>
      <c r="C95" s="5">
        <v>74951</v>
      </c>
      <c r="D95" s="5">
        <v>1416192.29</v>
      </c>
    </row>
    <row r="96" spans="1:4">
      <c r="A96" s="3">
        <v>40941.604166666664</v>
      </c>
      <c r="B96" s="5">
        <v>18.91</v>
      </c>
      <c r="C96" s="5">
        <v>102399</v>
      </c>
      <c r="D96" s="5">
        <v>1936308.64</v>
      </c>
    </row>
    <row r="97" spans="1:4">
      <c r="A97" s="3">
        <v>40941.611111111109</v>
      </c>
      <c r="B97" s="5">
        <v>19</v>
      </c>
      <c r="C97" s="5">
        <v>165143</v>
      </c>
      <c r="D97" s="5">
        <v>3130223.84</v>
      </c>
    </row>
    <row r="98" spans="1:4">
      <c r="A98" s="3">
        <v>40941.618055555555</v>
      </c>
      <c r="B98" s="5">
        <v>19.07</v>
      </c>
      <c r="C98" s="5">
        <v>168023</v>
      </c>
      <c r="D98" s="5">
        <v>3201380.18</v>
      </c>
    </row>
    <row r="99" spans="1:4">
      <c r="A99" s="3">
        <v>40941.625</v>
      </c>
      <c r="B99" s="5">
        <v>19.059999999999999</v>
      </c>
      <c r="C99" s="5">
        <v>211020</v>
      </c>
      <c r="D99" s="5">
        <v>4021562.14</v>
      </c>
    </row>
    <row r="100" spans="1:4">
      <c r="A100" s="3">
        <v>40942.402777777781</v>
      </c>
      <c r="B100" s="5">
        <v>19.059999999999999</v>
      </c>
      <c r="C100" s="5">
        <v>121162</v>
      </c>
      <c r="D100" s="5">
        <v>2308999.77</v>
      </c>
    </row>
    <row r="101" spans="1:4">
      <c r="A101" s="3">
        <v>40942.409722222219</v>
      </c>
      <c r="B101" s="5">
        <v>19.18</v>
      </c>
      <c r="C101" s="5">
        <v>191580</v>
      </c>
      <c r="D101" s="5">
        <v>3669569.87</v>
      </c>
    </row>
    <row r="102" spans="1:4">
      <c r="A102" s="3">
        <v>40942.416666666664</v>
      </c>
      <c r="B102" s="5">
        <v>19.079999999999998</v>
      </c>
      <c r="C102" s="5">
        <v>158147</v>
      </c>
      <c r="D102" s="5">
        <v>3022925.62</v>
      </c>
    </row>
    <row r="103" spans="1:4">
      <c r="A103" s="3">
        <v>40942.423611111109</v>
      </c>
      <c r="B103" s="5">
        <v>19.13</v>
      </c>
      <c r="C103" s="5">
        <v>148130</v>
      </c>
      <c r="D103" s="5">
        <v>2825356.9</v>
      </c>
    </row>
    <row r="104" spans="1:4">
      <c r="A104" s="3">
        <v>40942.430555555555</v>
      </c>
      <c r="B104" s="5">
        <v>19.12</v>
      </c>
      <c r="C104" s="5">
        <v>123110</v>
      </c>
      <c r="D104" s="5">
        <v>2354282.2400000002</v>
      </c>
    </row>
    <row r="105" spans="1:4">
      <c r="A105" s="3">
        <v>40942.4375</v>
      </c>
      <c r="B105" s="5">
        <v>19.13</v>
      </c>
      <c r="C105" s="5">
        <v>66876</v>
      </c>
      <c r="D105" s="5">
        <v>1279339.43</v>
      </c>
    </row>
    <row r="106" spans="1:4">
      <c r="A106" s="3">
        <v>40942.444444444445</v>
      </c>
      <c r="B106" s="5">
        <v>19.170000000000002</v>
      </c>
      <c r="C106" s="5">
        <v>182003</v>
      </c>
      <c r="D106" s="5">
        <v>3492351.38</v>
      </c>
    </row>
    <row r="107" spans="1:4">
      <c r="A107" s="3">
        <v>40942.451388888891</v>
      </c>
      <c r="B107" s="5">
        <v>19.239999999999998</v>
      </c>
      <c r="C107" s="5">
        <v>185207</v>
      </c>
      <c r="D107" s="5">
        <v>3561701.99</v>
      </c>
    </row>
    <row r="108" spans="1:4">
      <c r="A108" s="3">
        <v>40942.458333333336</v>
      </c>
      <c r="B108" s="5">
        <v>19.38</v>
      </c>
      <c r="C108" s="5">
        <v>217703</v>
      </c>
      <c r="D108" s="5">
        <v>4205190.05</v>
      </c>
    </row>
    <row r="109" spans="1:4">
      <c r="A109" s="3">
        <v>40942.465277777781</v>
      </c>
      <c r="B109" s="5">
        <v>19.309999999999999</v>
      </c>
      <c r="C109" s="5">
        <v>208615</v>
      </c>
      <c r="D109" s="5">
        <v>4032701</v>
      </c>
    </row>
    <row r="110" spans="1:4">
      <c r="A110" s="3">
        <v>40942.472222222219</v>
      </c>
      <c r="B110" s="5">
        <v>19.350000000000001</v>
      </c>
      <c r="C110" s="5">
        <v>114690</v>
      </c>
      <c r="D110" s="5">
        <v>2217246.9</v>
      </c>
    </row>
    <row r="111" spans="1:4">
      <c r="A111" s="3">
        <v>40942.479166666664</v>
      </c>
      <c r="B111" s="5">
        <v>19.47</v>
      </c>
      <c r="C111" s="5">
        <v>156938</v>
      </c>
      <c r="D111" s="5">
        <v>3044647.91</v>
      </c>
    </row>
    <row r="112" spans="1:4">
      <c r="A112" s="3">
        <v>40942.548611111109</v>
      </c>
      <c r="B112" s="5">
        <v>19.54</v>
      </c>
      <c r="C112" s="5">
        <v>210945</v>
      </c>
      <c r="D112" s="5">
        <v>4115461.73</v>
      </c>
    </row>
    <row r="113" spans="1:4">
      <c r="A113" s="3">
        <v>40942.555555555555</v>
      </c>
      <c r="B113" s="5">
        <v>19.62</v>
      </c>
      <c r="C113" s="5">
        <v>216732</v>
      </c>
      <c r="D113" s="5">
        <v>4244837.03</v>
      </c>
    </row>
    <row r="114" spans="1:4">
      <c r="A114" s="3">
        <v>40942.5625</v>
      </c>
      <c r="B114" s="5">
        <v>19.600000000000001</v>
      </c>
      <c r="C114" s="5">
        <v>187700</v>
      </c>
      <c r="D114" s="5">
        <v>3683028.9</v>
      </c>
    </row>
    <row r="115" spans="1:4">
      <c r="A115" s="3">
        <v>40942.569444444445</v>
      </c>
      <c r="B115" s="5">
        <v>19.66</v>
      </c>
      <c r="C115" s="5">
        <v>401815</v>
      </c>
      <c r="D115" s="5">
        <v>7883725.3099999996</v>
      </c>
    </row>
    <row r="116" spans="1:4">
      <c r="A116" s="3">
        <v>40942.576388888891</v>
      </c>
      <c r="B116" s="5">
        <v>19.690000000000001</v>
      </c>
      <c r="C116" s="5">
        <v>302893</v>
      </c>
      <c r="D116" s="5">
        <v>5960499.96</v>
      </c>
    </row>
    <row r="117" spans="1:4">
      <c r="A117" s="3">
        <v>40942.583333333336</v>
      </c>
      <c r="B117" s="5">
        <v>19.75</v>
      </c>
      <c r="C117" s="5">
        <v>266360</v>
      </c>
      <c r="D117" s="5">
        <v>5267852.1500000004</v>
      </c>
    </row>
    <row r="118" spans="1:4">
      <c r="A118" s="3">
        <v>40942.590277777781</v>
      </c>
      <c r="B118" s="5">
        <v>19.68</v>
      </c>
      <c r="C118" s="5">
        <v>220064</v>
      </c>
      <c r="D118" s="5">
        <v>4331570.01</v>
      </c>
    </row>
    <row r="119" spans="1:4">
      <c r="A119" s="3">
        <v>40942.597222222219</v>
      </c>
      <c r="B119" s="5">
        <v>19.71</v>
      </c>
      <c r="C119" s="5">
        <v>131330</v>
      </c>
      <c r="D119" s="5">
        <v>2588110.09</v>
      </c>
    </row>
    <row r="120" spans="1:4">
      <c r="A120" s="3">
        <v>40942.604166666664</v>
      </c>
      <c r="B120" s="5">
        <v>19.72</v>
      </c>
      <c r="C120" s="5">
        <v>128114</v>
      </c>
      <c r="D120" s="5">
        <v>2522976.23</v>
      </c>
    </row>
    <row r="121" spans="1:4">
      <c r="A121" s="3">
        <v>40942.611111111109</v>
      </c>
      <c r="B121" s="5">
        <v>19.79</v>
      </c>
      <c r="C121" s="5">
        <v>185915</v>
      </c>
      <c r="D121" s="5">
        <v>3672447.32</v>
      </c>
    </row>
    <row r="122" spans="1:4">
      <c r="A122" s="3">
        <v>40942.618055555555</v>
      </c>
      <c r="B122" s="5">
        <v>19.690000000000001</v>
      </c>
      <c r="C122" s="5">
        <v>194580</v>
      </c>
      <c r="D122" s="5">
        <v>3846635.2</v>
      </c>
    </row>
    <row r="123" spans="1:4">
      <c r="A123" s="3">
        <v>40942.625</v>
      </c>
      <c r="B123" s="5">
        <v>19.68</v>
      </c>
      <c r="C123" s="5">
        <v>138600</v>
      </c>
      <c r="D123" s="5">
        <v>2727556.7</v>
      </c>
    </row>
    <row r="124" spans="1:4">
      <c r="A124" s="3">
        <v>40945.402777777781</v>
      </c>
      <c r="B124" s="5">
        <v>19.78</v>
      </c>
      <c r="C124" s="5">
        <v>284566</v>
      </c>
      <c r="D124" s="5">
        <v>5610279.1299999999</v>
      </c>
    </row>
    <row r="125" spans="1:4">
      <c r="A125" s="3">
        <v>40945.409722222219</v>
      </c>
      <c r="B125" s="5">
        <v>19.7</v>
      </c>
      <c r="C125" s="5">
        <v>236409</v>
      </c>
      <c r="D125" s="5">
        <v>4681192.8499999996</v>
      </c>
    </row>
    <row r="126" spans="1:4">
      <c r="A126" s="3">
        <v>40945.416666666664</v>
      </c>
      <c r="B126" s="5">
        <v>19.66</v>
      </c>
      <c r="C126" s="5">
        <v>171896</v>
      </c>
      <c r="D126" s="5">
        <v>3383517.56</v>
      </c>
    </row>
    <row r="127" spans="1:4">
      <c r="A127" s="3">
        <v>40945.423611111109</v>
      </c>
      <c r="B127" s="5">
        <v>19.66</v>
      </c>
      <c r="C127" s="5">
        <v>148632</v>
      </c>
      <c r="D127" s="5">
        <v>2925275.28</v>
      </c>
    </row>
    <row r="128" spans="1:4">
      <c r="A128" s="3">
        <v>40945.430555555555</v>
      </c>
      <c r="B128" s="5">
        <v>19.72</v>
      </c>
      <c r="C128" s="5">
        <v>230720</v>
      </c>
      <c r="D128" s="5">
        <v>4540650.9800000004</v>
      </c>
    </row>
    <row r="129" spans="1:4">
      <c r="A129" s="3">
        <v>40945.4375</v>
      </c>
      <c r="B129" s="5">
        <v>19.8</v>
      </c>
      <c r="C129" s="5">
        <v>133212</v>
      </c>
      <c r="D129" s="5">
        <v>2634545.2999999998</v>
      </c>
    </row>
    <row r="130" spans="1:4">
      <c r="A130" s="3">
        <v>40945.444444444445</v>
      </c>
      <c r="B130" s="5">
        <v>20.07</v>
      </c>
      <c r="C130" s="5">
        <v>286125</v>
      </c>
      <c r="D130" s="5">
        <v>5702066.1600000001</v>
      </c>
    </row>
    <row r="131" spans="1:4">
      <c r="A131" s="3">
        <v>40945.451388888891</v>
      </c>
      <c r="B131" s="5">
        <v>19.98</v>
      </c>
      <c r="C131" s="5">
        <v>245812</v>
      </c>
      <c r="D131" s="5">
        <v>4937224</v>
      </c>
    </row>
    <row r="132" spans="1:4">
      <c r="A132" s="3">
        <v>40945.458333333336</v>
      </c>
      <c r="B132" s="5">
        <v>19.850000000000001</v>
      </c>
      <c r="C132" s="5">
        <v>147768</v>
      </c>
      <c r="D132" s="5">
        <v>2950592.96</v>
      </c>
    </row>
    <row r="133" spans="1:4">
      <c r="A133" s="3">
        <v>40945.465277777781</v>
      </c>
      <c r="B133" s="5">
        <v>19.899999999999999</v>
      </c>
      <c r="C133" s="5">
        <v>287999</v>
      </c>
      <c r="D133" s="5">
        <v>5717612.3700000001</v>
      </c>
    </row>
    <row r="134" spans="1:4">
      <c r="A134" s="3">
        <v>40945.472222222219</v>
      </c>
      <c r="B134" s="5">
        <v>19.98</v>
      </c>
      <c r="C134" s="5">
        <v>158870</v>
      </c>
      <c r="D134" s="5">
        <v>3155582.6</v>
      </c>
    </row>
    <row r="135" spans="1:4">
      <c r="A135" s="3">
        <v>40945.479166666664</v>
      </c>
      <c r="B135" s="5">
        <v>19.989999999999998</v>
      </c>
      <c r="C135" s="5">
        <v>102942</v>
      </c>
      <c r="D135" s="5">
        <v>2058152.92</v>
      </c>
    </row>
    <row r="136" spans="1:4">
      <c r="A136" s="3">
        <v>40945.548611111109</v>
      </c>
      <c r="B136" s="5">
        <v>19.97</v>
      </c>
      <c r="C136" s="5">
        <v>39798</v>
      </c>
      <c r="D136" s="5">
        <v>795185.52</v>
      </c>
    </row>
    <row r="137" spans="1:4">
      <c r="A137" s="3">
        <v>40945.555555555555</v>
      </c>
      <c r="B137" s="5">
        <v>19.920000000000002</v>
      </c>
      <c r="C137" s="5">
        <v>99523</v>
      </c>
      <c r="D137" s="5">
        <v>1983684</v>
      </c>
    </row>
    <row r="138" spans="1:4">
      <c r="A138" s="3">
        <v>40945.5625</v>
      </c>
      <c r="B138" s="5">
        <v>19.899999999999999</v>
      </c>
      <c r="C138" s="5">
        <v>112029</v>
      </c>
      <c r="D138" s="5">
        <v>2229309.0099999998</v>
      </c>
    </row>
    <row r="139" spans="1:4">
      <c r="A139" s="3">
        <v>40945.569444444445</v>
      </c>
      <c r="B139" s="5">
        <v>19.86</v>
      </c>
      <c r="C139" s="5">
        <v>96140</v>
      </c>
      <c r="D139" s="5">
        <v>1909860.88</v>
      </c>
    </row>
    <row r="140" spans="1:4">
      <c r="A140" s="3">
        <v>40945.576388888891</v>
      </c>
      <c r="B140" s="5">
        <v>19.899999999999999</v>
      </c>
      <c r="C140" s="5">
        <v>66080</v>
      </c>
      <c r="D140" s="5">
        <v>1313686.02</v>
      </c>
    </row>
    <row r="141" spans="1:4">
      <c r="A141" s="3">
        <v>40945.583333333336</v>
      </c>
      <c r="B141" s="5">
        <v>19.89</v>
      </c>
      <c r="C141" s="5">
        <v>109000</v>
      </c>
      <c r="D141" s="5">
        <v>2169799.1</v>
      </c>
    </row>
    <row r="142" spans="1:4">
      <c r="A142" s="3">
        <v>40945.590277777781</v>
      </c>
      <c r="B142" s="5">
        <v>19.71</v>
      </c>
      <c r="C142" s="5">
        <v>311130</v>
      </c>
      <c r="D142" s="5">
        <v>6152573.04</v>
      </c>
    </row>
    <row r="143" spans="1:4">
      <c r="A143" s="3">
        <v>40945.597222222219</v>
      </c>
      <c r="B143" s="5">
        <v>19.75</v>
      </c>
      <c r="C143" s="5">
        <v>170011</v>
      </c>
      <c r="D143" s="5">
        <v>3355691.16</v>
      </c>
    </row>
    <row r="144" spans="1:4">
      <c r="A144" s="3">
        <v>40945.604166666664</v>
      </c>
      <c r="B144" s="5">
        <v>19.670000000000002</v>
      </c>
      <c r="C144" s="5">
        <v>186135</v>
      </c>
      <c r="D144" s="5">
        <v>3661180.73</v>
      </c>
    </row>
    <row r="145" spans="1:4">
      <c r="A145" s="3">
        <v>40945.611111111109</v>
      </c>
      <c r="B145" s="5">
        <v>19.73</v>
      </c>
      <c r="C145" s="5">
        <v>161933</v>
      </c>
      <c r="D145" s="5">
        <v>3188658.34</v>
      </c>
    </row>
    <row r="146" spans="1:4">
      <c r="A146" s="3">
        <v>40945.618055555555</v>
      </c>
      <c r="B146" s="5">
        <v>19.7</v>
      </c>
      <c r="C146" s="5">
        <v>179083</v>
      </c>
      <c r="D146" s="5">
        <v>3532280.34</v>
      </c>
    </row>
    <row r="147" spans="1:4">
      <c r="A147" s="3">
        <v>40945.625</v>
      </c>
      <c r="B147" s="5">
        <v>19.82</v>
      </c>
      <c r="C147" s="5">
        <v>200746</v>
      </c>
      <c r="D147" s="5">
        <v>3969734.57</v>
      </c>
    </row>
    <row r="148" spans="1:4">
      <c r="A148" s="3">
        <v>40946.402777777781</v>
      </c>
      <c r="B148" s="5">
        <v>19.54</v>
      </c>
      <c r="C148" s="5">
        <v>235780</v>
      </c>
      <c r="D148" s="5">
        <v>4609599.6500000004</v>
      </c>
    </row>
    <row r="149" spans="1:4">
      <c r="A149" s="3">
        <v>40946.409722222219</v>
      </c>
      <c r="B149" s="5">
        <v>19.649999999999999</v>
      </c>
      <c r="C149" s="5">
        <v>200745</v>
      </c>
      <c r="D149" s="5">
        <v>3934041.05</v>
      </c>
    </row>
    <row r="150" spans="1:4">
      <c r="A150" s="3">
        <v>40946.416666666664</v>
      </c>
      <c r="B150" s="5">
        <v>19.66</v>
      </c>
      <c r="C150" s="5">
        <v>190645</v>
      </c>
      <c r="D150" s="5">
        <v>3731238.9</v>
      </c>
    </row>
    <row r="151" spans="1:4">
      <c r="A151" s="3">
        <v>40946.423611111109</v>
      </c>
      <c r="B151" s="5">
        <v>19.600000000000001</v>
      </c>
      <c r="C151" s="5">
        <v>91044</v>
      </c>
      <c r="D151" s="5">
        <v>1785726.81</v>
      </c>
    </row>
    <row r="152" spans="1:4">
      <c r="A152" s="3">
        <v>40946.430555555555</v>
      </c>
      <c r="B152" s="5">
        <v>19.57</v>
      </c>
      <c r="C152" s="5">
        <v>144317</v>
      </c>
      <c r="D152" s="5">
        <v>2824916.9</v>
      </c>
    </row>
    <row r="153" spans="1:4">
      <c r="A153" s="3">
        <v>40946.4375</v>
      </c>
      <c r="B153" s="5">
        <v>19.45</v>
      </c>
      <c r="C153" s="5">
        <v>167430</v>
      </c>
      <c r="D153" s="5">
        <v>3267002</v>
      </c>
    </row>
    <row r="154" spans="1:4">
      <c r="A154" s="3">
        <v>40946.444444444445</v>
      </c>
      <c r="B154" s="5">
        <v>19.399999999999999</v>
      </c>
      <c r="C154" s="5">
        <v>288586</v>
      </c>
      <c r="D154" s="5">
        <v>5603808.9000000004</v>
      </c>
    </row>
    <row r="155" spans="1:4">
      <c r="A155" s="3">
        <v>40946.451388888891</v>
      </c>
      <c r="B155" s="5">
        <v>19.45</v>
      </c>
      <c r="C155" s="5">
        <v>129000</v>
      </c>
      <c r="D155" s="5">
        <v>2508542.33</v>
      </c>
    </row>
    <row r="156" spans="1:4">
      <c r="A156" s="3">
        <v>40946.458333333336</v>
      </c>
      <c r="B156" s="5">
        <v>19.29</v>
      </c>
      <c r="C156" s="5">
        <v>218758</v>
      </c>
      <c r="D156" s="5">
        <v>4232244.76</v>
      </c>
    </row>
    <row r="157" spans="1:4">
      <c r="A157" s="3">
        <v>40946.465277777781</v>
      </c>
      <c r="B157" s="5">
        <v>19.34</v>
      </c>
      <c r="C157" s="5">
        <v>61050</v>
      </c>
      <c r="D157" s="5">
        <v>1178708.83</v>
      </c>
    </row>
    <row r="158" spans="1:4">
      <c r="A158" s="3">
        <v>40946.472222222219</v>
      </c>
      <c r="B158" s="5">
        <v>19.27</v>
      </c>
      <c r="C158" s="5">
        <v>106992</v>
      </c>
      <c r="D158" s="5">
        <v>2065330.05</v>
      </c>
    </row>
    <row r="159" spans="1:4">
      <c r="A159" s="3">
        <v>40946.479166666664</v>
      </c>
      <c r="B159" s="5">
        <v>19.21</v>
      </c>
      <c r="C159" s="5">
        <v>147866</v>
      </c>
      <c r="D159" s="5">
        <v>2842843.38</v>
      </c>
    </row>
    <row r="160" spans="1:4">
      <c r="A160" s="3">
        <v>40946.548611111109</v>
      </c>
      <c r="B160" s="5">
        <v>19.23</v>
      </c>
      <c r="C160" s="5">
        <v>61477</v>
      </c>
      <c r="D160" s="5">
        <v>1181372.72</v>
      </c>
    </row>
    <row r="161" spans="1:4">
      <c r="A161" s="3">
        <v>40946.555555555555</v>
      </c>
      <c r="B161" s="5">
        <v>19.21</v>
      </c>
      <c r="C161" s="5">
        <v>84438</v>
      </c>
      <c r="D161" s="5">
        <v>1621221.14</v>
      </c>
    </row>
    <row r="162" spans="1:4">
      <c r="A162" s="3">
        <v>40946.5625</v>
      </c>
      <c r="B162" s="5">
        <v>19.190000000000001</v>
      </c>
      <c r="C162" s="5">
        <v>145878</v>
      </c>
      <c r="D162" s="5">
        <v>2801579.91</v>
      </c>
    </row>
    <row r="163" spans="1:4">
      <c r="A163" s="3">
        <v>40946.569444444445</v>
      </c>
      <c r="B163" s="5">
        <v>19.2</v>
      </c>
      <c r="C163" s="5">
        <v>149703</v>
      </c>
      <c r="D163" s="5">
        <v>2876774.11</v>
      </c>
    </row>
    <row r="164" spans="1:4">
      <c r="A164" s="3">
        <v>40946.576388888891</v>
      </c>
      <c r="B164" s="5">
        <v>19.2</v>
      </c>
      <c r="C164" s="5">
        <v>132200</v>
      </c>
      <c r="D164" s="5">
        <v>2537895.3199999998</v>
      </c>
    </row>
    <row r="165" spans="1:4">
      <c r="A165" s="3">
        <v>40946.583333333336</v>
      </c>
      <c r="B165" s="5">
        <v>19.28</v>
      </c>
      <c r="C165" s="5">
        <v>71380</v>
      </c>
      <c r="D165" s="5">
        <v>1375718.8</v>
      </c>
    </row>
    <row r="166" spans="1:4">
      <c r="A166" s="3">
        <v>40946.590277777781</v>
      </c>
      <c r="B166" s="5">
        <v>19.2</v>
      </c>
      <c r="C166" s="5">
        <v>119349</v>
      </c>
      <c r="D166" s="5">
        <v>2292992.11</v>
      </c>
    </row>
    <row r="167" spans="1:4">
      <c r="A167" s="3">
        <v>40946.597222222219</v>
      </c>
      <c r="B167" s="5">
        <v>19.16</v>
      </c>
      <c r="C167" s="5">
        <v>322414</v>
      </c>
      <c r="D167" s="5">
        <v>6171084.6799999997</v>
      </c>
    </row>
    <row r="168" spans="1:4">
      <c r="A168" s="3">
        <v>40946.604166666664</v>
      </c>
      <c r="B168" s="5">
        <v>19.11</v>
      </c>
      <c r="C168" s="5">
        <v>124585</v>
      </c>
      <c r="D168" s="5">
        <v>2380470.46</v>
      </c>
    </row>
    <row r="169" spans="1:4">
      <c r="A169" s="3">
        <v>40946.611111111109</v>
      </c>
      <c r="B169" s="5">
        <v>19.2</v>
      </c>
      <c r="C169" s="5">
        <v>99784</v>
      </c>
      <c r="D169" s="5">
        <v>1916254.02</v>
      </c>
    </row>
    <row r="170" spans="1:4">
      <c r="A170" s="3">
        <v>40946.618055555555</v>
      </c>
      <c r="B170" s="5">
        <v>19.23</v>
      </c>
      <c r="C170" s="5">
        <v>111829</v>
      </c>
      <c r="D170" s="5">
        <v>2153662.2400000002</v>
      </c>
    </row>
    <row r="171" spans="1:4">
      <c r="A171" s="3">
        <v>40946.625</v>
      </c>
      <c r="B171" s="5">
        <v>19.21</v>
      </c>
      <c r="C171" s="5">
        <v>108898</v>
      </c>
      <c r="D171" s="5">
        <v>2092836.58</v>
      </c>
    </row>
    <row r="172" spans="1:4">
      <c r="A172" s="3">
        <v>40947.402777777781</v>
      </c>
      <c r="B172" s="5">
        <v>19.25</v>
      </c>
      <c r="C172" s="5">
        <v>158380</v>
      </c>
      <c r="D172" s="5">
        <v>3052475.47</v>
      </c>
    </row>
    <row r="173" spans="1:4">
      <c r="A173" s="3">
        <v>40947.409722222219</v>
      </c>
      <c r="B173" s="5">
        <v>19.39</v>
      </c>
      <c r="C173" s="5">
        <v>106737</v>
      </c>
      <c r="D173" s="5">
        <v>2060687.72</v>
      </c>
    </row>
    <row r="174" spans="1:4">
      <c r="A174" s="3">
        <v>40947.416666666664</v>
      </c>
      <c r="B174" s="5">
        <v>19.329999999999998</v>
      </c>
      <c r="C174" s="5">
        <v>161162</v>
      </c>
      <c r="D174" s="5">
        <v>3124890.32</v>
      </c>
    </row>
    <row r="175" spans="1:4">
      <c r="A175" s="3">
        <v>40947.423611111109</v>
      </c>
      <c r="B175" s="5">
        <v>19.440000000000001</v>
      </c>
      <c r="C175" s="5">
        <v>159623</v>
      </c>
      <c r="D175" s="5">
        <v>3106272.64</v>
      </c>
    </row>
    <row r="176" spans="1:4">
      <c r="A176" s="3">
        <v>40947.430555555555</v>
      </c>
      <c r="B176" s="5">
        <v>19.57</v>
      </c>
      <c r="C176" s="5">
        <v>196922</v>
      </c>
      <c r="D176" s="5">
        <v>3850229.85</v>
      </c>
    </row>
    <row r="177" spans="1:4">
      <c r="A177" s="3">
        <v>40947.4375</v>
      </c>
      <c r="B177" s="5">
        <v>19.510000000000002</v>
      </c>
      <c r="C177" s="5">
        <v>133480</v>
      </c>
      <c r="D177" s="5">
        <v>2610121.3199999998</v>
      </c>
    </row>
    <row r="178" spans="1:4">
      <c r="A178" s="3">
        <v>40947.444444444445</v>
      </c>
      <c r="B178" s="5">
        <v>19.399999999999999</v>
      </c>
      <c r="C178" s="5">
        <v>128222</v>
      </c>
      <c r="D178" s="5">
        <v>2492495.6</v>
      </c>
    </row>
    <row r="179" spans="1:4">
      <c r="A179" s="3">
        <v>40947.451388888891</v>
      </c>
      <c r="B179" s="5">
        <v>19.48</v>
      </c>
      <c r="C179" s="5">
        <v>51734</v>
      </c>
      <c r="D179" s="5">
        <v>1005803.94</v>
      </c>
    </row>
    <row r="180" spans="1:4">
      <c r="A180" s="3">
        <v>40947.458333333336</v>
      </c>
      <c r="B180" s="5">
        <v>19.54</v>
      </c>
      <c r="C180" s="5">
        <v>159564</v>
      </c>
      <c r="D180" s="5">
        <v>3119511</v>
      </c>
    </row>
    <row r="181" spans="1:4">
      <c r="A181" s="3">
        <v>40947.465277777781</v>
      </c>
      <c r="B181" s="5">
        <v>19.59</v>
      </c>
      <c r="C181" s="5">
        <v>126232</v>
      </c>
      <c r="D181" s="5">
        <v>2471720.86</v>
      </c>
    </row>
    <row r="182" spans="1:4">
      <c r="A182" s="3">
        <v>40947.472222222219</v>
      </c>
      <c r="B182" s="5">
        <v>19.559999999999999</v>
      </c>
      <c r="C182" s="5">
        <v>67114</v>
      </c>
      <c r="D182" s="5">
        <v>1311430.1399999999</v>
      </c>
    </row>
    <row r="183" spans="1:4">
      <c r="A183" s="3">
        <v>40947.479166666664</v>
      </c>
      <c r="B183" s="5">
        <v>19.579999999999998</v>
      </c>
      <c r="C183" s="5">
        <v>38513</v>
      </c>
      <c r="D183" s="5">
        <v>753571.83999999997</v>
      </c>
    </row>
    <row r="184" spans="1:4">
      <c r="A184" s="3">
        <v>40947.548611111109</v>
      </c>
      <c r="B184" s="5">
        <v>19.57</v>
      </c>
      <c r="C184" s="5">
        <v>26501</v>
      </c>
      <c r="D184" s="5">
        <v>518700.59</v>
      </c>
    </row>
    <row r="185" spans="1:4">
      <c r="A185" s="3">
        <v>40947.555555555555</v>
      </c>
      <c r="B185" s="5">
        <v>19.59</v>
      </c>
      <c r="C185" s="5">
        <v>66048</v>
      </c>
      <c r="D185" s="5">
        <v>1292778.8</v>
      </c>
    </row>
    <row r="186" spans="1:4">
      <c r="A186" s="3">
        <v>40947.5625</v>
      </c>
      <c r="B186" s="5">
        <v>19.61</v>
      </c>
      <c r="C186" s="5">
        <v>96707</v>
      </c>
      <c r="D186" s="5">
        <v>1895475.77</v>
      </c>
    </row>
    <row r="187" spans="1:4">
      <c r="A187" s="3">
        <v>40947.569444444445</v>
      </c>
      <c r="B187" s="5">
        <v>19.63</v>
      </c>
      <c r="C187" s="5">
        <v>139914</v>
      </c>
      <c r="D187" s="5">
        <v>2743454.68</v>
      </c>
    </row>
    <row r="188" spans="1:4">
      <c r="A188" s="3">
        <v>40947.576388888891</v>
      </c>
      <c r="B188" s="5">
        <v>19.62</v>
      </c>
      <c r="C188" s="5">
        <v>184187</v>
      </c>
      <c r="D188" s="5">
        <v>3620492.01</v>
      </c>
    </row>
    <row r="189" spans="1:4">
      <c r="A189" s="3">
        <v>40947.583333333336</v>
      </c>
      <c r="B189" s="5">
        <v>19.62</v>
      </c>
      <c r="C189" s="5">
        <v>236099</v>
      </c>
      <c r="D189" s="5">
        <v>4634512.53</v>
      </c>
    </row>
    <row r="190" spans="1:4">
      <c r="A190" s="3">
        <v>40947.590277777781</v>
      </c>
      <c r="B190" s="5">
        <v>19.75</v>
      </c>
      <c r="C190" s="5">
        <v>261999</v>
      </c>
      <c r="D190" s="5">
        <v>5167700.0199999996</v>
      </c>
    </row>
    <row r="191" spans="1:4">
      <c r="A191" s="3">
        <v>40947.597222222219</v>
      </c>
      <c r="B191" s="5">
        <v>20.03</v>
      </c>
      <c r="C191" s="5">
        <v>598146</v>
      </c>
      <c r="D191" s="5">
        <v>11915732.25</v>
      </c>
    </row>
    <row r="192" spans="1:4">
      <c r="A192" s="3">
        <v>40947.604166666664</v>
      </c>
      <c r="B192" s="5">
        <v>19.899999999999999</v>
      </c>
      <c r="C192" s="5">
        <v>423106</v>
      </c>
      <c r="D192" s="5">
        <v>8457599.7599999998</v>
      </c>
    </row>
    <row r="193" spans="1:4">
      <c r="A193" s="3">
        <v>40947.611111111109</v>
      </c>
      <c r="B193" s="5">
        <v>19.95</v>
      </c>
      <c r="C193" s="5">
        <v>241906</v>
      </c>
      <c r="D193" s="5">
        <v>4823516.01</v>
      </c>
    </row>
    <row r="194" spans="1:4">
      <c r="A194" s="3">
        <v>40947.618055555555</v>
      </c>
      <c r="B194" s="5">
        <v>19.93</v>
      </c>
      <c r="C194" s="5">
        <v>151410</v>
      </c>
      <c r="D194" s="5">
        <v>3018766.77</v>
      </c>
    </row>
    <row r="195" spans="1:4">
      <c r="A195" s="3">
        <v>40947.625</v>
      </c>
      <c r="B195" s="5">
        <v>20.100000000000001</v>
      </c>
      <c r="C195" s="5">
        <v>480803</v>
      </c>
      <c r="D195" s="5">
        <v>9632227.8499999996</v>
      </c>
    </row>
    <row r="196" spans="1:4">
      <c r="A196" s="3">
        <v>40948.402777777781</v>
      </c>
      <c r="B196" s="5">
        <v>20</v>
      </c>
      <c r="C196" s="5">
        <v>171583</v>
      </c>
      <c r="D196" s="5">
        <v>3430426.01</v>
      </c>
    </row>
    <row r="197" spans="1:4">
      <c r="A197" s="3">
        <v>40948.409722222219</v>
      </c>
      <c r="B197" s="5">
        <v>19.89</v>
      </c>
      <c r="C197" s="5">
        <v>195033</v>
      </c>
      <c r="D197" s="5">
        <v>3891091.64</v>
      </c>
    </row>
    <row r="198" spans="1:4">
      <c r="A198" s="3">
        <v>40948.416666666664</v>
      </c>
      <c r="B198" s="5">
        <v>19.95</v>
      </c>
      <c r="C198" s="5">
        <v>143049</v>
      </c>
      <c r="D198" s="5">
        <v>2851563.11</v>
      </c>
    </row>
    <row r="199" spans="1:4">
      <c r="A199" s="3">
        <v>40948.423611111109</v>
      </c>
      <c r="B199" s="5">
        <v>20.28</v>
      </c>
      <c r="C199" s="5">
        <v>406422</v>
      </c>
      <c r="D199" s="5">
        <v>8214742.7699999996</v>
      </c>
    </row>
    <row r="200" spans="1:4">
      <c r="A200" s="3">
        <v>40948.430555555555</v>
      </c>
      <c r="B200" s="5">
        <v>20.29</v>
      </c>
      <c r="C200" s="5">
        <v>253657</v>
      </c>
      <c r="D200" s="5">
        <v>5146261.46</v>
      </c>
    </row>
    <row r="201" spans="1:4">
      <c r="A201" s="3">
        <v>40948.4375</v>
      </c>
      <c r="B201" s="5">
        <v>20.149999999999999</v>
      </c>
      <c r="C201" s="5">
        <v>360422</v>
      </c>
      <c r="D201" s="5">
        <v>7295718.6399999997</v>
      </c>
    </row>
    <row r="202" spans="1:4">
      <c r="A202" s="3">
        <v>40948.444444444445</v>
      </c>
      <c r="B202" s="5">
        <v>20.2</v>
      </c>
      <c r="C202" s="5">
        <v>225890</v>
      </c>
      <c r="D202" s="5">
        <v>4546812.0999999996</v>
      </c>
    </row>
    <row r="203" spans="1:4">
      <c r="A203" s="3">
        <v>40948.451388888891</v>
      </c>
      <c r="B203" s="5">
        <v>20.27</v>
      </c>
      <c r="C203" s="5">
        <v>209989</v>
      </c>
      <c r="D203" s="5">
        <v>4245182.17</v>
      </c>
    </row>
    <row r="204" spans="1:4">
      <c r="A204" s="3">
        <v>40948.458333333336</v>
      </c>
      <c r="B204" s="5">
        <v>20.2</v>
      </c>
      <c r="C204" s="5">
        <v>68440</v>
      </c>
      <c r="D204" s="5">
        <v>1384161.25</v>
      </c>
    </row>
    <row r="205" spans="1:4">
      <c r="A205" s="3">
        <v>40948.465277777781</v>
      </c>
      <c r="B205" s="5">
        <v>20.239999999999998</v>
      </c>
      <c r="C205" s="5">
        <v>150814</v>
      </c>
      <c r="D205" s="5">
        <v>3043953.22</v>
      </c>
    </row>
    <row r="206" spans="1:4">
      <c r="A206" s="3">
        <v>40948.472222222219</v>
      </c>
      <c r="B206" s="5">
        <v>20.239999999999998</v>
      </c>
      <c r="C206" s="5">
        <v>153630</v>
      </c>
      <c r="D206" s="5">
        <v>3109440.52</v>
      </c>
    </row>
    <row r="207" spans="1:4">
      <c r="A207" s="3">
        <v>40948.479166666664</v>
      </c>
      <c r="B207" s="5">
        <v>20.190000000000001</v>
      </c>
      <c r="C207" s="5">
        <v>188020</v>
      </c>
      <c r="D207" s="5">
        <v>3797753.61</v>
      </c>
    </row>
    <row r="208" spans="1:4">
      <c r="A208" s="3">
        <v>40948.548611111109</v>
      </c>
      <c r="B208" s="5">
        <v>20.149999999999999</v>
      </c>
      <c r="C208" s="5">
        <v>83102</v>
      </c>
      <c r="D208" s="5">
        <v>1678320.38</v>
      </c>
    </row>
    <row r="209" spans="1:4">
      <c r="A209" s="3">
        <v>40948.555555555555</v>
      </c>
      <c r="B209" s="5">
        <v>20.13</v>
      </c>
      <c r="C209" s="5">
        <v>137270</v>
      </c>
      <c r="D209" s="5">
        <v>2762291.42</v>
      </c>
    </row>
    <row r="210" spans="1:4">
      <c r="A210" s="3">
        <v>40948.5625</v>
      </c>
      <c r="B210" s="5">
        <v>20.16</v>
      </c>
      <c r="C210" s="5">
        <v>97388</v>
      </c>
      <c r="D210" s="5">
        <v>1960978.05</v>
      </c>
    </row>
    <row r="211" spans="1:4">
      <c r="A211" s="3">
        <v>40948.569444444445</v>
      </c>
      <c r="B211" s="5">
        <v>20.16</v>
      </c>
      <c r="C211" s="5">
        <v>142109</v>
      </c>
      <c r="D211" s="5">
        <v>2870760.44</v>
      </c>
    </row>
    <row r="212" spans="1:4">
      <c r="A212" s="3">
        <v>40948.576388888891</v>
      </c>
      <c r="B212" s="5">
        <v>20.149999999999999</v>
      </c>
      <c r="C212" s="5">
        <v>89991</v>
      </c>
      <c r="D212" s="5">
        <v>1816534.56</v>
      </c>
    </row>
    <row r="213" spans="1:4">
      <c r="A213" s="3">
        <v>40948.583333333336</v>
      </c>
      <c r="B213" s="5">
        <v>20.28</v>
      </c>
      <c r="C213" s="5">
        <v>228823</v>
      </c>
      <c r="D213" s="5">
        <v>4635927.82</v>
      </c>
    </row>
    <row r="214" spans="1:4">
      <c r="A214" s="3">
        <v>40948.590277777781</v>
      </c>
      <c r="B214" s="5">
        <v>20.309999999999999</v>
      </c>
      <c r="C214" s="5">
        <v>406399</v>
      </c>
      <c r="D214" s="5">
        <v>8245704</v>
      </c>
    </row>
    <row r="215" spans="1:4">
      <c r="A215" s="3">
        <v>40948.597222222219</v>
      </c>
      <c r="B215" s="5">
        <v>20.23</v>
      </c>
      <c r="C215" s="5">
        <v>147800</v>
      </c>
      <c r="D215" s="5">
        <v>2999086.85</v>
      </c>
    </row>
    <row r="216" spans="1:4">
      <c r="A216" s="3">
        <v>40948.604166666664</v>
      </c>
      <c r="B216" s="5">
        <v>20.2</v>
      </c>
      <c r="C216" s="5">
        <v>123574</v>
      </c>
      <c r="D216" s="5">
        <v>2493743.3199999998</v>
      </c>
    </row>
    <row r="217" spans="1:4">
      <c r="A217" s="3">
        <v>40948.611111111109</v>
      </c>
      <c r="B217" s="5">
        <v>20.07</v>
      </c>
      <c r="C217" s="5">
        <v>150161</v>
      </c>
      <c r="D217" s="5">
        <v>3023774.2</v>
      </c>
    </row>
    <row r="218" spans="1:4">
      <c r="A218" s="3">
        <v>40948.618055555555</v>
      </c>
      <c r="B218" s="5">
        <v>20.07</v>
      </c>
      <c r="C218" s="5">
        <v>149777</v>
      </c>
      <c r="D218" s="5">
        <v>3007428.85</v>
      </c>
    </row>
    <row r="219" spans="1:4">
      <c r="A219" s="3">
        <v>40948.625</v>
      </c>
      <c r="B219" s="5">
        <v>20.14</v>
      </c>
      <c r="C219" s="5">
        <v>251533</v>
      </c>
      <c r="D219" s="5">
        <v>5056228.9800000004</v>
      </c>
    </row>
    <row r="220" spans="1:4">
      <c r="A220" s="3">
        <v>40949.402777777781</v>
      </c>
      <c r="B220" s="5">
        <v>20.2</v>
      </c>
      <c r="C220" s="5">
        <v>90717</v>
      </c>
      <c r="D220" s="5">
        <v>1826689.77</v>
      </c>
    </row>
    <row r="221" spans="1:4">
      <c r="A221" s="3">
        <v>40949.409722222219</v>
      </c>
      <c r="B221" s="5">
        <v>20.14</v>
      </c>
      <c r="C221" s="5">
        <v>174747</v>
      </c>
      <c r="D221" s="5">
        <v>3526978.05</v>
      </c>
    </row>
    <row r="222" spans="1:4">
      <c r="A222" s="3">
        <v>40949.416666666664</v>
      </c>
      <c r="B222" s="5">
        <v>20.059999999999999</v>
      </c>
      <c r="C222" s="5">
        <v>142432</v>
      </c>
      <c r="D222" s="5">
        <v>2857969.51</v>
      </c>
    </row>
    <row r="223" spans="1:4">
      <c r="A223" s="3">
        <v>40949.423611111109</v>
      </c>
      <c r="B223" s="5">
        <v>19.940000000000001</v>
      </c>
      <c r="C223" s="5">
        <v>216568</v>
      </c>
      <c r="D223" s="5">
        <v>4318547.68</v>
      </c>
    </row>
    <row r="224" spans="1:4">
      <c r="A224" s="3">
        <v>40949.430555555555</v>
      </c>
      <c r="B224" s="5">
        <v>19.850000000000001</v>
      </c>
      <c r="C224" s="5">
        <v>139355</v>
      </c>
      <c r="D224" s="5">
        <v>2773289.08</v>
      </c>
    </row>
    <row r="225" spans="1:4">
      <c r="A225" s="3">
        <v>40949.4375</v>
      </c>
      <c r="B225" s="5">
        <v>20.05</v>
      </c>
      <c r="C225" s="5">
        <v>177514</v>
      </c>
      <c r="D225" s="5">
        <v>3543527.74</v>
      </c>
    </row>
    <row r="226" spans="1:4">
      <c r="A226" s="3">
        <v>40949.444444444445</v>
      </c>
      <c r="B226" s="5">
        <v>20</v>
      </c>
      <c r="C226" s="5">
        <v>109910</v>
      </c>
      <c r="D226" s="5">
        <v>2194279.98</v>
      </c>
    </row>
    <row r="227" spans="1:4">
      <c r="A227" s="3">
        <v>40949.451388888891</v>
      </c>
      <c r="B227" s="5">
        <v>20.11</v>
      </c>
      <c r="C227" s="5">
        <v>286700</v>
      </c>
      <c r="D227" s="5">
        <v>5766826.6200000001</v>
      </c>
    </row>
    <row r="228" spans="1:4">
      <c r="A228" s="3">
        <v>40949.458333333336</v>
      </c>
      <c r="B228" s="5">
        <v>20.18</v>
      </c>
      <c r="C228" s="5">
        <v>224680</v>
      </c>
      <c r="D228" s="5">
        <v>4528806.16</v>
      </c>
    </row>
    <row r="229" spans="1:4">
      <c r="A229" s="3">
        <v>40949.465277777781</v>
      </c>
      <c r="B229" s="5">
        <v>20.260000000000002</v>
      </c>
      <c r="C229" s="5">
        <v>330020</v>
      </c>
      <c r="D229" s="5">
        <v>6682967.2999999998</v>
      </c>
    </row>
    <row r="230" spans="1:4">
      <c r="A230" s="3">
        <v>40949.472222222219</v>
      </c>
      <c r="B230" s="5">
        <v>20.37</v>
      </c>
      <c r="C230" s="5">
        <v>633200</v>
      </c>
      <c r="D230" s="5">
        <v>12915663.41</v>
      </c>
    </row>
    <row r="231" spans="1:4">
      <c r="A231" s="3">
        <v>40949.479166666664</v>
      </c>
      <c r="B231" s="5">
        <v>20.7</v>
      </c>
      <c r="C231" s="5">
        <v>1024371</v>
      </c>
      <c r="D231" s="5">
        <v>21109756.370000001</v>
      </c>
    </row>
    <row r="232" spans="1:4">
      <c r="A232" s="3">
        <v>40949.548611111109</v>
      </c>
      <c r="B232" s="5">
        <v>20.59</v>
      </c>
      <c r="C232" s="5">
        <v>262859</v>
      </c>
      <c r="D232" s="5">
        <v>5425922.9500000002</v>
      </c>
    </row>
    <row r="233" spans="1:4">
      <c r="A233" s="3">
        <v>40949.555555555555</v>
      </c>
      <c r="B233" s="5">
        <v>20.6</v>
      </c>
      <c r="C233" s="5">
        <v>86622</v>
      </c>
      <c r="D233" s="5">
        <v>1784526.98</v>
      </c>
    </row>
    <row r="234" spans="1:4">
      <c r="A234" s="3">
        <v>40949.5625</v>
      </c>
      <c r="B234" s="5">
        <v>20.54</v>
      </c>
      <c r="C234" s="5">
        <v>52950</v>
      </c>
      <c r="D234" s="5">
        <v>1089210.6100000001</v>
      </c>
    </row>
    <row r="235" spans="1:4">
      <c r="A235" s="3">
        <v>40949.569444444445</v>
      </c>
      <c r="B235" s="5">
        <v>20.45</v>
      </c>
      <c r="C235" s="5">
        <v>164863</v>
      </c>
      <c r="D235" s="5">
        <v>3375534.96</v>
      </c>
    </row>
    <row r="236" spans="1:4">
      <c r="A236" s="3">
        <v>40949.576388888891</v>
      </c>
      <c r="B236" s="5">
        <v>20.41</v>
      </c>
      <c r="C236" s="5">
        <v>306561</v>
      </c>
      <c r="D236" s="5">
        <v>6250925.3399999999</v>
      </c>
    </row>
    <row r="237" spans="1:4">
      <c r="A237" s="3">
        <v>40949.583333333336</v>
      </c>
      <c r="B237" s="5">
        <v>20.49</v>
      </c>
      <c r="C237" s="5">
        <v>170544</v>
      </c>
      <c r="D237" s="5">
        <v>3480942.51</v>
      </c>
    </row>
    <row r="238" spans="1:4">
      <c r="A238" s="3">
        <v>40949.590277777781</v>
      </c>
      <c r="B238" s="5">
        <v>20.48</v>
      </c>
      <c r="C238" s="5">
        <v>189710</v>
      </c>
      <c r="D238" s="5">
        <v>3874794.47</v>
      </c>
    </row>
    <row r="239" spans="1:4">
      <c r="A239" s="3">
        <v>40949.597222222219</v>
      </c>
      <c r="B239" s="5">
        <v>20.38</v>
      </c>
      <c r="C239" s="5">
        <v>339540</v>
      </c>
      <c r="D239" s="5">
        <v>6929324.0099999998</v>
      </c>
    </row>
    <row r="240" spans="1:4">
      <c r="A240" s="3">
        <v>40949.604166666664</v>
      </c>
      <c r="B240" s="5">
        <v>20.420000000000002</v>
      </c>
      <c r="C240" s="5">
        <v>341900</v>
      </c>
      <c r="D240" s="5">
        <v>6987293.9800000004</v>
      </c>
    </row>
    <row r="241" spans="1:4">
      <c r="A241" s="3">
        <v>40949.611111111109</v>
      </c>
      <c r="B241" s="5">
        <v>20.47</v>
      </c>
      <c r="C241" s="5">
        <v>250455</v>
      </c>
      <c r="D241" s="5">
        <v>5121136.51</v>
      </c>
    </row>
    <row r="242" spans="1:4">
      <c r="A242" s="3">
        <v>40949.618055555555</v>
      </c>
      <c r="B242" s="5">
        <v>20.55</v>
      </c>
      <c r="C242" s="5">
        <v>396006</v>
      </c>
      <c r="D242" s="5">
        <v>8145878.9400000004</v>
      </c>
    </row>
    <row r="243" spans="1:4">
      <c r="A243" s="3">
        <v>40949.625</v>
      </c>
      <c r="B243" s="5">
        <v>20.62</v>
      </c>
      <c r="C243" s="5">
        <v>432990</v>
      </c>
      <c r="D243" s="5">
        <v>8914510.7699999996</v>
      </c>
    </row>
    <row r="244" spans="1:4">
      <c r="A244" s="3">
        <v>40952.402777777781</v>
      </c>
      <c r="B244" s="5">
        <v>20.6</v>
      </c>
      <c r="C244" s="5">
        <v>342909</v>
      </c>
      <c r="D244" s="5">
        <v>6994401.29</v>
      </c>
    </row>
    <row r="245" spans="1:4">
      <c r="A245" s="3">
        <v>40952.409722222219</v>
      </c>
      <c r="B245" s="5">
        <v>20.65</v>
      </c>
      <c r="C245" s="5">
        <v>339667</v>
      </c>
      <c r="D245" s="5">
        <v>6994185.9800000004</v>
      </c>
    </row>
    <row r="246" spans="1:4">
      <c r="A246" s="3">
        <v>40952.416666666664</v>
      </c>
      <c r="B246" s="5">
        <v>20.8</v>
      </c>
      <c r="C246" s="5">
        <v>877631</v>
      </c>
      <c r="D246" s="5">
        <v>18204654.84</v>
      </c>
    </row>
    <row r="247" spans="1:4">
      <c r="A247" s="3">
        <v>40952.423611111109</v>
      </c>
      <c r="B247" s="5">
        <v>20.7</v>
      </c>
      <c r="C247" s="5">
        <v>350057</v>
      </c>
      <c r="D247" s="5">
        <v>7258521.0300000003</v>
      </c>
    </row>
    <row r="248" spans="1:4">
      <c r="A248" s="3">
        <v>40952.430555555555</v>
      </c>
      <c r="B248" s="5">
        <v>20.86</v>
      </c>
      <c r="C248" s="5">
        <v>278619</v>
      </c>
      <c r="D248" s="5">
        <v>5798553.7699999996</v>
      </c>
    </row>
    <row r="249" spans="1:4">
      <c r="A249" s="3">
        <v>40952.4375</v>
      </c>
      <c r="B249" s="5">
        <v>20.74</v>
      </c>
      <c r="C249" s="5">
        <v>185084</v>
      </c>
      <c r="D249" s="5">
        <v>3842248.07</v>
      </c>
    </row>
    <row r="250" spans="1:4">
      <c r="A250" s="3">
        <v>40952.444444444445</v>
      </c>
      <c r="B250" s="5">
        <v>21</v>
      </c>
      <c r="C250" s="5">
        <v>564401</v>
      </c>
      <c r="D250" s="5">
        <v>11798365.73</v>
      </c>
    </row>
    <row r="251" spans="1:4">
      <c r="A251" s="3">
        <v>40952.451388888891</v>
      </c>
      <c r="B251" s="5">
        <v>20.89</v>
      </c>
      <c r="C251" s="5">
        <v>458981</v>
      </c>
      <c r="D251" s="5">
        <v>9615142.5700000003</v>
      </c>
    </row>
    <row r="252" spans="1:4">
      <c r="A252" s="3">
        <v>40952.458333333336</v>
      </c>
      <c r="B252" s="5">
        <v>20.88</v>
      </c>
      <c r="C252" s="5">
        <v>183290</v>
      </c>
      <c r="D252" s="5">
        <v>3822880.73</v>
      </c>
    </row>
    <row r="253" spans="1:4">
      <c r="A253" s="3">
        <v>40952.465277777781</v>
      </c>
      <c r="B253" s="5">
        <v>20.82</v>
      </c>
      <c r="C253" s="5">
        <v>324318</v>
      </c>
      <c r="D253" s="5">
        <v>6748027.0800000001</v>
      </c>
    </row>
    <row r="254" spans="1:4">
      <c r="A254" s="3">
        <v>40952.472222222219</v>
      </c>
      <c r="B254" s="5">
        <v>20.92</v>
      </c>
      <c r="C254" s="5">
        <v>231928</v>
      </c>
      <c r="D254" s="5">
        <v>4845708.26</v>
      </c>
    </row>
    <row r="255" spans="1:4">
      <c r="A255" s="3">
        <v>40952.479166666664</v>
      </c>
      <c r="B255" s="5">
        <v>20.97</v>
      </c>
      <c r="C255" s="5">
        <v>383114</v>
      </c>
      <c r="D255" s="5">
        <v>8030302.25</v>
      </c>
    </row>
    <row r="256" spans="1:4">
      <c r="A256" s="3">
        <v>40952.548611111109</v>
      </c>
      <c r="B256" s="5">
        <v>21.11</v>
      </c>
      <c r="C256" s="5">
        <v>510816</v>
      </c>
      <c r="D256" s="5">
        <v>10754215.699999999</v>
      </c>
    </row>
    <row r="257" spans="1:4">
      <c r="A257" s="3">
        <v>40952.555555555555</v>
      </c>
      <c r="B257" s="5">
        <v>21.05</v>
      </c>
      <c r="C257" s="5">
        <v>276867</v>
      </c>
      <c r="D257" s="5">
        <v>5824788.1200000001</v>
      </c>
    </row>
    <row r="258" spans="1:4">
      <c r="A258" s="3">
        <v>40952.5625</v>
      </c>
      <c r="B258" s="5">
        <v>21.2</v>
      </c>
      <c r="C258" s="5">
        <v>379364</v>
      </c>
      <c r="D258" s="5">
        <v>8025456.4400000004</v>
      </c>
    </row>
    <row r="259" spans="1:4">
      <c r="A259" s="3">
        <v>40952.569444444445</v>
      </c>
      <c r="B259" s="5">
        <v>21.24</v>
      </c>
      <c r="C259" s="5">
        <v>408228</v>
      </c>
      <c r="D259" s="5">
        <v>8681150.3100000005</v>
      </c>
    </row>
    <row r="260" spans="1:4">
      <c r="A260" s="3">
        <v>40952.576388888891</v>
      </c>
      <c r="B260" s="5">
        <v>21.23</v>
      </c>
      <c r="C260" s="5">
        <v>183053</v>
      </c>
      <c r="D260" s="5">
        <v>3885102.34</v>
      </c>
    </row>
    <row r="261" spans="1:4">
      <c r="A261" s="3">
        <v>40952.583333333336</v>
      </c>
      <c r="B261" s="5">
        <v>21</v>
      </c>
      <c r="C261" s="5">
        <v>371853</v>
      </c>
      <c r="D261" s="5">
        <v>7832718.46</v>
      </c>
    </row>
    <row r="262" spans="1:4">
      <c r="A262" s="3">
        <v>40952.590277777781</v>
      </c>
      <c r="B262" s="5">
        <v>20.95</v>
      </c>
      <c r="C262" s="5">
        <v>219103</v>
      </c>
      <c r="D262" s="5">
        <v>4598054.3499999996</v>
      </c>
    </row>
    <row r="263" spans="1:4">
      <c r="A263" s="3">
        <v>40952.597222222219</v>
      </c>
      <c r="B263" s="5">
        <v>21</v>
      </c>
      <c r="C263" s="5">
        <v>223642</v>
      </c>
      <c r="D263" s="5">
        <v>4683488.51</v>
      </c>
    </row>
    <row r="264" spans="1:4">
      <c r="A264" s="3">
        <v>40952.604166666664</v>
      </c>
      <c r="B264" s="5">
        <v>20.89</v>
      </c>
      <c r="C264" s="5">
        <v>233684</v>
      </c>
      <c r="D264" s="5">
        <v>4896574.99</v>
      </c>
    </row>
    <row r="265" spans="1:4">
      <c r="A265" s="3">
        <v>40952.611111111109</v>
      </c>
      <c r="B265" s="5">
        <v>20.8</v>
      </c>
      <c r="C265" s="5">
        <v>418216</v>
      </c>
      <c r="D265" s="5">
        <v>8729762.25</v>
      </c>
    </row>
    <row r="266" spans="1:4">
      <c r="A266" s="3">
        <v>40952.618055555555</v>
      </c>
      <c r="B266" s="5">
        <v>20.93</v>
      </c>
      <c r="C266" s="5">
        <v>309605</v>
      </c>
      <c r="D266" s="5">
        <v>6465582.4100000001</v>
      </c>
    </row>
    <row r="267" spans="1:4">
      <c r="A267" s="3">
        <v>40952.625</v>
      </c>
      <c r="B267" s="5">
        <v>20.97</v>
      </c>
      <c r="C267" s="5">
        <v>230197</v>
      </c>
      <c r="D267" s="5">
        <v>4824596.82</v>
      </c>
    </row>
    <row r="268" spans="1:4">
      <c r="A268" s="3">
        <v>40953.402777777781</v>
      </c>
      <c r="B268" s="5">
        <v>20.93</v>
      </c>
      <c r="C268" s="5">
        <v>358694</v>
      </c>
      <c r="D268" s="5">
        <v>7514006.29</v>
      </c>
    </row>
    <row r="269" spans="1:4">
      <c r="A269" s="3">
        <v>40953.409722222219</v>
      </c>
      <c r="B269" s="5">
        <v>20.91</v>
      </c>
      <c r="C269" s="5">
        <v>230072</v>
      </c>
      <c r="D269" s="5">
        <v>4797516.32</v>
      </c>
    </row>
    <row r="270" spans="1:4">
      <c r="A270" s="3">
        <v>40953.416666666664</v>
      </c>
      <c r="B270" s="5">
        <v>20.87</v>
      </c>
      <c r="C270" s="5">
        <v>329949</v>
      </c>
      <c r="D270" s="5">
        <v>6863519.2800000003</v>
      </c>
    </row>
    <row r="271" spans="1:4">
      <c r="A271" s="3">
        <v>40953.423611111109</v>
      </c>
      <c r="B271" s="5">
        <v>20.88</v>
      </c>
      <c r="C271" s="5">
        <v>356080</v>
      </c>
      <c r="D271" s="5">
        <v>7413414.9000000004</v>
      </c>
    </row>
    <row r="272" spans="1:4">
      <c r="A272" s="3">
        <v>40953.430555555555</v>
      </c>
      <c r="B272" s="5">
        <v>20.8</v>
      </c>
      <c r="C272" s="5">
        <v>152900</v>
      </c>
      <c r="D272" s="5">
        <v>3191114.16</v>
      </c>
    </row>
    <row r="273" spans="1:4">
      <c r="A273" s="3">
        <v>40953.4375</v>
      </c>
      <c r="B273" s="5">
        <v>20.78</v>
      </c>
      <c r="C273" s="5">
        <v>181205</v>
      </c>
      <c r="D273" s="5">
        <v>3768689.02</v>
      </c>
    </row>
    <row r="274" spans="1:4">
      <c r="A274" s="3">
        <v>40953.444444444445</v>
      </c>
      <c r="B274" s="5">
        <v>20.89</v>
      </c>
      <c r="C274" s="5">
        <v>100280</v>
      </c>
      <c r="D274" s="5">
        <v>2092189.95</v>
      </c>
    </row>
    <row r="275" spans="1:4">
      <c r="A275" s="3">
        <v>40953.451388888891</v>
      </c>
      <c r="B275" s="5">
        <v>21</v>
      </c>
      <c r="C275" s="5">
        <v>154885</v>
      </c>
      <c r="D275" s="5">
        <v>3242047.9</v>
      </c>
    </row>
    <row r="276" spans="1:4">
      <c r="A276" s="3">
        <v>40953.458333333336</v>
      </c>
      <c r="B276" s="5">
        <v>21.04</v>
      </c>
      <c r="C276" s="5">
        <v>228016</v>
      </c>
      <c r="D276" s="5">
        <v>4795446.4800000004</v>
      </c>
    </row>
    <row r="277" spans="1:4">
      <c r="A277" s="3">
        <v>40953.465277777781</v>
      </c>
      <c r="B277" s="5">
        <v>21.25</v>
      </c>
      <c r="C277" s="5">
        <v>475886</v>
      </c>
      <c r="D277" s="5">
        <v>10064755.43</v>
      </c>
    </row>
    <row r="278" spans="1:4">
      <c r="A278" s="3">
        <v>40953.472222222219</v>
      </c>
      <c r="B278" s="5">
        <v>21.02</v>
      </c>
      <c r="C278" s="5">
        <v>369752</v>
      </c>
      <c r="D278" s="5">
        <v>7810930.9900000002</v>
      </c>
    </row>
    <row r="279" spans="1:4">
      <c r="A279" s="3">
        <v>40953.479166666664</v>
      </c>
      <c r="B279" s="5">
        <v>20.98</v>
      </c>
      <c r="C279" s="5">
        <v>207984</v>
      </c>
      <c r="D279" s="5">
        <v>4365647.5</v>
      </c>
    </row>
    <row r="280" spans="1:4">
      <c r="A280" s="3">
        <v>40953.548611111109</v>
      </c>
      <c r="B280" s="5">
        <v>20.86</v>
      </c>
      <c r="C280" s="5">
        <v>108655</v>
      </c>
      <c r="D280" s="5">
        <v>2276255.5</v>
      </c>
    </row>
    <row r="281" spans="1:4">
      <c r="A281" s="3">
        <v>40953.555555555555</v>
      </c>
      <c r="B281" s="5">
        <v>20.87</v>
      </c>
      <c r="C281" s="5">
        <v>146740</v>
      </c>
      <c r="D281" s="5">
        <v>3061534.8</v>
      </c>
    </row>
    <row r="282" spans="1:4">
      <c r="A282" s="3">
        <v>40953.5625</v>
      </c>
      <c r="B282" s="5">
        <v>20.85</v>
      </c>
      <c r="C282" s="5">
        <v>102960</v>
      </c>
      <c r="D282" s="5">
        <v>2143048.13</v>
      </c>
    </row>
    <row r="283" spans="1:4">
      <c r="A283" s="3">
        <v>40953.569444444445</v>
      </c>
      <c r="B283" s="5">
        <v>20.89</v>
      </c>
      <c r="C283" s="5">
        <v>63030</v>
      </c>
      <c r="D283" s="5">
        <v>1314400.2</v>
      </c>
    </row>
    <row r="284" spans="1:4">
      <c r="A284" s="3">
        <v>40953.576388888891</v>
      </c>
      <c r="B284" s="5">
        <v>20.95</v>
      </c>
      <c r="C284" s="5">
        <v>97182</v>
      </c>
      <c r="D284" s="5">
        <v>2033806</v>
      </c>
    </row>
    <row r="285" spans="1:4">
      <c r="A285" s="3">
        <v>40953.583333333336</v>
      </c>
      <c r="B285" s="5">
        <v>20.95</v>
      </c>
      <c r="C285" s="5">
        <v>72467</v>
      </c>
      <c r="D285" s="5">
        <v>1515391.16</v>
      </c>
    </row>
    <row r="286" spans="1:4">
      <c r="A286" s="3">
        <v>40953.590277777781</v>
      </c>
      <c r="B286" s="5">
        <v>20.94</v>
      </c>
      <c r="C286" s="5">
        <v>91822</v>
      </c>
      <c r="D286" s="5">
        <v>1917365.76</v>
      </c>
    </row>
    <row r="287" spans="1:4">
      <c r="A287" s="3">
        <v>40953.597222222219</v>
      </c>
      <c r="B287" s="5">
        <v>20.9</v>
      </c>
      <c r="C287" s="5">
        <v>68600</v>
      </c>
      <c r="D287" s="5">
        <v>1435205</v>
      </c>
    </row>
    <row r="288" spans="1:4">
      <c r="A288" s="3">
        <v>40953.604166666664</v>
      </c>
      <c r="B288" s="5">
        <v>21</v>
      </c>
      <c r="C288" s="5">
        <v>170710</v>
      </c>
      <c r="D288" s="5">
        <v>3581412.97</v>
      </c>
    </row>
    <row r="289" spans="1:4">
      <c r="A289" s="3">
        <v>40953.611111111109</v>
      </c>
      <c r="B289" s="5">
        <v>20.91</v>
      </c>
      <c r="C289" s="5">
        <v>168199</v>
      </c>
      <c r="D289" s="5">
        <v>3515680.37</v>
      </c>
    </row>
    <row r="290" spans="1:4">
      <c r="A290" s="3">
        <v>40953.618055555555</v>
      </c>
      <c r="B290" s="5">
        <v>20.92</v>
      </c>
      <c r="C290" s="5">
        <v>192723</v>
      </c>
      <c r="D290" s="5">
        <v>4029342.92</v>
      </c>
    </row>
    <row r="291" spans="1:4">
      <c r="A291" s="3">
        <v>40953.625</v>
      </c>
      <c r="B291" s="5">
        <v>21.03</v>
      </c>
      <c r="C291" s="5">
        <v>443878</v>
      </c>
      <c r="D291" s="5">
        <v>9318793.3399999999</v>
      </c>
    </row>
    <row r="292" spans="1:4">
      <c r="A292" s="3">
        <v>40954.402777777781</v>
      </c>
      <c r="B292" s="5">
        <v>20.98</v>
      </c>
      <c r="C292" s="5">
        <v>141579</v>
      </c>
      <c r="D292" s="5">
        <v>2962402.21</v>
      </c>
    </row>
    <row r="293" spans="1:4">
      <c r="A293" s="3">
        <v>40954.409722222219</v>
      </c>
      <c r="B293" s="5">
        <v>20.94</v>
      </c>
      <c r="C293" s="5">
        <v>196512</v>
      </c>
      <c r="D293" s="5">
        <v>4119087.42</v>
      </c>
    </row>
    <row r="294" spans="1:4">
      <c r="A294" s="3">
        <v>40954.416666666664</v>
      </c>
      <c r="B294" s="5">
        <v>20.94</v>
      </c>
      <c r="C294" s="5">
        <v>234607</v>
      </c>
      <c r="D294" s="5">
        <v>4916515.05</v>
      </c>
    </row>
    <row r="295" spans="1:4">
      <c r="A295" s="3">
        <v>40954.423611111109</v>
      </c>
      <c r="B295" s="5">
        <v>20.89</v>
      </c>
      <c r="C295" s="5">
        <v>189736</v>
      </c>
      <c r="D295" s="5">
        <v>3967614.76</v>
      </c>
    </row>
    <row r="296" spans="1:4">
      <c r="A296" s="3">
        <v>40954.430555555555</v>
      </c>
      <c r="B296" s="5">
        <v>20.86</v>
      </c>
      <c r="C296" s="5">
        <v>198830</v>
      </c>
      <c r="D296" s="5">
        <v>4154625.79</v>
      </c>
    </row>
    <row r="297" spans="1:4">
      <c r="A297" s="3">
        <v>40954.4375</v>
      </c>
      <c r="B297" s="5">
        <v>20.95</v>
      </c>
      <c r="C297" s="5">
        <v>171540</v>
      </c>
      <c r="D297" s="5">
        <v>3586060.45</v>
      </c>
    </row>
    <row r="298" spans="1:4">
      <c r="A298" s="3">
        <v>40954.444444444445</v>
      </c>
      <c r="B298" s="5">
        <v>20.95</v>
      </c>
      <c r="C298" s="5">
        <v>167188</v>
      </c>
      <c r="D298" s="5">
        <v>3512693.58</v>
      </c>
    </row>
    <row r="299" spans="1:4">
      <c r="A299" s="3">
        <v>40954.451388888891</v>
      </c>
      <c r="B299" s="5">
        <v>21</v>
      </c>
      <c r="C299" s="5">
        <v>159460</v>
      </c>
      <c r="D299" s="5">
        <v>3344317.97</v>
      </c>
    </row>
    <row r="300" spans="1:4">
      <c r="A300" s="3">
        <v>40954.458333333336</v>
      </c>
      <c r="B300" s="5">
        <v>21.06</v>
      </c>
      <c r="C300" s="5">
        <v>212831</v>
      </c>
      <c r="D300" s="5">
        <v>4473325.13</v>
      </c>
    </row>
    <row r="301" spans="1:4">
      <c r="A301" s="3">
        <v>40954.465277777781</v>
      </c>
      <c r="B301" s="5">
        <v>20.98</v>
      </c>
      <c r="C301" s="5">
        <v>222591</v>
      </c>
      <c r="D301" s="5">
        <v>4671146.6900000004</v>
      </c>
    </row>
    <row r="302" spans="1:4">
      <c r="A302" s="3">
        <v>40954.472222222219</v>
      </c>
      <c r="B302" s="5">
        <v>21.03</v>
      </c>
      <c r="C302" s="5">
        <v>197728</v>
      </c>
      <c r="D302" s="5">
        <v>4149790.54</v>
      </c>
    </row>
    <row r="303" spans="1:4">
      <c r="A303" s="3">
        <v>40954.479166666664</v>
      </c>
      <c r="B303" s="5">
        <v>21.18</v>
      </c>
      <c r="C303" s="5">
        <v>374374</v>
      </c>
      <c r="D303" s="5">
        <v>7896421.1299999999</v>
      </c>
    </row>
    <row r="304" spans="1:4">
      <c r="A304" s="3">
        <v>40954.548611111109</v>
      </c>
      <c r="B304" s="5">
        <v>21.4</v>
      </c>
      <c r="C304" s="5">
        <v>459175</v>
      </c>
      <c r="D304" s="5">
        <v>9781233.9199999999</v>
      </c>
    </row>
    <row r="305" spans="1:4">
      <c r="A305" s="3">
        <v>40954.555555555555</v>
      </c>
      <c r="B305" s="5">
        <v>21.43</v>
      </c>
      <c r="C305" s="5">
        <v>352289</v>
      </c>
      <c r="D305" s="5">
        <v>7536981.75</v>
      </c>
    </row>
    <row r="306" spans="1:4">
      <c r="A306" s="3">
        <v>40954.5625</v>
      </c>
      <c r="B306" s="5">
        <v>21.27</v>
      </c>
      <c r="C306" s="5">
        <v>189961</v>
      </c>
      <c r="D306" s="5">
        <v>4044243.41</v>
      </c>
    </row>
    <row r="307" spans="1:4">
      <c r="A307" s="3">
        <v>40954.569444444445</v>
      </c>
      <c r="B307" s="5">
        <v>21.28</v>
      </c>
      <c r="C307" s="5">
        <v>156905</v>
      </c>
      <c r="D307" s="5">
        <v>3337064.27</v>
      </c>
    </row>
    <row r="308" spans="1:4">
      <c r="A308" s="3">
        <v>40954.576388888891</v>
      </c>
      <c r="B308" s="5">
        <v>21.29</v>
      </c>
      <c r="C308" s="5">
        <v>135136</v>
      </c>
      <c r="D308" s="5">
        <v>2877403.08</v>
      </c>
    </row>
    <row r="309" spans="1:4">
      <c r="A309" s="3">
        <v>40954.583333333336</v>
      </c>
      <c r="B309" s="5">
        <v>21.27</v>
      </c>
      <c r="C309" s="5">
        <v>120726</v>
      </c>
      <c r="D309" s="5">
        <v>2567472.31</v>
      </c>
    </row>
    <row r="310" spans="1:4">
      <c r="A310" s="3">
        <v>40954.590277777781</v>
      </c>
      <c r="B310" s="5">
        <v>21.22</v>
      </c>
      <c r="C310" s="5">
        <v>148933</v>
      </c>
      <c r="D310" s="5">
        <v>3167923.89</v>
      </c>
    </row>
    <row r="311" spans="1:4">
      <c r="A311" s="3">
        <v>40954.597222222219</v>
      </c>
      <c r="B311" s="5">
        <v>21.14</v>
      </c>
      <c r="C311" s="5">
        <v>189285</v>
      </c>
      <c r="D311" s="5">
        <v>4008846.76</v>
      </c>
    </row>
    <row r="312" spans="1:4">
      <c r="A312" s="3">
        <v>40954.604166666664</v>
      </c>
      <c r="B312" s="5">
        <v>21.13</v>
      </c>
      <c r="C312" s="5">
        <v>193701</v>
      </c>
      <c r="D312" s="5">
        <v>4093196.75</v>
      </c>
    </row>
    <row r="313" spans="1:4">
      <c r="A313" s="3">
        <v>40954.611111111109</v>
      </c>
      <c r="B313" s="5">
        <v>21.08</v>
      </c>
      <c r="C313" s="5">
        <v>298917</v>
      </c>
      <c r="D313" s="5">
        <v>6316064.6900000004</v>
      </c>
    </row>
    <row r="314" spans="1:4">
      <c r="A314" s="3">
        <v>40954.618055555555</v>
      </c>
      <c r="B314" s="5">
        <v>20.95</v>
      </c>
      <c r="C314" s="5">
        <v>397010</v>
      </c>
      <c r="D314" s="5">
        <v>8334652.5599999996</v>
      </c>
    </row>
    <row r="315" spans="1:4">
      <c r="A315" s="3">
        <v>40954.625</v>
      </c>
      <c r="B315" s="5">
        <v>21.11</v>
      </c>
      <c r="C315" s="5">
        <v>377430</v>
      </c>
      <c r="D315" s="5">
        <v>7940837.3899999997</v>
      </c>
    </row>
    <row r="316" spans="1:4">
      <c r="A316" s="3">
        <v>40955.402777777781</v>
      </c>
      <c r="B316" s="5">
        <v>21.15</v>
      </c>
      <c r="C316" s="5">
        <v>254631</v>
      </c>
      <c r="D316" s="5">
        <v>5361269.42</v>
      </c>
    </row>
    <row r="317" spans="1:4">
      <c r="A317" s="3">
        <v>40955.409722222219</v>
      </c>
      <c r="B317" s="5">
        <v>21.31</v>
      </c>
      <c r="C317" s="5">
        <v>251573</v>
      </c>
      <c r="D317" s="5">
        <v>5342547.17</v>
      </c>
    </row>
    <row r="318" spans="1:4">
      <c r="A318" s="3">
        <v>40955.416666666664</v>
      </c>
      <c r="B318" s="5">
        <v>21.38</v>
      </c>
      <c r="C318" s="5">
        <v>245018</v>
      </c>
      <c r="D318" s="5">
        <v>5228398.29</v>
      </c>
    </row>
    <row r="319" spans="1:4">
      <c r="A319" s="3">
        <v>40955.423611111109</v>
      </c>
      <c r="B319" s="5">
        <v>21.15</v>
      </c>
      <c r="C319" s="5">
        <v>249385</v>
      </c>
      <c r="D319" s="5">
        <v>5298010.33</v>
      </c>
    </row>
    <row r="320" spans="1:4">
      <c r="A320" s="3">
        <v>40955.430555555555</v>
      </c>
      <c r="B320" s="5">
        <v>21.21</v>
      </c>
      <c r="C320" s="5">
        <v>179697</v>
      </c>
      <c r="D320" s="5">
        <v>3796122.25</v>
      </c>
    </row>
    <row r="321" spans="1:4">
      <c r="A321" s="3">
        <v>40955.4375</v>
      </c>
      <c r="B321" s="5">
        <v>21.13</v>
      </c>
      <c r="C321" s="5">
        <v>181000</v>
      </c>
      <c r="D321" s="5">
        <v>3835223.24</v>
      </c>
    </row>
    <row r="322" spans="1:4">
      <c r="A322" s="3">
        <v>40955.444444444445</v>
      </c>
      <c r="B322" s="5">
        <v>21.13</v>
      </c>
      <c r="C322" s="5">
        <v>155035</v>
      </c>
      <c r="D322" s="5">
        <v>3271073.47</v>
      </c>
    </row>
    <row r="323" spans="1:4">
      <c r="A323" s="3">
        <v>40955.451388888891</v>
      </c>
      <c r="B323" s="5">
        <v>21.21</v>
      </c>
      <c r="C323" s="5">
        <v>119579</v>
      </c>
      <c r="D323" s="5">
        <v>2534580.23</v>
      </c>
    </row>
    <row r="324" spans="1:4">
      <c r="A324" s="3">
        <v>40955.458333333336</v>
      </c>
      <c r="B324" s="5">
        <v>21.27</v>
      </c>
      <c r="C324" s="5">
        <v>163867</v>
      </c>
      <c r="D324" s="5">
        <v>3482228.83</v>
      </c>
    </row>
    <row r="325" spans="1:4">
      <c r="A325" s="3">
        <v>40955.465277777781</v>
      </c>
      <c r="B325" s="5">
        <v>21.27</v>
      </c>
      <c r="C325" s="5">
        <v>112803</v>
      </c>
      <c r="D325" s="5">
        <v>2395571.7000000002</v>
      </c>
    </row>
    <row r="326" spans="1:4">
      <c r="A326" s="3">
        <v>40955.472222222219</v>
      </c>
      <c r="B326" s="5">
        <v>21.23</v>
      </c>
      <c r="C326" s="5">
        <v>81500</v>
      </c>
      <c r="D326" s="5">
        <v>1732963</v>
      </c>
    </row>
    <row r="327" spans="1:4">
      <c r="A327" s="3">
        <v>40955.479166666664</v>
      </c>
      <c r="B327" s="5">
        <v>21.15</v>
      </c>
      <c r="C327" s="5">
        <v>128159</v>
      </c>
      <c r="D327" s="5">
        <v>2717247.37</v>
      </c>
    </row>
    <row r="328" spans="1:4">
      <c r="A328" s="3">
        <v>40955.548611111109</v>
      </c>
      <c r="B328" s="5">
        <v>21.01</v>
      </c>
      <c r="C328" s="5">
        <v>264530</v>
      </c>
      <c r="D328" s="5">
        <v>5569917.5499999998</v>
      </c>
    </row>
    <row r="329" spans="1:4">
      <c r="A329" s="3">
        <v>40955.555555555555</v>
      </c>
      <c r="B329" s="5">
        <v>20.93</v>
      </c>
      <c r="C329" s="5">
        <v>201890</v>
      </c>
      <c r="D329" s="5">
        <v>4228149.97</v>
      </c>
    </row>
    <row r="330" spans="1:4">
      <c r="A330" s="3">
        <v>40955.5625</v>
      </c>
      <c r="B330" s="5">
        <v>20.71</v>
      </c>
      <c r="C330" s="5">
        <v>463992</v>
      </c>
      <c r="D330" s="5">
        <v>9650356.8900000006</v>
      </c>
    </row>
    <row r="331" spans="1:4">
      <c r="A331" s="3">
        <v>40955.569444444445</v>
      </c>
      <c r="B331" s="5">
        <v>20.82</v>
      </c>
      <c r="C331" s="5">
        <v>198095</v>
      </c>
      <c r="D331" s="5">
        <v>4116830.26</v>
      </c>
    </row>
    <row r="332" spans="1:4">
      <c r="A332" s="3">
        <v>40955.576388888891</v>
      </c>
      <c r="B332" s="5">
        <v>20.7</v>
      </c>
      <c r="C332" s="5">
        <v>352578</v>
      </c>
      <c r="D332" s="5">
        <v>7315009.2400000002</v>
      </c>
    </row>
    <row r="333" spans="1:4">
      <c r="A333" s="3">
        <v>40955.583333333336</v>
      </c>
      <c r="B333" s="5">
        <v>20.72</v>
      </c>
      <c r="C333" s="5">
        <v>176719</v>
      </c>
      <c r="D333" s="5">
        <v>3655603.52</v>
      </c>
    </row>
    <row r="334" spans="1:4">
      <c r="A334" s="3">
        <v>40955.590277777781</v>
      </c>
      <c r="B334" s="5">
        <v>20.6</v>
      </c>
      <c r="C334" s="5">
        <v>346402</v>
      </c>
      <c r="D334" s="5">
        <v>7149442.1600000001</v>
      </c>
    </row>
    <row r="335" spans="1:4">
      <c r="A335" s="3">
        <v>40955.597222222219</v>
      </c>
      <c r="B335" s="5">
        <v>20.56</v>
      </c>
      <c r="C335" s="5">
        <v>266373</v>
      </c>
      <c r="D335" s="5">
        <v>5468365.8700000001</v>
      </c>
    </row>
    <row r="336" spans="1:4">
      <c r="A336" s="3">
        <v>40955.604166666664</v>
      </c>
      <c r="B336" s="5">
        <v>20.78</v>
      </c>
      <c r="C336" s="5">
        <v>167983</v>
      </c>
      <c r="D336" s="5">
        <v>3470712.19</v>
      </c>
    </row>
    <row r="337" spans="1:4">
      <c r="A337" s="3">
        <v>40955.611111111109</v>
      </c>
      <c r="B337" s="5">
        <v>20.66</v>
      </c>
      <c r="C337" s="5">
        <v>134752</v>
      </c>
      <c r="D337" s="5">
        <v>2796202.62</v>
      </c>
    </row>
    <row r="338" spans="1:4">
      <c r="A338" s="3">
        <v>40955.618055555555</v>
      </c>
      <c r="B338" s="5">
        <v>20.79</v>
      </c>
      <c r="C338" s="5">
        <v>123951</v>
      </c>
      <c r="D338" s="5">
        <v>2571516.6800000002</v>
      </c>
    </row>
    <row r="339" spans="1:4">
      <c r="A339" s="3">
        <v>40955.625</v>
      </c>
      <c r="B339" s="5">
        <v>20.75</v>
      </c>
      <c r="C339" s="5">
        <v>280974</v>
      </c>
      <c r="D339" s="5">
        <v>5827952.1900000004</v>
      </c>
    </row>
    <row r="340" spans="1:4">
      <c r="A340" s="3">
        <v>40956.402777777781</v>
      </c>
      <c r="B340" s="5">
        <v>20.95</v>
      </c>
      <c r="C340" s="5">
        <v>574122</v>
      </c>
      <c r="D340" s="5">
        <v>12104233.85</v>
      </c>
    </row>
    <row r="341" spans="1:4">
      <c r="A341" s="3">
        <v>40956.409722222219</v>
      </c>
      <c r="B341" s="5">
        <v>20.88</v>
      </c>
      <c r="C341" s="5">
        <v>140735</v>
      </c>
      <c r="D341" s="5">
        <v>2944142.4</v>
      </c>
    </row>
    <row r="342" spans="1:4">
      <c r="A342" s="3">
        <v>40956.416666666664</v>
      </c>
      <c r="B342" s="5">
        <v>20.9</v>
      </c>
      <c r="C342" s="5">
        <v>135167</v>
      </c>
      <c r="D342" s="5">
        <v>2825460.28</v>
      </c>
    </row>
    <row r="343" spans="1:4">
      <c r="A343" s="3">
        <v>40956.423611111109</v>
      </c>
      <c r="B343" s="5">
        <v>20.95</v>
      </c>
      <c r="C343" s="5">
        <v>226787</v>
      </c>
      <c r="D343" s="5">
        <v>4744707.04</v>
      </c>
    </row>
    <row r="344" spans="1:4">
      <c r="A344" s="3">
        <v>40956.430555555555</v>
      </c>
      <c r="B344" s="5">
        <v>20.91</v>
      </c>
      <c r="C344" s="5">
        <v>118466</v>
      </c>
      <c r="D344" s="5">
        <v>2478682.4</v>
      </c>
    </row>
    <row r="345" spans="1:4">
      <c r="A345" s="3">
        <v>40956.4375</v>
      </c>
      <c r="B345" s="5">
        <v>20.88</v>
      </c>
      <c r="C345" s="5">
        <v>121014</v>
      </c>
      <c r="D345" s="5">
        <v>2523041.2000000002</v>
      </c>
    </row>
    <row r="346" spans="1:4">
      <c r="A346" s="3">
        <v>40956.444444444445</v>
      </c>
      <c r="B346" s="5">
        <v>20.72</v>
      </c>
      <c r="C346" s="5">
        <v>141420</v>
      </c>
      <c r="D346" s="5">
        <v>2938517.2</v>
      </c>
    </row>
    <row r="347" spans="1:4">
      <c r="A347" s="3">
        <v>40956.451388888891</v>
      </c>
      <c r="B347" s="5">
        <v>20.58</v>
      </c>
      <c r="C347" s="5">
        <v>213631</v>
      </c>
      <c r="D347" s="5">
        <v>4411530.5999999996</v>
      </c>
    </row>
    <row r="348" spans="1:4">
      <c r="A348" s="3">
        <v>40956.458333333336</v>
      </c>
      <c r="B348" s="5">
        <v>20.53</v>
      </c>
      <c r="C348" s="5">
        <v>240005</v>
      </c>
      <c r="D348" s="5">
        <v>4935502.3899999997</v>
      </c>
    </row>
    <row r="349" spans="1:4">
      <c r="A349" s="3">
        <v>40956.465277777781</v>
      </c>
      <c r="B349" s="5">
        <v>20.53</v>
      </c>
      <c r="C349" s="5">
        <v>181880</v>
      </c>
      <c r="D349" s="5">
        <v>3731221.25</v>
      </c>
    </row>
    <row r="350" spans="1:4">
      <c r="A350" s="3">
        <v>40956.472222222219</v>
      </c>
      <c r="B350" s="5">
        <v>20.75</v>
      </c>
      <c r="C350" s="5">
        <v>126024</v>
      </c>
      <c r="D350" s="5">
        <v>2593577.34</v>
      </c>
    </row>
    <row r="351" spans="1:4">
      <c r="A351" s="3">
        <v>40956.479166666664</v>
      </c>
      <c r="B351" s="5">
        <v>20.65</v>
      </c>
      <c r="C351" s="5">
        <v>61300</v>
      </c>
      <c r="D351" s="5">
        <v>1269178.72</v>
      </c>
    </row>
    <row r="352" spans="1:4">
      <c r="A352" s="3">
        <v>40956.548611111109</v>
      </c>
      <c r="B352" s="5">
        <v>20.58</v>
      </c>
      <c r="C352" s="5">
        <v>22143</v>
      </c>
      <c r="D352" s="5">
        <v>456737.07</v>
      </c>
    </row>
    <row r="353" spans="1:4">
      <c r="A353" s="3">
        <v>40956.555555555555</v>
      </c>
      <c r="B353" s="5">
        <v>20.7</v>
      </c>
      <c r="C353" s="5">
        <v>27000</v>
      </c>
      <c r="D353" s="5">
        <v>556821</v>
      </c>
    </row>
    <row r="354" spans="1:4">
      <c r="A354" s="3">
        <v>40956.5625</v>
      </c>
      <c r="B354" s="5">
        <v>20.7</v>
      </c>
      <c r="C354" s="5">
        <v>36200</v>
      </c>
      <c r="D354" s="5">
        <v>748979.6</v>
      </c>
    </row>
    <row r="355" spans="1:4">
      <c r="A355" s="3">
        <v>40956.569444444445</v>
      </c>
      <c r="B355" s="5">
        <v>20.74</v>
      </c>
      <c r="C355" s="5">
        <v>184413</v>
      </c>
      <c r="D355" s="5">
        <v>3828419.47</v>
      </c>
    </row>
    <row r="356" spans="1:4">
      <c r="A356" s="3">
        <v>40956.576388888891</v>
      </c>
      <c r="B356" s="5">
        <v>20.78</v>
      </c>
      <c r="C356" s="5">
        <v>168898</v>
      </c>
      <c r="D356" s="5">
        <v>3510178.7</v>
      </c>
    </row>
    <row r="357" spans="1:4">
      <c r="A357" s="3">
        <v>40956.583333333336</v>
      </c>
      <c r="B357" s="5">
        <v>20.85</v>
      </c>
      <c r="C357" s="5">
        <v>154444</v>
      </c>
      <c r="D357" s="5">
        <v>3216134.7</v>
      </c>
    </row>
    <row r="358" spans="1:4">
      <c r="A358" s="3">
        <v>40956.590277777781</v>
      </c>
      <c r="B358" s="5">
        <v>20.91</v>
      </c>
      <c r="C358" s="5">
        <v>192798</v>
      </c>
      <c r="D358" s="5">
        <v>4020770.01</v>
      </c>
    </row>
    <row r="359" spans="1:4">
      <c r="A359" s="3">
        <v>40956.597222222219</v>
      </c>
      <c r="B359" s="5">
        <v>21.02</v>
      </c>
      <c r="C359" s="5">
        <v>197857</v>
      </c>
      <c r="D359" s="5">
        <v>4149378.16</v>
      </c>
    </row>
    <row r="360" spans="1:4">
      <c r="A360" s="3">
        <v>40956.604166666664</v>
      </c>
      <c r="B360" s="5">
        <v>20.96</v>
      </c>
      <c r="C360" s="5">
        <v>148707</v>
      </c>
      <c r="D360" s="5">
        <v>3121664.65</v>
      </c>
    </row>
    <row r="361" spans="1:4">
      <c r="A361" s="3">
        <v>40956.611111111109</v>
      </c>
      <c r="B361" s="5">
        <v>20.98</v>
      </c>
      <c r="C361" s="5">
        <v>187899</v>
      </c>
      <c r="D361" s="5">
        <v>3942697.64</v>
      </c>
    </row>
    <row r="362" spans="1:4">
      <c r="A362" s="3">
        <v>40956.618055555555</v>
      </c>
      <c r="B362" s="5">
        <v>20.92</v>
      </c>
      <c r="C362" s="5">
        <v>174482</v>
      </c>
      <c r="D362" s="5">
        <v>3647678.18</v>
      </c>
    </row>
    <row r="363" spans="1:4">
      <c r="A363" s="3">
        <v>40956.625</v>
      </c>
      <c r="B363" s="5">
        <v>20.99</v>
      </c>
      <c r="C363" s="5">
        <v>262919</v>
      </c>
      <c r="D363" s="5">
        <v>5515235.5899999999</v>
      </c>
    </row>
    <row r="364" spans="1:4">
      <c r="A364" s="3">
        <v>40959.402777777781</v>
      </c>
      <c r="B364" s="5">
        <v>21.12</v>
      </c>
      <c r="C364" s="5">
        <v>564510</v>
      </c>
      <c r="D364" s="5">
        <v>11996962.279999999</v>
      </c>
    </row>
    <row r="365" spans="1:4">
      <c r="A365" s="3">
        <v>40959.409722222219</v>
      </c>
      <c r="B365" s="5">
        <v>21.53</v>
      </c>
      <c r="C365" s="5">
        <v>787045</v>
      </c>
      <c r="D365" s="5">
        <v>16849992.710000001</v>
      </c>
    </row>
    <row r="366" spans="1:4">
      <c r="A366" s="3">
        <v>40959.416666666664</v>
      </c>
      <c r="B366" s="5">
        <v>21.5</v>
      </c>
      <c r="C366" s="5">
        <v>389195</v>
      </c>
      <c r="D366" s="5">
        <v>8373437.3899999997</v>
      </c>
    </row>
    <row r="367" spans="1:4">
      <c r="A367" s="3">
        <v>40959.423611111109</v>
      </c>
      <c r="B367" s="5">
        <v>21.39</v>
      </c>
      <c r="C367" s="5">
        <v>320540</v>
      </c>
      <c r="D367" s="5">
        <v>6874256.5800000001</v>
      </c>
    </row>
    <row r="368" spans="1:4">
      <c r="A368" s="3">
        <v>40959.430555555555</v>
      </c>
      <c r="B368" s="5">
        <v>21.47</v>
      </c>
      <c r="C368" s="5">
        <v>274121</v>
      </c>
      <c r="D368" s="5">
        <v>5886344.9400000004</v>
      </c>
    </row>
    <row r="369" spans="1:4">
      <c r="A369" s="3">
        <v>40959.4375</v>
      </c>
      <c r="B369" s="5">
        <v>21.6</v>
      </c>
      <c r="C369" s="5">
        <v>880942</v>
      </c>
      <c r="D369" s="5">
        <v>19033264.940000001</v>
      </c>
    </row>
    <row r="370" spans="1:4">
      <c r="A370" s="3">
        <v>40959.444444444445</v>
      </c>
      <c r="B370" s="5">
        <v>21.67</v>
      </c>
      <c r="C370" s="5">
        <v>337679</v>
      </c>
      <c r="D370" s="5">
        <v>7308437.0499999998</v>
      </c>
    </row>
    <row r="371" spans="1:4">
      <c r="A371" s="3">
        <v>40959.451388888891</v>
      </c>
      <c r="B371" s="5">
        <v>21.6</v>
      </c>
      <c r="C371" s="5">
        <v>298985</v>
      </c>
      <c r="D371" s="5">
        <v>6480418.3600000003</v>
      </c>
    </row>
    <row r="372" spans="1:4">
      <c r="A372" s="3">
        <v>40959.458333333336</v>
      </c>
      <c r="B372" s="5">
        <v>21.54</v>
      </c>
      <c r="C372" s="5">
        <v>148312</v>
      </c>
      <c r="D372" s="5">
        <v>3198832.84</v>
      </c>
    </row>
    <row r="373" spans="1:4">
      <c r="A373" s="3">
        <v>40959.465277777781</v>
      </c>
      <c r="B373" s="5">
        <v>21.55</v>
      </c>
      <c r="C373" s="5">
        <v>116914</v>
      </c>
      <c r="D373" s="5">
        <v>2516250.9900000002</v>
      </c>
    </row>
    <row r="374" spans="1:4">
      <c r="A374" s="3">
        <v>40959.472222222219</v>
      </c>
      <c r="B374" s="5">
        <v>21.57</v>
      </c>
      <c r="C374" s="5">
        <v>124430</v>
      </c>
      <c r="D374" s="5">
        <v>2678798.11</v>
      </c>
    </row>
    <row r="375" spans="1:4">
      <c r="A375" s="3">
        <v>40959.479166666664</v>
      </c>
      <c r="B375" s="5">
        <v>21.58</v>
      </c>
      <c r="C375" s="5">
        <v>129300</v>
      </c>
      <c r="D375" s="5">
        <v>2787424.6</v>
      </c>
    </row>
    <row r="376" spans="1:4">
      <c r="A376" s="3">
        <v>40959.548611111109</v>
      </c>
      <c r="B376" s="5">
        <v>21.56</v>
      </c>
      <c r="C376" s="5">
        <v>161140</v>
      </c>
      <c r="D376" s="5">
        <v>3480984.6</v>
      </c>
    </row>
    <row r="377" spans="1:4">
      <c r="A377" s="3">
        <v>40959.555555555555</v>
      </c>
      <c r="B377" s="5">
        <v>21.56</v>
      </c>
      <c r="C377" s="5">
        <v>60068</v>
      </c>
      <c r="D377" s="5">
        <v>1294282.75</v>
      </c>
    </row>
    <row r="378" spans="1:4">
      <c r="A378" s="3">
        <v>40959.5625</v>
      </c>
      <c r="B378" s="5">
        <v>21.49</v>
      </c>
      <c r="C378" s="5">
        <v>96218</v>
      </c>
      <c r="D378" s="5">
        <v>2069939.28</v>
      </c>
    </row>
    <row r="379" spans="1:4">
      <c r="A379" s="3">
        <v>40959.569444444445</v>
      </c>
      <c r="B379" s="5">
        <v>21.38</v>
      </c>
      <c r="C379" s="5">
        <v>221965</v>
      </c>
      <c r="D379" s="5">
        <v>4754059.0199999996</v>
      </c>
    </row>
    <row r="380" spans="1:4">
      <c r="A380" s="3">
        <v>40959.576388888891</v>
      </c>
      <c r="B380" s="5">
        <v>21.3</v>
      </c>
      <c r="C380" s="5">
        <v>181372</v>
      </c>
      <c r="D380" s="5">
        <v>3874675.64</v>
      </c>
    </row>
    <row r="381" spans="1:4">
      <c r="A381" s="3">
        <v>40959.583333333336</v>
      </c>
      <c r="B381" s="5">
        <v>21.4</v>
      </c>
      <c r="C381" s="5">
        <v>239512</v>
      </c>
      <c r="D381" s="5">
        <v>5103430.97</v>
      </c>
    </row>
    <row r="382" spans="1:4">
      <c r="A382" s="3">
        <v>40959.590277777781</v>
      </c>
      <c r="B382" s="5">
        <v>21.35</v>
      </c>
      <c r="C382" s="5">
        <v>185416</v>
      </c>
      <c r="D382" s="5">
        <v>3962870.32</v>
      </c>
    </row>
    <row r="383" spans="1:4">
      <c r="A383" s="3">
        <v>40959.597222222219</v>
      </c>
      <c r="B383" s="5">
        <v>21.28</v>
      </c>
      <c r="C383" s="5">
        <v>123624</v>
      </c>
      <c r="D383" s="5">
        <v>2635703.4700000002</v>
      </c>
    </row>
    <row r="384" spans="1:4">
      <c r="A384" s="3">
        <v>40959.604166666664</v>
      </c>
      <c r="B384" s="5">
        <v>21.29</v>
      </c>
      <c r="C384" s="5">
        <v>113129</v>
      </c>
      <c r="D384" s="5">
        <v>2406331.36</v>
      </c>
    </row>
    <row r="385" spans="1:4">
      <c r="A385" s="3">
        <v>40959.611111111109</v>
      </c>
      <c r="B385" s="5">
        <v>21.16</v>
      </c>
      <c r="C385" s="5">
        <v>144853</v>
      </c>
      <c r="D385" s="5">
        <v>3073968.08</v>
      </c>
    </row>
    <row r="386" spans="1:4">
      <c r="A386" s="3">
        <v>40959.618055555555</v>
      </c>
      <c r="B386" s="5">
        <v>21.25</v>
      </c>
      <c r="C386" s="5">
        <v>310495</v>
      </c>
      <c r="D386" s="5">
        <v>6596992.6500000004</v>
      </c>
    </row>
    <row r="387" spans="1:4">
      <c r="A387" s="3">
        <v>40959.625</v>
      </c>
      <c r="B387" s="5">
        <v>21.25</v>
      </c>
      <c r="C387" s="5">
        <v>321400</v>
      </c>
      <c r="D387" s="5">
        <v>6836207.4900000002</v>
      </c>
    </row>
    <row r="388" spans="1:4">
      <c r="A388" s="3">
        <v>40960.402777777781</v>
      </c>
      <c r="B388" s="5">
        <v>21.25</v>
      </c>
      <c r="C388" s="5">
        <v>183027</v>
      </c>
      <c r="D388" s="5">
        <v>3872327.17</v>
      </c>
    </row>
    <row r="389" spans="1:4">
      <c r="A389" s="3">
        <v>40960.409722222219</v>
      </c>
      <c r="B389" s="5">
        <v>21.15</v>
      </c>
      <c r="C389" s="5">
        <v>277421</v>
      </c>
      <c r="D389" s="5">
        <v>5890932.4400000004</v>
      </c>
    </row>
    <row r="390" spans="1:4">
      <c r="A390" s="3">
        <v>40960.416666666664</v>
      </c>
      <c r="B390" s="5">
        <v>21.25</v>
      </c>
      <c r="C390" s="5">
        <v>147642</v>
      </c>
      <c r="D390" s="5">
        <v>3126143.81</v>
      </c>
    </row>
    <row r="391" spans="1:4">
      <c r="A391" s="3">
        <v>40960.423611111109</v>
      </c>
      <c r="B391" s="5">
        <v>21.22</v>
      </c>
      <c r="C391" s="5">
        <v>161450</v>
      </c>
      <c r="D391" s="5">
        <v>3426785.43</v>
      </c>
    </row>
    <row r="392" spans="1:4">
      <c r="A392" s="3">
        <v>40960.430555555555</v>
      </c>
      <c r="B392" s="5">
        <v>21.23</v>
      </c>
      <c r="C392" s="5">
        <v>170828</v>
      </c>
      <c r="D392" s="5">
        <v>3635481.42</v>
      </c>
    </row>
    <row r="393" spans="1:4">
      <c r="A393" s="3">
        <v>40960.4375</v>
      </c>
      <c r="B393" s="5">
        <v>21.19</v>
      </c>
      <c r="C393" s="5">
        <v>173700</v>
      </c>
      <c r="D393" s="5">
        <v>3679141.18</v>
      </c>
    </row>
    <row r="394" spans="1:4">
      <c r="A394" s="3">
        <v>40960.444444444445</v>
      </c>
      <c r="B394" s="5">
        <v>21.03</v>
      </c>
      <c r="C394" s="5">
        <v>343947</v>
      </c>
      <c r="D394" s="5">
        <v>7266190.1600000001</v>
      </c>
    </row>
    <row r="395" spans="1:4">
      <c r="A395" s="3">
        <v>40960.451388888891</v>
      </c>
      <c r="B395" s="5">
        <v>21</v>
      </c>
      <c r="C395" s="5">
        <v>336327</v>
      </c>
      <c r="D395" s="5">
        <v>7075326</v>
      </c>
    </row>
    <row r="396" spans="1:4">
      <c r="A396" s="3">
        <v>40960.458333333336</v>
      </c>
      <c r="B396" s="5">
        <v>20.81</v>
      </c>
      <c r="C396" s="5">
        <v>405529</v>
      </c>
      <c r="D396" s="5">
        <v>8474158.5399999991</v>
      </c>
    </row>
    <row r="397" spans="1:4">
      <c r="A397" s="3">
        <v>40960.465277777781</v>
      </c>
      <c r="B397" s="5">
        <v>20.82</v>
      </c>
      <c r="C397" s="5">
        <v>189990</v>
      </c>
      <c r="D397" s="5">
        <v>3956104.9</v>
      </c>
    </row>
    <row r="398" spans="1:4">
      <c r="A398" s="3">
        <v>40960.472222222219</v>
      </c>
      <c r="B398" s="5">
        <v>20.97</v>
      </c>
      <c r="C398" s="5">
        <v>132320</v>
      </c>
      <c r="D398" s="5">
        <v>2774392.42</v>
      </c>
    </row>
    <row r="399" spans="1:4">
      <c r="A399" s="3">
        <v>40960.479166666664</v>
      </c>
      <c r="B399" s="5">
        <v>20.87</v>
      </c>
      <c r="C399" s="5">
        <v>80099</v>
      </c>
      <c r="D399" s="5">
        <v>1673309.14</v>
      </c>
    </row>
    <row r="400" spans="1:4">
      <c r="A400" s="3">
        <v>40960.548611111109</v>
      </c>
      <c r="B400" s="5">
        <v>21.04</v>
      </c>
      <c r="C400" s="5">
        <v>292255</v>
      </c>
      <c r="D400" s="5">
        <v>6150753</v>
      </c>
    </row>
    <row r="401" spans="1:4">
      <c r="A401" s="3">
        <v>40960.555555555555</v>
      </c>
      <c r="B401" s="5">
        <v>21.18</v>
      </c>
      <c r="C401" s="5">
        <v>130303</v>
      </c>
      <c r="D401" s="5">
        <v>2751424.17</v>
      </c>
    </row>
    <row r="402" spans="1:4">
      <c r="A402" s="3">
        <v>40960.5625</v>
      </c>
      <c r="B402" s="5">
        <v>21.36</v>
      </c>
      <c r="C402" s="5">
        <v>451733</v>
      </c>
      <c r="D402" s="5">
        <v>9643115.2100000009</v>
      </c>
    </row>
    <row r="403" spans="1:4">
      <c r="A403" s="3">
        <v>40960.569444444445</v>
      </c>
      <c r="B403" s="5">
        <v>21.34</v>
      </c>
      <c r="C403" s="5">
        <v>286000</v>
      </c>
      <c r="D403" s="5">
        <v>6115166.6600000001</v>
      </c>
    </row>
    <row r="404" spans="1:4">
      <c r="A404" s="3">
        <v>40960.576388888891</v>
      </c>
      <c r="B404" s="5">
        <v>21.54</v>
      </c>
      <c r="C404" s="5">
        <v>582665</v>
      </c>
      <c r="D404" s="5">
        <v>12498751.41</v>
      </c>
    </row>
    <row r="405" spans="1:4">
      <c r="A405" s="3">
        <v>40960.583333333336</v>
      </c>
      <c r="B405" s="5">
        <v>21.58</v>
      </c>
      <c r="C405" s="5">
        <v>626656</v>
      </c>
      <c r="D405" s="5">
        <v>13527328.880000001</v>
      </c>
    </row>
    <row r="406" spans="1:4">
      <c r="A406" s="3">
        <v>40960.590277777781</v>
      </c>
      <c r="B406" s="5">
        <v>21.63</v>
      </c>
      <c r="C406" s="5">
        <v>374084</v>
      </c>
      <c r="D406" s="5">
        <v>8082447.6399999997</v>
      </c>
    </row>
    <row r="407" spans="1:4">
      <c r="A407" s="3">
        <v>40960.597222222219</v>
      </c>
      <c r="B407" s="5">
        <v>22.04</v>
      </c>
      <c r="C407" s="5">
        <v>1422169</v>
      </c>
      <c r="D407" s="5">
        <v>31000469.390000001</v>
      </c>
    </row>
    <row r="408" spans="1:4">
      <c r="A408" s="3">
        <v>40960.604166666664</v>
      </c>
      <c r="B408" s="5">
        <v>21.97</v>
      </c>
      <c r="C408" s="5">
        <v>934398</v>
      </c>
      <c r="D408" s="5">
        <v>20570871.23</v>
      </c>
    </row>
    <row r="409" spans="1:4">
      <c r="A409" s="3">
        <v>40960.611111111109</v>
      </c>
      <c r="B409" s="5">
        <v>22.58</v>
      </c>
      <c r="C409" s="5">
        <v>1352020</v>
      </c>
      <c r="D409" s="5">
        <v>30136233.260000002</v>
      </c>
    </row>
    <row r="410" spans="1:4">
      <c r="A410" s="3">
        <v>40960.618055555555</v>
      </c>
      <c r="B410" s="5">
        <v>22.7</v>
      </c>
      <c r="C410" s="5">
        <v>951940</v>
      </c>
      <c r="D410" s="5">
        <v>21632449.300000001</v>
      </c>
    </row>
    <row r="411" spans="1:4">
      <c r="A411" s="3">
        <v>40960.625</v>
      </c>
      <c r="B411" s="5">
        <v>22.82</v>
      </c>
      <c r="C411" s="5">
        <v>1130843</v>
      </c>
      <c r="D411" s="5">
        <v>25782867.010000002</v>
      </c>
    </row>
    <row r="412" spans="1:4">
      <c r="A412" s="3">
        <v>40961.402777777781</v>
      </c>
      <c r="B412" s="5">
        <v>22.65</v>
      </c>
      <c r="C412" s="5">
        <v>1021216</v>
      </c>
      <c r="D412" s="5">
        <v>23109365.620000001</v>
      </c>
    </row>
    <row r="413" spans="1:4">
      <c r="A413" s="3">
        <v>40961.409722222219</v>
      </c>
      <c r="B413" s="5">
        <v>22.81</v>
      </c>
      <c r="C413" s="5">
        <v>815973</v>
      </c>
      <c r="D413" s="5">
        <v>18469112.940000001</v>
      </c>
    </row>
    <row r="414" spans="1:4">
      <c r="A414" s="3">
        <v>40961.416666666664</v>
      </c>
      <c r="B414" s="5">
        <v>22.9</v>
      </c>
      <c r="C414" s="5">
        <v>1108701</v>
      </c>
      <c r="D414" s="5">
        <v>25470231.239999998</v>
      </c>
    </row>
    <row r="415" spans="1:4">
      <c r="A415" s="3">
        <v>40961.423611111109</v>
      </c>
      <c r="B415" s="5">
        <v>22.87</v>
      </c>
      <c r="C415" s="5">
        <v>840522</v>
      </c>
      <c r="D415" s="5">
        <v>19283256.690000001</v>
      </c>
    </row>
    <row r="416" spans="1:4">
      <c r="A416" s="3">
        <v>40961.430555555555</v>
      </c>
      <c r="B416" s="5">
        <v>22.9</v>
      </c>
      <c r="C416" s="5">
        <v>526310</v>
      </c>
      <c r="D416" s="5">
        <v>12087318.939999999</v>
      </c>
    </row>
    <row r="417" spans="1:4">
      <c r="A417" s="3">
        <v>40961.4375</v>
      </c>
      <c r="B417" s="5">
        <v>23.01</v>
      </c>
      <c r="C417" s="5">
        <v>1031411</v>
      </c>
      <c r="D417" s="5">
        <v>23707762.510000002</v>
      </c>
    </row>
    <row r="418" spans="1:4">
      <c r="A418" s="3">
        <v>40961.444444444445</v>
      </c>
      <c r="B418" s="5">
        <v>23.14</v>
      </c>
      <c r="C418" s="5">
        <v>560747</v>
      </c>
      <c r="D418" s="5">
        <v>12986019.27</v>
      </c>
    </row>
    <row r="419" spans="1:4">
      <c r="A419" s="3">
        <v>40961.451388888891</v>
      </c>
      <c r="B419" s="5">
        <v>22.95</v>
      </c>
      <c r="C419" s="5">
        <v>542474</v>
      </c>
      <c r="D419" s="5">
        <v>12499018.08</v>
      </c>
    </row>
    <row r="420" spans="1:4">
      <c r="A420" s="3">
        <v>40961.458333333336</v>
      </c>
      <c r="B420" s="5">
        <v>23</v>
      </c>
      <c r="C420" s="5">
        <v>560570</v>
      </c>
      <c r="D420" s="5">
        <v>12893798.67</v>
      </c>
    </row>
    <row r="421" spans="1:4">
      <c r="A421" s="3">
        <v>40961.465277777781</v>
      </c>
      <c r="B421" s="5">
        <v>23.07</v>
      </c>
      <c r="C421" s="5">
        <v>631969</v>
      </c>
      <c r="D421" s="5">
        <v>14541447.9</v>
      </c>
    </row>
    <row r="422" spans="1:4">
      <c r="A422" s="3">
        <v>40961.472222222219</v>
      </c>
      <c r="B422" s="5">
        <v>23.05</v>
      </c>
      <c r="C422" s="5">
        <v>303959</v>
      </c>
      <c r="D422" s="5">
        <v>6995158.8399999999</v>
      </c>
    </row>
    <row r="423" spans="1:4">
      <c r="A423" s="3">
        <v>40961.479166666664</v>
      </c>
      <c r="B423" s="5">
        <v>23.16</v>
      </c>
      <c r="C423" s="5">
        <v>322849</v>
      </c>
      <c r="D423" s="5">
        <v>7467208.5099999998</v>
      </c>
    </row>
    <row r="424" spans="1:4">
      <c r="A424" s="3">
        <v>40961.548611111109</v>
      </c>
      <c r="B424" s="5">
        <v>23.15</v>
      </c>
      <c r="C424" s="5">
        <v>586021</v>
      </c>
      <c r="D424" s="5">
        <v>13578339.539999999</v>
      </c>
    </row>
    <row r="425" spans="1:4">
      <c r="A425" s="3">
        <v>40961.555555555555</v>
      </c>
      <c r="B425" s="5">
        <v>23.34</v>
      </c>
      <c r="C425" s="5">
        <v>611154</v>
      </c>
      <c r="D425" s="5">
        <v>14225006.439999999</v>
      </c>
    </row>
    <row r="426" spans="1:4">
      <c r="A426" s="3">
        <v>40961.5625</v>
      </c>
      <c r="B426" s="5">
        <v>23.53</v>
      </c>
      <c r="C426" s="5">
        <v>734312</v>
      </c>
      <c r="D426" s="5">
        <v>17320593.809999999</v>
      </c>
    </row>
    <row r="427" spans="1:4">
      <c r="A427" s="3">
        <v>40961.569444444445</v>
      </c>
      <c r="B427" s="5">
        <v>23.5</v>
      </c>
      <c r="C427" s="5">
        <v>539050</v>
      </c>
      <c r="D427" s="5">
        <v>12692307.460000001</v>
      </c>
    </row>
    <row r="428" spans="1:4">
      <c r="A428" s="3">
        <v>40961.576388888891</v>
      </c>
      <c r="B428" s="5">
        <v>23.5</v>
      </c>
      <c r="C428" s="5">
        <v>473620</v>
      </c>
      <c r="D428" s="5">
        <v>11140506.710000001</v>
      </c>
    </row>
    <row r="429" spans="1:4">
      <c r="A429" s="3">
        <v>40961.583333333336</v>
      </c>
      <c r="B429" s="5">
        <v>23.48</v>
      </c>
      <c r="C429" s="5">
        <v>219681</v>
      </c>
      <c r="D429" s="5">
        <v>5156953.72</v>
      </c>
    </row>
    <row r="430" spans="1:4">
      <c r="A430" s="3">
        <v>40961.590277777781</v>
      </c>
      <c r="B430" s="5">
        <v>23.24</v>
      </c>
      <c r="C430" s="5">
        <v>596003</v>
      </c>
      <c r="D430" s="5">
        <v>13884402.460000001</v>
      </c>
    </row>
    <row r="431" spans="1:4">
      <c r="A431" s="3">
        <v>40961.597222222219</v>
      </c>
      <c r="B431" s="5">
        <v>23.25</v>
      </c>
      <c r="C431" s="5">
        <v>509179</v>
      </c>
      <c r="D431" s="5">
        <v>11843379.24</v>
      </c>
    </row>
    <row r="432" spans="1:4">
      <c r="A432" s="3">
        <v>40961.604166666664</v>
      </c>
      <c r="B432" s="5">
        <v>23.18</v>
      </c>
      <c r="C432" s="5">
        <v>366908</v>
      </c>
      <c r="D432" s="5">
        <v>8494914.2200000007</v>
      </c>
    </row>
    <row r="433" spans="1:4">
      <c r="A433" s="3">
        <v>40961.611111111109</v>
      </c>
      <c r="B433" s="5">
        <v>23.19</v>
      </c>
      <c r="C433" s="5">
        <v>249358</v>
      </c>
      <c r="D433" s="5">
        <v>5770624.6200000001</v>
      </c>
    </row>
    <row r="434" spans="1:4">
      <c r="A434" s="3">
        <v>40961.618055555555</v>
      </c>
      <c r="B434" s="5">
        <v>23.11</v>
      </c>
      <c r="C434" s="5">
        <v>311969</v>
      </c>
      <c r="D434" s="5">
        <v>7231384.7599999998</v>
      </c>
    </row>
    <row r="435" spans="1:4">
      <c r="A435" s="3">
        <v>40961.625</v>
      </c>
      <c r="B435" s="5">
        <v>23.18</v>
      </c>
      <c r="C435" s="5">
        <v>417217</v>
      </c>
      <c r="D435" s="5">
        <v>9661445.9000000004</v>
      </c>
    </row>
    <row r="436" spans="1:4">
      <c r="A436" s="3">
        <v>40962.402777777781</v>
      </c>
      <c r="B436" s="5">
        <v>23.23</v>
      </c>
      <c r="C436" s="5">
        <v>347143</v>
      </c>
      <c r="D436" s="5">
        <v>8051623.6200000001</v>
      </c>
    </row>
    <row r="437" spans="1:4">
      <c r="A437" s="3">
        <v>40962.409722222219</v>
      </c>
      <c r="B437" s="5">
        <v>23.5</v>
      </c>
      <c r="C437" s="5">
        <v>540790</v>
      </c>
      <c r="D437" s="5">
        <v>12689441.609999999</v>
      </c>
    </row>
    <row r="438" spans="1:4">
      <c r="A438" s="3">
        <v>40962.416666666664</v>
      </c>
      <c r="B438" s="5">
        <v>23.4</v>
      </c>
      <c r="C438" s="5">
        <v>381816</v>
      </c>
      <c r="D438" s="5">
        <v>8942758.3000000007</v>
      </c>
    </row>
    <row r="439" spans="1:4">
      <c r="A439" s="3">
        <v>40962.423611111109</v>
      </c>
      <c r="B439" s="5">
        <v>23.41</v>
      </c>
      <c r="C439" s="5">
        <v>382985</v>
      </c>
      <c r="D439" s="5">
        <v>8990756.5299999993</v>
      </c>
    </row>
    <row r="440" spans="1:4">
      <c r="A440" s="3">
        <v>40962.430555555555</v>
      </c>
      <c r="B440" s="5">
        <v>23.23</v>
      </c>
      <c r="C440" s="5">
        <v>203399</v>
      </c>
      <c r="D440" s="5">
        <v>4744887.07</v>
      </c>
    </row>
    <row r="441" spans="1:4">
      <c r="A441" s="3">
        <v>40962.4375</v>
      </c>
      <c r="B441" s="5">
        <v>23.17</v>
      </c>
      <c r="C441" s="5">
        <v>176401</v>
      </c>
      <c r="D441" s="5">
        <v>4092426.23</v>
      </c>
    </row>
    <row r="442" spans="1:4">
      <c r="A442" s="3">
        <v>40962.444444444445</v>
      </c>
      <c r="B442" s="5">
        <v>23.16</v>
      </c>
      <c r="C442" s="5">
        <v>345581</v>
      </c>
      <c r="D442" s="5">
        <v>7967559.8300000001</v>
      </c>
    </row>
    <row r="443" spans="1:4">
      <c r="A443" s="3">
        <v>40962.451388888891</v>
      </c>
      <c r="B443" s="5">
        <v>23.11</v>
      </c>
      <c r="C443" s="5">
        <v>203324</v>
      </c>
      <c r="D443" s="5">
        <v>4716196.33</v>
      </c>
    </row>
    <row r="444" spans="1:4">
      <c r="A444" s="3">
        <v>40962.458333333336</v>
      </c>
      <c r="B444" s="5">
        <v>22.94</v>
      </c>
      <c r="C444" s="5">
        <v>353838</v>
      </c>
      <c r="D444" s="5">
        <v>8136050.8499999996</v>
      </c>
    </row>
    <row r="445" spans="1:4">
      <c r="A445" s="3">
        <v>40962.465277777781</v>
      </c>
      <c r="B445" s="5">
        <v>22.9</v>
      </c>
      <c r="C445" s="5">
        <v>463702</v>
      </c>
      <c r="D445" s="5">
        <v>10612103.76</v>
      </c>
    </row>
    <row r="446" spans="1:4">
      <c r="A446" s="3">
        <v>40962.472222222219</v>
      </c>
      <c r="B446" s="5">
        <v>22.78</v>
      </c>
      <c r="C446" s="5">
        <v>821680</v>
      </c>
      <c r="D446" s="5">
        <v>18766575.75</v>
      </c>
    </row>
    <row r="447" spans="1:4">
      <c r="A447" s="3">
        <v>40962.479166666664</v>
      </c>
      <c r="B447" s="5">
        <v>22.78</v>
      </c>
      <c r="C447" s="5">
        <v>359671</v>
      </c>
      <c r="D447" s="5">
        <v>8196703.8700000001</v>
      </c>
    </row>
    <row r="448" spans="1:4">
      <c r="A448" s="3">
        <v>40962.548611111109</v>
      </c>
      <c r="B448" s="5">
        <v>22.7</v>
      </c>
      <c r="C448" s="5">
        <v>453637</v>
      </c>
      <c r="D448" s="5">
        <v>10307890.02</v>
      </c>
    </row>
    <row r="449" spans="1:4">
      <c r="A449" s="3">
        <v>40962.555555555555</v>
      </c>
      <c r="B449" s="5">
        <v>22.82</v>
      </c>
      <c r="C449" s="5">
        <v>335270</v>
      </c>
      <c r="D449" s="5">
        <v>7621412.5199999996</v>
      </c>
    </row>
    <row r="450" spans="1:4">
      <c r="A450" s="3">
        <v>40962.5625</v>
      </c>
      <c r="B450" s="5">
        <v>22.76</v>
      </c>
      <c r="C450" s="5">
        <v>205581</v>
      </c>
      <c r="D450" s="5">
        <v>4685784.3600000003</v>
      </c>
    </row>
    <row r="451" spans="1:4">
      <c r="A451" s="3">
        <v>40962.569444444445</v>
      </c>
      <c r="B451" s="5">
        <v>22.94</v>
      </c>
      <c r="C451" s="5">
        <v>165144</v>
      </c>
      <c r="D451" s="5">
        <v>3775734.05</v>
      </c>
    </row>
    <row r="452" spans="1:4">
      <c r="A452" s="3">
        <v>40962.576388888891</v>
      </c>
      <c r="B452" s="5">
        <v>22.89</v>
      </c>
      <c r="C452" s="5">
        <v>154529</v>
      </c>
      <c r="D452" s="5">
        <v>3544163</v>
      </c>
    </row>
    <row r="453" spans="1:4">
      <c r="A453" s="3">
        <v>40962.583333333336</v>
      </c>
      <c r="B453" s="5">
        <v>22.8</v>
      </c>
      <c r="C453" s="5">
        <v>162678</v>
      </c>
      <c r="D453" s="5">
        <v>3710719.36</v>
      </c>
    </row>
    <row r="454" spans="1:4">
      <c r="A454" s="3">
        <v>40962.590277777781</v>
      </c>
      <c r="B454" s="5">
        <v>22.88</v>
      </c>
      <c r="C454" s="5">
        <v>94857</v>
      </c>
      <c r="D454" s="5">
        <v>2170426.37</v>
      </c>
    </row>
    <row r="455" spans="1:4">
      <c r="A455" s="3">
        <v>40962.597222222219</v>
      </c>
      <c r="B455" s="5">
        <v>22.93</v>
      </c>
      <c r="C455" s="5">
        <v>149738</v>
      </c>
      <c r="D455" s="5">
        <v>3427882.78</v>
      </c>
    </row>
    <row r="456" spans="1:4">
      <c r="A456" s="3">
        <v>40962.604166666664</v>
      </c>
      <c r="B456" s="5">
        <v>22.92</v>
      </c>
      <c r="C456" s="5">
        <v>179423</v>
      </c>
      <c r="D456" s="5">
        <v>4112596.35</v>
      </c>
    </row>
    <row r="457" spans="1:4">
      <c r="A457" s="3">
        <v>40962.611111111109</v>
      </c>
      <c r="B457" s="5">
        <v>23</v>
      </c>
      <c r="C457" s="5">
        <v>337880</v>
      </c>
      <c r="D457" s="5">
        <v>7747983.6299999999</v>
      </c>
    </row>
    <row r="458" spans="1:4">
      <c r="A458" s="3">
        <v>40962.618055555555</v>
      </c>
      <c r="B458" s="5">
        <v>23</v>
      </c>
      <c r="C458" s="5">
        <v>382590</v>
      </c>
      <c r="D458" s="5">
        <v>8801706.0299999993</v>
      </c>
    </row>
    <row r="459" spans="1:4">
      <c r="A459" s="3">
        <v>40962.625</v>
      </c>
      <c r="B459" s="5">
        <v>23</v>
      </c>
      <c r="C459" s="5">
        <v>260069</v>
      </c>
      <c r="D459" s="5">
        <v>5982175.8200000003</v>
      </c>
    </row>
    <row r="460" spans="1:4">
      <c r="A460" s="3">
        <v>40963.402777777781</v>
      </c>
      <c r="B460" s="5">
        <v>23.02</v>
      </c>
      <c r="C460" s="5">
        <v>178120</v>
      </c>
      <c r="D460" s="5">
        <v>4096693.2</v>
      </c>
    </row>
    <row r="461" spans="1:4">
      <c r="A461" s="3">
        <v>40963.409722222219</v>
      </c>
      <c r="B461" s="5">
        <v>22.8</v>
      </c>
      <c r="C461" s="5">
        <v>169580</v>
      </c>
      <c r="D461" s="5">
        <v>3891475.44</v>
      </c>
    </row>
    <row r="462" spans="1:4">
      <c r="A462" s="3">
        <v>40963.416666666664</v>
      </c>
      <c r="B462" s="5">
        <v>22.83</v>
      </c>
      <c r="C462" s="5">
        <v>267623</v>
      </c>
      <c r="D462" s="5">
        <v>6092127.9900000002</v>
      </c>
    </row>
    <row r="463" spans="1:4">
      <c r="A463" s="3">
        <v>40963.423611111109</v>
      </c>
      <c r="B463" s="5">
        <v>22.88</v>
      </c>
      <c r="C463" s="5">
        <v>208365</v>
      </c>
      <c r="D463" s="5">
        <v>4753017.05</v>
      </c>
    </row>
    <row r="464" spans="1:4">
      <c r="A464" s="3">
        <v>40963.430555555555</v>
      </c>
      <c r="B464" s="5">
        <v>22.87</v>
      </c>
      <c r="C464" s="5">
        <v>179485</v>
      </c>
      <c r="D464" s="5">
        <v>4104277.11</v>
      </c>
    </row>
    <row r="465" spans="1:4">
      <c r="A465" s="3">
        <v>40963.4375</v>
      </c>
      <c r="B465" s="5">
        <v>23.03</v>
      </c>
      <c r="C465" s="5">
        <v>108914</v>
      </c>
      <c r="D465" s="5">
        <v>2494829.8199999998</v>
      </c>
    </row>
    <row r="466" spans="1:4">
      <c r="A466" s="3">
        <v>40963.444444444445</v>
      </c>
      <c r="B466" s="5">
        <v>22.93</v>
      </c>
      <c r="C466" s="5">
        <v>124380</v>
      </c>
      <c r="D466" s="5">
        <v>2862428</v>
      </c>
    </row>
    <row r="467" spans="1:4">
      <c r="A467" s="3">
        <v>40963.451388888891</v>
      </c>
      <c r="B467" s="5">
        <v>22.88</v>
      </c>
      <c r="C467" s="5">
        <v>102462</v>
      </c>
      <c r="D467" s="5">
        <v>2347864.23</v>
      </c>
    </row>
    <row r="468" spans="1:4">
      <c r="A468" s="3">
        <v>40963.458333333336</v>
      </c>
      <c r="B468" s="5">
        <v>22.9</v>
      </c>
      <c r="C468" s="5">
        <v>36194</v>
      </c>
      <c r="D468" s="5">
        <v>829362.47</v>
      </c>
    </row>
    <row r="469" spans="1:4">
      <c r="A469" s="3">
        <v>40963.465277777781</v>
      </c>
      <c r="B469" s="5">
        <v>22.95</v>
      </c>
      <c r="C469" s="5">
        <v>85000</v>
      </c>
      <c r="D469" s="5">
        <v>1944521.44</v>
      </c>
    </row>
    <row r="470" spans="1:4">
      <c r="A470" s="3">
        <v>40963.472222222219</v>
      </c>
      <c r="B470" s="5">
        <v>23</v>
      </c>
      <c r="C470" s="5">
        <v>82390</v>
      </c>
      <c r="D470" s="5">
        <v>1894174.8</v>
      </c>
    </row>
    <row r="471" spans="1:4">
      <c r="A471" s="3">
        <v>40963.479166666664</v>
      </c>
      <c r="B471" s="5">
        <v>22.98</v>
      </c>
      <c r="C471" s="5">
        <v>115210</v>
      </c>
      <c r="D471" s="5">
        <v>2650418.2000000002</v>
      </c>
    </row>
    <row r="472" spans="1:4">
      <c r="A472" s="3">
        <v>40963.548611111109</v>
      </c>
      <c r="B472" s="5">
        <v>22.85</v>
      </c>
      <c r="C472" s="5">
        <v>166730</v>
      </c>
      <c r="D472" s="5">
        <v>3832008.5</v>
      </c>
    </row>
    <row r="473" spans="1:4">
      <c r="A473" s="3">
        <v>40963.555555555555</v>
      </c>
      <c r="B473" s="5">
        <v>22.91</v>
      </c>
      <c r="C473" s="5">
        <v>179464</v>
      </c>
      <c r="D473" s="5">
        <v>4109263.62</v>
      </c>
    </row>
    <row r="474" spans="1:4">
      <c r="A474" s="3">
        <v>40963.5625</v>
      </c>
      <c r="B474" s="5">
        <v>22.97</v>
      </c>
      <c r="C474" s="5">
        <v>256592</v>
      </c>
      <c r="D474" s="5">
        <v>5901065.6600000001</v>
      </c>
    </row>
    <row r="475" spans="1:4">
      <c r="A475" s="3">
        <v>40963.569444444445</v>
      </c>
      <c r="B475" s="5">
        <v>23.05</v>
      </c>
      <c r="C475" s="5">
        <v>188694</v>
      </c>
      <c r="D475" s="5">
        <v>4348722.62</v>
      </c>
    </row>
    <row r="476" spans="1:4">
      <c r="A476" s="3">
        <v>40963.576388888891</v>
      </c>
      <c r="B476" s="5">
        <v>22.99</v>
      </c>
      <c r="C476" s="5">
        <v>219850</v>
      </c>
      <c r="D476" s="5">
        <v>5060016.6100000003</v>
      </c>
    </row>
    <row r="477" spans="1:4">
      <c r="A477" s="3">
        <v>40963.583333333336</v>
      </c>
      <c r="B477" s="5">
        <v>23.07</v>
      </c>
      <c r="C477" s="5">
        <v>242752</v>
      </c>
      <c r="D477" s="5">
        <v>5584172.8499999996</v>
      </c>
    </row>
    <row r="478" spans="1:4">
      <c r="A478" s="3">
        <v>40963.590277777781</v>
      </c>
      <c r="B478" s="5">
        <v>23.38</v>
      </c>
      <c r="C478" s="5">
        <v>836469</v>
      </c>
      <c r="D478" s="5">
        <v>19449845.98</v>
      </c>
    </row>
    <row r="479" spans="1:4">
      <c r="A479" s="3">
        <v>40963.597222222219</v>
      </c>
      <c r="B479" s="5">
        <v>23.77</v>
      </c>
      <c r="C479" s="5">
        <v>787230</v>
      </c>
      <c r="D479" s="5">
        <v>18528099.579999998</v>
      </c>
    </row>
    <row r="480" spans="1:4">
      <c r="A480" s="3">
        <v>40963.604166666664</v>
      </c>
      <c r="B480" s="5">
        <v>23.97</v>
      </c>
      <c r="C480" s="5">
        <v>1490242</v>
      </c>
      <c r="D480" s="5">
        <v>35474345.659999996</v>
      </c>
    </row>
    <row r="481" spans="1:4">
      <c r="A481" s="3">
        <v>40963.611111111109</v>
      </c>
      <c r="B481" s="5">
        <v>23.95</v>
      </c>
      <c r="C481" s="5">
        <v>1927442</v>
      </c>
      <c r="D481" s="5">
        <v>46329203.780000001</v>
      </c>
    </row>
    <row r="482" spans="1:4">
      <c r="A482" s="3">
        <v>40963.618055555555</v>
      </c>
      <c r="B482" s="5">
        <v>24.17</v>
      </c>
      <c r="C482" s="5">
        <v>1736635</v>
      </c>
      <c r="D482" s="5">
        <v>41848676.869999997</v>
      </c>
    </row>
    <row r="483" spans="1:4">
      <c r="A483" s="3">
        <v>40963.625</v>
      </c>
      <c r="B483" s="5">
        <v>24.4</v>
      </c>
      <c r="C483" s="5">
        <v>1096265</v>
      </c>
      <c r="D483" s="5">
        <v>26626751.41</v>
      </c>
    </row>
    <row r="484" spans="1:4">
      <c r="A484" s="3">
        <v>40966.402777777781</v>
      </c>
      <c r="B484" s="5">
        <v>24.28</v>
      </c>
      <c r="C484" s="5">
        <v>520697</v>
      </c>
      <c r="D484" s="5">
        <v>12644930.710000001</v>
      </c>
    </row>
    <row r="485" spans="1:4">
      <c r="A485" s="3">
        <v>40966.409722222219</v>
      </c>
      <c r="B485" s="5">
        <v>24.29</v>
      </c>
      <c r="C485" s="5">
        <v>315626</v>
      </c>
      <c r="D485" s="5">
        <v>7659784.2999999998</v>
      </c>
    </row>
    <row r="486" spans="1:4">
      <c r="A486" s="3">
        <v>40966.416666666664</v>
      </c>
      <c r="B486" s="5">
        <v>24.41</v>
      </c>
      <c r="C486" s="5">
        <v>739935</v>
      </c>
      <c r="D486" s="5">
        <v>18090195.170000002</v>
      </c>
    </row>
    <row r="487" spans="1:4">
      <c r="A487" s="3">
        <v>40966.423611111109</v>
      </c>
      <c r="B487" s="5">
        <v>24.35</v>
      </c>
      <c r="C487" s="5">
        <v>459092</v>
      </c>
      <c r="D487" s="5">
        <v>11194817.619999999</v>
      </c>
    </row>
    <row r="488" spans="1:4">
      <c r="A488" s="3">
        <v>40966.430555555555</v>
      </c>
      <c r="B488" s="5">
        <v>24.27</v>
      </c>
      <c r="C488" s="5">
        <v>397573</v>
      </c>
      <c r="D488" s="5">
        <v>9683511.3399999999</v>
      </c>
    </row>
    <row r="489" spans="1:4">
      <c r="A489" s="3">
        <v>40966.4375</v>
      </c>
      <c r="B489" s="5">
        <v>24.23</v>
      </c>
      <c r="C489" s="5">
        <v>250509</v>
      </c>
      <c r="D489" s="5">
        <v>6074085.9299999997</v>
      </c>
    </row>
    <row r="490" spans="1:4">
      <c r="A490" s="3">
        <v>40966.444444444445</v>
      </c>
      <c r="B490" s="5">
        <v>24.3</v>
      </c>
      <c r="C490" s="5">
        <v>166390</v>
      </c>
      <c r="D490" s="5">
        <v>4038528.58</v>
      </c>
    </row>
    <row r="491" spans="1:4">
      <c r="A491" s="3">
        <v>40966.451388888891</v>
      </c>
      <c r="B491" s="5">
        <v>24.3</v>
      </c>
      <c r="C491" s="5">
        <v>272200</v>
      </c>
      <c r="D491" s="5">
        <v>6609999.4199999999</v>
      </c>
    </row>
    <row r="492" spans="1:4">
      <c r="A492" s="3">
        <v>40966.458333333336</v>
      </c>
      <c r="B492" s="5">
        <v>24.44</v>
      </c>
      <c r="C492" s="5">
        <v>196201</v>
      </c>
      <c r="D492" s="5">
        <v>4778747.34</v>
      </c>
    </row>
    <row r="493" spans="1:4">
      <c r="A493" s="3">
        <v>40966.465277777781</v>
      </c>
      <c r="B493" s="5">
        <v>24.57</v>
      </c>
      <c r="C493" s="5">
        <v>212131</v>
      </c>
      <c r="D493" s="5">
        <v>5192047.28</v>
      </c>
    </row>
    <row r="494" spans="1:4">
      <c r="A494" s="3">
        <v>40966.472222222219</v>
      </c>
      <c r="B494" s="5">
        <v>24.56</v>
      </c>
      <c r="C494" s="5">
        <v>962138</v>
      </c>
      <c r="D494" s="5">
        <v>23626465.68</v>
      </c>
    </row>
    <row r="495" spans="1:4">
      <c r="A495" s="3">
        <v>40966.479166666664</v>
      </c>
      <c r="B495" s="5">
        <v>24.63</v>
      </c>
      <c r="C495" s="5">
        <v>644374</v>
      </c>
      <c r="D495" s="5">
        <v>15842747.380000001</v>
      </c>
    </row>
    <row r="496" spans="1:4">
      <c r="A496" s="3">
        <v>40966.548611111109</v>
      </c>
      <c r="B496" s="5">
        <v>24.7</v>
      </c>
      <c r="C496" s="5">
        <v>654487</v>
      </c>
      <c r="D496" s="5">
        <v>16163280.380000001</v>
      </c>
    </row>
    <row r="497" spans="1:4">
      <c r="A497" s="3">
        <v>40966.555555555555</v>
      </c>
      <c r="B497" s="5">
        <v>24.79</v>
      </c>
      <c r="C497" s="5">
        <v>327921</v>
      </c>
      <c r="D497" s="5">
        <v>8112011.2000000002</v>
      </c>
    </row>
    <row r="498" spans="1:4">
      <c r="A498" s="3">
        <v>40966.5625</v>
      </c>
      <c r="B498" s="5">
        <v>24.69</v>
      </c>
      <c r="C498" s="5">
        <v>340986</v>
      </c>
      <c r="D498" s="5">
        <v>8431285.5600000005</v>
      </c>
    </row>
    <row r="499" spans="1:4">
      <c r="A499" s="3">
        <v>40966.569444444445</v>
      </c>
      <c r="B499" s="5">
        <v>24.69</v>
      </c>
      <c r="C499" s="5">
        <v>194944</v>
      </c>
      <c r="D499" s="5">
        <v>4815536.04</v>
      </c>
    </row>
    <row r="500" spans="1:4">
      <c r="A500" s="3">
        <v>40966.576388888891</v>
      </c>
      <c r="B500" s="5">
        <v>24.58</v>
      </c>
      <c r="C500" s="5">
        <v>239102</v>
      </c>
      <c r="D500" s="5">
        <v>5883252.7599999998</v>
      </c>
    </row>
    <row r="501" spans="1:4">
      <c r="A501" s="3">
        <v>40966.583333333336</v>
      </c>
      <c r="B501" s="5">
        <v>24.5</v>
      </c>
      <c r="C501" s="5">
        <v>402222</v>
      </c>
      <c r="D501" s="5">
        <v>9860607.9900000002</v>
      </c>
    </row>
    <row r="502" spans="1:4">
      <c r="A502" s="3">
        <v>40966.590277777781</v>
      </c>
      <c r="B502" s="5">
        <v>24.56</v>
      </c>
      <c r="C502" s="5">
        <v>174666</v>
      </c>
      <c r="D502" s="5">
        <v>4283120.66</v>
      </c>
    </row>
    <row r="503" spans="1:4">
      <c r="A503" s="3">
        <v>40966.597222222219</v>
      </c>
      <c r="B503" s="5">
        <v>24.55</v>
      </c>
      <c r="C503" s="5">
        <v>224727</v>
      </c>
      <c r="D503" s="5">
        <v>5522043.5999999996</v>
      </c>
    </row>
    <row r="504" spans="1:4">
      <c r="A504" s="3">
        <v>40966.604166666664</v>
      </c>
      <c r="B504" s="5">
        <v>24.6</v>
      </c>
      <c r="C504" s="5">
        <v>370469</v>
      </c>
      <c r="D504" s="5">
        <v>9110295.0299999993</v>
      </c>
    </row>
    <row r="505" spans="1:4">
      <c r="A505" s="3">
        <v>40966.611111111109</v>
      </c>
      <c r="B505" s="5">
        <v>24.51</v>
      </c>
      <c r="C505" s="5">
        <v>298714</v>
      </c>
      <c r="D505" s="5">
        <v>7339633.1900000004</v>
      </c>
    </row>
    <row r="506" spans="1:4">
      <c r="A506" s="3">
        <v>40966.618055555555</v>
      </c>
      <c r="B506" s="5">
        <v>24.32</v>
      </c>
      <c r="C506" s="5">
        <v>436409</v>
      </c>
      <c r="D506" s="5">
        <v>10666621.07</v>
      </c>
    </row>
    <row r="507" spans="1:4">
      <c r="A507" s="3">
        <v>40966.625</v>
      </c>
      <c r="B507" s="5">
        <v>24.2</v>
      </c>
      <c r="C507" s="5">
        <v>732060</v>
      </c>
      <c r="D507" s="5">
        <v>17730419.489999998</v>
      </c>
    </row>
    <row r="508" spans="1:4">
      <c r="A508" s="3">
        <v>40967.402777777781</v>
      </c>
      <c r="B508" s="5">
        <v>23.98</v>
      </c>
      <c r="C508" s="5">
        <v>548839</v>
      </c>
      <c r="D508" s="5">
        <v>13149467.52</v>
      </c>
    </row>
    <row r="509" spans="1:4">
      <c r="A509" s="3">
        <v>40967.409722222219</v>
      </c>
      <c r="B509" s="5">
        <v>23.83</v>
      </c>
      <c r="C509" s="5">
        <v>651726</v>
      </c>
      <c r="D509" s="5">
        <v>15536617.529999999</v>
      </c>
    </row>
    <row r="510" spans="1:4">
      <c r="A510" s="3">
        <v>40967.416666666664</v>
      </c>
      <c r="B510" s="5">
        <v>23.68</v>
      </c>
      <c r="C510" s="5">
        <v>604061</v>
      </c>
      <c r="D510" s="5">
        <v>14322976.58</v>
      </c>
    </row>
    <row r="511" spans="1:4">
      <c r="A511" s="3">
        <v>40967.423611111109</v>
      </c>
      <c r="B511" s="5">
        <v>23.6</v>
      </c>
      <c r="C511" s="5">
        <v>431494</v>
      </c>
      <c r="D511" s="5">
        <v>10206464.710000001</v>
      </c>
    </row>
    <row r="512" spans="1:4">
      <c r="A512" s="3">
        <v>40967.430555555555</v>
      </c>
      <c r="B512" s="5">
        <v>23.7</v>
      </c>
      <c r="C512" s="5">
        <v>242771</v>
      </c>
      <c r="D512" s="5">
        <v>5737763.1200000001</v>
      </c>
    </row>
    <row r="513" spans="1:4">
      <c r="A513" s="3">
        <v>40967.4375</v>
      </c>
      <c r="B513" s="5">
        <v>23.96</v>
      </c>
      <c r="C513" s="5">
        <v>297141</v>
      </c>
      <c r="D513" s="5">
        <v>7052602.8899999997</v>
      </c>
    </row>
    <row r="514" spans="1:4">
      <c r="A514" s="3">
        <v>40967.444444444445</v>
      </c>
      <c r="B514" s="5">
        <v>23.85</v>
      </c>
      <c r="C514" s="5">
        <v>215532</v>
      </c>
      <c r="D514" s="5">
        <v>5159213.07</v>
      </c>
    </row>
    <row r="515" spans="1:4">
      <c r="A515" s="3">
        <v>40967.451388888891</v>
      </c>
      <c r="B515" s="5">
        <v>23.83</v>
      </c>
      <c r="C515" s="5">
        <v>103909</v>
      </c>
      <c r="D515" s="5">
        <v>2472869.7999999998</v>
      </c>
    </row>
    <row r="516" spans="1:4">
      <c r="A516" s="3">
        <v>40967.458333333336</v>
      </c>
      <c r="B516" s="5">
        <v>23.8</v>
      </c>
      <c r="C516" s="5">
        <v>190263</v>
      </c>
      <c r="D516" s="5">
        <v>4521740.29</v>
      </c>
    </row>
    <row r="517" spans="1:4">
      <c r="A517" s="3">
        <v>40967.465277777781</v>
      </c>
      <c r="B517" s="5">
        <v>23.73</v>
      </c>
      <c r="C517" s="5">
        <v>144837</v>
      </c>
      <c r="D517" s="5">
        <v>3449424.17</v>
      </c>
    </row>
    <row r="518" spans="1:4">
      <c r="A518" s="3">
        <v>40967.472222222219</v>
      </c>
      <c r="B518" s="5">
        <v>23.6</v>
      </c>
      <c r="C518" s="5">
        <v>239658</v>
      </c>
      <c r="D518" s="5">
        <v>5663269.0599999996</v>
      </c>
    </row>
    <row r="519" spans="1:4">
      <c r="A519" s="3">
        <v>40967.479166666664</v>
      </c>
      <c r="B519" s="5">
        <v>23.66</v>
      </c>
      <c r="C519" s="5">
        <v>120491</v>
      </c>
      <c r="D519" s="5">
        <v>2846750.81</v>
      </c>
    </row>
    <row r="520" spans="1:4">
      <c r="A520" s="3">
        <v>40967.548611111109</v>
      </c>
      <c r="B520" s="5">
        <v>23.82</v>
      </c>
      <c r="C520" s="5">
        <v>133299</v>
      </c>
      <c r="D520" s="5">
        <v>3152999.71</v>
      </c>
    </row>
    <row r="521" spans="1:4">
      <c r="A521" s="3">
        <v>40967.555555555555</v>
      </c>
      <c r="B521" s="5">
        <v>23.77</v>
      </c>
      <c r="C521" s="5">
        <v>246162</v>
      </c>
      <c r="D521" s="5">
        <v>5837724.0899999999</v>
      </c>
    </row>
    <row r="522" spans="1:4">
      <c r="A522" s="3">
        <v>40967.5625</v>
      </c>
      <c r="B522" s="5">
        <v>23.8</v>
      </c>
      <c r="C522" s="5">
        <v>304871</v>
      </c>
      <c r="D522" s="5">
        <v>7253272.5999999996</v>
      </c>
    </row>
    <row r="523" spans="1:4">
      <c r="A523" s="3">
        <v>40967.569444444445</v>
      </c>
      <c r="B523" s="5">
        <v>23.81</v>
      </c>
      <c r="C523" s="5">
        <v>94603</v>
      </c>
      <c r="D523" s="5">
        <v>2250751.06</v>
      </c>
    </row>
    <row r="524" spans="1:4">
      <c r="A524" s="3">
        <v>40967.576388888891</v>
      </c>
      <c r="B524" s="5">
        <v>23.93</v>
      </c>
      <c r="C524" s="5">
        <v>162556</v>
      </c>
      <c r="D524" s="5">
        <v>3883489.97</v>
      </c>
    </row>
    <row r="525" spans="1:4">
      <c r="A525" s="3">
        <v>40967.583333333336</v>
      </c>
      <c r="B525" s="5">
        <v>23.93</v>
      </c>
      <c r="C525" s="5">
        <v>146731</v>
      </c>
      <c r="D525" s="5">
        <v>3511112.86</v>
      </c>
    </row>
    <row r="526" spans="1:4">
      <c r="A526" s="3">
        <v>40967.590277777781</v>
      </c>
      <c r="B526" s="5">
        <v>23.87</v>
      </c>
      <c r="C526" s="5">
        <v>148851</v>
      </c>
      <c r="D526" s="5">
        <v>3563242.55</v>
      </c>
    </row>
    <row r="527" spans="1:4">
      <c r="A527" s="3">
        <v>40967.597222222219</v>
      </c>
      <c r="B527" s="5">
        <v>23.91</v>
      </c>
      <c r="C527" s="5">
        <v>115451</v>
      </c>
      <c r="D527" s="5">
        <v>2756090.99</v>
      </c>
    </row>
    <row r="528" spans="1:4">
      <c r="A528" s="3">
        <v>40967.604166666664</v>
      </c>
      <c r="B528" s="5">
        <v>23.91</v>
      </c>
      <c r="C528" s="5">
        <v>158130</v>
      </c>
      <c r="D528" s="5">
        <v>3785503.91</v>
      </c>
    </row>
    <row r="529" spans="1:4">
      <c r="A529" s="3">
        <v>40967.611111111109</v>
      </c>
      <c r="B529" s="5">
        <v>23.94</v>
      </c>
      <c r="C529" s="5">
        <v>78068</v>
      </c>
      <c r="D529" s="5">
        <v>1867476.41</v>
      </c>
    </row>
    <row r="530" spans="1:4">
      <c r="A530" s="3">
        <v>40967.618055555555</v>
      </c>
      <c r="B530" s="5">
        <v>23.72</v>
      </c>
      <c r="C530" s="5">
        <v>209320</v>
      </c>
      <c r="D530" s="5">
        <v>4989105.1900000004</v>
      </c>
    </row>
    <row r="531" spans="1:4">
      <c r="A531" s="3">
        <v>40967.625</v>
      </c>
      <c r="B531" s="5">
        <v>23.79</v>
      </c>
      <c r="C531" s="5">
        <v>254375</v>
      </c>
      <c r="D531" s="5">
        <v>6028169.9800000004</v>
      </c>
    </row>
    <row r="532" spans="1:4">
      <c r="A532" s="3">
        <v>40968.402777777781</v>
      </c>
      <c r="B532" s="5">
        <v>23.72</v>
      </c>
      <c r="C532" s="5">
        <v>140181</v>
      </c>
      <c r="D532" s="5">
        <v>3327303.54</v>
      </c>
    </row>
    <row r="533" spans="1:4">
      <c r="A533" s="3">
        <v>40968.409722222219</v>
      </c>
      <c r="B533" s="5">
        <v>23.62</v>
      </c>
      <c r="C533" s="5">
        <v>280065</v>
      </c>
      <c r="D533" s="5">
        <v>6627046.5099999998</v>
      </c>
    </row>
    <row r="534" spans="1:4">
      <c r="A534" s="3">
        <v>40968.416666666664</v>
      </c>
      <c r="B534" s="5">
        <v>23.38</v>
      </c>
      <c r="C534" s="5">
        <v>429158</v>
      </c>
      <c r="D534" s="5">
        <v>10088923.49</v>
      </c>
    </row>
    <row r="535" spans="1:4">
      <c r="A535" s="3">
        <v>40968.423611111109</v>
      </c>
      <c r="B535" s="5">
        <v>23.41</v>
      </c>
      <c r="C535" s="5">
        <v>299817</v>
      </c>
      <c r="D535" s="5">
        <v>7010099.9900000002</v>
      </c>
    </row>
    <row r="536" spans="1:4">
      <c r="A536" s="3">
        <v>40968.430555555555</v>
      </c>
      <c r="B536" s="5">
        <v>23.5</v>
      </c>
      <c r="C536" s="5">
        <v>334056</v>
      </c>
      <c r="D536" s="5">
        <v>7869276.7400000002</v>
      </c>
    </row>
    <row r="537" spans="1:4">
      <c r="A537" s="3">
        <v>40968.4375</v>
      </c>
      <c r="B537" s="5">
        <v>23.65</v>
      </c>
      <c r="C537" s="5">
        <v>309762</v>
      </c>
      <c r="D537" s="5">
        <v>7317046.7599999998</v>
      </c>
    </row>
    <row r="538" spans="1:4">
      <c r="A538" s="3">
        <v>40968.444444444445</v>
      </c>
      <c r="B538" s="5">
        <v>23.66</v>
      </c>
      <c r="C538" s="5">
        <v>196850</v>
      </c>
      <c r="D538" s="5">
        <v>4656821.45</v>
      </c>
    </row>
    <row r="539" spans="1:4">
      <c r="A539" s="3">
        <v>40968.451388888891</v>
      </c>
      <c r="B539" s="5">
        <v>23.7</v>
      </c>
      <c r="C539" s="5">
        <v>61400</v>
      </c>
      <c r="D539" s="5">
        <v>1455359.84</v>
      </c>
    </row>
    <row r="540" spans="1:4">
      <c r="A540" s="3">
        <v>40968.458333333336</v>
      </c>
      <c r="B540" s="5">
        <v>23.75</v>
      </c>
      <c r="C540" s="5">
        <v>140600</v>
      </c>
      <c r="D540" s="5">
        <v>3342579.14</v>
      </c>
    </row>
    <row r="541" spans="1:4">
      <c r="A541" s="3">
        <v>40968.465277777781</v>
      </c>
      <c r="B541" s="5">
        <v>23.69</v>
      </c>
      <c r="C541" s="5">
        <v>83500</v>
      </c>
      <c r="D541" s="5">
        <v>1979993.26</v>
      </c>
    </row>
    <row r="542" spans="1:4">
      <c r="A542" s="3">
        <v>40968.472222222219</v>
      </c>
      <c r="B542" s="5">
        <v>23.64</v>
      </c>
      <c r="C542" s="5">
        <v>181315</v>
      </c>
      <c r="D542" s="5">
        <v>4282344.46</v>
      </c>
    </row>
    <row r="543" spans="1:4">
      <c r="A543" s="3">
        <v>40968.479166666664</v>
      </c>
      <c r="B543" s="5">
        <v>23.55</v>
      </c>
      <c r="C543" s="5">
        <v>139421</v>
      </c>
      <c r="D543" s="5">
        <v>3293760.37</v>
      </c>
    </row>
    <row r="544" spans="1:4">
      <c r="A544" s="3">
        <v>40968.548611111109</v>
      </c>
      <c r="B544" s="5">
        <v>23.5</v>
      </c>
      <c r="C544" s="5">
        <v>176101</v>
      </c>
      <c r="D544" s="5">
        <v>4139195.43</v>
      </c>
    </row>
    <row r="545" spans="1:4">
      <c r="A545" s="3">
        <v>40968.555555555555</v>
      </c>
      <c r="B545" s="5">
        <v>23.43</v>
      </c>
      <c r="C545" s="5">
        <v>203849</v>
      </c>
      <c r="D545" s="5">
        <v>4779092.32</v>
      </c>
    </row>
    <row r="546" spans="1:4">
      <c r="A546" s="3">
        <v>40968.5625</v>
      </c>
      <c r="B546" s="5">
        <v>23.39</v>
      </c>
      <c r="C546" s="5">
        <v>325637</v>
      </c>
      <c r="D546" s="5">
        <v>7616449.6799999997</v>
      </c>
    </row>
    <row r="547" spans="1:4">
      <c r="A547" s="3">
        <v>40968.569444444445</v>
      </c>
      <c r="B547" s="5">
        <v>23.4</v>
      </c>
      <c r="C547" s="5">
        <v>460215</v>
      </c>
      <c r="D547" s="5">
        <v>10747149.210000001</v>
      </c>
    </row>
    <row r="548" spans="1:4">
      <c r="A548" s="3">
        <v>40968.576388888891</v>
      </c>
      <c r="B548" s="5">
        <v>23.29</v>
      </c>
      <c r="C548" s="5">
        <v>438636</v>
      </c>
      <c r="D548" s="5">
        <v>10222679.6</v>
      </c>
    </row>
    <row r="549" spans="1:4">
      <c r="A549" s="3">
        <v>40968.583333333336</v>
      </c>
      <c r="B549" s="5">
        <v>23.17</v>
      </c>
      <c r="C549" s="5">
        <v>496540</v>
      </c>
      <c r="D549" s="5">
        <v>11529762.800000001</v>
      </c>
    </row>
    <row r="550" spans="1:4">
      <c r="A550" s="3">
        <v>40968.590277777781</v>
      </c>
      <c r="B550" s="5">
        <v>23.25</v>
      </c>
      <c r="C550" s="5">
        <v>162079</v>
      </c>
      <c r="D550" s="5">
        <v>3767128.41</v>
      </c>
    </row>
    <row r="551" spans="1:4">
      <c r="A551" s="3">
        <v>40968.597222222219</v>
      </c>
      <c r="B551" s="5">
        <v>23.08</v>
      </c>
      <c r="C551" s="5">
        <v>257699</v>
      </c>
      <c r="D551" s="5">
        <v>5966676.7599999998</v>
      </c>
    </row>
    <row r="552" spans="1:4">
      <c r="A552" s="3">
        <v>40968.604166666664</v>
      </c>
      <c r="B552" s="5">
        <v>23</v>
      </c>
      <c r="C552" s="5">
        <v>627000</v>
      </c>
      <c r="D552" s="5">
        <v>14438692.84</v>
      </c>
    </row>
    <row r="553" spans="1:4">
      <c r="A553" s="3">
        <v>40968.611111111109</v>
      </c>
      <c r="B553" s="5">
        <v>22.78</v>
      </c>
      <c r="C553" s="5">
        <v>584376</v>
      </c>
      <c r="D553" s="5">
        <v>13351617.4</v>
      </c>
    </row>
    <row r="554" spans="1:4">
      <c r="A554" s="3">
        <v>40968.618055555555</v>
      </c>
      <c r="B554" s="5">
        <v>22.76</v>
      </c>
      <c r="C554" s="5">
        <v>663807</v>
      </c>
      <c r="D554" s="5">
        <v>15083691.550000001</v>
      </c>
    </row>
    <row r="555" spans="1:4">
      <c r="A555" s="3">
        <v>40968.625</v>
      </c>
      <c r="B555" s="5">
        <v>22.68</v>
      </c>
      <c r="C555" s="5">
        <v>531400</v>
      </c>
      <c r="D555" s="5">
        <v>12049962.560000001</v>
      </c>
    </row>
    <row r="556" spans="1:4">
      <c r="A556" s="3">
        <v>40969.402777777781</v>
      </c>
      <c r="B556" s="5">
        <v>22.8</v>
      </c>
      <c r="C556" s="5">
        <v>137126</v>
      </c>
      <c r="D556" s="5">
        <v>3112592.88</v>
      </c>
    </row>
    <row r="557" spans="1:4">
      <c r="A557" s="3">
        <v>40969.409722222219</v>
      </c>
      <c r="B557" s="5">
        <v>22.91</v>
      </c>
      <c r="C557" s="5">
        <v>378660</v>
      </c>
      <c r="D557" s="5">
        <v>8671197.9499999993</v>
      </c>
    </row>
    <row r="558" spans="1:4">
      <c r="A558" s="3">
        <v>40969.416666666664</v>
      </c>
      <c r="B558" s="5">
        <v>22.93</v>
      </c>
      <c r="C558" s="5">
        <v>283777</v>
      </c>
      <c r="D558" s="5">
        <v>6505450</v>
      </c>
    </row>
    <row r="559" spans="1:4">
      <c r="A559" s="3">
        <v>40969.423611111109</v>
      </c>
      <c r="B559" s="5">
        <v>23.17</v>
      </c>
      <c r="C559" s="5">
        <v>436854</v>
      </c>
      <c r="D559" s="5">
        <v>10052507.41</v>
      </c>
    </row>
    <row r="560" spans="1:4">
      <c r="A560" s="3">
        <v>40969.430555555555</v>
      </c>
      <c r="B560" s="5">
        <v>23.06</v>
      </c>
      <c r="C560" s="5">
        <v>257406</v>
      </c>
      <c r="D560" s="5">
        <v>5960473.1799999997</v>
      </c>
    </row>
    <row r="561" spans="1:4">
      <c r="A561" s="3">
        <v>40969.4375</v>
      </c>
      <c r="B561" s="5">
        <v>22.93</v>
      </c>
      <c r="C561" s="5">
        <v>168008</v>
      </c>
      <c r="D561" s="5">
        <v>3873403.55</v>
      </c>
    </row>
    <row r="562" spans="1:4">
      <c r="A562" s="3">
        <v>40969.444444444445</v>
      </c>
      <c r="B562" s="5">
        <v>23.05</v>
      </c>
      <c r="C562" s="5">
        <v>135530</v>
      </c>
      <c r="D562" s="5">
        <v>3114145.39</v>
      </c>
    </row>
    <row r="563" spans="1:4">
      <c r="A563" s="3">
        <v>40969.451388888891</v>
      </c>
      <c r="B563" s="5">
        <v>22.97</v>
      </c>
      <c r="C563" s="5">
        <v>112233</v>
      </c>
      <c r="D563" s="5">
        <v>2581661.87</v>
      </c>
    </row>
    <row r="564" spans="1:4">
      <c r="A564" s="3">
        <v>40969.458333333336</v>
      </c>
      <c r="B564" s="5">
        <v>23</v>
      </c>
      <c r="C564" s="5">
        <v>151420</v>
      </c>
      <c r="D564" s="5">
        <v>3479565.86</v>
      </c>
    </row>
    <row r="565" spans="1:4">
      <c r="A565" s="3">
        <v>40969.465277777781</v>
      </c>
      <c r="B565" s="5">
        <v>23</v>
      </c>
      <c r="C565" s="5">
        <v>264800</v>
      </c>
      <c r="D565" s="5">
        <v>6093890.1399999997</v>
      </c>
    </row>
    <row r="566" spans="1:4">
      <c r="A566" s="3">
        <v>40969.472222222219</v>
      </c>
      <c r="B566" s="5">
        <v>22.94</v>
      </c>
      <c r="C566" s="5">
        <v>202021</v>
      </c>
      <c r="D566" s="5">
        <v>4641859.54</v>
      </c>
    </row>
    <row r="567" spans="1:4">
      <c r="A567" s="3">
        <v>40969.479166666664</v>
      </c>
      <c r="B567" s="5">
        <v>23</v>
      </c>
      <c r="C567" s="5">
        <v>177216</v>
      </c>
      <c r="D567" s="5">
        <v>4072972.31</v>
      </c>
    </row>
    <row r="568" spans="1:4">
      <c r="A568" s="3">
        <v>40969.548611111109</v>
      </c>
      <c r="B568" s="5">
        <v>23.09</v>
      </c>
      <c r="C568" s="5">
        <v>274806</v>
      </c>
      <c r="D568" s="5">
        <v>6337910.3799999999</v>
      </c>
    </row>
    <row r="569" spans="1:4">
      <c r="A569" s="3">
        <v>40969.555555555555</v>
      </c>
      <c r="B569" s="5">
        <v>23.17</v>
      </c>
      <c r="C569" s="5">
        <v>400686</v>
      </c>
      <c r="D569" s="5">
        <v>9277483.2799999993</v>
      </c>
    </row>
    <row r="570" spans="1:4">
      <c r="A570" s="3">
        <v>40969.5625</v>
      </c>
      <c r="B570" s="5">
        <v>23.11</v>
      </c>
      <c r="C570" s="5">
        <v>171691</v>
      </c>
      <c r="D570" s="5">
        <v>3979964.25</v>
      </c>
    </row>
    <row r="571" spans="1:4">
      <c r="A571" s="3">
        <v>40969.569444444445</v>
      </c>
      <c r="B571" s="5">
        <v>23.25</v>
      </c>
      <c r="C571" s="5">
        <v>248944</v>
      </c>
      <c r="D571" s="5">
        <v>5772231.3399999999</v>
      </c>
    </row>
    <row r="572" spans="1:4">
      <c r="A572" s="3">
        <v>40969.576388888891</v>
      </c>
      <c r="B572" s="5">
        <v>23.25</v>
      </c>
      <c r="C572" s="5">
        <v>502448</v>
      </c>
      <c r="D572" s="5">
        <v>11658272.6</v>
      </c>
    </row>
    <row r="573" spans="1:4">
      <c r="A573" s="3">
        <v>40969.583333333336</v>
      </c>
      <c r="B573" s="5">
        <v>23.26</v>
      </c>
      <c r="C573" s="5">
        <v>104423</v>
      </c>
      <c r="D573" s="5">
        <v>2428399.2000000002</v>
      </c>
    </row>
    <row r="574" spans="1:4">
      <c r="A574" s="3">
        <v>40969.590277777781</v>
      </c>
      <c r="B574" s="5">
        <v>23.28</v>
      </c>
      <c r="C574" s="5">
        <v>168721</v>
      </c>
      <c r="D574" s="5">
        <v>3928496.46</v>
      </c>
    </row>
    <row r="575" spans="1:4">
      <c r="A575" s="3">
        <v>40969.597222222219</v>
      </c>
      <c r="B575" s="5">
        <v>23.3</v>
      </c>
      <c r="C575" s="5">
        <v>158179</v>
      </c>
      <c r="D575" s="5">
        <v>3682119.49</v>
      </c>
    </row>
    <row r="576" spans="1:4">
      <c r="A576" s="3">
        <v>40969.604166666664</v>
      </c>
      <c r="B576" s="5">
        <v>23.11</v>
      </c>
      <c r="C576" s="5">
        <v>167514</v>
      </c>
      <c r="D576" s="5">
        <v>3887995.28</v>
      </c>
    </row>
    <row r="577" spans="1:4">
      <c r="A577" s="3">
        <v>40969.611111111109</v>
      </c>
      <c r="B577" s="5">
        <v>23.02</v>
      </c>
      <c r="C577" s="5">
        <v>200708</v>
      </c>
      <c r="D577" s="5">
        <v>4630617.6900000004</v>
      </c>
    </row>
    <row r="578" spans="1:4">
      <c r="A578" s="3">
        <v>40969.618055555555</v>
      </c>
      <c r="B578" s="5">
        <v>22.96</v>
      </c>
      <c r="C578" s="5">
        <v>714744</v>
      </c>
      <c r="D578" s="5">
        <v>16436627.779999999</v>
      </c>
    </row>
    <row r="579" spans="1:4">
      <c r="A579" s="3">
        <v>40969.625</v>
      </c>
      <c r="B579" s="5">
        <v>22.79</v>
      </c>
      <c r="C579" s="5">
        <v>498605</v>
      </c>
      <c r="D579" s="5">
        <v>11374918.210000001</v>
      </c>
    </row>
    <row r="580" spans="1:4">
      <c r="A580" s="3">
        <v>40970.402777777781</v>
      </c>
      <c r="B580" s="5">
        <v>22.98</v>
      </c>
      <c r="C580" s="5">
        <v>247796</v>
      </c>
      <c r="D580" s="5">
        <v>5699614.1399999997</v>
      </c>
    </row>
    <row r="581" spans="1:4">
      <c r="A581" s="3">
        <v>40970.409722222219</v>
      </c>
      <c r="B581" s="5">
        <v>23.1</v>
      </c>
      <c r="C581" s="5">
        <v>160468</v>
      </c>
      <c r="D581" s="5">
        <v>3705395.48</v>
      </c>
    </row>
    <row r="582" spans="1:4">
      <c r="A582" s="3">
        <v>40970.416666666664</v>
      </c>
      <c r="B582" s="5">
        <v>23.15</v>
      </c>
      <c r="C582" s="5">
        <v>211036</v>
      </c>
      <c r="D582" s="5">
        <v>4894820.63</v>
      </c>
    </row>
    <row r="583" spans="1:4">
      <c r="A583" s="3">
        <v>40970.423611111109</v>
      </c>
      <c r="B583" s="5">
        <v>23.22</v>
      </c>
      <c r="C583" s="5">
        <v>136595</v>
      </c>
      <c r="D583" s="5">
        <v>3169330.05</v>
      </c>
    </row>
    <row r="584" spans="1:4">
      <c r="A584" s="3">
        <v>40970.430555555555</v>
      </c>
      <c r="B584" s="5">
        <v>23.13</v>
      </c>
      <c r="C584" s="5">
        <v>97205</v>
      </c>
      <c r="D584" s="5">
        <v>2255199.7000000002</v>
      </c>
    </row>
    <row r="585" spans="1:4">
      <c r="A585" s="3">
        <v>40970.4375</v>
      </c>
      <c r="B585" s="5">
        <v>23.13</v>
      </c>
      <c r="C585" s="5">
        <v>81001</v>
      </c>
      <c r="D585" s="5">
        <v>1872865.27</v>
      </c>
    </row>
    <row r="586" spans="1:4">
      <c r="A586" s="3">
        <v>40970.444444444445</v>
      </c>
      <c r="B586" s="5">
        <v>23.11</v>
      </c>
      <c r="C586" s="5">
        <v>90600</v>
      </c>
      <c r="D586" s="5">
        <v>2099949</v>
      </c>
    </row>
    <row r="587" spans="1:4">
      <c r="A587" s="3">
        <v>40970.451388888891</v>
      </c>
      <c r="B587" s="5">
        <v>23</v>
      </c>
      <c r="C587" s="5">
        <v>118859</v>
      </c>
      <c r="D587" s="5">
        <v>2733914.59</v>
      </c>
    </row>
    <row r="588" spans="1:4">
      <c r="A588" s="3">
        <v>40970.458333333336</v>
      </c>
      <c r="B588" s="5">
        <v>22.98</v>
      </c>
      <c r="C588" s="5">
        <v>43203</v>
      </c>
      <c r="D588" s="5">
        <v>993075.88</v>
      </c>
    </row>
    <row r="589" spans="1:4">
      <c r="A589" s="3">
        <v>40970.465277777781</v>
      </c>
      <c r="B589" s="5">
        <v>23</v>
      </c>
      <c r="C589" s="5">
        <v>86500</v>
      </c>
      <c r="D589" s="5">
        <v>1987649.67</v>
      </c>
    </row>
    <row r="590" spans="1:4">
      <c r="A590" s="3">
        <v>40970.472222222219</v>
      </c>
      <c r="B590" s="5">
        <v>23.01</v>
      </c>
      <c r="C590" s="5">
        <v>99040</v>
      </c>
      <c r="D590" s="5">
        <v>2278245.94</v>
      </c>
    </row>
    <row r="591" spans="1:4">
      <c r="A591" s="3">
        <v>40970.479166666664</v>
      </c>
      <c r="B591" s="5">
        <v>23.06</v>
      </c>
      <c r="C591" s="5">
        <v>61000</v>
      </c>
      <c r="D591" s="5">
        <v>1402556</v>
      </c>
    </row>
    <row r="592" spans="1:4">
      <c r="A592" s="3">
        <v>40970.548611111109</v>
      </c>
      <c r="B592" s="5">
        <v>23.05</v>
      </c>
      <c r="C592" s="5">
        <v>59049</v>
      </c>
      <c r="D592" s="5">
        <v>1361184.98</v>
      </c>
    </row>
    <row r="593" spans="1:4">
      <c r="A593" s="3">
        <v>40970.555555555555</v>
      </c>
      <c r="B593" s="5">
        <v>23.08</v>
      </c>
      <c r="C593" s="5">
        <v>111768</v>
      </c>
      <c r="D593" s="5">
        <v>2579657.2799999998</v>
      </c>
    </row>
    <row r="594" spans="1:4">
      <c r="A594" s="3">
        <v>40970.5625</v>
      </c>
      <c r="B594" s="5">
        <v>23.02</v>
      </c>
      <c r="C594" s="5">
        <v>167698</v>
      </c>
      <c r="D594" s="5">
        <v>3860987.58</v>
      </c>
    </row>
    <row r="595" spans="1:4">
      <c r="A595" s="3">
        <v>40970.569444444445</v>
      </c>
      <c r="B595" s="5">
        <v>22.95</v>
      </c>
      <c r="C595" s="5">
        <v>378402</v>
      </c>
      <c r="D595" s="5">
        <v>8711863.9800000004</v>
      </c>
    </row>
    <row r="596" spans="1:4">
      <c r="A596" s="3">
        <v>40970.576388888891</v>
      </c>
      <c r="B596" s="5">
        <v>22.94</v>
      </c>
      <c r="C596" s="5">
        <v>249920</v>
      </c>
      <c r="D596" s="5">
        <v>5740693.2800000003</v>
      </c>
    </row>
    <row r="597" spans="1:4">
      <c r="A597" s="3">
        <v>40970.583333333336</v>
      </c>
      <c r="B597" s="5">
        <v>22.97</v>
      </c>
      <c r="C597" s="5">
        <v>180250</v>
      </c>
      <c r="D597" s="5">
        <v>4142176.7</v>
      </c>
    </row>
    <row r="598" spans="1:4">
      <c r="A598" s="3">
        <v>40970.590277777781</v>
      </c>
      <c r="B598" s="5">
        <v>23.02</v>
      </c>
      <c r="C598" s="5">
        <v>236734</v>
      </c>
      <c r="D598" s="5">
        <v>5434873.6200000001</v>
      </c>
    </row>
    <row r="599" spans="1:4">
      <c r="A599" s="3">
        <v>40970.597222222219</v>
      </c>
      <c r="B599" s="5">
        <v>23.05</v>
      </c>
      <c r="C599" s="5">
        <v>231400</v>
      </c>
      <c r="D599" s="5">
        <v>5332924.66</v>
      </c>
    </row>
    <row r="600" spans="1:4">
      <c r="A600" s="3">
        <v>40970.604166666664</v>
      </c>
      <c r="B600" s="5">
        <v>22.96</v>
      </c>
      <c r="C600" s="5">
        <v>150716</v>
      </c>
      <c r="D600" s="5">
        <v>3467983.84</v>
      </c>
    </row>
    <row r="601" spans="1:4">
      <c r="A601" s="3">
        <v>40970.611111111109</v>
      </c>
      <c r="B601" s="5">
        <v>22.98</v>
      </c>
      <c r="C601" s="5">
        <v>277298</v>
      </c>
      <c r="D601" s="5">
        <v>6357147.9800000004</v>
      </c>
    </row>
    <row r="602" spans="1:4">
      <c r="A602" s="3">
        <v>40970.618055555555</v>
      </c>
      <c r="B602" s="5">
        <v>22.96</v>
      </c>
      <c r="C602" s="5">
        <v>399215</v>
      </c>
      <c r="D602" s="5">
        <v>9180911.6099999994</v>
      </c>
    </row>
    <row r="603" spans="1:4">
      <c r="A603" s="3">
        <v>40970.625</v>
      </c>
      <c r="B603" s="5">
        <v>23.12</v>
      </c>
      <c r="C603" s="5">
        <v>233174</v>
      </c>
      <c r="D603" s="5">
        <v>5380614.9199999999</v>
      </c>
    </row>
    <row r="604" spans="1:4">
      <c r="A604" s="3">
        <v>40973.402777777781</v>
      </c>
      <c r="B604" s="5">
        <v>23.5</v>
      </c>
      <c r="C604" s="5">
        <v>336109</v>
      </c>
      <c r="D604" s="5">
        <v>7840534.7000000002</v>
      </c>
    </row>
    <row r="605" spans="1:4">
      <c r="A605" s="3">
        <v>40973.409722222219</v>
      </c>
      <c r="B605" s="5">
        <v>23.52</v>
      </c>
      <c r="C605" s="5">
        <v>315294</v>
      </c>
      <c r="D605" s="5">
        <v>7396372.29</v>
      </c>
    </row>
    <row r="606" spans="1:4">
      <c r="A606" s="3">
        <v>40973.416666666664</v>
      </c>
      <c r="B606" s="5">
        <v>23.6</v>
      </c>
      <c r="C606" s="5">
        <v>496766</v>
      </c>
      <c r="D606" s="5">
        <v>11729607.539999999</v>
      </c>
    </row>
    <row r="607" spans="1:4">
      <c r="A607" s="3">
        <v>40973.423611111109</v>
      </c>
      <c r="B607" s="5">
        <v>23.45</v>
      </c>
      <c r="C607" s="5">
        <v>362934</v>
      </c>
      <c r="D607" s="5">
        <v>8549671.4399999995</v>
      </c>
    </row>
    <row r="608" spans="1:4">
      <c r="A608" s="3">
        <v>40973.430555555555</v>
      </c>
      <c r="B608" s="5">
        <v>23.46</v>
      </c>
      <c r="C608" s="5">
        <v>114325</v>
      </c>
      <c r="D608" s="5">
        <v>2680912.7400000002</v>
      </c>
    </row>
    <row r="609" spans="1:4">
      <c r="A609" s="3">
        <v>40973.4375</v>
      </c>
      <c r="B609" s="5">
        <v>23.42</v>
      </c>
      <c r="C609" s="5">
        <v>246818</v>
      </c>
      <c r="D609" s="5">
        <v>5773635.04</v>
      </c>
    </row>
    <row r="610" spans="1:4">
      <c r="A610" s="3">
        <v>40973.444444444445</v>
      </c>
      <c r="B610" s="5">
        <v>23.32</v>
      </c>
      <c r="C610" s="5">
        <v>75299</v>
      </c>
      <c r="D610" s="5">
        <v>1760969.68</v>
      </c>
    </row>
    <row r="611" spans="1:4">
      <c r="A611" s="3">
        <v>40973.451388888891</v>
      </c>
      <c r="B611" s="5">
        <v>23.31</v>
      </c>
      <c r="C611" s="5">
        <v>240764</v>
      </c>
      <c r="D611" s="5">
        <v>5609429.5800000001</v>
      </c>
    </row>
    <row r="612" spans="1:4">
      <c r="A612" s="3">
        <v>40973.458333333336</v>
      </c>
      <c r="B612" s="5">
        <v>23.37</v>
      </c>
      <c r="C612" s="5">
        <v>85926</v>
      </c>
      <c r="D612" s="5">
        <v>2005143.12</v>
      </c>
    </row>
    <row r="613" spans="1:4">
      <c r="A613" s="3">
        <v>40973.465277777781</v>
      </c>
      <c r="B613" s="5">
        <v>23.36</v>
      </c>
      <c r="C613" s="5">
        <v>118430</v>
      </c>
      <c r="D613" s="5">
        <v>2763493.36</v>
      </c>
    </row>
    <row r="614" spans="1:4">
      <c r="A614" s="3">
        <v>40973.472222222219</v>
      </c>
      <c r="B614" s="5">
        <v>23.38</v>
      </c>
      <c r="C614" s="5">
        <v>69693</v>
      </c>
      <c r="D614" s="5">
        <v>1629419.36</v>
      </c>
    </row>
    <row r="615" spans="1:4">
      <c r="A615" s="3">
        <v>40973.479166666664</v>
      </c>
      <c r="B615" s="5">
        <v>23.5</v>
      </c>
      <c r="C615" s="5">
        <v>132140</v>
      </c>
      <c r="D615" s="5">
        <v>3095696.84</v>
      </c>
    </row>
    <row r="616" spans="1:4">
      <c r="A616" s="3">
        <v>40973.548611111109</v>
      </c>
      <c r="B616" s="5">
        <v>23.4</v>
      </c>
      <c r="C616" s="5">
        <v>135478</v>
      </c>
      <c r="D616" s="5">
        <v>3178299.42</v>
      </c>
    </row>
    <row r="617" spans="1:4">
      <c r="A617" s="3">
        <v>40973.555555555555</v>
      </c>
      <c r="B617" s="5">
        <v>23.33</v>
      </c>
      <c r="C617" s="5">
        <v>166073</v>
      </c>
      <c r="D617" s="5">
        <v>3874495.67</v>
      </c>
    </row>
    <row r="618" spans="1:4">
      <c r="A618" s="3">
        <v>40973.5625</v>
      </c>
      <c r="B618" s="5">
        <v>23.32</v>
      </c>
      <c r="C618" s="5">
        <v>253449</v>
      </c>
      <c r="D618" s="5">
        <v>5906666.29</v>
      </c>
    </row>
    <row r="619" spans="1:4">
      <c r="A619" s="3">
        <v>40973.569444444445</v>
      </c>
      <c r="B619" s="5">
        <v>23.5</v>
      </c>
      <c r="C619" s="5">
        <v>155350</v>
      </c>
      <c r="D619" s="5">
        <v>3639211.7</v>
      </c>
    </row>
    <row r="620" spans="1:4">
      <c r="A620" s="3">
        <v>40973.576388888891</v>
      </c>
      <c r="B620" s="5">
        <v>23.47</v>
      </c>
      <c r="C620" s="5">
        <v>127960</v>
      </c>
      <c r="D620" s="5">
        <v>3005953.88</v>
      </c>
    </row>
    <row r="621" spans="1:4">
      <c r="A621" s="3">
        <v>40973.583333333336</v>
      </c>
      <c r="B621" s="5">
        <v>23.32</v>
      </c>
      <c r="C621" s="5">
        <v>33000</v>
      </c>
      <c r="D621" s="5">
        <v>771669</v>
      </c>
    </row>
    <row r="622" spans="1:4">
      <c r="A622" s="3">
        <v>40973.590277777781</v>
      </c>
      <c r="B622" s="5">
        <v>23.46</v>
      </c>
      <c r="C622" s="5">
        <v>85954</v>
      </c>
      <c r="D622" s="5">
        <v>2007657.18</v>
      </c>
    </row>
    <row r="623" spans="1:4">
      <c r="A623" s="3">
        <v>40973.597222222219</v>
      </c>
      <c r="B623" s="5">
        <v>23.51</v>
      </c>
      <c r="C623" s="5">
        <v>268084</v>
      </c>
      <c r="D623" s="5">
        <v>6300152.3799999999</v>
      </c>
    </row>
    <row r="624" spans="1:4">
      <c r="A624" s="3">
        <v>40973.604166666664</v>
      </c>
      <c r="B624" s="5">
        <v>23.51</v>
      </c>
      <c r="C624" s="5">
        <v>110601</v>
      </c>
      <c r="D624" s="5">
        <v>2604545.31</v>
      </c>
    </row>
    <row r="625" spans="1:4">
      <c r="A625" s="3">
        <v>40973.611111111109</v>
      </c>
      <c r="B625" s="5">
        <v>23.5</v>
      </c>
      <c r="C625" s="5">
        <v>158985</v>
      </c>
      <c r="D625" s="5">
        <v>3735452.89</v>
      </c>
    </row>
    <row r="626" spans="1:4">
      <c r="A626" s="3">
        <v>40973.618055555555</v>
      </c>
      <c r="B626" s="5">
        <v>23.42</v>
      </c>
      <c r="C626" s="5">
        <v>160406</v>
      </c>
      <c r="D626" s="5">
        <v>3771013.5</v>
      </c>
    </row>
    <row r="627" spans="1:4">
      <c r="A627" s="3">
        <v>40973.625</v>
      </c>
      <c r="B627" s="5">
        <v>23.29</v>
      </c>
      <c r="C627" s="5">
        <v>326787</v>
      </c>
      <c r="D627" s="5">
        <v>7624261.5599999996</v>
      </c>
    </row>
    <row r="628" spans="1:4">
      <c r="A628" s="3">
        <v>40974.402777777781</v>
      </c>
      <c r="B628" s="5">
        <v>23.36</v>
      </c>
      <c r="C628" s="5">
        <v>272276</v>
      </c>
      <c r="D628" s="5">
        <v>6358133.0099999998</v>
      </c>
    </row>
    <row r="629" spans="1:4">
      <c r="A629" s="3">
        <v>40974.409722222219</v>
      </c>
      <c r="B629" s="5">
        <v>23</v>
      </c>
      <c r="C629" s="5">
        <v>597024</v>
      </c>
      <c r="D629" s="5">
        <v>13857697.5</v>
      </c>
    </row>
    <row r="630" spans="1:4">
      <c r="A630" s="3">
        <v>40974.416666666664</v>
      </c>
      <c r="B630" s="5">
        <v>22.89</v>
      </c>
      <c r="C630" s="5">
        <v>576444</v>
      </c>
      <c r="D630" s="5">
        <v>13244121.48</v>
      </c>
    </row>
    <row r="631" spans="1:4">
      <c r="A631" s="3">
        <v>40974.423611111109</v>
      </c>
      <c r="B631" s="5">
        <v>22.78</v>
      </c>
      <c r="C631" s="5">
        <v>434306</v>
      </c>
      <c r="D631" s="5">
        <v>9909964.4700000007</v>
      </c>
    </row>
    <row r="632" spans="1:4">
      <c r="A632" s="3">
        <v>40974.430555555555</v>
      </c>
      <c r="B632" s="5">
        <v>22.54</v>
      </c>
      <c r="C632" s="5">
        <v>659981</v>
      </c>
      <c r="D632" s="5">
        <v>14943269.439999999</v>
      </c>
    </row>
    <row r="633" spans="1:4">
      <c r="A633" s="3">
        <v>40974.4375</v>
      </c>
      <c r="B633" s="5">
        <v>22.5</v>
      </c>
      <c r="C633" s="5">
        <v>656150</v>
      </c>
      <c r="D633" s="5">
        <v>14777856.439999999</v>
      </c>
    </row>
    <row r="634" spans="1:4">
      <c r="A634" s="3">
        <v>40974.444444444445</v>
      </c>
      <c r="B634" s="5">
        <v>22.51</v>
      </c>
      <c r="C634" s="5">
        <v>363792</v>
      </c>
      <c r="D634" s="5">
        <v>8186756.2599999998</v>
      </c>
    </row>
    <row r="635" spans="1:4">
      <c r="A635" s="3">
        <v>40974.451388888891</v>
      </c>
      <c r="B635" s="5">
        <v>22.49</v>
      </c>
      <c r="C635" s="5">
        <v>257927</v>
      </c>
      <c r="D635" s="5">
        <v>5801122.5099999998</v>
      </c>
    </row>
    <row r="636" spans="1:4">
      <c r="A636" s="3">
        <v>40974.458333333336</v>
      </c>
      <c r="B636" s="5">
        <v>22.58</v>
      </c>
      <c r="C636" s="5">
        <v>199305</v>
      </c>
      <c r="D636" s="5">
        <v>4495541.43</v>
      </c>
    </row>
    <row r="637" spans="1:4">
      <c r="A637" s="3">
        <v>40974.465277777781</v>
      </c>
      <c r="B637" s="5">
        <v>22.64</v>
      </c>
      <c r="C637" s="5">
        <v>109300</v>
      </c>
      <c r="D637" s="5">
        <v>2471974.0099999998</v>
      </c>
    </row>
    <row r="638" spans="1:4">
      <c r="A638" s="3">
        <v>40974.472222222219</v>
      </c>
      <c r="B638" s="5">
        <v>22.76</v>
      </c>
      <c r="C638" s="5">
        <v>80200</v>
      </c>
      <c r="D638" s="5">
        <v>1819423.21</v>
      </c>
    </row>
    <row r="639" spans="1:4">
      <c r="A639" s="3">
        <v>40974.479166666664</v>
      </c>
      <c r="B639" s="5">
        <v>22.76</v>
      </c>
      <c r="C639" s="5">
        <v>125620</v>
      </c>
      <c r="D639" s="5">
        <v>2862047.3</v>
      </c>
    </row>
    <row r="640" spans="1:4">
      <c r="A640" s="3">
        <v>40974.548611111109</v>
      </c>
      <c r="B640" s="5">
        <v>22.7</v>
      </c>
      <c r="C640" s="5">
        <v>74500</v>
      </c>
      <c r="D640" s="5">
        <v>1692515.5</v>
      </c>
    </row>
    <row r="641" spans="1:4">
      <c r="A641" s="3">
        <v>40974.555555555555</v>
      </c>
      <c r="B641" s="5">
        <v>22.71</v>
      </c>
      <c r="C641" s="5">
        <v>52000</v>
      </c>
      <c r="D641" s="5">
        <v>1180723.6000000001</v>
      </c>
    </row>
    <row r="642" spans="1:4">
      <c r="A642" s="3">
        <v>40974.5625</v>
      </c>
      <c r="B642" s="5">
        <v>22.64</v>
      </c>
      <c r="C642" s="5">
        <v>60030</v>
      </c>
      <c r="D642" s="5">
        <v>1359504.1</v>
      </c>
    </row>
    <row r="643" spans="1:4">
      <c r="A643" s="3">
        <v>40974.569444444445</v>
      </c>
      <c r="B643" s="5">
        <v>22.68</v>
      </c>
      <c r="C643" s="5">
        <v>105650</v>
      </c>
      <c r="D643" s="5">
        <v>2397008.9</v>
      </c>
    </row>
    <row r="644" spans="1:4">
      <c r="A644" s="3">
        <v>40974.576388888891</v>
      </c>
      <c r="B644" s="5">
        <v>22.81</v>
      </c>
      <c r="C644" s="5">
        <v>140348</v>
      </c>
      <c r="D644" s="5">
        <v>3196169.58</v>
      </c>
    </row>
    <row r="645" spans="1:4">
      <c r="A645" s="3">
        <v>40974.583333333336</v>
      </c>
      <c r="B645" s="5">
        <v>22.87</v>
      </c>
      <c r="C645" s="5">
        <v>84262</v>
      </c>
      <c r="D645" s="5">
        <v>1922139.2</v>
      </c>
    </row>
    <row r="646" spans="1:4">
      <c r="A646" s="3">
        <v>40974.590277777781</v>
      </c>
      <c r="B646" s="5">
        <v>22.95</v>
      </c>
      <c r="C646" s="5">
        <v>136508</v>
      </c>
      <c r="D646" s="5">
        <v>3124797.28</v>
      </c>
    </row>
    <row r="647" spans="1:4">
      <c r="A647" s="3">
        <v>40974.597222222219</v>
      </c>
      <c r="B647" s="5">
        <v>22.85</v>
      </c>
      <c r="C647" s="5">
        <v>153541</v>
      </c>
      <c r="D647" s="5">
        <v>3521273.88</v>
      </c>
    </row>
    <row r="648" spans="1:4">
      <c r="A648" s="3">
        <v>40974.604166666664</v>
      </c>
      <c r="B648" s="5">
        <v>22.81</v>
      </c>
      <c r="C648" s="5">
        <v>79500</v>
      </c>
      <c r="D648" s="5">
        <v>1814847</v>
      </c>
    </row>
    <row r="649" spans="1:4">
      <c r="A649" s="3">
        <v>40974.611111111109</v>
      </c>
      <c r="B649" s="5">
        <v>22.79</v>
      </c>
      <c r="C649" s="5">
        <v>67200</v>
      </c>
      <c r="D649" s="5">
        <v>1531795</v>
      </c>
    </row>
    <row r="650" spans="1:4">
      <c r="A650" s="3">
        <v>40974.618055555555</v>
      </c>
      <c r="B650" s="5">
        <v>22.5</v>
      </c>
      <c r="C650" s="5">
        <v>328301</v>
      </c>
      <c r="D650" s="5">
        <v>7417679.1200000001</v>
      </c>
    </row>
    <row r="651" spans="1:4">
      <c r="A651" s="3">
        <v>40974.625</v>
      </c>
      <c r="B651" s="5">
        <v>22.6</v>
      </c>
      <c r="C651" s="5">
        <v>315949</v>
      </c>
      <c r="D651" s="5">
        <v>7142193.8799999999</v>
      </c>
    </row>
    <row r="652" spans="1:4">
      <c r="A652" s="3">
        <v>40975.402777777781</v>
      </c>
      <c r="B652" s="5">
        <v>22.46</v>
      </c>
      <c r="C652" s="5">
        <v>329522</v>
      </c>
      <c r="D652" s="5">
        <v>7371963.2599999998</v>
      </c>
    </row>
    <row r="653" spans="1:4">
      <c r="A653" s="3">
        <v>40975.409722222219</v>
      </c>
      <c r="B653" s="5">
        <v>22.68</v>
      </c>
      <c r="C653" s="5">
        <v>224799</v>
      </c>
      <c r="D653" s="5">
        <v>5057052.51</v>
      </c>
    </row>
    <row r="654" spans="1:4">
      <c r="A654" s="3">
        <v>40975.416666666664</v>
      </c>
      <c r="B654" s="5">
        <v>22.88</v>
      </c>
      <c r="C654" s="5">
        <v>446301</v>
      </c>
      <c r="D654" s="5">
        <v>10157626.859999999</v>
      </c>
    </row>
    <row r="655" spans="1:4">
      <c r="A655" s="3">
        <v>40975.423611111109</v>
      </c>
      <c r="B655" s="5">
        <v>22.86</v>
      </c>
      <c r="C655" s="5">
        <v>150399</v>
      </c>
      <c r="D655" s="5">
        <v>3440216.08</v>
      </c>
    </row>
    <row r="656" spans="1:4">
      <c r="A656" s="3">
        <v>40975.430555555555</v>
      </c>
      <c r="B656" s="5">
        <v>22.8</v>
      </c>
      <c r="C656" s="5">
        <v>111009</v>
      </c>
      <c r="D656" s="5">
        <v>2533123.75</v>
      </c>
    </row>
    <row r="657" spans="1:4">
      <c r="A657" s="3">
        <v>40975.4375</v>
      </c>
      <c r="B657" s="5">
        <v>22.81</v>
      </c>
      <c r="C657" s="5">
        <v>99100</v>
      </c>
      <c r="D657" s="5">
        <v>2257072.0299999998</v>
      </c>
    </row>
    <row r="658" spans="1:4">
      <c r="A658" s="3">
        <v>40975.444444444445</v>
      </c>
      <c r="B658" s="5">
        <v>22.8</v>
      </c>
      <c r="C658" s="5">
        <v>112685</v>
      </c>
      <c r="D658" s="5">
        <v>2565029.4700000002</v>
      </c>
    </row>
    <row r="659" spans="1:4">
      <c r="A659" s="3">
        <v>40975.451388888891</v>
      </c>
      <c r="B659" s="5">
        <v>22.69</v>
      </c>
      <c r="C659" s="5">
        <v>153505</v>
      </c>
      <c r="D659" s="5">
        <v>3486000.62</v>
      </c>
    </row>
    <row r="660" spans="1:4">
      <c r="A660" s="3">
        <v>40975.458333333336</v>
      </c>
      <c r="B660" s="5">
        <v>22.88</v>
      </c>
      <c r="C660" s="5">
        <v>264137</v>
      </c>
      <c r="D660" s="5">
        <v>6024734.71</v>
      </c>
    </row>
    <row r="661" spans="1:4">
      <c r="A661" s="3">
        <v>40975.465277777781</v>
      </c>
      <c r="B661" s="5">
        <v>22.8</v>
      </c>
      <c r="C661" s="5">
        <v>69650</v>
      </c>
      <c r="D661" s="5">
        <v>1586963.5</v>
      </c>
    </row>
    <row r="662" spans="1:4">
      <c r="A662" s="3">
        <v>40975.472222222219</v>
      </c>
      <c r="B662" s="5">
        <v>22.95</v>
      </c>
      <c r="C662" s="5">
        <v>192912</v>
      </c>
      <c r="D662" s="5">
        <v>4418383.9000000004</v>
      </c>
    </row>
    <row r="663" spans="1:4">
      <c r="A663" s="3">
        <v>40975.479166666664</v>
      </c>
      <c r="B663" s="5">
        <v>22.9</v>
      </c>
      <c r="C663" s="5">
        <v>143384</v>
      </c>
      <c r="D663" s="5">
        <v>3286434.9</v>
      </c>
    </row>
    <row r="664" spans="1:4">
      <c r="A664" s="3">
        <v>40975.548611111109</v>
      </c>
      <c r="B664" s="5">
        <v>22.85</v>
      </c>
      <c r="C664" s="5">
        <v>80405</v>
      </c>
      <c r="D664" s="5">
        <v>1842241.32</v>
      </c>
    </row>
    <row r="665" spans="1:4">
      <c r="A665" s="3">
        <v>40975.555555555555</v>
      </c>
      <c r="B665" s="5">
        <v>22.81</v>
      </c>
      <c r="C665" s="5">
        <v>23400</v>
      </c>
      <c r="D665" s="5">
        <v>534305</v>
      </c>
    </row>
    <row r="666" spans="1:4">
      <c r="A666" s="3">
        <v>40975.5625</v>
      </c>
      <c r="B666" s="5">
        <v>22.86</v>
      </c>
      <c r="C666" s="5">
        <v>68448</v>
      </c>
      <c r="D666" s="5">
        <v>1563666.24</v>
      </c>
    </row>
    <row r="667" spans="1:4">
      <c r="A667" s="3">
        <v>40975.569444444445</v>
      </c>
      <c r="B667" s="5">
        <v>22.98</v>
      </c>
      <c r="C667" s="5">
        <v>109808</v>
      </c>
      <c r="D667" s="5">
        <v>2518178.5</v>
      </c>
    </row>
    <row r="668" spans="1:4">
      <c r="A668" s="3">
        <v>40975.576388888891</v>
      </c>
      <c r="B668" s="5">
        <v>23.16</v>
      </c>
      <c r="C668" s="5">
        <v>273492</v>
      </c>
      <c r="D668" s="5">
        <v>6326449.3600000003</v>
      </c>
    </row>
    <row r="669" spans="1:4">
      <c r="A669" s="3">
        <v>40975.583333333336</v>
      </c>
      <c r="B669" s="5">
        <v>23.09</v>
      </c>
      <c r="C669" s="5">
        <v>135700</v>
      </c>
      <c r="D669" s="5">
        <v>3130455.28</v>
      </c>
    </row>
    <row r="670" spans="1:4">
      <c r="A670" s="3">
        <v>40975.590277777781</v>
      </c>
      <c r="B670" s="5">
        <v>22.96</v>
      </c>
      <c r="C670" s="5">
        <v>122092</v>
      </c>
      <c r="D670" s="5">
        <v>2812167.36</v>
      </c>
    </row>
    <row r="671" spans="1:4">
      <c r="A671" s="3">
        <v>40975.597222222219</v>
      </c>
      <c r="B671" s="5">
        <v>22.85</v>
      </c>
      <c r="C671" s="5">
        <v>158280</v>
      </c>
      <c r="D671" s="5">
        <v>3633102.2</v>
      </c>
    </row>
    <row r="672" spans="1:4">
      <c r="A672" s="3">
        <v>40975.604166666664</v>
      </c>
      <c r="B672" s="5">
        <v>22.9</v>
      </c>
      <c r="C672" s="5">
        <v>94260</v>
      </c>
      <c r="D672" s="5">
        <v>2161558.6</v>
      </c>
    </row>
    <row r="673" spans="1:4">
      <c r="A673" s="3">
        <v>40975.611111111109</v>
      </c>
      <c r="B673" s="5">
        <v>22.85</v>
      </c>
      <c r="C673" s="5">
        <v>91260</v>
      </c>
      <c r="D673" s="5">
        <v>2085077.4</v>
      </c>
    </row>
    <row r="674" spans="1:4">
      <c r="A674" s="3">
        <v>40975.618055555555</v>
      </c>
      <c r="B674" s="5">
        <v>22.85</v>
      </c>
      <c r="C674" s="5">
        <v>145000</v>
      </c>
      <c r="D674" s="5">
        <v>3319618.4</v>
      </c>
    </row>
    <row r="675" spans="1:4">
      <c r="A675" s="3">
        <v>40975.625</v>
      </c>
      <c r="B675" s="5">
        <v>22.75</v>
      </c>
      <c r="C675" s="5">
        <v>218868</v>
      </c>
      <c r="D675" s="5">
        <v>4972284.6100000003</v>
      </c>
    </row>
    <row r="676" spans="1:4">
      <c r="A676" s="3">
        <v>40976.402777777781</v>
      </c>
      <c r="B676" s="5">
        <v>22.59</v>
      </c>
      <c r="C676" s="5">
        <v>734498</v>
      </c>
      <c r="D676" s="5">
        <v>16652378.779999999</v>
      </c>
    </row>
    <row r="677" spans="1:4">
      <c r="A677" s="3">
        <v>40976.409722222219</v>
      </c>
      <c r="B677" s="5">
        <v>22.43</v>
      </c>
      <c r="C677" s="5">
        <v>973107</v>
      </c>
      <c r="D677" s="5">
        <v>21844092.199999999</v>
      </c>
    </row>
    <row r="678" spans="1:4">
      <c r="A678" s="3">
        <v>40976.416666666664</v>
      </c>
      <c r="B678" s="5">
        <v>22.39</v>
      </c>
      <c r="C678" s="5">
        <v>681802</v>
      </c>
      <c r="D678" s="5">
        <v>15226736.210000001</v>
      </c>
    </row>
    <row r="679" spans="1:4">
      <c r="A679" s="3">
        <v>40976.423611111109</v>
      </c>
      <c r="B679" s="5">
        <v>22.32</v>
      </c>
      <c r="C679" s="5">
        <v>551249</v>
      </c>
      <c r="D679" s="5">
        <v>12322050.66</v>
      </c>
    </row>
    <row r="680" spans="1:4">
      <c r="A680" s="3">
        <v>40976.430555555555</v>
      </c>
      <c r="B680" s="5">
        <v>22.31</v>
      </c>
      <c r="C680" s="5">
        <v>330112</v>
      </c>
      <c r="D680" s="5">
        <v>7371031.2300000004</v>
      </c>
    </row>
    <row r="681" spans="1:4">
      <c r="A681" s="3">
        <v>40976.4375</v>
      </c>
      <c r="B681" s="5">
        <v>22.17</v>
      </c>
      <c r="C681" s="5">
        <v>756211</v>
      </c>
      <c r="D681" s="5">
        <v>16817522.609999999</v>
      </c>
    </row>
    <row r="682" spans="1:4">
      <c r="A682" s="3">
        <v>40976.444444444445</v>
      </c>
      <c r="B682" s="5">
        <v>22.32</v>
      </c>
      <c r="C682" s="5">
        <v>517498</v>
      </c>
      <c r="D682" s="5">
        <v>11505663.35</v>
      </c>
    </row>
    <row r="683" spans="1:4">
      <c r="A683" s="3">
        <v>40976.451388888891</v>
      </c>
      <c r="B683" s="5">
        <v>22.26</v>
      </c>
      <c r="C683" s="5">
        <v>382119</v>
      </c>
      <c r="D683" s="5">
        <v>8507201.6099999994</v>
      </c>
    </row>
    <row r="684" spans="1:4">
      <c r="A684" s="3">
        <v>40976.458333333336</v>
      </c>
      <c r="B684" s="5">
        <v>22.3</v>
      </c>
      <c r="C684" s="5">
        <v>394074</v>
      </c>
      <c r="D684" s="5">
        <v>8788392.5</v>
      </c>
    </row>
    <row r="685" spans="1:4">
      <c r="A685" s="3">
        <v>40976.465277777781</v>
      </c>
      <c r="B685" s="5">
        <v>22.49</v>
      </c>
      <c r="C685" s="5">
        <v>372577</v>
      </c>
      <c r="D685" s="5">
        <v>8315437.8600000003</v>
      </c>
    </row>
    <row r="686" spans="1:4">
      <c r="A686" s="3">
        <v>40976.472222222219</v>
      </c>
      <c r="B686" s="5">
        <v>22.35</v>
      </c>
      <c r="C686" s="5">
        <v>219843</v>
      </c>
      <c r="D686" s="5">
        <v>4923903.9800000004</v>
      </c>
    </row>
    <row r="687" spans="1:4">
      <c r="A687" s="3">
        <v>40976.479166666664</v>
      </c>
      <c r="B687" s="5">
        <v>22.31</v>
      </c>
      <c r="C687" s="5">
        <v>332222</v>
      </c>
      <c r="D687" s="5">
        <v>7401884.7699999996</v>
      </c>
    </row>
    <row r="688" spans="1:4">
      <c r="A688" s="3">
        <v>40976.548611111109</v>
      </c>
      <c r="B688" s="5">
        <v>22.38</v>
      </c>
      <c r="C688" s="5">
        <v>304980</v>
      </c>
      <c r="D688" s="5">
        <v>6826283.7400000002</v>
      </c>
    </row>
    <row r="689" spans="1:4">
      <c r="A689" s="3">
        <v>40976.555555555555</v>
      </c>
      <c r="B689" s="5">
        <v>22.31</v>
      </c>
      <c r="C689" s="5">
        <v>374060</v>
      </c>
      <c r="D689" s="5">
        <v>8347349.6799999997</v>
      </c>
    </row>
    <row r="690" spans="1:4">
      <c r="A690" s="3">
        <v>40976.5625</v>
      </c>
      <c r="B690" s="5">
        <v>22.29</v>
      </c>
      <c r="C690" s="5">
        <v>461859</v>
      </c>
      <c r="D690" s="5">
        <v>10291279.32</v>
      </c>
    </row>
    <row r="691" spans="1:4">
      <c r="A691" s="3">
        <v>40976.569444444445</v>
      </c>
      <c r="B691" s="5">
        <v>22.25</v>
      </c>
      <c r="C691" s="5">
        <v>683155</v>
      </c>
      <c r="D691" s="5">
        <v>15193399</v>
      </c>
    </row>
    <row r="692" spans="1:4">
      <c r="A692" s="3">
        <v>40976.576388888891</v>
      </c>
      <c r="B692" s="5">
        <v>22.29</v>
      </c>
      <c r="C692" s="5">
        <v>578264</v>
      </c>
      <c r="D692" s="5">
        <v>12860964.08</v>
      </c>
    </row>
    <row r="693" spans="1:4">
      <c r="A693" s="3">
        <v>40976.583333333336</v>
      </c>
      <c r="B693" s="5">
        <v>22.3</v>
      </c>
      <c r="C693" s="5">
        <v>789000</v>
      </c>
      <c r="D693" s="5">
        <v>17602504.949999999</v>
      </c>
    </row>
    <row r="694" spans="1:4">
      <c r="A694" s="3">
        <v>40976.590277777781</v>
      </c>
      <c r="B694" s="5">
        <v>22.35</v>
      </c>
      <c r="C694" s="5">
        <v>433959</v>
      </c>
      <c r="D694" s="5">
        <v>9691123.4700000007</v>
      </c>
    </row>
    <row r="695" spans="1:4">
      <c r="A695" s="3">
        <v>40976.597222222219</v>
      </c>
      <c r="B695" s="5">
        <v>22.3</v>
      </c>
      <c r="C695" s="5">
        <v>365212</v>
      </c>
      <c r="D695" s="5">
        <v>8146770.2400000002</v>
      </c>
    </row>
    <row r="696" spans="1:4">
      <c r="A696" s="3">
        <v>40976.604166666664</v>
      </c>
      <c r="B696" s="5">
        <v>22.2</v>
      </c>
      <c r="C696" s="5">
        <v>593096</v>
      </c>
      <c r="D696" s="5">
        <v>13199567.949999999</v>
      </c>
    </row>
    <row r="697" spans="1:4">
      <c r="A697" s="3">
        <v>40976.611111111109</v>
      </c>
      <c r="B697" s="5">
        <v>22.24</v>
      </c>
      <c r="C697" s="5">
        <v>301741</v>
      </c>
      <c r="D697" s="5">
        <v>6708477.3399999999</v>
      </c>
    </row>
    <row r="698" spans="1:4">
      <c r="A698" s="3">
        <v>40976.618055555555</v>
      </c>
      <c r="B698" s="5">
        <v>22.27</v>
      </c>
      <c r="C698" s="5">
        <v>450098</v>
      </c>
      <c r="D698" s="5">
        <v>10006673</v>
      </c>
    </row>
    <row r="699" spans="1:4">
      <c r="A699" s="3">
        <v>40976.625</v>
      </c>
      <c r="B699" s="5">
        <v>22.37</v>
      </c>
      <c r="C699" s="5">
        <v>593278</v>
      </c>
      <c r="D699" s="5">
        <v>13249507.5</v>
      </c>
    </row>
    <row r="700" spans="1:4">
      <c r="A700" s="3">
        <v>40977.402777777781</v>
      </c>
      <c r="B700" s="5">
        <v>22.39</v>
      </c>
      <c r="C700" s="5">
        <v>417306</v>
      </c>
      <c r="D700" s="5">
        <v>9341562.6899999995</v>
      </c>
    </row>
    <row r="701" spans="1:4">
      <c r="A701" s="3">
        <v>40977.409722222219</v>
      </c>
      <c r="B701" s="5">
        <v>22.36</v>
      </c>
      <c r="C701" s="5">
        <v>366100</v>
      </c>
      <c r="D701" s="5">
        <v>8205927.3799999999</v>
      </c>
    </row>
    <row r="702" spans="1:4">
      <c r="A702" s="3">
        <v>40977.416666666664</v>
      </c>
      <c r="B702" s="5">
        <v>22.26</v>
      </c>
      <c r="C702" s="5">
        <v>774835</v>
      </c>
      <c r="D702" s="5">
        <v>17248969.25</v>
      </c>
    </row>
    <row r="703" spans="1:4">
      <c r="A703" s="3">
        <v>40977.423611111109</v>
      </c>
      <c r="B703" s="5">
        <v>22.2</v>
      </c>
      <c r="C703" s="5">
        <v>748667</v>
      </c>
      <c r="D703" s="5">
        <v>16637099.26</v>
      </c>
    </row>
    <row r="704" spans="1:4">
      <c r="A704" s="3">
        <v>40977.430555555555</v>
      </c>
      <c r="B704" s="5">
        <v>22.09</v>
      </c>
      <c r="C704" s="5">
        <v>1124872</v>
      </c>
      <c r="D704" s="5">
        <v>24878146.920000002</v>
      </c>
    </row>
    <row r="705" spans="1:4">
      <c r="A705" s="3">
        <v>40977.4375</v>
      </c>
      <c r="B705" s="5">
        <v>22.09</v>
      </c>
      <c r="C705" s="5">
        <v>779066</v>
      </c>
      <c r="D705" s="5">
        <v>17171200.059999999</v>
      </c>
    </row>
    <row r="706" spans="1:4">
      <c r="A706" s="3">
        <v>40977.444444444445</v>
      </c>
      <c r="B706" s="5">
        <v>22.11</v>
      </c>
      <c r="C706" s="5">
        <v>420996</v>
      </c>
      <c r="D706" s="5">
        <v>9287970.6199999992</v>
      </c>
    </row>
    <row r="707" spans="1:4">
      <c r="A707" s="3">
        <v>40977.451388888891</v>
      </c>
      <c r="B707" s="5">
        <v>22.23</v>
      </c>
      <c r="C707" s="5">
        <v>513880</v>
      </c>
      <c r="D707" s="5">
        <v>11366719.02</v>
      </c>
    </row>
    <row r="708" spans="1:4">
      <c r="A708" s="3">
        <v>40977.458333333336</v>
      </c>
      <c r="B708" s="5">
        <v>22.27</v>
      </c>
      <c r="C708" s="5">
        <v>306768</v>
      </c>
      <c r="D708" s="5">
        <v>6818886.3200000003</v>
      </c>
    </row>
    <row r="709" spans="1:4">
      <c r="A709" s="3">
        <v>40977.465277777781</v>
      </c>
      <c r="B709" s="5">
        <v>22.28</v>
      </c>
      <c r="C709" s="5">
        <v>288883</v>
      </c>
      <c r="D709" s="5">
        <v>6440406.0999999996</v>
      </c>
    </row>
    <row r="710" spans="1:4">
      <c r="A710" s="3">
        <v>40977.472222222219</v>
      </c>
      <c r="B710" s="5">
        <v>22.23</v>
      </c>
      <c r="C710" s="5">
        <v>252635</v>
      </c>
      <c r="D710" s="5">
        <v>5612015.1699999999</v>
      </c>
    </row>
    <row r="711" spans="1:4">
      <c r="A711" s="3">
        <v>40977.479166666664</v>
      </c>
      <c r="B711" s="5">
        <v>22.2</v>
      </c>
      <c r="C711" s="5">
        <v>257138</v>
      </c>
      <c r="D711" s="5">
        <v>5711618.9900000002</v>
      </c>
    </row>
    <row r="712" spans="1:4">
      <c r="A712" s="3">
        <v>40977.548611111109</v>
      </c>
      <c r="B712" s="5">
        <v>22.35</v>
      </c>
      <c r="C712" s="5">
        <v>380794</v>
      </c>
      <c r="D712" s="5">
        <v>8484936.4199999999</v>
      </c>
    </row>
    <row r="713" spans="1:4">
      <c r="A713" s="3">
        <v>40977.555555555555</v>
      </c>
      <c r="B713" s="5">
        <v>22.4</v>
      </c>
      <c r="C713" s="5">
        <v>541937</v>
      </c>
      <c r="D713" s="5">
        <v>12143641.32</v>
      </c>
    </row>
    <row r="714" spans="1:4">
      <c r="A714" s="3">
        <v>40977.5625</v>
      </c>
      <c r="B714" s="5">
        <v>22.38</v>
      </c>
      <c r="C714" s="5">
        <v>397836</v>
      </c>
      <c r="D714" s="5">
        <v>8906873.3200000003</v>
      </c>
    </row>
    <row r="715" spans="1:4">
      <c r="A715" s="3">
        <v>40977.569444444445</v>
      </c>
      <c r="B715" s="5">
        <v>22.28</v>
      </c>
      <c r="C715" s="5">
        <v>187147</v>
      </c>
      <c r="D715" s="5">
        <v>4177714.48</v>
      </c>
    </row>
    <row r="716" spans="1:4">
      <c r="A716" s="3">
        <v>40977.576388888891</v>
      </c>
      <c r="B716" s="5">
        <v>22.28</v>
      </c>
      <c r="C716" s="5">
        <v>326563</v>
      </c>
      <c r="D716" s="5">
        <v>7277562.5999999996</v>
      </c>
    </row>
    <row r="717" spans="1:4">
      <c r="A717" s="3">
        <v>40977.583333333336</v>
      </c>
      <c r="B717" s="5">
        <v>22.26</v>
      </c>
      <c r="C717" s="5">
        <v>420492</v>
      </c>
      <c r="D717" s="5">
        <v>9367996.7200000007</v>
      </c>
    </row>
    <row r="718" spans="1:4">
      <c r="A718" s="3">
        <v>40977.590277777781</v>
      </c>
      <c r="B718" s="5">
        <v>22.24</v>
      </c>
      <c r="C718" s="5">
        <v>256587</v>
      </c>
      <c r="D718" s="5">
        <v>5705881.0099999998</v>
      </c>
    </row>
    <row r="719" spans="1:4">
      <c r="A719" s="3">
        <v>40977.597222222219</v>
      </c>
      <c r="B719" s="5">
        <v>22.37</v>
      </c>
      <c r="C719" s="5">
        <v>466951</v>
      </c>
      <c r="D719" s="5">
        <v>10433483.68</v>
      </c>
    </row>
    <row r="720" spans="1:4">
      <c r="A720" s="3">
        <v>40977.604166666664</v>
      </c>
      <c r="B720" s="5">
        <v>22.45</v>
      </c>
      <c r="C720" s="5">
        <v>688927</v>
      </c>
      <c r="D720" s="5">
        <v>15449145.939999999</v>
      </c>
    </row>
    <row r="721" spans="1:4">
      <c r="A721" s="3">
        <v>40977.611111111109</v>
      </c>
      <c r="B721" s="5">
        <v>22.39</v>
      </c>
      <c r="C721" s="5">
        <v>414229</v>
      </c>
      <c r="D721" s="5">
        <v>9280167.0399999991</v>
      </c>
    </row>
    <row r="722" spans="1:4">
      <c r="A722" s="3">
        <v>40977.618055555555</v>
      </c>
      <c r="B722" s="5">
        <v>22.62</v>
      </c>
      <c r="C722" s="5">
        <v>622303</v>
      </c>
      <c r="D722" s="5">
        <v>13994619.359999999</v>
      </c>
    </row>
    <row r="723" spans="1:4">
      <c r="A723" s="3">
        <v>40977.625</v>
      </c>
      <c r="B723" s="5">
        <v>22.83</v>
      </c>
      <c r="C723" s="5">
        <v>1088470</v>
      </c>
      <c r="D723" s="5">
        <v>24732624.940000001</v>
      </c>
    </row>
    <row r="724" spans="1:4">
      <c r="A724" s="3">
        <v>40980.402777777781</v>
      </c>
      <c r="B724" s="5">
        <v>22.75</v>
      </c>
      <c r="C724" s="5">
        <v>691171</v>
      </c>
      <c r="D724" s="5">
        <v>15753518.550000001</v>
      </c>
    </row>
    <row r="725" spans="1:4">
      <c r="A725" s="3">
        <v>40980.409722222219</v>
      </c>
      <c r="B725" s="5">
        <v>22.86</v>
      </c>
      <c r="C725" s="5">
        <v>380846</v>
      </c>
      <c r="D725" s="5">
        <v>8678258.8300000001</v>
      </c>
    </row>
    <row r="726" spans="1:4">
      <c r="A726" s="3">
        <v>40980.416666666664</v>
      </c>
      <c r="B726" s="5">
        <v>22.8</v>
      </c>
      <c r="C726" s="5">
        <v>361130</v>
      </c>
      <c r="D726" s="5">
        <v>8243332.2699999996</v>
      </c>
    </row>
    <row r="727" spans="1:4">
      <c r="A727" s="3">
        <v>40980.423611111109</v>
      </c>
      <c r="B727" s="5">
        <v>22.74</v>
      </c>
      <c r="C727" s="5">
        <v>497769</v>
      </c>
      <c r="D727" s="5">
        <v>11347710.07</v>
      </c>
    </row>
    <row r="728" spans="1:4">
      <c r="A728" s="3">
        <v>40980.430555555555</v>
      </c>
      <c r="B728" s="5">
        <v>22.82</v>
      </c>
      <c r="C728" s="5">
        <v>375401</v>
      </c>
      <c r="D728" s="5">
        <v>8563108.5999999996</v>
      </c>
    </row>
    <row r="729" spans="1:4">
      <c r="A729" s="3">
        <v>40980.4375</v>
      </c>
      <c r="B729" s="5">
        <v>23.03</v>
      </c>
      <c r="C729" s="5">
        <v>893206</v>
      </c>
      <c r="D729" s="5">
        <v>20548255.829999998</v>
      </c>
    </row>
    <row r="730" spans="1:4">
      <c r="A730" s="3">
        <v>40980.444444444445</v>
      </c>
      <c r="B730" s="5">
        <v>22.99</v>
      </c>
      <c r="C730" s="5">
        <v>281804</v>
      </c>
      <c r="D730" s="5">
        <v>6480097.8899999997</v>
      </c>
    </row>
    <row r="731" spans="1:4">
      <c r="A731" s="3">
        <v>40980.451388888891</v>
      </c>
      <c r="B731" s="5">
        <v>23.08</v>
      </c>
      <c r="C731" s="5">
        <v>501230</v>
      </c>
      <c r="D731" s="5">
        <v>11589423.890000001</v>
      </c>
    </row>
    <row r="732" spans="1:4">
      <c r="A732" s="3">
        <v>40980.458333333336</v>
      </c>
      <c r="B732" s="5">
        <v>23.08</v>
      </c>
      <c r="C732" s="5">
        <v>467856</v>
      </c>
      <c r="D732" s="5">
        <v>10794603.34</v>
      </c>
    </row>
    <row r="733" spans="1:4">
      <c r="A733" s="3">
        <v>40980.465277777781</v>
      </c>
      <c r="B733" s="5">
        <v>23.07</v>
      </c>
      <c r="C733" s="5">
        <v>445223</v>
      </c>
      <c r="D733" s="5">
        <v>10281978.51</v>
      </c>
    </row>
    <row r="734" spans="1:4">
      <c r="A734" s="3">
        <v>40980.472222222219</v>
      </c>
      <c r="B734" s="5">
        <v>22.95</v>
      </c>
      <c r="C734" s="5">
        <v>273543</v>
      </c>
      <c r="D734" s="5">
        <v>6290538.6900000004</v>
      </c>
    </row>
    <row r="735" spans="1:4">
      <c r="A735" s="3">
        <v>40980.479166666664</v>
      </c>
      <c r="B735" s="5">
        <v>22.93</v>
      </c>
      <c r="C735" s="5">
        <v>155000</v>
      </c>
      <c r="D735" s="5">
        <v>3556549</v>
      </c>
    </row>
    <row r="736" spans="1:4">
      <c r="A736" s="3">
        <v>40980.548611111109</v>
      </c>
      <c r="B736" s="5">
        <v>22.86</v>
      </c>
      <c r="C736" s="5">
        <v>241250</v>
      </c>
      <c r="D736" s="5">
        <v>5526662.7999999998</v>
      </c>
    </row>
    <row r="737" spans="1:4">
      <c r="A737" s="3">
        <v>40980.555555555555</v>
      </c>
      <c r="B737" s="5">
        <v>22.87</v>
      </c>
      <c r="C737" s="5">
        <v>233234</v>
      </c>
      <c r="D737" s="5">
        <v>5326508.91</v>
      </c>
    </row>
    <row r="738" spans="1:4">
      <c r="A738" s="3">
        <v>40980.5625</v>
      </c>
      <c r="B738" s="5">
        <v>22.95</v>
      </c>
      <c r="C738" s="5">
        <v>134529</v>
      </c>
      <c r="D738" s="5">
        <v>3075619.71</v>
      </c>
    </row>
    <row r="739" spans="1:4">
      <c r="A739" s="3">
        <v>40980.569444444445</v>
      </c>
      <c r="B739" s="5">
        <v>22.82</v>
      </c>
      <c r="C739" s="5">
        <v>272880</v>
      </c>
      <c r="D739" s="5">
        <v>6236011.5199999996</v>
      </c>
    </row>
    <row r="740" spans="1:4">
      <c r="A740" s="3">
        <v>40980.576388888891</v>
      </c>
      <c r="B740" s="5">
        <v>22.72</v>
      </c>
      <c r="C740" s="5">
        <v>226518</v>
      </c>
      <c r="D740" s="5">
        <v>5154405.33</v>
      </c>
    </row>
    <row r="741" spans="1:4">
      <c r="A741" s="3">
        <v>40980.583333333336</v>
      </c>
      <c r="B741" s="5">
        <v>22.81</v>
      </c>
      <c r="C741" s="5">
        <v>133812</v>
      </c>
      <c r="D741" s="5">
        <v>3052118.7</v>
      </c>
    </row>
    <row r="742" spans="1:4">
      <c r="A742" s="3">
        <v>40980.590277777781</v>
      </c>
      <c r="B742" s="5">
        <v>22.77</v>
      </c>
      <c r="C742" s="5">
        <v>154214</v>
      </c>
      <c r="D742" s="5">
        <v>3520837.06</v>
      </c>
    </row>
    <row r="743" spans="1:4">
      <c r="A743" s="3">
        <v>40980.597222222219</v>
      </c>
      <c r="B743" s="5">
        <v>22.83</v>
      </c>
      <c r="C743" s="5">
        <v>162510</v>
      </c>
      <c r="D743" s="5">
        <v>3702360.13</v>
      </c>
    </row>
    <row r="744" spans="1:4">
      <c r="A744" s="3">
        <v>40980.604166666664</v>
      </c>
      <c r="B744" s="5">
        <v>22.84</v>
      </c>
      <c r="C744" s="5">
        <v>137560</v>
      </c>
      <c r="D744" s="5">
        <v>3139985.25</v>
      </c>
    </row>
    <row r="745" spans="1:4">
      <c r="A745" s="3">
        <v>40980.611111111109</v>
      </c>
      <c r="B745" s="5">
        <v>22.98</v>
      </c>
      <c r="C745" s="5">
        <v>323897</v>
      </c>
      <c r="D745" s="5">
        <v>7427569.9900000002</v>
      </c>
    </row>
    <row r="746" spans="1:4">
      <c r="A746" s="3">
        <v>40980.618055555555</v>
      </c>
      <c r="B746" s="5">
        <v>22.99</v>
      </c>
      <c r="C746" s="5">
        <v>391763</v>
      </c>
      <c r="D746" s="5">
        <v>9015129.1899999995</v>
      </c>
    </row>
    <row r="747" spans="1:4">
      <c r="A747" s="3">
        <v>40980.625</v>
      </c>
      <c r="B747" s="5">
        <v>23.15</v>
      </c>
      <c r="C747" s="5">
        <v>659907</v>
      </c>
      <c r="D747" s="5">
        <v>15248527.91</v>
      </c>
    </row>
    <row r="748" spans="1:4">
      <c r="A748" s="3">
        <v>40981.402777777781</v>
      </c>
      <c r="B748" s="5">
        <v>22.94</v>
      </c>
      <c r="C748" s="5">
        <v>331646</v>
      </c>
      <c r="D748" s="5">
        <v>7623932.0899999999</v>
      </c>
    </row>
    <row r="749" spans="1:4">
      <c r="A749" s="3">
        <v>40981.409722222219</v>
      </c>
      <c r="B749" s="5">
        <v>22.94</v>
      </c>
      <c r="C749" s="5">
        <v>399443</v>
      </c>
      <c r="D749" s="5">
        <v>9164094.8699999992</v>
      </c>
    </row>
    <row r="750" spans="1:4">
      <c r="A750" s="3">
        <v>40981.416666666664</v>
      </c>
      <c r="B750" s="5">
        <v>22.89</v>
      </c>
      <c r="C750" s="5">
        <v>363342</v>
      </c>
      <c r="D750" s="5">
        <v>8341117.0599999996</v>
      </c>
    </row>
    <row r="751" spans="1:4">
      <c r="A751" s="3">
        <v>40981.423611111109</v>
      </c>
      <c r="B751" s="5">
        <v>22.92</v>
      </c>
      <c r="C751" s="5">
        <v>232454</v>
      </c>
      <c r="D751" s="5">
        <v>5317078.58</v>
      </c>
    </row>
    <row r="752" spans="1:4">
      <c r="A752" s="3">
        <v>40981.430555555555</v>
      </c>
      <c r="B752" s="5">
        <v>22.92</v>
      </c>
      <c r="C752" s="5">
        <v>249049</v>
      </c>
      <c r="D752" s="5">
        <v>5703452.6200000001</v>
      </c>
    </row>
    <row r="753" spans="1:4">
      <c r="A753" s="3">
        <v>40981.4375</v>
      </c>
      <c r="B753" s="5">
        <v>22.99</v>
      </c>
      <c r="C753" s="5">
        <v>224405</v>
      </c>
      <c r="D753" s="5">
        <v>5147190.43</v>
      </c>
    </row>
    <row r="754" spans="1:4">
      <c r="A754" s="3">
        <v>40981.444444444445</v>
      </c>
      <c r="B754" s="5">
        <v>23.03</v>
      </c>
      <c r="C754" s="5">
        <v>197395</v>
      </c>
      <c r="D754" s="5">
        <v>4550792.2</v>
      </c>
    </row>
    <row r="755" spans="1:4">
      <c r="A755" s="3">
        <v>40981.451388888891</v>
      </c>
      <c r="B755" s="5">
        <v>22.97</v>
      </c>
      <c r="C755" s="5">
        <v>125940</v>
      </c>
      <c r="D755" s="5">
        <v>2895920.4</v>
      </c>
    </row>
    <row r="756" spans="1:4">
      <c r="A756" s="3">
        <v>40981.458333333336</v>
      </c>
      <c r="B756" s="5">
        <v>23.04</v>
      </c>
      <c r="C756" s="5">
        <v>135302</v>
      </c>
      <c r="D756" s="5">
        <v>3111162.16</v>
      </c>
    </row>
    <row r="757" spans="1:4">
      <c r="A757" s="3">
        <v>40981.465277777781</v>
      </c>
      <c r="B757" s="5">
        <v>22.95</v>
      </c>
      <c r="C757" s="5">
        <v>184120</v>
      </c>
      <c r="D757" s="5">
        <v>4228991.3600000003</v>
      </c>
    </row>
    <row r="758" spans="1:4">
      <c r="A758" s="3">
        <v>40981.472222222219</v>
      </c>
      <c r="B758" s="5">
        <v>22.93</v>
      </c>
      <c r="C758" s="5">
        <v>87123</v>
      </c>
      <c r="D758" s="5">
        <v>1997662.97</v>
      </c>
    </row>
    <row r="759" spans="1:4">
      <c r="A759" s="3">
        <v>40981.479166666664</v>
      </c>
      <c r="B759" s="5">
        <v>22.88</v>
      </c>
      <c r="C759" s="5">
        <v>206120</v>
      </c>
      <c r="D759" s="5">
        <v>4723162.29</v>
      </c>
    </row>
    <row r="760" spans="1:4">
      <c r="A760" s="3">
        <v>40981.548611111109</v>
      </c>
      <c r="B760" s="5">
        <v>22.94</v>
      </c>
      <c r="C760" s="5">
        <v>143595</v>
      </c>
      <c r="D760" s="5">
        <v>3288543.92</v>
      </c>
    </row>
    <row r="761" spans="1:4">
      <c r="A761" s="3">
        <v>40981.555555555555</v>
      </c>
      <c r="B761" s="5">
        <v>22.92</v>
      </c>
      <c r="C761" s="5">
        <v>140800</v>
      </c>
      <c r="D761" s="5">
        <v>3225766</v>
      </c>
    </row>
    <row r="762" spans="1:4">
      <c r="A762" s="3">
        <v>40981.5625</v>
      </c>
      <c r="B762" s="5">
        <v>22.93</v>
      </c>
      <c r="C762" s="5">
        <v>195989</v>
      </c>
      <c r="D762" s="5">
        <v>4489989.67</v>
      </c>
    </row>
    <row r="763" spans="1:4">
      <c r="A763" s="3">
        <v>40981.569444444445</v>
      </c>
      <c r="B763" s="5">
        <v>22.94</v>
      </c>
      <c r="C763" s="5">
        <v>143580</v>
      </c>
      <c r="D763" s="5">
        <v>3292882.42</v>
      </c>
    </row>
    <row r="764" spans="1:4">
      <c r="A764" s="3">
        <v>40981.576388888891</v>
      </c>
      <c r="B764" s="5">
        <v>22.96</v>
      </c>
      <c r="C764" s="5">
        <v>127749</v>
      </c>
      <c r="D764" s="5">
        <v>2932641.06</v>
      </c>
    </row>
    <row r="765" spans="1:4">
      <c r="A765" s="3">
        <v>40981.583333333336</v>
      </c>
      <c r="B765" s="5">
        <v>23.05</v>
      </c>
      <c r="C765" s="5">
        <v>380755</v>
      </c>
      <c r="D765" s="5">
        <v>8763651.6300000008</v>
      </c>
    </row>
    <row r="766" spans="1:4">
      <c r="A766" s="3">
        <v>40981.590277777781</v>
      </c>
      <c r="B766" s="5">
        <v>23</v>
      </c>
      <c r="C766" s="5">
        <v>339550</v>
      </c>
      <c r="D766" s="5">
        <v>7826766.75</v>
      </c>
    </row>
    <row r="767" spans="1:4">
      <c r="A767" s="3">
        <v>40981.597222222219</v>
      </c>
      <c r="B767" s="5">
        <v>22.88</v>
      </c>
      <c r="C767" s="5">
        <v>414586</v>
      </c>
      <c r="D767" s="5">
        <v>9498801.5500000007</v>
      </c>
    </row>
    <row r="768" spans="1:4">
      <c r="A768" s="3">
        <v>40981.604166666664</v>
      </c>
      <c r="B768" s="5">
        <v>23</v>
      </c>
      <c r="C768" s="5">
        <v>260036</v>
      </c>
      <c r="D768" s="5">
        <v>5964865.1600000001</v>
      </c>
    </row>
    <row r="769" spans="1:4">
      <c r="A769" s="3">
        <v>40981.611111111109</v>
      </c>
      <c r="B769" s="5">
        <v>22.97</v>
      </c>
      <c r="C769" s="5">
        <v>234628</v>
      </c>
      <c r="D769" s="5">
        <v>5384409.8399999999</v>
      </c>
    </row>
    <row r="770" spans="1:4">
      <c r="A770" s="3">
        <v>40981.618055555555</v>
      </c>
      <c r="B770" s="5">
        <v>22.98</v>
      </c>
      <c r="C770" s="5">
        <v>390320</v>
      </c>
      <c r="D770" s="5">
        <v>8969664.7599999998</v>
      </c>
    </row>
    <row r="771" spans="1:4">
      <c r="A771" s="3">
        <v>40981.625</v>
      </c>
      <c r="B771" s="5">
        <v>22.99</v>
      </c>
      <c r="C771" s="5">
        <v>625975</v>
      </c>
      <c r="D771" s="5">
        <v>14383088.83</v>
      </c>
    </row>
    <row r="772" spans="1:4">
      <c r="A772" s="3">
        <v>40982.402777777781</v>
      </c>
      <c r="B772" s="5">
        <v>23.41</v>
      </c>
      <c r="C772" s="5">
        <v>638656</v>
      </c>
      <c r="D772" s="5">
        <v>14849349.82</v>
      </c>
    </row>
    <row r="773" spans="1:4">
      <c r="A773" s="3">
        <v>40982.409722222219</v>
      </c>
      <c r="B773" s="5">
        <v>23.4</v>
      </c>
      <c r="C773" s="5">
        <v>579550</v>
      </c>
      <c r="D773" s="5">
        <v>13534297.539999999</v>
      </c>
    </row>
    <row r="774" spans="1:4">
      <c r="A774" s="3">
        <v>40982.416666666664</v>
      </c>
      <c r="B774" s="5">
        <v>23.33</v>
      </c>
      <c r="C774" s="5">
        <v>586127</v>
      </c>
      <c r="D774" s="5">
        <v>13705631.789999999</v>
      </c>
    </row>
    <row r="775" spans="1:4">
      <c r="A775" s="3">
        <v>40982.423611111109</v>
      </c>
      <c r="B775" s="5">
        <v>23.25</v>
      </c>
      <c r="C775" s="5">
        <v>307455</v>
      </c>
      <c r="D775" s="5">
        <v>7161594.4000000004</v>
      </c>
    </row>
    <row r="776" spans="1:4">
      <c r="A776" s="3">
        <v>40982.430555555555</v>
      </c>
      <c r="B776" s="5">
        <v>23.24</v>
      </c>
      <c r="C776" s="5">
        <v>344309</v>
      </c>
      <c r="D776" s="5">
        <v>7992671.75</v>
      </c>
    </row>
    <row r="777" spans="1:4">
      <c r="A777" s="3">
        <v>40982.4375</v>
      </c>
      <c r="B777" s="5">
        <v>23.36</v>
      </c>
      <c r="C777" s="5">
        <v>295300</v>
      </c>
      <c r="D777" s="5">
        <v>6877345.1500000004</v>
      </c>
    </row>
    <row r="778" spans="1:4">
      <c r="A778" s="3">
        <v>40982.444444444445</v>
      </c>
      <c r="B778" s="5">
        <v>23.26</v>
      </c>
      <c r="C778" s="5">
        <v>178170</v>
      </c>
      <c r="D778" s="5">
        <v>4151886.26</v>
      </c>
    </row>
    <row r="779" spans="1:4">
      <c r="A779" s="3">
        <v>40982.451388888891</v>
      </c>
      <c r="B779" s="5">
        <v>23.2</v>
      </c>
      <c r="C779" s="5">
        <v>283920</v>
      </c>
      <c r="D779" s="5">
        <v>6592374.5700000003</v>
      </c>
    </row>
    <row r="780" spans="1:4">
      <c r="A780" s="3">
        <v>40982.458333333336</v>
      </c>
      <c r="B780" s="5">
        <v>23.21</v>
      </c>
      <c r="C780" s="5">
        <v>340632</v>
      </c>
      <c r="D780" s="5">
        <v>7904372.0899999999</v>
      </c>
    </row>
    <row r="781" spans="1:4">
      <c r="A781" s="3">
        <v>40982.465277777781</v>
      </c>
      <c r="B781" s="5">
        <v>23.2</v>
      </c>
      <c r="C781" s="5">
        <v>211610</v>
      </c>
      <c r="D781" s="5">
        <v>4908634.82</v>
      </c>
    </row>
    <row r="782" spans="1:4">
      <c r="A782" s="3">
        <v>40982.472222222219</v>
      </c>
      <c r="B782" s="5">
        <v>23.27</v>
      </c>
      <c r="C782" s="5">
        <v>241408</v>
      </c>
      <c r="D782" s="5">
        <v>5607884.8899999997</v>
      </c>
    </row>
    <row r="783" spans="1:4">
      <c r="A783" s="3">
        <v>40982.479166666664</v>
      </c>
      <c r="B783" s="5">
        <v>23.26</v>
      </c>
      <c r="C783" s="5">
        <v>217616</v>
      </c>
      <c r="D783" s="5">
        <v>5059089.5199999996</v>
      </c>
    </row>
    <row r="784" spans="1:4">
      <c r="A784" s="3">
        <v>40982.548611111109</v>
      </c>
      <c r="B784" s="5">
        <v>23.31</v>
      </c>
      <c r="C784" s="5">
        <v>315929</v>
      </c>
      <c r="D784" s="5">
        <v>7366875.3499999996</v>
      </c>
    </row>
    <row r="785" spans="1:4">
      <c r="A785" s="3">
        <v>40982.555555555555</v>
      </c>
      <c r="B785" s="5">
        <v>23.7</v>
      </c>
      <c r="C785" s="5">
        <v>1526243</v>
      </c>
      <c r="D785" s="5">
        <v>35863912.640000001</v>
      </c>
    </row>
    <row r="786" spans="1:4">
      <c r="A786" s="3" t="s">
        <v>12</v>
      </c>
      <c r="B786" s="5">
        <v>22.39</v>
      </c>
      <c r="C786" s="5">
        <v>158069</v>
      </c>
      <c r="D786" s="5">
        <v>3534460.4</v>
      </c>
    </row>
    <row r="787" spans="1:4">
      <c r="A787" s="3">
        <v>40983.569444444445</v>
      </c>
      <c r="B787" s="5">
        <v>22.25</v>
      </c>
      <c r="C787" s="5">
        <v>212708</v>
      </c>
      <c r="D787" s="5">
        <v>4745221.0199999996</v>
      </c>
    </row>
    <row r="788" spans="1:4">
      <c r="A788" s="3">
        <v>40983.576388888891</v>
      </c>
      <c r="B788" s="5">
        <v>22.16</v>
      </c>
      <c r="C788" s="5">
        <v>360175</v>
      </c>
      <c r="D788" s="5">
        <v>7962468.6600000001</v>
      </c>
    </row>
    <row r="789" spans="1:4">
      <c r="A789" s="3">
        <v>40983.583333333336</v>
      </c>
      <c r="B789" s="5">
        <v>22.29</v>
      </c>
      <c r="C789" s="5">
        <v>122868</v>
      </c>
      <c r="D789" s="5">
        <v>2730440.3</v>
      </c>
    </row>
    <row r="790" spans="1:4">
      <c r="A790" s="3">
        <v>40983.590277777781</v>
      </c>
      <c r="B790" s="5">
        <v>22.35</v>
      </c>
      <c r="C790" s="5">
        <v>204214</v>
      </c>
      <c r="D790" s="5">
        <v>4572093.5599999996</v>
      </c>
    </row>
    <row r="791" spans="1:4">
      <c r="A791" s="3">
        <v>40983.597222222219</v>
      </c>
      <c r="B791" s="5">
        <v>22.38</v>
      </c>
      <c r="C791" s="5">
        <v>137394</v>
      </c>
      <c r="D791" s="5">
        <v>3068904.28</v>
      </c>
    </row>
    <row r="792" spans="1:4">
      <c r="A792" s="3">
        <v>40983.604166666664</v>
      </c>
      <c r="B792" s="5">
        <v>22.4</v>
      </c>
      <c r="C792" s="5">
        <v>156378</v>
      </c>
      <c r="D792" s="5">
        <v>3499627.93</v>
      </c>
    </row>
    <row r="793" spans="1:4">
      <c r="A793" s="3">
        <v>40983.611111111109</v>
      </c>
      <c r="B793" s="5">
        <v>22.4</v>
      </c>
      <c r="C793" s="5">
        <v>256639</v>
      </c>
      <c r="D793" s="5">
        <v>5759162.9199999999</v>
      </c>
    </row>
    <row r="794" spans="1:4">
      <c r="A794" s="3">
        <v>40983.618055555555</v>
      </c>
      <c r="B794" s="5">
        <v>22.35</v>
      </c>
      <c r="C794" s="5">
        <v>167708</v>
      </c>
      <c r="D794" s="5">
        <v>3754822.72</v>
      </c>
    </row>
    <row r="795" spans="1:4">
      <c r="A795" s="3">
        <v>40983.625</v>
      </c>
      <c r="B795" s="5">
        <v>22.15</v>
      </c>
      <c r="C795" s="5">
        <v>249820</v>
      </c>
      <c r="D795" s="5">
        <v>5548030.7699999996</v>
      </c>
    </row>
    <row r="796" spans="1:4">
      <c r="A796" s="3">
        <v>40984.402777777781</v>
      </c>
      <c r="B796" s="5">
        <v>22.48</v>
      </c>
      <c r="C796" s="5">
        <v>398730</v>
      </c>
      <c r="D796" s="5">
        <v>8905955.2200000007</v>
      </c>
    </row>
    <row r="797" spans="1:4">
      <c r="A797" s="3">
        <v>40984.409722222219</v>
      </c>
      <c r="B797" s="5">
        <v>22.4</v>
      </c>
      <c r="C797" s="5">
        <v>342818</v>
      </c>
      <c r="D797" s="5">
        <v>7695644.2800000003</v>
      </c>
    </row>
    <row r="798" spans="1:4">
      <c r="A798" s="3">
        <v>40984.416666666664</v>
      </c>
      <c r="B798" s="5">
        <v>22.46</v>
      </c>
      <c r="C798" s="5">
        <v>390582</v>
      </c>
      <c r="D798" s="5">
        <v>8778055.0399999991</v>
      </c>
    </row>
    <row r="799" spans="1:4">
      <c r="A799" s="3">
        <v>40984.423611111109</v>
      </c>
      <c r="B799" s="5">
        <v>22.38</v>
      </c>
      <c r="C799" s="5">
        <v>417515</v>
      </c>
      <c r="D799" s="5">
        <v>9376249.1600000001</v>
      </c>
    </row>
    <row r="800" spans="1:4">
      <c r="A800" s="3">
        <v>40984.430555555555</v>
      </c>
      <c r="B800" s="5">
        <v>22.33</v>
      </c>
      <c r="C800" s="5">
        <v>462680</v>
      </c>
      <c r="D800" s="5">
        <v>10361676.65</v>
      </c>
    </row>
    <row r="801" spans="1:4">
      <c r="A801" s="3">
        <v>40984.4375</v>
      </c>
      <c r="B801" s="5">
        <v>22.35</v>
      </c>
      <c r="C801" s="5">
        <v>451690</v>
      </c>
      <c r="D801" s="5">
        <v>10095854.609999999</v>
      </c>
    </row>
    <row r="802" spans="1:4">
      <c r="A802" s="3">
        <v>40984.444444444445</v>
      </c>
      <c r="B802" s="5">
        <v>22.16</v>
      </c>
      <c r="C802" s="5">
        <v>427987</v>
      </c>
      <c r="D802" s="5">
        <v>9535701.6199999992</v>
      </c>
    </row>
    <row r="803" spans="1:4">
      <c r="A803" s="3">
        <v>40984.451388888891</v>
      </c>
      <c r="B803" s="5">
        <v>22.26</v>
      </c>
      <c r="C803" s="5">
        <v>94429</v>
      </c>
      <c r="D803" s="5">
        <v>2100906.73</v>
      </c>
    </row>
    <row r="804" spans="1:4">
      <c r="A804" s="3">
        <v>40984.458333333336</v>
      </c>
      <c r="B804" s="5">
        <v>22.18</v>
      </c>
      <c r="C804" s="5">
        <v>227982</v>
      </c>
      <c r="D804" s="5">
        <v>5061519.9400000004</v>
      </c>
    </row>
    <row r="805" spans="1:4">
      <c r="A805" s="3">
        <v>40984.465277777781</v>
      </c>
      <c r="B805" s="5">
        <v>22.21</v>
      </c>
      <c r="C805" s="5">
        <v>116077</v>
      </c>
      <c r="D805" s="5">
        <v>2574195.96</v>
      </c>
    </row>
    <row r="806" spans="1:4">
      <c r="A806" s="3">
        <v>40984.472222222219</v>
      </c>
      <c r="B806" s="5">
        <v>22.3</v>
      </c>
      <c r="C806" s="5">
        <v>232522</v>
      </c>
      <c r="D806" s="5">
        <v>5172364.63</v>
      </c>
    </row>
    <row r="807" spans="1:4">
      <c r="A807" s="3">
        <v>40984.479166666664</v>
      </c>
      <c r="B807" s="5">
        <v>22.22</v>
      </c>
      <c r="C807" s="5">
        <v>392456</v>
      </c>
      <c r="D807" s="5">
        <v>8756239.6999999993</v>
      </c>
    </row>
    <row r="808" spans="1:4">
      <c r="A808" s="3">
        <v>40984.548611111109</v>
      </c>
      <c r="B808" s="5">
        <v>22.04</v>
      </c>
      <c r="C808" s="5">
        <v>377764</v>
      </c>
      <c r="D808" s="5">
        <v>8358383.7999999998</v>
      </c>
    </row>
    <row r="809" spans="1:4">
      <c r="A809" s="3">
        <v>40984.555555555555</v>
      </c>
      <c r="B809" s="5">
        <v>22.09</v>
      </c>
      <c r="C809" s="5">
        <v>116049</v>
      </c>
      <c r="D809" s="5">
        <v>2562956.69</v>
      </c>
    </row>
    <row r="810" spans="1:4">
      <c r="A810" s="3">
        <v>40984.5625</v>
      </c>
      <c r="B810" s="5">
        <v>22.24</v>
      </c>
      <c r="C810" s="5">
        <v>120908</v>
      </c>
      <c r="D810" s="5">
        <v>2677398.16</v>
      </c>
    </row>
    <row r="811" spans="1:4">
      <c r="A811" s="3">
        <v>40984.569444444445</v>
      </c>
      <c r="B811" s="5">
        <v>22.15</v>
      </c>
      <c r="C811" s="5">
        <v>115440</v>
      </c>
      <c r="D811" s="5">
        <v>2564056.3199999998</v>
      </c>
    </row>
    <row r="812" spans="1:4">
      <c r="A812" s="3">
        <v>40984.576388888891</v>
      </c>
      <c r="B812" s="5">
        <v>22.14</v>
      </c>
      <c r="C812" s="5">
        <v>143399</v>
      </c>
      <c r="D812" s="5">
        <v>3172866.75</v>
      </c>
    </row>
    <row r="813" spans="1:4">
      <c r="A813" s="3">
        <v>40984.583333333336</v>
      </c>
      <c r="B813" s="5">
        <v>22.18</v>
      </c>
      <c r="C813" s="5">
        <v>121692</v>
      </c>
      <c r="D813" s="5">
        <v>2697267.92</v>
      </c>
    </row>
    <row r="814" spans="1:4">
      <c r="A814" s="3">
        <v>40984.590277777781</v>
      </c>
      <c r="B814" s="5">
        <v>22.31</v>
      </c>
      <c r="C814" s="5">
        <v>86390</v>
      </c>
      <c r="D814" s="5">
        <v>1925634.45</v>
      </c>
    </row>
    <row r="815" spans="1:4">
      <c r="A815" s="3">
        <v>40984.597222222219</v>
      </c>
      <c r="B815" s="5">
        <v>22.33</v>
      </c>
      <c r="C815" s="5">
        <v>229650</v>
      </c>
      <c r="D815" s="5">
        <v>5124883.42</v>
      </c>
    </row>
    <row r="816" spans="1:4">
      <c r="A816" s="3">
        <v>40984.604166666664</v>
      </c>
      <c r="B816" s="5">
        <v>22.35</v>
      </c>
      <c r="C816" s="5">
        <v>485742</v>
      </c>
      <c r="D816" s="5">
        <v>10873333.98</v>
      </c>
    </row>
    <row r="817" spans="1:4">
      <c r="A817" s="3">
        <v>40984.611111111109</v>
      </c>
      <c r="B817" s="5">
        <v>22.32</v>
      </c>
      <c r="C817" s="5">
        <v>338569</v>
      </c>
      <c r="D817" s="5">
        <v>7551221.2999999998</v>
      </c>
    </row>
    <row r="818" spans="1:4">
      <c r="A818" s="3">
        <v>40984.618055555555</v>
      </c>
      <c r="B818" s="5">
        <v>22.33</v>
      </c>
      <c r="C818" s="5">
        <v>723589</v>
      </c>
      <c r="D818" s="5">
        <v>16190461.76</v>
      </c>
    </row>
    <row r="819" spans="1:4">
      <c r="A819" s="3">
        <v>40984.625</v>
      </c>
      <c r="B819" s="5">
        <v>22.44</v>
      </c>
      <c r="C819" s="5">
        <v>517240</v>
      </c>
      <c r="D819" s="5">
        <v>11590155.4</v>
      </c>
    </row>
    <row r="820" spans="1:4">
      <c r="A820" s="3">
        <v>40987.402777777781</v>
      </c>
      <c r="B820" s="5">
        <v>22.81</v>
      </c>
      <c r="C820" s="5">
        <v>925202</v>
      </c>
      <c r="D820" s="5">
        <v>21033732.52</v>
      </c>
    </row>
    <row r="821" spans="1:4">
      <c r="A821" s="3">
        <v>40987.409722222219</v>
      </c>
      <c r="B821" s="5">
        <v>22.45</v>
      </c>
      <c r="C821" s="5">
        <v>353978</v>
      </c>
      <c r="D821" s="5">
        <v>8011639.4500000002</v>
      </c>
    </row>
    <row r="822" spans="1:4">
      <c r="A822" s="3">
        <v>40987.416666666664</v>
      </c>
      <c r="B822" s="5">
        <v>22.61</v>
      </c>
      <c r="C822" s="5">
        <v>300812</v>
      </c>
      <c r="D822" s="5">
        <v>6780377.1200000001</v>
      </c>
    </row>
    <row r="823" spans="1:4">
      <c r="A823" s="3">
        <v>40987.423611111109</v>
      </c>
      <c r="B823" s="5">
        <v>22.67</v>
      </c>
      <c r="C823" s="5">
        <v>275502</v>
      </c>
      <c r="D823" s="5">
        <v>6237468.3200000003</v>
      </c>
    </row>
    <row r="824" spans="1:4">
      <c r="A824" s="3">
        <v>40987.430555555555</v>
      </c>
      <c r="B824" s="5">
        <v>22.46</v>
      </c>
      <c r="C824" s="5">
        <v>194386</v>
      </c>
      <c r="D824" s="5">
        <v>4386721.78</v>
      </c>
    </row>
    <row r="825" spans="1:4">
      <c r="A825" s="3">
        <v>40987.4375</v>
      </c>
      <c r="B825" s="5">
        <v>22.49</v>
      </c>
      <c r="C825" s="5">
        <v>78387</v>
      </c>
      <c r="D825" s="5">
        <v>1766059.19</v>
      </c>
    </row>
    <row r="826" spans="1:4">
      <c r="A826" s="3">
        <v>40987.444444444445</v>
      </c>
      <c r="B826" s="5">
        <v>22.5</v>
      </c>
      <c r="C826" s="5">
        <v>125257</v>
      </c>
      <c r="D826" s="5">
        <v>2824601.03</v>
      </c>
    </row>
    <row r="827" spans="1:4">
      <c r="A827" s="3">
        <v>40987.451388888891</v>
      </c>
      <c r="B827" s="5">
        <v>22.37</v>
      </c>
      <c r="C827" s="5">
        <v>158818</v>
      </c>
      <c r="D827" s="5">
        <v>3562069.5</v>
      </c>
    </row>
    <row r="828" spans="1:4">
      <c r="A828" s="3">
        <v>40987.458333333336</v>
      </c>
      <c r="B828" s="5">
        <v>22.49</v>
      </c>
      <c r="C828" s="5">
        <v>103485</v>
      </c>
      <c r="D828" s="5">
        <v>2321283.85</v>
      </c>
    </row>
    <row r="829" spans="1:4">
      <c r="A829" s="3">
        <v>40987.465277777781</v>
      </c>
      <c r="B829" s="5">
        <v>22.58</v>
      </c>
      <c r="C829" s="5">
        <v>161790</v>
      </c>
      <c r="D829" s="5">
        <v>3642535.89</v>
      </c>
    </row>
    <row r="830" spans="1:4">
      <c r="A830" s="3">
        <v>40987.472222222219</v>
      </c>
      <c r="B830" s="5">
        <v>22.55</v>
      </c>
      <c r="C830" s="5">
        <v>85249</v>
      </c>
      <c r="D830" s="5">
        <v>1920381.61</v>
      </c>
    </row>
    <row r="831" spans="1:4">
      <c r="A831" s="3">
        <v>40987.479166666664</v>
      </c>
      <c r="B831" s="5">
        <v>22.57</v>
      </c>
      <c r="C831" s="5">
        <v>143400</v>
      </c>
      <c r="D831" s="5">
        <v>3228446.5</v>
      </c>
    </row>
    <row r="832" spans="1:4">
      <c r="A832" s="3">
        <v>40987.548611111109</v>
      </c>
      <c r="B832" s="5">
        <v>22.51</v>
      </c>
      <c r="C832" s="5">
        <v>70000</v>
      </c>
      <c r="D832" s="5">
        <v>1578545</v>
      </c>
    </row>
    <row r="833" spans="1:4">
      <c r="A833" s="3">
        <v>40987.555555555555</v>
      </c>
      <c r="B833" s="5">
        <v>22.61</v>
      </c>
      <c r="C833" s="5">
        <v>83149</v>
      </c>
      <c r="D833" s="5">
        <v>1874838.3</v>
      </c>
    </row>
    <row r="834" spans="1:4">
      <c r="A834" s="3">
        <v>40987.5625</v>
      </c>
      <c r="B834" s="5">
        <v>22.52</v>
      </c>
      <c r="C834" s="5">
        <v>111032</v>
      </c>
      <c r="D834" s="5">
        <v>2503403.2799999998</v>
      </c>
    </row>
    <row r="835" spans="1:4">
      <c r="A835" s="3">
        <v>40987.569444444445</v>
      </c>
      <c r="B835" s="5">
        <v>22.55</v>
      </c>
      <c r="C835" s="5">
        <v>238221</v>
      </c>
      <c r="D835" s="5">
        <v>5360933.72</v>
      </c>
    </row>
    <row r="836" spans="1:4">
      <c r="A836" s="3">
        <v>40987.576388888891</v>
      </c>
      <c r="B836" s="5">
        <v>22.53</v>
      </c>
      <c r="C836" s="5">
        <v>185654</v>
      </c>
      <c r="D836" s="5">
        <v>4175608.28</v>
      </c>
    </row>
    <row r="837" spans="1:4">
      <c r="A837" s="3">
        <v>40987.583333333336</v>
      </c>
      <c r="B837" s="5">
        <v>22.55</v>
      </c>
      <c r="C837" s="5">
        <v>83366</v>
      </c>
      <c r="D837" s="5">
        <v>1877409.04</v>
      </c>
    </row>
    <row r="838" spans="1:4">
      <c r="A838" s="3">
        <v>40987.590277777781</v>
      </c>
      <c r="B838" s="5">
        <v>22.69</v>
      </c>
      <c r="C838" s="5">
        <v>347578</v>
      </c>
      <c r="D838" s="5">
        <v>7873163.1900000004</v>
      </c>
    </row>
    <row r="839" spans="1:4">
      <c r="A839" s="3">
        <v>40987.597222222219</v>
      </c>
      <c r="B839" s="5">
        <v>22.75</v>
      </c>
      <c r="C839" s="5">
        <v>346508</v>
      </c>
      <c r="D839" s="5">
        <v>7865678.3700000001</v>
      </c>
    </row>
    <row r="840" spans="1:4">
      <c r="A840" s="3">
        <v>40987.604166666664</v>
      </c>
      <c r="B840" s="5">
        <v>22.69</v>
      </c>
      <c r="C840" s="5">
        <v>188008</v>
      </c>
      <c r="D840" s="5">
        <v>4262281.9000000004</v>
      </c>
    </row>
    <row r="841" spans="1:4">
      <c r="A841" s="3">
        <v>40987.611111111109</v>
      </c>
      <c r="B841" s="5">
        <v>22.58</v>
      </c>
      <c r="C841" s="5">
        <v>283696</v>
      </c>
      <c r="D841" s="5">
        <v>6410010</v>
      </c>
    </row>
    <row r="842" spans="1:4">
      <c r="A842" s="3">
        <v>40987.618055555555</v>
      </c>
      <c r="B842" s="5">
        <v>22.65</v>
      </c>
      <c r="C842" s="5">
        <v>426703</v>
      </c>
      <c r="D842" s="5">
        <v>9651760.5700000003</v>
      </c>
    </row>
    <row r="843" spans="1:4">
      <c r="A843" s="3">
        <v>40987.625</v>
      </c>
      <c r="B843" s="5">
        <v>22.66</v>
      </c>
      <c r="C843" s="5">
        <v>283976</v>
      </c>
      <c r="D843" s="5">
        <v>6424419.7800000003</v>
      </c>
    </row>
    <row r="844" spans="1:4">
      <c r="A844" s="3">
        <v>40988.402777777781</v>
      </c>
      <c r="B844" s="5">
        <v>22.15</v>
      </c>
      <c r="C844" s="5">
        <v>746506</v>
      </c>
      <c r="D844" s="5">
        <v>16636037.859999999</v>
      </c>
    </row>
    <row r="845" spans="1:4">
      <c r="A845" s="3">
        <v>40988.409722222219</v>
      </c>
      <c r="B845" s="5">
        <v>22.21</v>
      </c>
      <c r="C845" s="5">
        <v>616251</v>
      </c>
      <c r="D845" s="5">
        <v>13658606.85</v>
      </c>
    </row>
    <row r="846" spans="1:4">
      <c r="A846" s="3">
        <v>40988.416666666664</v>
      </c>
      <c r="B846" s="5">
        <v>22.16</v>
      </c>
      <c r="C846" s="5">
        <v>408632</v>
      </c>
      <c r="D846" s="5">
        <v>9063314.9700000007</v>
      </c>
    </row>
    <row r="847" spans="1:4">
      <c r="A847" s="3">
        <v>40988.423611111109</v>
      </c>
      <c r="B847" s="5">
        <v>22.06</v>
      </c>
      <c r="C847" s="5">
        <v>861634</v>
      </c>
      <c r="D847" s="5">
        <v>18987243.289999999</v>
      </c>
    </row>
    <row r="848" spans="1:4">
      <c r="A848" s="3">
        <v>40988.430555555555</v>
      </c>
      <c r="B848" s="5">
        <v>21.58</v>
      </c>
      <c r="C848" s="5">
        <v>737092</v>
      </c>
      <c r="D848" s="5">
        <v>16069643.880000001</v>
      </c>
    </row>
    <row r="849" spans="1:4">
      <c r="A849" s="3">
        <v>40988.4375</v>
      </c>
      <c r="B849" s="5">
        <v>21.74</v>
      </c>
      <c r="C849" s="5">
        <v>415428</v>
      </c>
      <c r="D849" s="5">
        <v>9005098.2599999998</v>
      </c>
    </row>
    <row r="850" spans="1:4">
      <c r="A850" s="3">
        <v>40988.444444444445</v>
      </c>
      <c r="B850" s="5">
        <v>21.69</v>
      </c>
      <c r="C850" s="5">
        <v>563009</v>
      </c>
      <c r="D850" s="5">
        <v>12225172.52</v>
      </c>
    </row>
    <row r="851" spans="1:4">
      <c r="A851" s="3">
        <v>40988.451388888891</v>
      </c>
      <c r="B851" s="5">
        <v>21.6</v>
      </c>
      <c r="C851" s="5">
        <v>503766</v>
      </c>
      <c r="D851" s="5">
        <v>10916063.140000001</v>
      </c>
    </row>
    <row r="852" spans="1:4">
      <c r="A852" s="3">
        <v>40988.458333333336</v>
      </c>
      <c r="B852" s="5">
        <v>21.6</v>
      </c>
      <c r="C852" s="5">
        <v>443809</v>
      </c>
      <c r="D852" s="5">
        <v>9579530.0899999999</v>
      </c>
    </row>
    <row r="853" spans="1:4">
      <c r="A853" s="3">
        <v>40988.465277777781</v>
      </c>
      <c r="B853" s="5">
        <v>21.82</v>
      </c>
      <c r="C853" s="5">
        <v>389755</v>
      </c>
      <c r="D853" s="5">
        <v>8432724.9700000007</v>
      </c>
    </row>
    <row r="854" spans="1:4">
      <c r="A854" s="3">
        <v>40988.472222222219</v>
      </c>
      <c r="B854" s="5">
        <v>21.79</v>
      </c>
      <c r="C854" s="5">
        <v>246800</v>
      </c>
      <c r="D854" s="5">
        <v>5380673.7999999998</v>
      </c>
    </row>
    <row r="855" spans="1:4">
      <c r="A855" s="3">
        <v>40988.479166666664</v>
      </c>
      <c r="B855" s="5">
        <v>21.68</v>
      </c>
      <c r="C855" s="5">
        <v>214380</v>
      </c>
      <c r="D855" s="5">
        <v>4659676.68</v>
      </c>
    </row>
    <row r="856" spans="1:4">
      <c r="A856" s="3">
        <v>40988.548611111109</v>
      </c>
      <c r="B856" s="5">
        <v>21.66</v>
      </c>
      <c r="C856" s="5">
        <v>190855</v>
      </c>
      <c r="D856" s="5">
        <v>4134967.72</v>
      </c>
    </row>
    <row r="857" spans="1:4">
      <c r="A857" s="3">
        <v>40988.555555555555</v>
      </c>
      <c r="B857" s="5">
        <v>21.66</v>
      </c>
      <c r="C857" s="5">
        <v>172736</v>
      </c>
      <c r="D857" s="5">
        <v>3746297.24</v>
      </c>
    </row>
    <row r="858" spans="1:4">
      <c r="A858" s="3">
        <v>40988.5625</v>
      </c>
      <c r="B858" s="5">
        <v>21.76</v>
      </c>
      <c r="C858" s="5">
        <v>122700</v>
      </c>
      <c r="D858" s="5">
        <v>2667082.4</v>
      </c>
    </row>
    <row r="859" spans="1:4">
      <c r="A859" s="3">
        <v>40988.569444444445</v>
      </c>
      <c r="B859" s="5">
        <v>21.68</v>
      </c>
      <c r="C859" s="5">
        <v>252448</v>
      </c>
      <c r="D859" s="5">
        <v>5481583.7000000002</v>
      </c>
    </row>
    <row r="860" spans="1:4">
      <c r="A860" s="3">
        <v>40988.576388888891</v>
      </c>
      <c r="B860" s="5">
        <v>21.58</v>
      </c>
      <c r="C860" s="5">
        <v>324348</v>
      </c>
      <c r="D860" s="5">
        <v>7014936.9299999997</v>
      </c>
    </row>
    <row r="861" spans="1:4">
      <c r="A861" s="3">
        <v>40988.583333333336</v>
      </c>
      <c r="B861" s="5">
        <v>21.52</v>
      </c>
      <c r="C861" s="5">
        <v>400339</v>
      </c>
      <c r="D861" s="5">
        <v>8626095.75</v>
      </c>
    </row>
    <row r="862" spans="1:4">
      <c r="A862" s="3">
        <v>40988.590277777781</v>
      </c>
      <c r="B862" s="5">
        <v>21.33</v>
      </c>
      <c r="C862" s="5">
        <v>551292</v>
      </c>
      <c r="D862" s="5">
        <v>11811978.25</v>
      </c>
    </row>
    <row r="863" spans="1:4">
      <c r="A863" s="3">
        <v>40988.597222222219</v>
      </c>
      <c r="B863" s="5">
        <v>21.3</v>
      </c>
      <c r="C863" s="5">
        <v>610605</v>
      </c>
      <c r="D863" s="5">
        <v>12970621.550000001</v>
      </c>
    </row>
    <row r="864" spans="1:4">
      <c r="A864" s="3">
        <v>40988.604166666664</v>
      </c>
      <c r="B864" s="5">
        <v>21.38</v>
      </c>
      <c r="C864" s="5">
        <v>276537</v>
      </c>
      <c r="D864" s="5">
        <v>5897532.3600000003</v>
      </c>
    </row>
    <row r="865" spans="1:4">
      <c r="A865" s="3">
        <v>40988.611111111109</v>
      </c>
      <c r="B865" s="5">
        <v>21.27</v>
      </c>
      <c r="C865" s="5">
        <v>322470</v>
      </c>
      <c r="D865" s="5">
        <v>6874091.6100000003</v>
      </c>
    </row>
    <row r="866" spans="1:4">
      <c r="A866" s="3">
        <v>40988.618055555555</v>
      </c>
      <c r="B866" s="5">
        <v>21.16</v>
      </c>
      <c r="C866" s="5">
        <v>537359</v>
      </c>
      <c r="D866" s="5">
        <v>11419612.720000001</v>
      </c>
    </row>
    <row r="867" spans="1:4">
      <c r="A867" s="3">
        <v>40988.625</v>
      </c>
      <c r="B867" s="5">
        <v>21.12</v>
      </c>
      <c r="C867" s="5">
        <v>607842</v>
      </c>
      <c r="D867" s="5">
        <v>12854011.18</v>
      </c>
    </row>
    <row r="868" spans="1:4">
      <c r="A868" s="3">
        <v>40989.402777777781</v>
      </c>
      <c r="B868" s="5">
        <v>20.9</v>
      </c>
      <c r="C868" s="5">
        <v>658800</v>
      </c>
      <c r="D868" s="5">
        <v>13935398.5</v>
      </c>
    </row>
    <row r="869" spans="1:4">
      <c r="A869" s="3">
        <v>40989.409722222219</v>
      </c>
      <c r="B869" s="5">
        <v>20.86</v>
      </c>
      <c r="C869" s="5">
        <v>519564</v>
      </c>
      <c r="D869" s="5">
        <v>10850412.039999999</v>
      </c>
    </row>
    <row r="870" spans="1:4">
      <c r="A870" s="3">
        <v>40989.416666666664</v>
      </c>
      <c r="B870" s="5">
        <v>20.92</v>
      </c>
      <c r="C870" s="5">
        <v>663537</v>
      </c>
      <c r="D870" s="5">
        <v>13816137.75</v>
      </c>
    </row>
    <row r="871" spans="1:4">
      <c r="A871" s="3">
        <v>40989.423611111109</v>
      </c>
      <c r="B871" s="5">
        <v>20.93</v>
      </c>
      <c r="C871" s="5">
        <v>255107</v>
      </c>
      <c r="D871" s="5">
        <v>5340541.95</v>
      </c>
    </row>
    <row r="872" spans="1:4">
      <c r="A872" s="3">
        <v>40989.430555555555</v>
      </c>
      <c r="B872" s="5">
        <v>21.02</v>
      </c>
      <c r="C872" s="5">
        <v>360582</v>
      </c>
      <c r="D872" s="5">
        <v>7568017.96</v>
      </c>
    </row>
    <row r="873" spans="1:4">
      <c r="A873" s="3">
        <v>40989.4375</v>
      </c>
      <c r="B873" s="5">
        <v>20.95</v>
      </c>
      <c r="C873" s="5">
        <v>234766</v>
      </c>
      <c r="D873" s="5">
        <v>4921232.88</v>
      </c>
    </row>
    <row r="874" spans="1:4">
      <c r="A874" s="3">
        <v>40989.444444444445</v>
      </c>
      <c r="B874" s="5">
        <v>20.87</v>
      </c>
      <c r="C874" s="5">
        <v>348091</v>
      </c>
      <c r="D874" s="5">
        <v>7279240.2699999996</v>
      </c>
    </row>
    <row r="875" spans="1:4">
      <c r="A875" s="3">
        <v>40989.451388888891</v>
      </c>
      <c r="B875" s="5">
        <v>20.82</v>
      </c>
      <c r="C875" s="5">
        <v>341723</v>
      </c>
      <c r="D875" s="5">
        <v>7114448.2699999996</v>
      </c>
    </row>
    <row r="876" spans="1:4">
      <c r="A876" s="3">
        <v>40989.458333333336</v>
      </c>
      <c r="B876" s="5">
        <v>20.81</v>
      </c>
      <c r="C876" s="5">
        <v>292819</v>
      </c>
      <c r="D876" s="5">
        <v>6091827.6500000004</v>
      </c>
    </row>
    <row r="877" spans="1:4">
      <c r="A877" s="3">
        <v>40989.465277777781</v>
      </c>
      <c r="B877" s="5">
        <v>20.7</v>
      </c>
      <c r="C877" s="5">
        <v>236600</v>
      </c>
      <c r="D877" s="5">
        <v>4908478.78</v>
      </c>
    </row>
    <row r="878" spans="1:4">
      <c r="A878" s="3">
        <v>40989.472222222219</v>
      </c>
      <c r="B878" s="5">
        <v>20.58</v>
      </c>
      <c r="C878" s="5">
        <v>265839</v>
      </c>
      <c r="D878" s="5">
        <v>5494398.0599999996</v>
      </c>
    </row>
    <row r="879" spans="1:4">
      <c r="A879" s="3">
        <v>40989.479166666664</v>
      </c>
      <c r="B879" s="5">
        <v>20.43</v>
      </c>
      <c r="C879" s="5">
        <v>389500</v>
      </c>
      <c r="D879" s="5">
        <v>7991651.9000000004</v>
      </c>
    </row>
    <row r="880" spans="1:4">
      <c r="A880" s="3">
        <v>40989.548611111109</v>
      </c>
      <c r="B880" s="5">
        <v>20.48</v>
      </c>
      <c r="C880" s="5">
        <v>296312</v>
      </c>
      <c r="D880" s="5">
        <v>6047426.9100000001</v>
      </c>
    </row>
    <row r="881" spans="1:4">
      <c r="A881" s="3">
        <v>40989.555555555555</v>
      </c>
      <c r="B881" s="5">
        <v>20.440000000000001</v>
      </c>
      <c r="C881" s="5">
        <v>124600</v>
      </c>
      <c r="D881" s="5">
        <v>2545856.04</v>
      </c>
    </row>
    <row r="882" spans="1:4">
      <c r="A882" s="3">
        <v>40989.5625</v>
      </c>
      <c r="B882" s="5">
        <v>20.45</v>
      </c>
      <c r="C882" s="5">
        <v>368700</v>
      </c>
      <c r="D882" s="5">
        <v>7513430.46</v>
      </c>
    </row>
    <row r="883" spans="1:4">
      <c r="A883" s="3">
        <v>40989.569444444445</v>
      </c>
      <c r="B883" s="5">
        <v>20.45</v>
      </c>
      <c r="C883" s="5">
        <v>168410</v>
      </c>
      <c r="D883" s="5">
        <v>3449458.3</v>
      </c>
    </row>
    <row r="884" spans="1:4">
      <c r="A884" s="3">
        <v>40989.576388888891</v>
      </c>
      <c r="B884" s="5">
        <v>20.3</v>
      </c>
      <c r="C884" s="5">
        <v>271290</v>
      </c>
      <c r="D884" s="5">
        <v>5525362.21</v>
      </c>
    </row>
    <row r="885" spans="1:4">
      <c r="A885" s="3">
        <v>40989.583333333336</v>
      </c>
      <c r="B885" s="5">
        <v>20.420000000000002</v>
      </c>
      <c r="C885" s="5">
        <v>307177</v>
      </c>
      <c r="D885" s="5">
        <v>6244964.7000000002</v>
      </c>
    </row>
    <row r="886" spans="1:4">
      <c r="A886" s="3">
        <v>40989.590277777781</v>
      </c>
      <c r="B886" s="5">
        <v>20.54</v>
      </c>
      <c r="C886" s="5">
        <v>280473</v>
      </c>
      <c r="D886" s="5">
        <v>5745274.54</v>
      </c>
    </row>
    <row r="887" spans="1:4">
      <c r="A887" s="3">
        <v>40989.597222222219</v>
      </c>
      <c r="B887" s="5">
        <v>20.53</v>
      </c>
      <c r="C887" s="5">
        <v>229402</v>
      </c>
      <c r="D887" s="5">
        <v>4703149.38</v>
      </c>
    </row>
    <row r="888" spans="1:4">
      <c r="A888" s="3">
        <v>40989.604166666664</v>
      </c>
      <c r="B888" s="5">
        <v>20.46</v>
      </c>
      <c r="C888" s="5">
        <v>246260</v>
      </c>
      <c r="D888" s="5">
        <v>5058483.1500000004</v>
      </c>
    </row>
    <row r="889" spans="1:4">
      <c r="A889" s="3">
        <v>40989.611111111109</v>
      </c>
      <c r="B889" s="5">
        <v>20.57</v>
      </c>
      <c r="C889" s="5">
        <v>314167</v>
      </c>
      <c r="D889" s="5">
        <v>6439086.6299999999</v>
      </c>
    </row>
    <row r="890" spans="1:4">
      <c r="A890" s="3">
        <v>40989.618055555555</v>
      </c>
      <c r="B890" s="5">
        <v>20.46</v>
      </c>
      <c r="C890" s="5">
        <v>400477</v>
      </c>
      <c r="D890" s="5">
        <v>8223502.5599999996</v>
      </c>
    </row>
    <row r="891" spans="1:4">
      <c r="A891" s="3">
        <v>40989.625</v>
      </c>
      <c r="B891" s="5">
        <v>20.399999999999999</v>
      </c>
      <c r="C891" s="5">
        <v>572556</v>
      </c>
      <c r="D891" s="5">
        <v>11702610.199999999</v>
      </c>
    </row>
    <row r="892" spans="1:4">
      <c r="A892" s="3">
        <v>40990.402777777781</v>
      </c>
      <c r="B892" s="5">
        <v>20.52</v>
      </c>
      <c r="C892" s="5">
        <v>304229</v>
      </c>
      <c r="D892" s="5">
        <v>6229238.1100000003</v>
      </c>
    </row>
    <row r="893" spans="1:4">
      <c r="A893" s="3">
        <v>40990.409722222219</v>
      </c>
      <c r="B893" s="5">
        <v>20.41</v>
      </c>
      <c r="C893" s="5">
        <v>213460</v>
      </c>
      <c r="D893" s="5">
        <v>4363746.87</v>
      </c>
    </row>
    <row r="894" spans="1:4">
      <c r="A894" s="3">
        <v>40990.416666666664</v>
      </c>
      <c r="B894" s="5">
        <v>20.29</v>
      </c>
      <c r="C894" s="5">
        <v>194024</v>
      </c>
      <c r="D894" s="5">
        <v>3938544.73</v>
      </c>
    </row>
    <row r="895" spans="1:4">
      <c r="A895" s="3">
        <v>40990.423611111109</v>
      </c>
      <c r="B895" s="5">
        <v>20.25</v>
      </c>
      <c r="C895" s="5">
        <v>194210</v>
      </c>
      <c r="D895" s="5">
        <v>3931407.29</v>
      </c>
    </row>
    <row r="896" spans="1:4">
      <c r="A896" s="3">
        <v>40990.430555555555</v>
      </c>
      <c r="B896" s="5">
        <v>20.329999999999998</v>
      </c>
      <c r="C896" s="5">
        <v>325675</v>
      </c>
      <c r="D896" s="5">
        <v>6604610.2999999998</v>
      </c>
    </row>
    <row r="897" spans="1:4">
      <c r="A897" s="3">
        <v>40990.4375</v>
      </c>
      <c r="B897" s="5">
        <v>20.34</v>
      </c>
      <c r="C897" s="5">
        <v>602324</v>
      </c>
      <c r="D897" s="5">
        <v>12206817.970000001</v>
      </c>
    </row>
    <row r="898" spans="1:4">
      <c r="A898" s="3">
        <v>40990.444444444445</v>
      </c>
      <c r="B898" s="5">
        <v>20.190000000000001</v>
      </c>
      <c r="C898" s="5">
        <v>270301</v>
      </c>
      <c r="D898" s="5">
        <v>5465735.7999999998</v>
      </c>
    </row>
    <row r="899" spans="1:4">
      <c r="A899" s="3">
        <v>40990.451388888891</v>
      </c>
      <c r="B899" s="5">
        <v>20.100000000000001</v>
      </c>
      <c r="C899" s="5">
        <v>378161</v>
      </c>
      <c r="D899" s="5">
        <v>7595282.8700000001</v>
      </c>
    </row>
    <row r="900" spans="1:4">
      <c r="A900" s="3">
        <v>40990.458333333336</v>
      </c>
      <c r="B900" s="5">
        <v>19.829999999999998</v>
      </c>
      <c r="C900" s="5">
        <v>778018</v>
      </c>
      <c r="D900" s="5">
        <v>15518188.5</v>
      </c>
    </row>
    <row r="901" spans="1:4">
      <c r="A901" s="3">
        <v>40990.465277777781</v>
      </c>
      <c r="B901" s="5">
        <v>19.89</v>
      </c>
      <c r="C901" s="5">
        <v>738615</v>
      </c>
      <c r="D901" s="5">
        <v>14630801.23</v>
      </c>
    </row>
    <row r="902" spans="1:4">
      <c r="A902" s="3">
        <v>40990.472222222219</v>
      </c>
      <c r="B902" s="5">
        <v>19.940000000000001</v>
      </c>
      <c r="C902" s="5">
        <v>290010</v>
      </c>
      <c r="D902" s="5">
        <v>5778088.54</v>
      </c>
    </row>
    <row r="903" spans="1:4">
      <c r="A903" s="3">
        <v>40990.479166666664</v>
      </c>
      <c r="B903" s="5">
        <v>20.03</v>
      </c>
      <c r="C903" s="5">
        <v>255622</v>
      </c>
      <c r="D903" s="5">
        <v>5111488.4000000004</v>
      </c>
    </row>
    <row r="904" spans="1:4">
      <c r="A904" s="3">
        <v>40990.548611111109</v>
      </c>
      <c r="B904" s="5">
        <v>19.96</v>
      </c>
      <c r="C904" s="5">
        <v>190979</v>
      </c>
      <c r="D904" s="5">
        <v>3820003.01</v>
      </c>
    </row>
    <row r="905" spans="1:4">
      <c r="A905" s="3">
        <v>40990.555555555555</v>
      </c>
      <c r="B905" s="5">
        <v>20</v>
      </c>
      <c r="C905" s="5">
        <v>202230</v>
      </c>
      <c r="D905" s="5">
        <v>4044243.1</v>
      </c>
    </row>
    <row r="906" spans="1:4">
      <c r="A906" s="3">
        <v>40990.5625</v>
      </c>
      <c r="B906" s="5">
        <v>20.149999999999999</v>
      </c>
      <c r="C906" s="5">
        <v>326234</v>
      </c>
      <c r="D906" s="5">
        <v>6540087.8300000001</v>
      </c>
    </row>
    <row r="907" spans="1:4">
      <c r="A907" s="3">
        <v>40990.569444444445</v>
      </c>
      <c r="B907" s="5">
        <v>20.11</v>
      </c>
      <c r="C907" s="5">
        <v>145000</v>
      </c>
      <c r="D907" s="5">
        <v>2918298</v>
      </c>
    </row>
    <row r="908" spans="1:4">
      <c r="A908" s="3">
        <v>40990.576388888891</v>
      </c>
      <c r="B908" s="5">
        <v>20.010000000000002</v>
      </c>
      <c r="C908" s="5">
        <v>407585</v>
      </c>
      <c r="D908" s="5">
        <v>8159926.7199999997</v>
      </c>
    </row>
    <row r="909" spans="1:4">
      <c r="A909" s="3">
        <v>40990.583333333336</v>
      </c>
      <c r="B909" s="5">
        <v>20.09</v>
      </c>
      <c r="C909" s="5">
        <v>284118</v>
      </c>
      <c r="D909" s="5">
        <v>5706166.54</v>
      </c>
    </row>
    <row r="910" spans="1:4">
      <c r="A910" s="3">
        <v>40990.590277777781</v>
      </c>
      <c r="B910" s="5">
        <v>19.97</v>
      </c>
      <c r="C910" s="5">
        <v>235100</v>
      </c>
      <c r="D910" s="5">
        <v>4707964</v>
      </c>
    </row>
    <row r="911" spans="1:4">
      <c r="A911" s="3">
        <v>40990.597222222219</v>
      </c>
      <c r="B911" s="5">
        <v>20.010000000000002</v>
      </c>
      <c r="C911" s="5">
        <v>367667</v>
      </c>
      <c r="D911" s="5">
        <v>7352558.1100000003</v>
      </c>
    </row>
    <row r="912" spans="1:4">
      <c r="A912" s="3">
        <v>40990.604166666664</v>
      </c>
      <c r="B912" s="5">
        <v>19.989999999999998</v>
      </c>
      <c r="C912" s="5">
        <v>513200</v>
      </c>
      <c r="D912" s="5">
        <v>10268452</v>
      </c>
    </row>
    <row r="913" spans="1:4">
      <c r="A913" s="3">
        <v>40990.611111111109</v>
      </c>
      <c r="B913" s="5">
        <v>19.899999999999999</v>
      </c>
      <c r="C913" s="5">
        <v>457696</v>
      </c>
      <c r="D913" s="5">
        <v>9107609.2100000009</v>
      </c>
    </row>
    <row r="914" spans="1:4">
      <c r="A914" s="3">
        <v>40990.618055555555</v>
      </c>
      <c r="B914" s="5">
        <v>19.89</v>
      </c>
      <c r="C914" s="5">
        <v>206498</v>
      </c>
      <c r="D914" s="5">
        <v>4105376.32</v>
      </c>
    </row>
    <row r="915" spans="1:4">
      <c r="A915" s="3">
        <v>40990.625</v>
      </c>
      <c r="B915" s="5">
        <v>19.940000000000001</v>
      </c>
      <c r="C915" s="5">
        <v>350203</v>
      </c>
      <c r="D915" s="5">
        <v>6977444.0999999996</v>
      </c>
    </row>
    <row r="916" spans="1:4">
      <c r="A916" s="3">
        <v>40991.402777777781</v>
      </c>
      <c r="B916" s="5">
        <v>19.989999999999998</v>
      </c>
      <c r="C916" s="5">
        <v>225558</v>
      </c>
      <c r="D916" s="5">
        <v>4487353.8</v>
      </c>
    </row>
    <row r="917" spans="1:4">
      <c r="A917" s="3">
        <v>40991.409722222219</v>
      </c>
      <c r="B917" s="5">
        <v>19.899999999999999</v>
      </c>
      <c r="C917" s="5">
        <v>282100</v>
      </c>
      <c r="D917" s="5">
        <v>5618445.4800000004</v>
      </c>
    </row>
    <row r="918" spans="1:4">
      <c r="A918" s="3">
        <v>40991.416666666664</v>
      </c>
      <c r="B918" s="5">
        <v>19.86</v>
      </c>
      <c r="C918" s="5">
        <v>120479</v>
      </c>
      <c r="D918" s="5">
        <v>2395075.15</v>
      </c>
    </row>
    <row r="919" spans="1:4">
      <c r="A919" s="3">
        <v>40991.423611111109</v>
      </c>
      <c r="B919" s="5">
        <v>19.829999999999998</v>
      </c>
      <c r="C919" s="5">
        <v>189830</v>
      </c>
      <c r="D919" s="5">
        <v>3758765.05</v>
      </c>
    </row>
    <row r="920" spans="1:4">
      <c r="A920" s="3">
        <v>40991.430555555555</v>
      </c>
      <c r="B920" s="5">
        <v>19.88</v>
      </c>
      <c r="C920" s="5">
        <v>108875</v>
      </c>
      <c r="D920" s="5">
        <v>2160079.2599999998</v>
      </c>
    </row>
    <row r="921" spans="1:4">
      <c r="A921" s="3">
        <v>40991.4375</v>
      </c>
      <c r="B921" s="5">
        <v>19.84</v>
      </c>
      <c r="C921" s="5">
        <v>75400</v>
      </c>
      <c r="D921" s="5">
        <v>1495873</v>
      </c>
    </row>
    <row r="922" spans="1:4">
      <c r="A922" s="3">
        <v>40991.444444444445</v>
      </c>
      <c r="B922" s="5">
        <v>19.84</v>
      </c>
      <c r="C922" s="5">
        <v>187850</v>
      </c>
      <c r="D922" s="5">
        <v>3734039.22</v>
      </c>
    </row>
    <row r="923" spans="1:4">
      <c r="A923" s="3">
        <v>40991.451388888891</v>
      </c>
      <c r="B923" s="5">
        <v>19.850000000000001</v>
      </c>
      <c r="C923" s="5">
        <v>168085</v>
      </c>
      <c r="D923" s="5">
        <v>3333579.25</v>
      </c>
    </row>
    <row r="924" spans="1:4">
      <c r="A924" s="3">
        <v>40991.458333333336</v>
      </c>
      <c r="B924" s="5">
        <v>20.02</v>
      </c>
      <c r="C924" s="5">
        <v>285122</v>
      </c>
      <c r="D924" s="5">
        <v>5705299.5899999999</v>
      </c>
    </row>
    <row r="925" spans="1:4">
      <c r="A925" s="3">
        <v>40991.465277777781</v>
      </c>
      <c r="B925" s="5">
        <v>20.010000000000002</v>
      </c>
      <c r="C925" s="5">
        <v>429100</v>
      </c>
      <c r="D925" s="5">
        <v>8615046.75</v>
      </c>
    </row>
    <row r="926" spans="1:4">
      <c r="A926" s="3">
        <v>40991.472222222219</v>
      </c>
      <c r="B926" s="5">
        <v>20.010000000000002</v>
      </c>
      <c r="C926" s="5">
        <v>247900</v>
      </c>
      <c r="D926" s="5">
        <v>4964491.1100000003</v>
      </c>
    </row>
    <row r="927" spans="1:4">
      <c r="A927" s="3">
        <v>40991.479166666664</v>
      </c>
      <c r="B927" s="5">
        <v>19.940000000000001</v>
      </c>
      <c r="C927" s="5">
        <v>163165</v>
      </c>
      <c r="D927" s="5">
        <v>3259986.01</v>
      </c>
    </row>
    <row r="928" spans="1:4">
      <c r="A928" s="3">
        <v>40991.548611111109</v>
      </c>
      <c r="B928" s="5">
        <v>19.91</v>
      </c>
      <c r="C928" s="5">
        <v>104000</v>
      </c>
      <c r="D928" s="5">
        <v>2071888</v>
      </c>
    </row>
    <row r="929" spans="1:4">
      <c r="A929" s="3">
        <v>40991.555555555555</v>
      </c>
      <c r="B929" s="5">
        <v>19.899999999999999</v>
      </c>
      <c r="C929" s="5">
        <v>104178</v>
      </c>
      <c r="D929" s="5">
        <v>2070743.52</v>
      </c>
    </row>
    <row r="930" spans="1:4">
      <c r="A930" s="3">
        <v>40991.5625</v>
      </c>
      <c r="B930" s="5">
        <v>19.88</v>
      </c>
      <c r="C930" s="5">
        <v>155600</v>
      </c>
      <c r="D930" s="5">
        <v>3087506.88</v>
      </c>
    </row>
    <row r="931" spans="1:4">
      <c r="A931" s="3">
        <v>40991.569444444445</v>
      </c>
      <c r="B931" s="5">
        <v>19.8</v>
      </c>
      <c r="C931" s="5">
        <v>177000</v>
      </c>
      <c r="D931" s="5">
        <v>3515499</v>
      </c>
    </row>
    <row r="932" spans="1:4">
      <c r="A932" s="3">
        <v>40991.576388888891</v>
      </c>
      <c r="B932" s="5">
        <v>19.8</v>
      </c>
      <c r="C932" s="5">
        <v>239764</v>
      </c>
      <c r="D932" s="5">
        <v>4748896.1900000004</v>
      </c>
    </row>
    <row r="933" spans="1:4">
      <c r="A933" s="3">
        <v>40991.583333333336</v>
      </c>
      <c r="B933" s="5">
        <v>19.850000000000001</v>
      </c>
      <c r="C933" s="5">
        <v>159904</v>
      </c>
      <c r="D933" s="5">
        <v>3167225.29</v>
      </c>
    </row>
    <row r="934" spans="1:4">
      <c r="A934" s="3">
        <v>40991.590277777781</v>
      </c>
      <c r="B934" s="5">
        <v>19.7</v>
      </c>
      <c r="C934" s="5">
        <v>550094</v>
      </c>
      <c r="D934" s="5">
        <v>10858988.52</v>
      </c>
    </row>
    <row r="935" spans="1:4">
      <c r="A935" s="3">
        <v>40991.597222222219</v>
      </c>
      <c r="B935" s="5">
        <v>19.68</v>
      </c>
      <c r="C935" s="5">
        <v>282277</v>
      </c>
      <c r="D935" s="5">
        <v>5556738.1200000001</v>
      </c>
    </row>
    <row r="936" spans="1:4">
      <c r="A936" s="3">
        <v>40991.604166666664</v>
      </c>
      <c r="B936" s="5">
        <v>19.68</v>
      </c>
      <c r="C936" s="5">
        <v>177370</v>
      </c>
      <c r="D936" s="5">
        <v>3488548.8</v>
      </c>
    </row>
    <row r="937" spans="1:4">
      <c r="A937" s="3">
        <v>40991.611111111109</v>
      </c>
      <c r="B937" s="5">
        <v>19.600000000000001</v>
      </c>
      <c r="C937" s="5">
        <v>299532</v>
      </c>
      <c r="D937" s="5">
        <v>5902180.8200000003</v>
      </c>
    </row>
    <row r="938" spans="1:4">
      <c r="A938" s="3">
        <v>40991.618055555555</v>
      </c>
      <c r="B938" s="5">
        <v>19.64</v>
      </c>
      <c r="C938" s="5">
        <v>327093</v>
      </c>
      <c r="D938" s="5">
        <v>6418596.7400000002</v>
      </c>
    </row>
    <row r="939" spans="1:4">
      <c r="A939" s="3">
        <v>40991.625</v>
      </c>
      <c r="B939" s="5">
        <v>19.68</v>
      </c>
      <c r="C939" s="5">
        <v>284872</v>
      </c>
      <c r="D939" s="5">
        <v>5604865.5700000003</v>
      </c>
    </row>
    <row r="940" spans="1:4">
      <c r="A940" s="3">
        <v>40994.402777777781</v>
      </c>
      <c r="B940" s="5">
        <v>19.68</v>
      </c>
      <c r="C940" s="5">
        <v>196387</v>
      </c>
      <c r="D940" s="5">
        <v>3871227.37</v>
      </c>
    </row>
    <row r="941" spans="1:4">
      <c r="A941" s="3">
        <v>40994.409722222219</v>
      </c>
      <c r="B941" s="5">
        <v>19.72</v>
      </c>
      <c r="C941" s="5">
        <v>173700</v>
      </c>
      <c r="D941" s="5">
        <v>3420008.12</v>
      </c>
    </row>
    <row r="942" spans="1:4">
      <c r="A942" s="3">
        <v>40994.416666666664</v>
      </c>
      <c r="B942" s="5">
        <v>19.64</v>
      </c>
      <c r="C942" s="5">
        <v>252700</v>
      </c>
      <c r="D942" s="5">
        <v>4984966</v>
      </c>
    </row>
    <row r="943" spans="1:4">
      <c r="A943" s="3">
        <v>40994.423611111109</v>
      </c>
      <c r="B943" s="5">
        <v>19.649999999999999</v>
      </c>
      <c r="C943" s="5">
        <v>109190</v>
      </c>
      <c r="D943" s="5">
        <v>2147527.6</v>
      </c>
    </row>
    <row r="944" spans="1:4">
      <c r="A944" s="3">
        <v>40994.430555555555</v>
      </c>
      <c r="B944" s="5">
        <v>19.579999999999998</v>
      </c>
      <c r="C944" s="5">
        <v>299377</v>
      </c>
      <c r="D944" s="5">
        <v>5853118.7699999996</v>
      </c>
    </row>
    <row r="945" spans="1:4">
      <c r="A945" s="3">
        <v>40994.4375</v>
      </c>
      <c r="B945" s="5">
        <v>19.600000000000001</v>
      </c>
      <c r="C945" s="5">
        <v>252331</v>
      </c>
      <c r="D945" s="5">
        <v>4927970.5199999996</v>
      </c>
    </row>
    <row r="946" spans="1:4">
      <c r="A946" s="3">
        <v>40994.444444444445</v>
      </c>
      <c r="B946" s="5">
        <v>19.63</v>
      </c>
      <c r="C946" s="5">
        <v>97701</v>
      </c>
      <c r="D946" s="5">
        <v>1913967.98</v>
      </c>
    </row>
    <row r="947" spans="1:4">
      <c r="A947" s="3">
        <v>40994.451388888891</v>
      </c>
      <c r="B947" s="5">
        <v>19.559999999999999</v>
      </c>
      <c r="C947" s="5">
        <v>44839</v>
      </c>
      <c r="D947" s="5">
        <v>878205.96</v>
      </c>
    </row>
    <row r="948" spans="1:4">
      <c r="A948" s="3">
        <v>40994.458333333336</v>
      </c>
      <c r="B948" s="5">
        <v>19.559999999999999</v>
      </c>
      <c r="C948" s="5">
        <v>166931</v>
      </c>
      <c r="D948" s="5">
        <v>3260853.49</v>
      </c>
    </row>
    <row r="949" spans="1:4">
      <c r="A949" s="3">
        <v>40994.465277777781</v>
      </c>
      <c r="B949" s="5">
        <v>19.63</v>
      </c>
      <c r="C949" s="5">
        <v>154580</v>
      </c>
      <c r="D949" s="5">
        <v>3020692.61</v>
      </c>
    </row>
    <row r="950" spans="1:4">
      <c r="A950" s="3">
        <v>40994.472222222219</v>
      </c>
      <c r="B950" s="5">
        <v>19.579999999999998</v>
      </c>
      <c r="C950" s="5">
        <v>333591</v>
      </c>
      <c r="D950" s="5">
        <v>6549470.5999999996</v>
      </c>
    </row>
    <row r="951" spans="1:4">
      <c r="A951" s="3">
        <v>40994.479166666664</v>
      </c>
      <c r="B951" s="5">
        <v>19.5</v>
      </c>
      <c r="C951" s="5">
        <v>168200</v>
      </c>
      <c r="D951" s="5">
        <v>3284717</v>
      </c>
    </row>
    <row r="952" spans="1:4">
      <c r="A952" s="3">
        <v>40994.548611111109</v>
      </c>
      <c r="B952" s="5">
        <v>19.420000000000002</v>
      </c>
      <c r="C952" s="5">
        <v>299472</v>
      </c>
      <c r="D952" s="5">
        <v>5815294.6399999997</v>
      </c>
    </row>
    <row r="953" spans="1:4">
      <c r="A953" s="3">
        <v>40994.555555555555</v>
      </c>
      <c r="B953" s="5">
        <v>19.440000000000001</v>
      </c>
      <c r="C953" s="5">
        <v>208500</v>
      </c>
      <c r="D953" s="5">
        <v>4056537.08</v>
      </c>
    </row>
    <row r="954" spans="1:4">
      <c r="A954" s="3">
        <v>40994.5625</v>
      </c>
      <c r="B954" s="5">
        <v>19.38</v>
      </c>
      <c r="C954" s="5">
        <v>232996</v>
      </c>
      <c r="D954" s="5">
        <v>4519744.76</v>
      </c>
    </row>
    <row r="955" spans="1:4">
      <c r="A955" s="3">
        <v>40994.569444444445</v>
      </c>
      <c r="B955" s="5">
        <v>19.329999999999998</v>
      </c>
      <c r="C955" s="5">
        <v>385710</v>
      </c>
      <c r="D955" s="5">
        <v>7469114.9199999999</v>
      </c>
    </row>
    <row r="956" spans="1:4">
      <c r="A956" s="3">
        <v>40994.576388888891</v>
      </c>
      <c r="B956" s="5">
        <v>19.28</v>
      </c>
      <c r="C956" s="5">
        <v>308900</v>
      </c>
      <c r="D956" s="5">
        <v>5979093</v>
      </c>
    </row>
    <row r="957" spans="1:4">
      <c r="A957" s="3">
        <v>40994.583333333336</v>
      </c>
      <c r="B957" s="5">
        <v>19.34</v>
      </c>
      <c r="C957" s="5">
        <v>168200</v>
      </c>
      <c r="D957" s="5">
        <v>3253003.01</v>
      </c>
    </row>
    <row r="958" spans="1:4">
      <c r="A958" s="3">
        <v>40994.590277777781</v>
      </c>
      <c r="B958" s="5">
        <v>19.25</v>
      </c>
      <c r="C958" s="5">
        <v>362007</v>
      </c>
      <c r="D958" s="5">
        <v>6975750.3899999997</v>
      </c>
    </row>
    <row r="959" spans="1:4">
      <c r="A959" s="3">
        <v>40994.597222222219</v>
      </c>
      <c r="B959" s="5">
        <v>19.239999999999998</v>
      </c>
      <c r="C959" s="5">
        <v>284098</v>
      </c>
      <c r="D959" s="5">
        <v>5470209.8499999996</v>
      </c>
    </row>
    <row r="960" spans="1:4">
      <c r="A960" s="3">
        <v>40994.604166666664</v>
      </c>
      <c r="B960" s="5">
        <v>19.13</v>
      </c>
      <c r="C960" s="5">
        <v>442856</v>
      </c>
      <c r="D960" s="5">
        <v>8501441.8800000008</v>
      </c>
    </row>
    <row r="961" spans="1:4">
      <c r="A961" s="3">
        <v>40994.611111111109</v>
      </c>
      <c r="B961" s="5">
        <v>19.13</v>
      </c>
      <c r="C961" s="5">
        <v>485109</v>
      </c>
      <c r="D961" s="5">
        <v>9274801.4100000001</v>
      </c>
    </row>
    <row r="962" spans="1:4">
      <c r="A962" s="3">
        <v>40994.618055555555</v>
      </c>
      <c r="B962" s="5">
        <v>19.27</v>
      </c>
      <c r="C962" s="5">
        <v>559193</v>
      </c>
      <c r="D962" s="5">
        <v>10691414.109999999</v>
      </c>
    </row>
    <row r="963" spans="1:4">
      <c r="A963" s="3">
        <v>40994.625</v>
      </c>
      <c r="B963" s="5">
        <v>19.2</v>
      </c>
      <c r="C963" s="5">
        <v>386220</v>
      </c>
      <c r="D963" s="5">
        <v>7419568.7199999997</v>
      </c>
    </row>
    <row r="964" spans="1:4">
      <c r="A964" s="3">
        <v>40995.402777777781</v>
      </c>
      <c r="B964" s="5">
        <v>19.41</v>
      </c>
      <c r="C964" s="5">
        <v>488673</v>
      </c>
      <c r="D964" s="5">
        <v>9469268.1899999995</v>
      </c>
    </row>
    <row r="965" spans="1:4">
      <c r="A965" s="3">
        <v>40995.409722222219</v>
      </c>
      <c r="B965" s="5">
        <v>19.47</v>
      </c>
      <c r="C965" s="5">
        <v>203493</v>
      </c>
      <c r="D965" s="5">
        <v>3949563.14</v>
      </c>
    </row>
    <row r="966" spans="1:4">
      <c r="A966" s="3">
        <v>40995.416666666664</v>
      </c>
      <c r="B966" s="5">
        <v>19.399999999999999</v>
      </c>
      <c r="C966" s="5">
        <v>234600</v>
      </c>
      <c r="D966" s="5">
        <v>4560818.93</v>
      </c>
    </row>
    <row r="967" spans="1:4">
      <c r="A967" s="3">
        <v>40995.423611111109</v>
      </c>
      <c r="B967" s="5">
        <v>19.55</v>
      </c>
      <c r="C967" s="5">
        <v>279355</v>
      </c>
      <c r="D967" s="5">
        <v>5443623.9500000002</v>
      </c>
    </row>
    <row r="968" spans="1:4">
      <c r="A968" s="3">
        <v>40995.430555555555</v>
      </c>
      <c r="B968" s="5">
        <v>19.48</v>
      </c>
      <c r="C968" s="5">
        <v>148100</v>
      </c>
      <c r="D968" s="5">
        <v>2891262</v>
      </c>
    </row>
    <row r="969" spans="1:4">
      <c r="A969" s="3">
        <v>40995.4375</v>
      </c>
      <c r="B969" s="5">
        <v>19.45</v>
      </c>
      <c r="C969" s="5">
        <v>198934</v>
      </c>
      <c r="D969" s="5">
        <v>3874889.67</v>
      </c>
    </row>
    <row r="970" spans="1:4">
      <c r="A970" s="3">
        <v>40995.444444444445</v>
      </c>
      <c r="B970" s="5">
        <v>19.53</v>
      </c>
      <c r="C970" s="5">
        <v>94551</v>
      </c>
      <c r="D970" s="5">
        <v>1844027.78</v>
      </c>
    </row>
    <row r="971" spans="1:4">
      <c r="A971" s="3">
        <v>40995.451388888891</v>
      </c>
      <c r="B971" s="5">
        <v>19.47</v>
      </c>
      <c r="C971" s="5">
        <v>118765</v>
      </c>
      <c r="D971" s="5">
        <v>2313937.0099999998</v>
      </c>
    </row>
    <row r="972" spans="1:4">
      <c r="A972" s="3">
        <v>40995.458333333336</v>
      </c>
      <c r="B972" s="5">
        <v>19.350000000000001</v>
      </c>
      <c r="C972" s="5">
        <v>181784</v>
      </c>
      <c r="D972" s="5">
        <v>3523900.83</v>
      </c>
    </row>
    <row r="973" spans="1:4">
      <c r="A973" s="3">
        <v>40995.465277777781</v>
      </c>
      <c r="B973" s="5">
        <v>19.3</v>
      </c>
      <c r="C973" s="5">
        <v>305601</v>
      </c>
      <c r="D973" s="5">
        <v>5905096.3099999996</v>
      </c>
    </row>
    <row r="974" spans="1:4">
      <c r="A974" s="3">
        <v>40995.472222222219</v>
      </c>
      <c r="B974" s="5">
        <v>19.309999999999999</v>
      </c>
      <c r="C974" s="5">
        <v>416210</v>
      </c>
      <c r="D974" s="5">
        <v>8036984.4000000004</v>
      </c>
    </row>
    <row r="975" spans="1:4">
      <c r="A975" s="3">
        <v>40995.479166666664</v>
      </c>
      <c r="B975" s="5">
        <v>19.27</v>
      </c>
      <c r="C975" s="5">
        <v>352634</v>
      </c>
      <c r="D975" s="5">
        <v>6791251.3399999999</v>
      </c>
    </row>
    <row r="976" spans="1:4">
      <c r="A976" s="3">
        <v>40995.548611111109</v>
      </c>
      <c r="B976" s="5">
        <v>19.3</v>
      </c>
      <c r="C976" s="5">
        <v>130264</v>
      </c>
      <c r="D976" s="5">
        <v>2506656.62</v>
      </c>
    </row>
    <row r="977" spans="1:4">
      <c r="A977" s="3">
        <v>40995.555555555555</v>
      </c>
      <c r="B977" s="5">
        <v>19.32</v>
      </c>
      <c r="C977" s="5">
        <v>134700</v>
      </c>
      <c r="D977" s="5">
        <v>2604633</v>
      </c>
    </row>
    <row r="978" spans="1:4">
      <c r="A978" s="3">
        <v>40995.5625</v>
      </c>
      <c r="B978" s="5">
        <v>19.3</v>
      </c>
      <c r="C978" s="5">
        <v>46100</v>
      </c>
      <c r="D978" s="5">
        <v>890003</v>
      </c>
    </row>
    <row r="979" spans="1:4">
      <c r="A979" s="3">
        <v>40995.569444444445</v>
      </c>
      <c r="B979" s="5">
        <v>19.2</v>
      </c>
      <c r="C979" s="5">
        <v>193400</v>
      </c>
      <c r="D979" s="5">
        <v>3721533.18</v>
      </c>
    </row>
    <row r="980" spans="1:4">
      <c r="A980" s="3">
        <v>40995.576388888891</v>
      </c>
      <c r="B980" s="5">
        <v>19.14</v>
      </c>
      <c r="C980" s="5">
        <v>300823</v>
      </c>
      <c r="D980" s="5">
        <v>5747986.6100000003</v>
      </c>
    </row>
    <row r="981" spans="1:4">
      <c r="A981" s="3">
        <v>40995.583333333336</v>
      </c>
      <c r="B981" s="5">
        <v>19.07</v>
      </c>
      <c r="C981" s="5">
        <v>726936</v>
      </c>
      <c r="D981" s="5">
        <v>13812682.539999999</v>
      </c>
    </row>
    <row r="982" spans="1:4">
      <c r="A982" s="3">
        <v>40995.590277777781</v>
      </c>
      <c r="B982" s="5">
        <v>18.989999999999998</v>
      </c>
      <c r="C982" s="5">
        <v>184650</v>
      </c>
      <c r="D982" s="5">
        <v>3511838</v>
      </c>
    </row>
    <row r="983" spans="1:4">
      <c r="A983" s="3">
        <v>40995.597222222219</v>
      </c>
      <c r="B983" s="5">
        <v>19.13</v>
      </c>
      <c r="C983" s="5">
        <v>366883</v>
      </c>
      <c r="D983" s="5">
        <v>6988088.9400000004</v>
      </c>
    </row>
    <row r="984" spans="1:4">
      <c r="A984" s="3">
        <v>40995.604166666664</v>
      </c>
      <c r="B984" s="5">
        <v>19.02</v>
      </c>
      <c r="C984" s="5">
        <v>185701</v>
      </c>
      <c r="D984" s="5">
        <v>3546296.3199999998</v>
      </c>
    </row>
    <row r="985" spans="1:4">
      <c r="A985" s="3">
        <v>40995.611111111109</v>
      </c>
      <c r="B985" s="5">
        <v>19.02</v>
      </c>
      <c r="C985" s="5">
        <v>173800</v>
      </c>
      <c r="D985" s="5">
        <v>3308764.5</v>
      </c>
    </row>
    <row r="986" spans="1:4">
      <c r="A986" s="3">
        <v>40995.618055555555</v>
      </c>
      <c r="B986" s="5">
        <v>18.989999999999998</v>
      </c>
      <c r="C986" s="5">
        <v>167200</v>
      </c>
      <c r="D986" s="5">
        <v>3177688</v>
      </c>
    </row>
    <row r="987" spans="1:4">
      <c r="A987" s="3">
        <v>40995.625</v>
      </c>
      <c r="B987" s="5">
        <v>19.09</v>
      </c>
      <c r="C987" s="5">
        <v>213431</v>
      </c>
      <c r="D987" s="5">
        <v>4066757.55</v>
      </c>
    </row>
    <row r="988" spans="1:4">
      <c r="A988" s="3">
        <v>40996.402777777781</v>
      </c>
      <c r="B988" s="5">
        <v>19.02</v>
      </c>
      <c r="C988" s="5">
        <v>201449</v>
      </c>
      <c r="D988" s="5">
        <v>3822198.36</v>
      </c>
    </row>
    <row r="989" spans="1:4">
      <c r="A989" s="3">
        <v>40996.409722222219</v>
      </c>
      <c r="B989" s="5">
        <v>19.079999999999998</v>
      </c>
      <c r="C989" s="5">
        <v>165181</v>
      </c>
      <c r="D989" s="5">
        <v>3140067.98</v>
      </c>
    </row>
    <row r="990" spans="1:4">
      <c r="A990" s="3">
        <v>40996.416666666664</v>
      </c>
      <c r="B990" s="5">
        <v>19.16</v>
      </c>
      <c r="C990" s="5">
        <v>292500</v>
      </c>
      <c r="D990" s="5">
        <v>5594082</v>
      </c>
    </row>
    <row r="991" spans="1:4">
      <c r="A991" s="3">
        <v>40996.423611111109</v>
      </c>
      <c r="B991" s="5">
        <v>19.190000000000001</v>
      </c>
      <c r="C991" s="5">
        <v>331467</v>
      </c>
      <c r="D991" s="5">
        <v>6360243.4400000004</v>
      </c>
    </row>
    <row r="992" spans="1:4">
      <c r="A992" s="3">
        <v>40996.430555555555</v>
      </c>
      <c r="B992" s="5">
        <v>19.2</v>
      </c>
      <c r="C992" s="5">
        <v>232308</v>
      </c>
      <c r="D992" s="5">
        <v>4459458.22</v>
      </c>
    </row>
    <row r="993" spans="1:4">
      <c r="A993" s="3">
        <v>40996.4375</v>
      </c>
      <c r="B993" s="5">
        <v>19.149999999999999</v>
      </c>
      <c r="C993" s="5">
        <v>120826</v>
      </c>
      <c r="D993" s="5">
        <v>2316833.15</v>
      </c>
    </row>
    <row r="994" spans="1:4">
      <c r="A994" s="3">
        <v>40996.444444444445</v>
      </c>
      <c r="B994" s="5">
        <v>19.239999999999998</v>
      </c>
      <c r="C994" s="5">
        <v>117147</v>
      </c>
      <c r="D994" s="5">
        <v>2248745.33</v>
      </c>
    </row>
    <row r="995" spans="1:4">
      <c r="A995" s="3">
        <v>40996.451388888891</v>
      </c>
      <c r="B995" s="5">
        <v>19.149999999999999</v>
      </c>
      <c r="C995" s="5">
        <v>113170</v>
      </c>
      <c r="D995" s="5">
        <v>2171009.23</v>
      </c>
    </row>
    <row r="996" spans="1:4">
      <c r="A996" s="3">
        <v>40996.458333333336</v>
      </c>
      <c r="B996" s="5">
        <v>19</v>
      </c>
      <c r="C996" s="5">
        <v>229183</v>
      </c>
      <c r="D996" s="5">
        <v>4371715.45</v>
      </c>
    </row>
    <row r="997" spans="1:4">
      <c r="A997" s="3">
        <v>40996.465277777781</v>
      </c>
      <c r="B997" s="5">
        <v>18.96</v>
      </c>
      <c r="C997" s="5">
        <v>166997</v>
      </c>
      <c r="D997" s="5">
        <v>3172592.19</v>
      </c>
    </row>
    <row r="998" spans="1:4">
      <c r="A998" s="3">
        <v>40996.472222222219</v>
      </c>
      <c r="B998" s="5">
        <v>19</v>
      </c>
      <c r="C998" s="5">
        <v>204964</v>
      </c>
      <c r="D998" s="5">
        <v>3879272.68</v>
      </c>
    </row>
    <row r="999" spans="1:4">
      <c r="A999" s="3">
        <v>40996.479166666664</v>
      </c>
      <c r="B999" s="5">
        <v>18.899999999999999</v>
      </c>
      <c r="C999" s="5">
        <v>358100</v>
      </c>
      <c r="D999" s="5">
        <v>6768429.29</v>
      </c>
    </row>
    <row r="1000" spans="1:4">
      <c r="A1000" s="3">
        <v>40996.548611111109</v>
      </c>
      <c r="B1000" s="5">
        <v>18.98</v>
      </c>
      <c r="C1000" s="5">
        <v>254717</v>
      </c>
      <c r="D1000" s="5">
        <v>4823382.96</v>
      </c>
    </row>
    <row r="1001" spans="1:4">
      <c r="A1001" s="3">
        <v>40996.555555555555</v>
      </c>
      <c r="B1001" s="5">
        <v>18.97</v>
      </c>
      <c r="C1001" s="5">
        <v>191100</v>
      </c>
      <c r="D1001" s="5">
        <v>3624963</v>
      </c>
    </row>
    <row r="1002" spans="1:4">
      <c r="A1002" s="3">
        <v>40996.5625</v>
      </c>
      <c r="B1002" s="5">
        <v>19.010000000000002</v>
      </c>
      <c r="C1002" s="5">
        <v>301700</v>
      </c>
      <c r="D1002" s="5">
        <v>5729880</v>
      </c>
    </row>
    <row r="1003" spans="1:4">
      <c r="A1003" s="3">
        <v>40996.569444444445</v>
      </c>
      <c r="B1003" s="5">
        <v>18.989999999999998</v>
      </c>
      <c r="C1003" s="5">
        <v>210940</v>
      </c>
      <c r="D1003" s="5">
        <v>4009121.76</v>
      </c>
    </row>
    <row r="1004" spans="1:4">
      <c r="A1004" s="3">
        <v>40996.576388888891</v>
      </c>
      <c r="B1004" s="5">
        <v>19.149999999999999</v>
      </c>
      <c r="C1004" s="5">
        <v>381715</v>
      </c>
      <c r="D1004" s="5">
        <v>7275858.5300000003</v>
      </c>
    </row>
    <row r="1005" spans="1:4">
      <c r="A1005" s="3">
        <v>40996.583333333336</v>
      </c>
      <c r="B1005" s="5">
        <v>19.190000000000001</v>
      </c>
      <c r="C1005" s="5">
        <v>253188</v>
      </c>
      <c r="D1005" s="5">
        <v>4848961.26</v>
      </c>
    </row>
    <row r="1006" spans="1:4">
      <c r="A1006" s="3">
        <v>40996.590277777781</v>
      </c>
      <c r="B1006" s="5">
        <v>19.079999999999998</v>
      </c>
      <c r="C1006" s="5">
        <v>298151</v>
      </c>
      <c r="D1006" s="5">
        <v>5708674.6399999997</v>
      </c>
    </row>
    <row r="1007" spans="1:4">
      <c r="A1007" s="3">
        <v>40996.597222222219</v>
      </c>
      <c r="B1007" s="5">
        <v>19.100000000000001</v>
      </c>
      <c r="C1007" s="5">
        <v>160042</v>
      </c>
      <c r="D1007" s="5">
        <v>3057627.29</v>
      </c>
    </row>
    <row r="1008" spans="1:4">
      <c r="A1008" s="3">
        <v>40996.604166666664</v>
      </c>
      <c r="B1008" s="5">
        <v>19.02</v>
      </c>
      <c r="C1008" s="5">
        <v>417415</v>
      </c>
      <c r="D1008" s="5">
        <v>7932986.1500000004</v>
      </c>
    </row>
    <row r="1009" spans="1:4">
      <c r="A1009" s="3">
        <v>40996.611111111109</v>
      </c>
      <c r="B1009" s="5">
        <v>19.05</v>
      </c>
      <c r="C1009" s="5">
        <v>308914</v>
      </c>
      <c r="D1009" s="5">
        <v>5894244.0800000001</v>
      </c>
    </row>
    <row r="1010" spans="1:4">
      <c r="A1010" s="3">
        <v>40996.618055555555</v>
      </c>
      <c r="B1010" s="5">
        <v>18.940000000000001</v>
      </c>
      <c r="C1010" s="5">
        <v>477315</v>
      </c>
      <c r="D1010" s="5">
        <v>9038427.7799999993</v>
      </c>
    </row>
    <row r="1011" spans="1:4">
      <c r="A1011" s="3">
        <v>40996.625</v>
      </c>
      <c r="B1011" s="5">
        <v>18.98</v>
      </c>
      <c r="C1011" s="5">
        <v>481104</v>
      </c>
      <c r="D1011" s="5">
        <v>9134236.3399999999</v>
      </c>
    </row>
    <row r="1012" spans="1:4">
      <c r="A1012" s="3">
        <v>40998.402777777781</v>
      </c>
      <c r="B1012" s="5">
        <v>18.77</v>
      </c>
      <c r="C1012" s="5">
        <v>481743</v>
      </c>
      <c r="D1012" s="5">
        <v>8964957.4000000004</v>
      </c>
    </row>
    <row r="1013" spans="1:4">
      <c r="A1013" s="3">
        <v>40998.409722222219</v>
      </c>
      <c r="B1013" s="5">
        <v>18.579999999999998</v>
      </c>
      <c r="C1013" s="5">
        <v>556752</v>
      </c>
      <c r="D1013" s="5">
        <v>10356328.73</v>
      </c>
    </row>
    <row r="1014" spans="1:4">
      <c r="A1014" s="3">
        <v>40998.416666666664</v>
      </c>
      <c r="B1014" s="5">
        <v>18.5</v>
      </c>
      <c r="C1014" s="5">
        <v>525847</v>
      </c>
      <c r="D1014" s="5">
        <v>9741603.6600000001</v>
      </c>
    </row>
    <row r="1015" spans="1:4">
      <c r="A1015" s="3">
        <v>40998.423611111109</v>
      </c>
      <c r="B1015" s="5">
        <v>18.59</v>
      </c>
      <c r="C1015" s="5">
        <v>133348</v>
      </c>
      <c r="D1015" s="5">
        <v>2475800.67</v>
      </c>
    </row>
    <row r="1016" spans="1:4">
      <c r="A1016" s="3">
        <v>40998.430555555555</v>
      </c>
      <c r="B1016" s="5">
        <v>18.54</v>
      </c>
      <c r="C1016" s="5">
        <v>180128</v>
      </c>
      <c r="D1016" s="5">
        <v>3356147.79</v>
      </c>
    </row>
    <row r="1017" spans="1:4">
      <c r="A1017" s="3">
        <v>40998.4375</v>
      </c>
      <c r="B1017" s="5">
        <v>18.579999999999998</v>
      </c>
      <c r="C1017" s="5">
        <v>100433</v>
      </c>
      <c r="D1017" s="5">
        <v>1866795.15</v>
      </c>
    </row>
    <row r="1018" spans="1:4">
      <c r="A1018" s="3">
        <v>40998.444444444445</v>
      </c>
      <c r="B1018" s="5">
        <v>18.649999999999999</v>
      </c>
      <c r="C1018" s="5">
        <v>59333</v>
      </c>
      <c r="D1018" s="5">
        <v>1103753.83</v>
      </c>
    </row>
    <row r="1019" spans="1:4">
      <c r="A1019" s="3">
        <v>40998.451388888891</v>
      </c>
      <c r="B1019" s="5">
        <v>18.5</v>
      </c>
      <c r="C1019" s="5">
        <v>354599</v>
      </c>
      <c r="D1019" s="5">
        <v>6566751.0099999998</v>
      </c>
    </row>
    <row r="1020" spans="1:4">
      <c r="A1020" s="3">
        <v>40998.458333333336</v>
      </c>
      <c r="B1020" s="5">
        <v>18.62</v>
      </c>
      <c r="C1020" s="5">
        <v>146254</v>
      </c>
      <c r="D1020" s="5">
        <v>2710670.32</v>
      </c>
    </row>
    <row r="1021" spans="1:4">
      <c r="A1021" s="3">
        <v>40998.465277777781</v>
      </c>
      <c r="B1021" s="5">
        <v>18.649999999999999</v>
      </c>
      <c r="C1021" s="5">
        <v>71100</v>
      </c>
      <c r="D1021" s="5">
        <v>1324769.18</v>
      </c>
    </row>
    <row r="1022" spans="1:4">
      <c r="A1022" s="3">
        <v>40998.472222222219</v>
      </c>
      <c r="B1022" s="5">
        <v>18.690000000000001</v>
      </c>
      <c r="C1022" s="5">
        <v>91598</v>
      </c>
      <c r="D1022" s="5">
        <v>1708122.62</v>
      </c>
    </row>
    <row r="1023" spans="1:4">
      <c r="A1023" s="3">
        <v>40998.479166666664</v>
      </c>
      <c r="B1023" s="5">
        <v>18.63</v>
      </c>
      <c r="C1023" s="5">
        <v>131509</v>
      </c>
      <c r="D1023" s="5">
        <v>2454613.6</v>
      </c>
    </row>
    <row r="1024" spans="1:4">
      <c r="A1024" s="3">
        <v>40998.548611111109</v>
      </c>
      <c r="B1024" s="5">
        <v>18.61</v>
      </c>
      <c r="C1024" s="5">
        <v>56438</v>
      </c>
      <c r="D1024" s="5">
        <v>1050817.18</v>
      </c>
    </row>
    <row r="1025" spans="1:4">
      <c r="A1025" s="3">
        <v>40998.555555555555</v>
      </c>
      <c r="B1025" s="5">
        <v>18.62</v>
      </c>
      <c r="C1025" s="5">
        <v>83810</v>
      </c>
      <c r="D1025" s="5">
        <v>1558380.47</v>
      </c>
    </row>
    <row r="1026" spans="1:4">
      <c r="A1026" s="3">
        <v>40998.5625</v>
      </c>
      <c r="B1026" s="5">
        <v>18.579999999999998</v>
      </c>
      <c r="C1026" s="5">
        <v>104005</v>
      </c>
      <c r="D1026" s="5">
        <v>1932694.65</v>
      </c>
    </row>
    <row r="1027" spans="1:4">
      <c r="A1027" s="3">
        <v>40998.569444444445</v>
      </c>
      <c r="B1027" s="5">
        <v>18.55</v>
      </c>
      <c r="C1027" s="5">
        <v>107771</v>
      </c>
      <c r="D1027" s="5">
        <v>2000875.05</v>
      </c>
    </row>
    <row r="1028" spans="1:4">
      <c r="A1028" s="3">
        <v>40998.576388888891</v>
      </c>
      <c r="B1028" s="5">
        <v>18.55</v>
      </c>
      <c r="C1028" s="5">
        <v>106176</v>
      </c>
      <c r="D1028" s="5">
        <v>1969912.86</v>
      </c>
    </row>
    <row r="1029" spans="1:4">
      <c r="A1029" s="3">
        <v>40998.583333333336</v>
      </c>
      <c r="B1029" s="5">
        <v>18.510000000000002</v>
      </c>
      <c r="C1029" s="5">
        <v>177616</v>
      </c>
      <c r="D1029" s="5">
        <v>3291075.16</v>
      </c>
    </row>
    <row r="1030" spans="1:4">
      <c r="A1030" s="3">
        <v>40998.590277777781</v>
      </c>
      <c r="B1030" s="5">
        <v>18.45</v>
      </c>
      <c r="C1030" s="5">
        <v>291022</v>
      </c>
      <c r="D1030" s="5">
        <v>5367804.41</v>
      </c>
    </row>
    <row r="1031" spans="1:4">
      <c r="A1031" s="3">
        <v>40998.597222222219</v>
      </c>
      <c r="B1031" s="5">
        <v>18.45</v>
      </c>
      <c r="C1031" s="5">
        <v>186451</v>
      </c>
      <c r="D1031" s="5">
        <v>3438391.78</v>
      </c>
    </row>
    <row r="1032" spans="1:4">
      <c r="A1032" s="3">
        <v>40998.604166666664</v>
      </c>
      <c r="B1032" s="5">
        <v>18.45</v>
      </c>
      <c r="C1032" s="5">
        <v>389639</v>
      </c>
      <c r="D1032" s="5">
        <v>7179701.9500000002</v>
      </c>
    </row>
    <row r="1033" spans="1:4">
      <c r="A1033" s="3">
        <v>40998.611111111109</v>
      </c>
      <c r="B1033" s="5">
        <v>18.48</v>
      </c>
      <c r="C1033" s="5">
        <v>786600</v>
      </c>
      <c r="D1033" s="5">
        <v>14558727.949999999</v>
      </c>
    </row>
    <row r="1034" spans="1:4">
      <c r="A1034" s="3">
        <v>40998.618055555555</v>
      </c>
      <c r="B1034" s="5">
        <v>18.62</v>
      </c>
      <c r="C1034" s="5">
        <v>371224</v>
      </c>
      <c r="D1034" s="5">
        <v>6891461.2699999996</v>
      </c>
    </row>
    <row r="1035" spans="1:4">
      <c r="A1035" s="3">
        <v>40998.625</v>
      </c>
      <c r="B1035" s="5">
        <v>18.600000000000001</v>
      </c>
      <c r="C1035" s="5">
        <v>297670</v>
      </c>
      <c r="D1035" s="5">
        <v>5540771.5999999996</v>
      </c>
    </row>
    <row r="1036" spans="1:4">
      <c r="A1036" s="3">
        <v>40999.625</v>
      </c>
      <c r="B1036" s="5">
        <v>18.600000000000001</v>
      </c>
      <c r="C1036" s="5">
        <v>5791066</v>
      </c>
      <c r="D1036" s="5">
        <v>107410928</v>
      </c>
    </row>
    <row r="1037" spans="1:4">
      <c r="A1037" s="3">
        <v>41004.402777777781</v>
      </c>
      <c r="B1037" s="5">
        <v>18.61</v>
      </c>
      <c r="C1037" s="5">
        <v>298030</v>
      </c>
      <c r="D1037" s="5">
        <v>5549890</v>
      </c>
    </row>
    <row r="1038" spans="1:4">
      <c r="A1038" s="3">
        <v>41004.409722222219</v>
      </c>
      <c r="B1038" s="5">
        <v>18.55</v>
      </c>
      <c r="C1038" s="5">
        <v>264319</v>
      </c>
      <c r="D1038" s="5">
        <v>4902785.9400000004</v>
      </c>
    </row>
    <row r="1039" spans="1:4">
      <c r="A1039" s="3">
        <v>41004.416666666664</v>
      </c>
      <c r="B1039" s="5">
        <v>18.600000000000001</v>
      </c>
      <c r="C1039" s="5">
        <v>205364</v>
      </c>
      <c r="D1039" s="5">
        <v>3820279.19</v>
      </c>
    </row>
    <row r="1040" spans="1:4">
      <c r="A1040" s="3">
        <v>41004.423611111109</v>
      </c>
      <c r="B1040" s="5">
        <v>18.7</v>
      </c>
      <c r="C1040" s="5">
        <v>315755</v>
      </c>
      <c r="D1040" s="5">
        <v>5875182.3799999999</v>
      </c>
    </row>
    <row r="1041" spans="1:4">
      <c r="A1041" s="3">
        <v>41004.430555555555</v>
      </c>
      <c r="B1041" s="5">
        <v>18.649999999999999</v>
      </c>
      <c r="C1041" s="5">
        <v>254514</v>
      </c>
      <c r="D1041" s="5">
        <v>4754288.32</v>
      </c>
    </row>
    <row r="1042" spans="1:4">
      <c r="A1042" s="3">
        <v>41004.4375</v>
      </c>
      <c r="B1042" s="5">
        <v>18.600000000000001</v>
      </c>
      <c r="C1042" s="5">
        <v>134002</v>
      </c>
      <c r="D1042" s="5">
        <v>2494628.3199999998</v>
      </c>
    </row>
    <row r="1043" spans="1:4">
      <c r="A1043" s="3">
        <v>41004.444444444445</v>
      </c>
      <c r="B1043" s="5">
        <v>18.7</v>
      </c>
      <c r="C1043" s="5">
        <v>248000</v>
      </c>
      <c r="D1043" s="5">
        <v>4624659.41</v>
      </c>
    </row>
    <row r="1044" spans="1:4">
      <c r="A1044" s="3">
        <v>41004.451388888891</v>
      </c>
      <c r="B1044" s="5">
        <v>18.850000000000001</v>
      </c>
      <c r="C1044" s="5">
        <v>216443</v>
      </c>
      <c r="D1044" s="5">
        <v>4058711.94</v>
      </c>
    </row>
    <row r="1045" spans="1:4">
      <c r="A1045" s="3">
        <v>41004.458333333336</v>
      </c>
      <c r="B1045" s="5">
        <v>18.79</v>
      </c>
      <c r="C1045" s="5">
        <v>160963</v>
      </c>
      <c r="D1045" s="5">
        <v>3022364.51</v>
      </c>
    </row>
    <row r="1046" spans="1:4">
      <c r="A1046" s="3">
        <v>41004.465277777781</v>
      </c>
      <c r="B1046" s="5">
        <v>18.78</v>
      </c>
      <c r="C1046" s="5">
        <v>159254</v>
      </c>
      <c r="D1046" s="5">
        <v>2992287</v>
      </c>
    </row>
    <row r="1047" spans="1:4">
      <c r="A1047" s="3">
        <v>41004.472222222219</v>
      </c>
      <c r="B1047" s="5">
        <v>18.850000000000001</v>
      </c>
      <c r="C1047" s="5">
        <v>153784</v>
      </c>
      <c r="D1047" s="5">
        <v>2897078.2</v>
      </c>
    </row>
    <row r="1048" spans="1:4">
      <c r="A1048" s="3">
        <v>41004.479166666664</v>
      </c>
      <c r="B1048" s="5">
        <v>19.100000000000001</v>
      </c>
      <c r="C1048" s="5">
        <v>456379</v>
      </c>
      <c r="D1048" s="5">
        <v>8665401.4299999997</v>
      </c>
    </row>
    <row r="1049" spans="1:4">
      <c r="A1049" s="3">
        <v>41004.548611111109</v>
      </c>
      <c r="B1049" s="5">
        <v>18.91</v>
      </c>
      <c r="C1049" s="5">
        <v>187161</v>
      </c>
      <c r="D1049" s="5">
        <v>3559960.54</v>
      </c>
    </row>
    <row r="1050" spans="1:4">
      <c r="A1050" s="3">
        <v>41004.555555555555</v>
      </c>
      <c r="B1050" s="5">
        <v>18.920000000000002</v>
      </c>
      <c r="C1050" s="5">
        <v>104200</v>
      </c>
      <c r="D1050" s="5">
        <v>1976735.53</v>
      </c>
    </row>
    <row r="1051" spans="1:4">
      <c r="A1051" s="3">
        <v>41004.5625</v>
      </c>
      <c r="B1051" s="5">
        <v>18.95</v>
      </c>
      <c r="C1051" s="5">
        <v>72158</v>
      </c>
      <c r="D1051" s="5">
        <v>1367641.09</v>
      </c>
    </row>
    <row r="1052" spans="1:4">
      <c r="A1052" s="3">
        <v>41004.569444444445</v>
      </c>
      <c r="B1052" s="5">
        <v>18.96</v>
      </c>
      <c r="C1052" s="5">
        <v>261592</v>
      </c>
      <c r="D1052" s="5">
        <v>4965618.16</v>
      </c>
    </row>
    <row r="1053" spans="1:4">
      <c r="A1053" s="3">
        <v>41004.576388888891</v>
      </c>
      <c r="B1053" s="5">
        <v>18.97</v>
      </c>
      <c r="C1053" s="5">
        <v>177250</v>
      </c>
      <c r="D1053" s="5">
        <v>3364621.41</v>
      </c>
    </row>
    <row r="1054" spans="1:4">
      <c r="A1054" s="3">
        <v>41004.583333333336</v>
      </c>
      <c r="B1054" s="5">
        <v>19.010000000000002</v>
      </c>
      <c r="C1054" s="5">
        <v>115070</v>
      </c>
      <c r="D1054" s="5">
        <v>2187162.0699999998</v>
      </c>
    </row>
    <row r="1055" spans="1:4">
      <c r="A1055" s="3">
        <v>41004.590277777781</v>
      </c>
      <c r="B1055" s="5">
        <v>19.05</v>
      </c>
      <c r="C1055" s="5">
        <v>105407</v>
      </c>
      <c r="D1055" s="5">
        <v>2005018.53</v>
      </c>
    </row>
    <row r="1056" spans="1:4">
      <c r="A1056" s="3">
        <v>41004.597222222219</v>
      </c>
      <c r="B1056" s="5">
        <v>19.05</v>
      </c>
      <c r="C1056" s="5">
        <v>152104</v>
      </c>
      <c r="D1056" s="5">
        <v>2898876.78</v>
      </c>
    </row>
    <row r="1057" spans="1:4">
      <c r="A1057" s="3">
        <v>41004.604166666664</v>
      </c>
      <c r="B1057" s="5">
        <v>19.079999999999998</v>
      </c>
      <c r="C1057" s="5">
        <v>255907</v>
      </c>
      <c r="D1057" s="5">
        <v>4885530.16</v>
      </c>
    </row>
    <row r="1058" spans="1:4">
      <c r="A1058" s="3">
        <v>41004.611111111109</v>
      </c>
      <c r="B1058" s="5">
        <v>19.13</v>
      </c>
      <c r="C1058" s="5">
        <v>152180</v>
      </c>
      <c r="D1058" s="5">
        <v>2904332.51</v>
      </c>
    </row>
    <row r="1059" spans="1:4">
      <c r="A1059" s="3">
        <v>41004.618055555555</v>
      </c>
      <c r="B1059" s="5">
        <v>19.05</v>
      </c>
      <c r="C1059" s="5">
        <v>251515</v>
      </c>
      <c r="D1059" s="5">
        <v>4798263.4000000004</v>
      </c>
    </row>
    <row r="1060" spans="1:4">
      <c r="A1060" s="3">
        <v>41004.625</v>
      </c>
      <c r="B1060" s="5">
        <v>19.05</v>
      </c>
      <c r="C1060" s="5">
        <v>240570</v>
      </c>
      <c r="D1060" s="5">
        <v>4585040.3499999996</v>
      </c>
    </row>
    <row r="1061" spans="1:4">
      <c r="A1061" s="3">
        <v>41005.402777777781</v>
      </c>
      <c r="B1061" s="5">
        <v>18.989999999999998</v>
      </c>
      <c r="C1061" s="5">
        <v>181700</v>
      </c>
      <c r="D1061" s="5">
        <v>3456662</v>
      </c>
    </row>
    <row r="1062" spans="1:4">
      <c r="A1062" s="3">
        <v>41005.409722222219</v>
      </c>
      <c r="B1062" s="5">
        <v>18.940000000000001</v>
      </c>
      <c r="C1062" s="5">
        <v>236254</v>
      </c>
      <c r="D1062" s="5">
        <v>4478345.74</v>
      </c>
    </row>
    <row r="1063" spans="1:4">
      <c r="A1063" s="3">
        <v>41005.416666666664</v>
      </c>
      <c r="B1063" s="5">
        <v>18.8</v>
      </c>
      <c r="C1063" s="5">
        <v>306046</v>
      </c>
      <c r="D1063" s="5">
        <v>5780299</v>
      </c>
    </row>
    <row r="1064" spans="1:4">
      <c r="A1064" s="3">
        <v>41005.423611111109</v>
      </c>
      <c r="B1064" s="5">
        <v>18.91</v>
      </c>
      <c r="C1064" s="5">
        <v>232202</v>
      </c>
      <c r="D1064" s="5">
        <v>4376485.5199999996</v>
      </c>
    </row>
    <row r="1065" spans="1:4">
      <c r="A1065" s="3">
        <v>41005.430555555555</v>
      </c>
      <c r="B1065" s="5">
        <v>18.98</v>
      </c>
      <c r="C1065" s="5">
        <v>165973</v>
      </c>
      <c r="D1065" s="5">
        <v>3142961.19</v>
      </c>
    </row>
    <row r="1066" spans="1:4">
      <c r="A1066" s="3">
        <v>41005.4375</v>
      </c>
      <c r="B1066" s="5">
        <v>19</v>
      </c>
      <c r="C1066" s="5">
        <v>123225</v>
      </c>
      <c r="D1066" s="5">
        <v>2338782.1</v>
      </c>
    </row>
    <row r="1067" spans="1:4">
      <c r="A1067" s="3">
        <v>41005.444444444445</v>
      </c>
      <c r="B1067" s="5">
        <v>19.100000000000001</v>
      </c>
      <c r="C1067" s="5">
        <v>173674</v>
      </c>
      <c r="D1067" s="5">
        <v>3313834.58</v>
      </c>
    </row>
    <row r="1068" spans="1:4">
      <c r="A1068" s="3">
        <v>41005.451388888891</v>
      </c>
      <c r="B1068" s="5">
        <v>19.059999999999999</v>
      </c>
      <c r="C1068" s="5">
        <v>165408</v>
      </c>
      <c r="D1068" s="5">
        <v>3156114.82</v>
      </c>
    </row>
    <row r="1069" spans="1:4">
      <c r="A1069" s="3">
        <v>41005.458333333336</v>
      </c>
      <c r="B1069" s="5">
        <v>19.09</v>
      </c>
      <c r="C1069" s="5">
        <v>113037</v>
      </c>
      <c r="D1069" s="5">
        <v>2156754.06</v>
      </c>
    </row>
    <row r="1070" spans="1:4">
      <c r="A1070" s="3">
        <v>41005.465277777781</v>
      </c>
      <c r="B1070" s="5">
        <v>19.010000000000002</v>
      </c>
      <c r="C1070" s="5">
        <v>118820</v>
      </c>
      <c r="D1070" s="5">
        <v>2264500</v>
      </c>
    </row>
    <row r="1071" spans="1:4">
      <c r="A1071" s="3">
        <v>41005.472222222219</v>
      </c>
      <c r="B1071" s="5">
        <v>18.940000000000001</v>
      </c>
      <c r="C1071" s="5">
        <v>140520</v>
      </c>
      <c r="D1071" s="5">
        <v>2667154.2000000002</v>
      </c>
    </row>
    <row r="1072" spans="1:4">
      <c r="A1072" s="3">
        <v>41005.479166666664</v>
      </c>
      <c r="B1072" s="5">
        <v>18.97</v>
      </c>
      <c r="C1072" s="5">
        <v>83120</v>
      </c>
      <c r="D1072" s="5">
        <v>1575494.2</v>
      </c>
    </row>
    <row r="1073" spans="1:4">
      <c r="A1073" s="3">
        <v>41005.548611111109</v>
      </c>
      <c r="B1073" s="5">
        <v>18.98</v>
      </c>
      <c r="C1073" s="5">
        <v>61489</v>
      </c>
      <c r="D1073" s="5">
        <v>1166643.95</v>
      </c>
    </row>
    <row r="1074" spans="1:4">
      <c r="A1074" s="3">
        <v>41005.555555555555</v>
      </c>
      <c r="B1074" s="5">
        <v>18.96</v>
      </c>
      <c r="C1074" s="5">
        <v>51240</v>
      </c>
      <c r="D1074" s="5">
        <v>972302.2</v>
      </c>
    </row>
    <row r="1075" spans="1:4">
      <c r="A1075" s="3">
        <v>41005.5625</v>
      </c>
      <c r="B1075" s="5">
        <v>18.98</v>
      </c>
      <c r="C1075" s="5">
        <v>85640</v>
      </c>
      <c r="D1075" s="5">
        <v>1624068.8</v>
      </c>
    </row>
    <row r="1076" spans="1:4">
      <c r="A1076" s="3">
        <v>41005.569444444445</v>
      </c>
      <c r="B1076" s="5">
        <v>18.91</v>
      </c>
      <c r="C1076" s="5">
        <v>199040</v>
      </c>
      <c r="D1076" s="5">
        <v>3776992.58</v>
      </c>
    </row>
    <row r="1077" spans="1:4">
      <c r="A1077" s="3">
        <v>41005.576388888891</v>
      </c>
      <c r="B1077" s="5">
        <v>18.89</v>
      </c>
      <c r="C1077" s="5">
        <v>200372</v>
      </c>
      <c r="D1077" s="5">
        <v>3786257.32</v>
      </c>
    </row>
    <row r="1078" spans="1:4">
      <c r="A1078" s="3">
        <v>41005.583333333336</v>
      </c>
      <c r="B1078" s="5">
        <v>18.899999999999999</v>
      </c>
      <c r="C1078" s="5">
        <v>169376</v>
      </c>
      <c r="D1078" s="5">
        <v>3194405.42</v>
      </c>
    </row>
    <row r="1079" spans="1:4">
      <c r="A1079" s="3">
        <v>41005.590277777781</v>
      </c>
      <c r="B1079" s="5">
        <v>18.850000000000001</v>
      </c>
      <c r="C1079" s="5">
        <v>156442</v>
      </c>
      <c r="D1079" s="5">
        <v>2954113.8</v>
      </c>
    </row>
    <row r="1080" spans="1:4">
      <c r="A1080" s="3">
        <v>41005.597222222219</v>
      </c>
      <c r="B1080" s="5">
        <v>18.79</v>
      </c>
      <c r="C1080" s="5">
        <v>286548</v>
      </c>
      <c r="D1080" s="5">
        <v>5392918.7199999997</v>
      </c>
    </row>
    <row r="1081" spans="1:4">
      <c r="A1081" s="3">
        <v>41005.604166666664</v>
      </c>
      <c r="B1081" s="5">
        <v>18.88</v>
      </c>
      <c r="C1081" s="5">
        <v>139268</v>
      </c>
      <c r="D1081" s="5">
        <v>2622833.7200000002</v>
      </c>
    </row>
    <row r="1082" spans="1:4">
      <c r="A1082" s="3">
        <v>41005.611111111109</v>
      </c>
      <c r="B1082" s="5">
        <v>18.88</v>
      </c>
      <c r="C1082" s="5">
        <v>106060</v>
      </c>
      <c r="D1082" s="5">
        <v>2001048.41</v>
      </c>
    </row>
    <row r="1083" spans="1:4">
      <c r="A1083" s="3">
        <v>41005.618055555555</v>
      </c>
      <c r="B1083" s="5">
        <v>18.95</v>
      </c>
      <c r="C1083" s="5">
        <v>228559</v>
      </c>
      <c r="D1083" s="5">
        <v>4327846.09</v>
      </c>
    </row>
    <row r="1084" spans="1:4">
      <c r="A1084" s="3">
        <v>41005.625</v>
      </c>
      <c r="B1084" s="5">
        <v>18.89</v>
      </c>
      <c r="C1084" s="5">
        <v>261901</v>
      </c>
      <c r="D1084" s="5">
        <v>4953151.29</v>
      </c>
    </row>
    <row r="1085" spans="1:4">
      <c r="A1085" s="3">
        <v>41008.402777777781</v>
      </c>
      <c r="B1085" s="5">
        <v>18.66</v>
      </c>
      <c r="C1085" s="5">
        <v>210006</v>
      </c>
      <c r="D1085" s="5">
        <v>3925043.24</v>
      </c>
    </row>
    <row r="1086" spans="1:4">
      <c r="A1086" s="3">
        <v>41008.409722222219</v>
      </c>
      <c r="B1086" s="5">
        <v>18.600000000000001</v>
      </c>
      <c r="C1086" s="5">
        <v>231723</v>
      </c>
      <c r="D1086" s="5">
        <v>4311494.68</v>
      </c>
    </row>
    <row r="1087" spans="1:4">
      <c r="A1087" s="3">
        <v>41008.416666666664</v>
      </c>
      <c r="B1087" s="5">
        <v>18.600000000000001</v>
      </c>
      <c r="C1087" s="5">
        <v>323879</v>
      </c>
      <c r="D1087" s="5">
        <v>6001658.4000000004</v>
      </c>
    </row>
    <row r="1088" spans="1:4">
      <c r="A1088" s="3">
        <v>41008.423611111109</v>
      </c>
      <c r="B1088" s="5">
        <v>18.57</v>
      </c>
      <c r="C1088" s="5">
        <v>127180</v>
      </c>
      <c r="D1088" s="5">
        <v>2364312.04</v>
      </c>
    </row>
    <row r="1089" spans="1:4">
      <c r="A1089" s="3">
        <v>41008.430555555555</v>
      </c>
      <c r="B1089" s="5">
        <v>18.79</v>
      </c>
      <c r="C1089" s="5">
        <v>150415</v>
      </c>
      <c r="D1089" s="5">
        <v>2797923.78</v>
      </c>
    </row>
    <row r="1090" spans="1:4">
      <c r="A1090" s="3">
        <v>41008.4375</v>
      </c>
      <c r="B1090" s="5">
        <v>18.68</v>
      </c>
      <c r="C1090" s="5">
        <v>80400</v>
      </c>
      <c r="D1090" s="5">
        <v>1505490.01</v>
      </c>
    </row>
    <row r="1091" spans="1:4">
      <c r="A1091" s="3">
        <v>41008.444444444445</v>
      </c>
      <c r="B1091" s="5">
        <v>18.600000000000001</v>
      </c>
      <c r="C1091" s="5">
        <v>95300</v>
      </c>
      <c r="D1091" s="5">
        <v>1775806</v>
      </c>
    </row>
    <row r="1092" spans="1:4">
      <c r="A1092" s="3">
        <v>41008.451388888891</v>
      </c>
      <c r="B1092" s="5">
        <v>18.71</v>
      </c>
      <c r="C1092" s="5">
        <v>83974</v>
      </c>
      <c r="D1092" s="5">
        <v>1568550.34</v>
      </c>
    </row>
    <row r="1093" spans="1:4">
      <c r="A1093" s="3">
        <v>41008.458333333336</v>
      </c>
      <c r="B1093" s="5">
        <v>18.690000000000001</v>
      </c>
      <c r="C1093" s="5">
        <v>64662</v>
      </c>
      <c r="D1093" s="5">
        <v>1207127.29</v>
      </c>
    </row>
    <row r="1094" spans="1:4">
      <c r="A1094" s="3">
        <v>41008.465277777781</v>
      </c>
      <c r="B1094" s="5">
        <v>18.690000000000001</v>
      </c>
      <c r="C1094" s="5">
        <v>96194</v>
      </c>
      <c r="D1094" s="5">
        <v>1793845.65</v>
      </c>
    </row>
    <row r="1095" spans="1:4">
      <c r="A1095" s="3">
        <v>41008.472222222219</v>
      </c>
      <c r="B1095" s="5">
        <v>18.68</v>
      </c>
      <c r="C1095" s="5">
        <v>44227</v>
      </c>
      <c r="D1095" s="5">
        <v>826258.09</v>
      </c>
    </row>
    <row r="1096" spans="1:4">
      <c r="A1096" s="3">
        <v>41008.479166666664</v>
      </c>
      <c r="B1096" s="5">
        <v>18.649999999999999</v>
      </c>
      <c r="C1096" s="5">
        <v>109500</v>
      </c>
      <c r="D1096" s="5">
        <v>2043196.92</v>
      </c>
    </row>
    <row r="1097" spans="1:4">
      <c r="A1097" s="3">
        <v>41008.548611111109</v>
      </c>
      <c r="B1097" s="5">
        <v>18.61</v>
      </c>
      <c r="C1097" s="5">
        <v>120067</v>
      </c>
      <c r="D1097" s="5">
        <v>2237862.88</v>
      </c>
    </row>
    <row r="1098" spans="1:4">
      <c r="A1098" s="3">
        <v>41008.555555555555</v>
      </c>
      <c r="B1098" s="5">
        <v>18.62</v>
      </c>
      <c r="C1098" s="5">
        <v>44928</v>
      </c>
      <c r="D1098" s="5">
        <v>836592.08</v>
      </c>
    </row>
    <row r="1099" spans="1:4">
      <c r="A1099" s="3">
        <v>41008.5625</v>
      </c>
      <c r="B1099" s="5">
        <v>18.57</v>
      </c>
      <c r="C1099" s="5">
        <v>151151</v>
      </c>
      <c r="D1099" s="5">
        <v>2810305.11</v>
      </c>
    </row>
    <row r="1100" spans="1:4">
      <c r="A1100" s="3">
        <v>41008.569444444445</v>
      </c>
      <c r="B1100" s="5">
        <v>18.559999999999999</v>
      </c>
      <c r="C1100" s="5">
        <v>94728</v>
      </c>
      <c r="D1100" s="5">
        <v>1757926.18</v>
      </c>
    </row>
    <row r="1101" spans="1:4">
      <c r="A1101" s="3">
        <v>41008.576388888891</v>
      </c>
      <c r="B1101" s="5">
        <v>18.59</v>
      </c>
      <c r="C1101" s="5">
        <v>73963</v>
      </c>
      <c r="D1101" s="5">
        <v>1373484.85</v>
      </c>
    </row>
    <row r="1102" spans="1:4">
      <c r="A1102" s="3">
        <v>41008.583333333336</v>
      </c>
      <c r="B1102" s="5">
        <v>18.579999999999998</v>
      </c>
      <c r="C1102" s="5">
        <v>82800</v>
      </c>
      <c r="D1102" s="5">
        <v>1539526.6</v>
      </c>
    </row>
    <row r="1103" spans="1:4">
      <c r="A1103" s="3">
        <v>41008.590277777781</v>
      </c>
      <c r="B1103" s="5">
        <v>18.579999999999998</v>
      </c>
      <c r="C1103" s="5">
        <v>48488</v>
      </c>
      <c r="D1103" s="5">
        <v>900796</v>
      </c>
    </row>
    <row r="1104" spans="1:4">
      <c r="A1104" s="3">
        <v>41008.597222222219</v>
      </c>
      <c r="B1104" s="5">
        <v>18.52</v>
      </c>
      <c r="C1104" s="5">
        <v>326594</v>
      </c>
      <c r="D1104" s="5">
        <v>6057412.04</v>
      </c>
    </row>
    <row r="1105" spans="1:4">
      <c r="A1105" s="3">
        <v>41008.604166666664</v>
      </c>
      <c r="B1105" s="5">
        <v>18.489999999999998</v>
      </c>
      <c r="C1105" s="5">
        <v>373022</v>
      </c>
      <c r="D1105" s="5">
        <v>6906038</v>
      </c>
    </row>
    <row r="1106" spans="1:4">
      <c r="A1106" s="3">
        <v>41008.611111111109</v>
      </c>
      <c r="B1106" s="5">
        <v>18.48</v>
      </c>
      <c r="C1106" s="5">
        <v>207987</v>
      </c>
      <c r="D1106" s="5">
        <v>3842046.49</v>
      </c>
    </row>
    <row r="1107" spans="1:4">
      <c r="A1107" s="3">
        <v>41008.618055555555</v>
      </c>
      <c r="B1107" s="5">
        <v>18.37</v>
      </c>
      <c r="C1107" s="5">
        <v>376106</v>
      </c>
      <c r="D1107" s="5">
        <v>6920131.3200000003</v>
      </c>
    </row>
    <row r="1108" spans="1:4">
      <c r="A1108" s="3">
        <v>41008.625</v>
      </c>
      <c r="B1108" s="5">
        <v>18.36</v>
      </c>
      <c r="C1108" s="5">
        <v>321275</v>
      </c>
      <c r="D1108" s="5">
        <v>5901278.6900000004</v>
      </c>
    </row>
    <row r="1109" spans="1:4">
      <c r="A1109" s="3">
        <v>41009.402777777781</v>
      </c>
      <c r="B1109" s="5">
        <v>18.16</v>
      </c>
      <c r="C1109" s="5">
        <v>204648</v>
      </c>
      <c r="D1109" s="5">
        <v>3715851.68</v>
      </c>
    </row>
    <row r="1110" spans="1:4">
      <c r="A1110" s="3">
        <v>41009.409722222219</v>
      </c>
      <c r="B1110" s="5">
        <v>18.29</v>
      </c>
      <c r="C1110" s="5">
        <v>197973</v>
      </c>
      <c r="D1110" s="5">
        <v>3609679.21</v>
      </c>
    </row>
    <row r="1111" spans="1:4">
      <c r="A1111" s="3">
        <v>41009.416666666664</v>
      </c>
      <c r="B1111" s="5">
        <v>18.21</v>
      </c>
      <c r="C1111" s="5">
        <v>289950</v>
      </c>
      <c r="D1111" s="5">
        <v>5302767.5</v>
      </c>
    </row>
    <row r="1112" spans="1:4">
      <c r="A1112" s="3">
        <v>41009.423611111109</v>
      </c>
      <c r="B1112" s="5">
        <v>18.21</v>
      </c>
      <c r="C1112" s="5">
        <v>97511</v>
      </c>
      <c r="D1112" s="5">
        <v>1774656.63</v>
      </c>
    </row>
    <row r="1113" spans="1:4">
      <c r="A1113" s="3">
        <v>41009.430555555555</v>
      </c>
      <c r="B1113" s="5">
        <v>18.18</v>
      </c>
      <c r="C1113" s="5">
        <v>121881</v>
      </c>
      <c r="D1113" s="5">
        <v>2214499.42</v>
      </c>
    </row>
    <row r="1114" spans="1:4">
      <c r="A1114" s="3">
        <v>41009.4375</v>
      </c>
      <c r="B1114" s="5">
        <v>18.11</v>
      </c>
      <c r="C1114" s="5">
        <v>97936</v>
      </c>
      <c r="D1114" s="5">
        <v>1777986.92</v>
      </c>
    </row>
    <row r="1115" spans="1:4">
      <c r="A1115" s="3">
        <v>41009.444444444445</v>
      </c>
      <c r="B1115" s="5">
        <v>18.11</v>
      </c>
      <c r="C1115" s="5">
        <v>292494</v>
      </c>
      <c r="D1115" s="5">
        <v>5286953.68</v>
      </c>
    </row>
    <row r="1116" spans="1:4">
      <c r="A1116" s="3">
        <v>41009.451388888891</v>
      </c>
      <c r="B1116" s="5">
        <v>17.96</v>
      </c>
      <c r="C1116" s="5">
        <v>306200</v>
      </c>
      <c r="D1116" s="5">
        <v>5519494.3399999999</v>
      </c>
    </row>
    <row r="1117" spans="1:4">
      <c r="A1117" s="3">
        <v>41009.458333333336</v>
      </c>
      <c r="B1117" s="5">
        <v>17.850000000000001</v>
      </c>
      <c r="C1117" s="5">
        <v>370700</v>
      </c>
      <c r="D1117" s="5">
        <v>6635991.5</v>
      </c>
    </row>
    <row r="1118" spans="1:4">
      <c r="A1118" s="3">
        <v>41009.465277777781</v>
      </c>
      <c r="B1118" s="5">
        <v>17.93</v>
      </c>
      <c r="C1118" s="5">
        <v>181786</v>
      </c>
      <c r="D1118" s="5">
        <v>3254461.68</v>
      </c>
    </row>
    <row r="1119" spans="1:4">
      <c r="A1119" s="3">
        <v>41009.472222222219</v>
      </c>
      <c r="B1119" s="5">
        <v>17.86</v>
      </c>
      <c r="C1119" s="5">
        <v>148967</v>
      </c>
      <c r="D1119" s="5">
        <v>2660501.2799999998</v>
      </c>
    </row>
    <row r="1120" spans="1:4">
      <c r="A1120" s="3">
        <v>41009.479166666664</v>
      </c>
      <c r="B1120" s="5">
        <v>17.809999999999999</v>
      </c>
      <c r="C1120" s="5">
        <v>174382</v>
      </c>
      <c r="D1120" s="5">
        <v>3108765.69</v>
      </c>
    </row>
    <row r="1121" spans="1:4">
      <c r="A1121" s="3">
        <v>41009.548611111109</v>
      </c>
      <c r="B1121" s="5">
        <v>17.79</v>
      </c>
      <c r="C1121" s="5">
        <v>136650</v>
      </c>
      <c r="D1121" s="5">
        <v>2432968.7599999998</v>
      </c>
    </row>
    <row r="1122" spans="1:4">
      <c r="A1122" s="3">
        <v>41009.555555555555</v>
      </c>
      <c r="B1122" s="5">
        <v>17.8</v>
      </c>
      <c r="C1122" s="5">
        <v>117828</v>
      </c>
      <c r="D1122" s="5">
        <v>2095436.99</v>
      </c>
    </row>
    <row r="1123" spans="1:4">
      <c r="A1123" s="3">
        <v>41009.5625</v>
      </c>
      <c r="B1123" s="5">
        <v>17.79</v>
      </c>
      <c r="C1123" s="5">
        <v>90747</v>
      </c>
      <c r="D1123" s="5">
        <v>1615843.6</v>
      </c>
    </row>
    <row r="1124" spans="1:4">
      <c r="A1124" s="3">
        <v>41009.569444444445</v>
      </c>
      <c r="B1124" s="5">
        <v>17.73</v>
      </c>
      <c r="C1124" s="5">
        <v>284535</v>
      </c>
      <c r="D1124" s="5">
        <v>5051027.2300000004</v>
      </c>
    </row>
    <row r="1125" spans="1:4">
      <c r="A1125" s="3">
        <v>41009.576388888891</v>
      </c>
      <c r="B1125" s="5">
        <v>17.88</v>
      </c>
      <c r="C1125" s="5">
        <v>190013</v>
      </c>
      <c r="D1125" s="5">
        <v>3390772.28</v>
      </c>
    </row>
    <row r="1126" spans="1:4">
      <c r="A1126" s="3">
        <v>41009.583333333336</v>
      </c>
      <c r="B1126" s="5">
        <v>17.89</v>
      </c>
      <c r="C1126" s="5">
        <v>80814</v>
      </c>
      <c r="D1126" s="5">
        <v>1446119.38</v>
      </c>
    </row>
    <row r="1127" spans="1:4">
      <c r="A1127" s="3">
        <v>41009.590277777781</v>
      </c>
      <c r="B1127" s="5">
        <v>17.79</v>
      </c>
      <c r="C1127" s="5">
        <v>198448</v>
      </c>
      <c r="D1127" s="5">
        <v>3534262.94</v>
      </c>
    </row>
    <row r="1128" spans="1:4">
      <c r="A1128" s="3">
        <v>41009.597222222219</v>
      </c>
      <c r="B1128" s="5">
        <v>17.93</v>
      </c>
      <c r="C1128" s="5">
        <v>295827</v>
      </c>
      <c r="D1128" s="5">
        <v>5281828.59</v>
      </c>
    </row>
    <row r="1129" spans="1:4">
      <c r="A1129" s="3">
        <v>41009.604166666664</v>
      </c>
      <c r="B1129" s="5">
        <v>18.100000000000001</v>
      </c>
      <c r="C1129" s="5">
        <v>292725</v>
      </c>
      <c r="D1129" s="5">
        <v>5280904.01</v>
      </c>
    </row>
    <row r="1130" spans="1:4">
      <c r="A1130" s="3">
        <v>41009.611111111109</v>
      </c>
      <c r="B1130" s="5">
        <v>18.27</v>
      </c>
      <c r="C1130" s="5">
        <v>325003</v>
      </c>
      <c r="D1130" s="5">
        <v>5894612.1900000004</v>
      </c>
    </row>
    <row r="1131" spans="1:4">
      <c r="A1131" s="3">
        <v>41009.618055555555</v>
      </c>
      <c r="B1131" s="5">
        <v>18.18</v>
      </c>
      <c r="C1131" s="5">
        <v>320460</v>
      </c>
      <c r="D1131" s="5">
        <v>5839710.29</v>
      </c>
    </row>
    <row r="1132" spans="1:4">
      <c r="A1132" s="3">
        <v>41009.625</v>
      </c>
      <c r="B1132" s="5">
        <v>18.32</v>
      </c>
      <c r="C1132" s="5">
        <v>443081</v>
      </c>
      <c r="D1132" s="5">
        <v>8098060.75</v>
      </c>
    </row>
    <row r="1133" spans="1:4">
      <c r="A1133" s="3">
        <v>41010.402777777781</v>
      </c>
      <c r="B1133" s="5">
        <v>17.98</v>
      </c>
      <c r="C1133" s="5">
        <v>208873</v>
      </c>
      <c r="D1133" s="5">
        <v>3763913.72</v>
      </c>
    </row>
    <row r="1134" spans="1:4">
      <c r="A1134" s="3">
        <v>41010.409722222219</v>
      </c>
      <c r="B1134" s="5">
        <v>18.05</v>
      </c>
      <c r="C1134" s="5">
        <v>224147</v>
      </c>
      <c r="D1134" s="5">
        <v>4037857.2</v>
      </c>
    </row>
    <row r="1135" spans="1:4">
      <c r="A1135" s="3">
        <v>41010.416666666664</v>
      </c>
      <c r="B1135" s="5">
        <v>17.95</v>
      </c>
      <c r="C1135" s="5">
        <v>175925</v>
      </c>
      <c r="D1135" s="5">
        <v>3168589.1</v>
      </c>
    </row>
    <row r="1136" spans="1:4">
      <c r="A1136" s="3">
        <v>41010.423611111109</v>
      </c>
      <c r="B1136" s="5">
        <v>18.09</v>
      </c>
      <c r="C1136" s="5">
        <v>252016</v>
      </c>
      <c r="D1136" s="5">
        <v>4547206.09</v>
      </c>
    </row>
    <row r="1137" spans="1:4">
      <c r="A1137" s="3">
        <v>41010.430555555555</v>
      </c>
      <c r="B1137" s="5">
        <v>18.25</v>
      </c>
      <c r="C1137" s="5">
        <v>486559</v>
      </c>
      <c r="D1137" s="5">
        <v>8826087.3100000005</v>
      </c>
    </row>
    <row r="1138" spans="1:4">
      <c r="A1138" s="3">
        <v>41010.4375</v>
      </c>
      <c r="B1138" s="5">
        <v>18.25</v>
      </c>
      <c r="C1138" s="5">
        <v>238593</v>
      </c>
      <c r="D1138" s="5">
        <v>4349114.13</v>
      </c>
    </row>
    <row r="1139" spans="1:4">
      <c r="A1139" s="3">
        <v>41010.444444444445</v>
      </c>
      <c r="B1139" s="5">
        <v>18.190000000000001</v>
      </c>
      <c r="C1139" s="5">
        <v>532508</v>
      </c>
      <c r="D1139" s="5">
        <v>9718449.4299999997</v>
      </c>
    </row>
    <row r="1140" spans="1:4">
      <c r="A1140" s="3">
        <v>41010.451388888891</v>
      </c>
      <c r="B1140" s="5">
        <v>18.12</v>
      </c>
      <c r="C1140" s="5">
        <v>241688</v>
      </c>
      <c r="D1140" s="5">
        <v>4381477.3</v>
      </c>
    </row>
    <row r="1141" spans="1:4">
      <c r="A1141" s="3">
        <v>41010.458333333336</v>
      </c>
      <c r="B1141" s="5">
        <v>18.09</v>
      </c>
      <c r="C1141" s="5">
        <v>302960</v>
      </c>
      <c r="D1141" s="5">
        <v>5490150.79</v>
      </c>
    </row>
    <row r="1142" spans="1:4">
      <c r="A1142" s="3">
        <v>41010.465277777781</v>
      </c>
      <c r="B1142" s="5">
        <v>18.07</v>
      </c>
      <c r="C1142" s="5">
        <v>238113</v>
      </c>
      <c r="D1142" s="5">
        <v>4295838.5</v>
      </c>
    </row>
    <row r="1143" spans="1:4">
      <c r="A1143" s="3">
        <v>41010.472222222219</v>
      </c>
      <c r="B1143" s="5">
        <v>18.079999999999998</v>
      </c>
      <c r="C1143" s="5">
        <v>147213</v>
      </c>
      <c r="D1143" s="5">
        <v>2661739.52</v>
      </c>
    </row>
    <row r="1144" spans="1:4">
      <c r="A1144" s="3">
        <v>41010.479166666664</v>
      </c>
      <c r="B1144" s="5">
        <v>17.940000000000001</v>
      </c>
      <c r="C1144" s="5">
        <v>311127</v>
      </c>
      <c r="D1144" s="5">
        <v>5600419.3200000003</v>
      </c>
    </row>
    <row r="1145" spans="1:4">
      <c r="A1145" s="3">
        <v>41010.548611111109</v>
      </c>
      <c r="B1145" s="5">
        <v>17.989999999999998</v>
      </c>
      <c r="C1145" s="5">
        <v>52072</v>
      </c>
      <c r="D1145" s="5">
        <v>935962.03</v>
      </c>
    </row>
    <row r="1146" spans="1:4">
      <c r="A1146" s="3">
        <v>41010.555555555555</v>
      </c>
      <c r="B1146" s="5">
        <v>17.97</v>
      </c>
      <c r="C1146" s="5">
        <v>178885</v>
      </c>
      <c r="D1146" s="5">
        <v>3219522.61</v>
      </c>
    </row>
    <row r="1147" spans="1:4">
      <c r="A1147" s="3">
        <v>41010.5625</v>
      </c>
      <c r="B1147" s="5">
        <v>17.989999999999998</v>
      </c>
      <c r="C1147" s="5">
        <v>221381</v>
      </c>
      <c r="D1147" s="5">
        <v>3983196.39</v>
      </c>
    </row>
    <row r="1148" spans="1:4">
      <c r="A1148" s="3">
        <v>41010.569444444445</v>
      </c>
      <c r="B1148" s="5">
        <v>17.95</v>
      </c>
      <c r="C1148" s="5">
        <v>402665</v>
      </c>
      <c r="D1148" s="5">
        <v>7249043.8200000003</v>
      </c>
    </row>
    <row r="1149" spans="1:4">
      <c r="A1149" s="3">
        <v>41010.576388888891</v>
      </c>
      <c r="B1149" s="5">
        <v>17.899999999999999</v>
      </c>
      <c r="C1149" s="5">
        <v>237658</v>
      </c>
      <c r="D1149" s="5">
        <v>4253341.5</v>
      </c>
    </row>
    <row r="1150" spans="1:4">
      <c r="A1150" s="3">
        <v>41010.583333333336</v>
      </c>
      <c r="B1150" s="5">
        <v>17.93</v>
      </c>
      <c r="C1150" s="5">
        <v>145790</v>
      </c>
      <c r="D1150" s="5">
        <v>2615112.11</v>
      </c>
    </row>
    <row r="1151" spans="1:4">
      <c r="A1151" s="3">
        <v>41010.590277777781</v>
      </c>
      <c r="B1151" s="5">
        <v>17.93</v>
      </c>
      <c r="C1151" s="5">
        <v>132488</v>
      </c>
      <c r="D1151" s="5">
        <v>2381382.2200000002</v>
      </c>
    </row>
    <row r="1152" spans="1:4">
      <c r="A1152" s="3">
        <v>41010.597222222219</v>
      </c>
      <c r="B1152" s="5">
        <v>17.93</v>
      </c>
      <c r="C1152" s="5">
        <v>182706</v>
      </c>
      <c r="D1152" s="5">
        <v>3276529.56</v>
      </c>
    </row>
    <row r="1153" spans="1:4">
      <c r="A1153" s="3">
        <v>41010.604166666664</v>
      </c>
      <c r="B1153" s="5">
        <v>17.88</v>
      </c>
      <c r="C1153" s="5">
        <v>240691</v>
      </c>
      <c r="D1153" s="5">
        <v>4308713.67</v>
      </c>
    </row>
    <row r="1154" spans="1:4">
      <c r="A1154" s="3">
        <v>41010.611111111109</v>
      </c>
      <c r="B1154" s="5">
        <v>17.89</v>
      </c>
      <c r="C1154" s="5">
        <v>274574</v>
      </c>
      <c r="D1154" s="5">
        <v>4906272.0999999996</v>
      </c>
    </row>
    <row r="1155" spans="1:4">
      <c r="A1155" s="3">
        <v>41010.618055555555</v>
      </c>
      <c r="B1155" s="5">
        <v>17.96</v>
      </c>
      <c r="C1155" s="5">
        <v>209427</v>
      </c>
      <c r="D1155" s="5">
        <v>3753035.06</v>
      </c>
    </row>
    <row r="1156" spans="1:4">
      <c r="A1156" s="3">
        <v>41010.625</v>
      </c>
      <c r="B1156" s="5">
        <v>17.97</v>
      </c>
      <c r="C1156" s="5">
        <v>284283</v>
      </c>
      <c r="D1156" s="5">
        <v>5100849.41</v>
      </c>
    </row>
    <row r="1157" spans="1:4">
      <c r="A1157" s="3">
        <v>41011.402777777781</v>
      </c>
      <c r="B1157" s="5">
        <v>18.170000000000002</v>
      </c>
      <c r="C1157" s="5">
        <v>630985</v>
      </c>
      <c r="D1157" s="5">
        <v>11452671.48</v>
      </c>
    </row>
    <row r="1158" spans="1:4">
      <c r="A1158" s="3">
        <v>41011.409722222219</v>
      </c>
      <c r="B1158" s="5">
        <v>18.079999999999998</v>
      </c>
      <c r="C1158" s="5">
        <v>574745</v>
      </c>
      <c r="D1158" s="5">
        <v>10403020.529999999</v>
      </c>
    </row>
    <row r="1159" spans="1:4">
      <c r="A1159" s="3">
        <v>41011.416666666664</v>
      </c>
      <c r="B1159" s="5">
        <v>18.13</v>
      </c>
      <c r="C1159" s="5">
        <v>407484</v>
      </c>
      <c r="D1159" s="5">
        <v>7386203.3799999999</v>
      </c>
    </row>
    <row r="1160" spans="1:4">
      <c r="A1160" s="3">
        <v>41011.423611111109</v>
      </c>
      <c r="B1160" s="5">
        <v>18.059999999999999</v>
      </c>
      <c r="C1160" s="5">
        <v>275525</v>
      </c>
      <c r="D1160" s="5">
        <v>4982049.24</v>
      </c>
    </row>
    <row r="1161" spans="1:4">
      <c r="A1161" s="3">
        <v>41011.430555555555</v>
      </c>
      <c r="B1161" s="5">
        <v>18.04</v>
      </c>
      <c r="C1161" s="5">
        <v>292405</v>
      </c>
      <c r="D1161" s="5">
        <v>5270682.51</v>
      </c>
    </row>
    <row r="1162" spans="1:4">
      <c r="A1162" s="3">
        <v>41011.4375</v>
      </c>
      <c r="B1162" s="5">
        <v>17.98</v>
      </c>
      <c r="C1162" s="5">
        <v>226402</v>
      </c>
      <c r="D1162" s="5">
        <v>4077057.45</v>
      </c>
    </row>
    <row r="1163" spans="1:4">
      <c r="A1163" s="3">
        <v>41011.444444444445</v>
      </c>
      <c r="B1163" s="5">
        <v>18.059999999999999</v>
      </c>
      <c r="C1163" s="5">
        <v>172778</v>
      </c>
      <c r="D1163" s="5">
        <v>3110549.98</v>
      </c>
    </row>
    <row r="1164" spans="1:4">
      <c r="A1164" s="3">
        <v>41011.451388888891</v>
      </c>
      <c r="B1164" s="5">
        <v>18.04</v>
      </c>
      <c r="C1164" s="5">
        <v>97884</v>
      </c>
      <c r="D1164" s="5">
        <v>1768223.82</v>
      </c>
    </row>
    <row r="1165" spans="1:4">
      <c r="A1165" s="3">
        <v>41011.458333333336</v>
      </c>
      <c r="B1165" s="5">
        <v>17.95</v>
      </c>
      <c r="C1165" s="5">
        <v>160612</v>
      </c>
      <c r="D1165" s="5">
        <v>2888231.94</v>
      </c>
    </row>
    <row r="1166" spans="1:4">
      <c r="A1166" s="3">
        <v>41011.465277777781</v>
      </c>
      <c r="B1166" s="5">
        <v>17.97</v>
      </c>
      <c r="C1166" s="5">
        <v>145056</v>
      </c>
      <c r="D1166" s="5">
        <v>2607378.16</v>
      </c>
    </row>
    <row r="1167" spans="1:4">
      <c r="A1167" s="3">
        <v>41011.472222222219</v>
      </c>
      <c r="B1167" s="5">
        <v>18.02</v>
      </c>
      <c r="C1167" s="5">
        <v>214204</v>
      </c>
      <c r="D1167" s="5">
        <v>3853364.39</v>
      </c>
    </row>
    <row r="1168" spans="1:4">
      <c r="A1168" s="3">
        <v>41011.479166666664</v>
      </c>
      <c r="B1168" s="5">
        <v>18.010000000000002</v>
      </c>
      <c r="C1168" s="5">
        <v>146257</v>
      </c>
      <c r="D1168" s="5">
        <v>2634098.2400000002</v>
      </c>
    </row>
    <row r="1169" spans="1:4">
      <c r="A1169" s="3">
        <v>41011.548611111109</v>
      </c>
      <c r="B1169" s="5">
        <v>18.04</v>
      </c>
      <c r="C1169" s="5">
        <v>168109</v>
      </c>
      <c r="D1169" s="5">
        <v>3031696.19</v>
      </c>
    </row>
    <row r="1170" spans="1:4">
      <c r="A1170" s="3">
        <v>41011.555555555555</v>
      </c>
      <c r="B1170" s="5">
        <v>18.16</v>
      </c>
      <c r="C1170" s="5">
        <v>718711</v>
      </c>
      <c r="D1170" s="5">
        <v>13029839.460000001</v>
      </c>
    </row>
    <row r="1171" spans="1:4">
      <c r="A1171" s="3">
        <v>41011.5625</v>
      </c>
      <c r="B1171" s="5">
        <v>18.2</v>
      </c>
      <c r="C1171" s="5">
        <v>827251</v>
      </c>
      <c r="D1171" s="5">
        <v>15040045.6</v>
      </c>
    </row>
    <row r="1172" spans="1:4">
      <c r="A1172" s="3">
        <v>41011.569444444445</v>
      </c>
      <c r="B1172" s="5">
        <v>18.25</v>
      </c>
      <c r="C1172" s="5">
        <v>706900</v>
      </c>
      <c r="D1172" s="5">
        <v>12874274.98</v>
      </c>
    </row>
    <row r="1173" spans="1:4">
      <c r="A1173" s="3">
        <v>41011.576388888891</v>
      </c>
      <c r="B1173" s="5">
        <v>18.260000000000002</v>
      </c>
      <c r="C1173" s="5">
        <v>464383</v>
      </c>
      <c r="D1173" s="5">
        <v>8467282.0600000005</v>
      </c>
    </row>
    <row r="1174" spans="1:4">
      <c r="A1174" s="3">
        <v>41011.583333333336</v>
      </c>
      <c r="B1174" s="5">
        <v>18.48</v>
      </c>
      <c r="C1174" s="5">
        <v>788290</v>
      </c>
      <c r="D1174" s="5">
        <v>14453476.960000001</v>
      </c>
    </row>
    <row r="1175" spans="1:4">
      <c r="A1175" s="3">
        <v>41011.590277777781</v>
      </c>
      <c r="B1175" s="5">
        <v>18.52</v>
      </c>
      <c r="C1175" s="5">
        <v>809450</v>
      </c>
      <c r="D1175" s="5">
        <v>14980163.52</v>
      </c>
    </row>
    <row r="1176" spans="1:4">
      <c r="A1176" s="3">
        <v>41011.597222222219</v>
      </c>
      <c r="B1176" s="5">
        <v>18.63</v>
      </c>
      <c r="C1176" s="5">
        <v>849640</v>
      </c>
      <c r="D1176" s="5">
        <v>15834859.08</v>
      </c>
    </row>
    <row r="1177" spans="1:4">
      <c r="A1177" s="3">
        <v>41011.604166666664</v>
      </c>
      <c r="B1177" s="5">
        <v>18.68</v>
      </c>
      <c r="C1177" s="5">
        <v>455461</v>
      </c>
      <c r="D1177" s="5">
        <v>8479622.9299999997</v>
      </c>
    </row>
    <row r="1178" spans="1:4">
      <c r="A1178" s="3">
        <v>41011.611111111109</v>
      </c>
      <c r="B1178" s="5">
        <v>18.88</v>
      </c>
      <c r="C1178" s="5">
        <v>714782</v>
      </c>
      <c r="D1178" s="5">
        <v>13393828.310000001</v>
      </c>
    </row>
    <row r="1179" spans="1:4">
      <c r="A1179" s="3">
        <v>41011.618055555555</v>
      </c>
      <c r="B1179" s="5">
        <v>18.989999999999998</v>
      </c>
      <c r="C1179" s="5">
        <v>910525</v>
      </c>
      <c r="D1179" s="5">
        <v>17303945.100000001</v>
      </c>
    </row>
    <row r="1180" spans="1:4">
      <c r="A1180" s="3">
        <v>41011.625</v>
      </c>
      <c r="B1180" s="5">
        <v>18.95</v>
      </c>
      <c r="C1180" s="5">
        <v>805130</v>
      </c>
      <c r="D1180" s="5">
        <v>15271989.91</v>
      </c>
    </row>
    <row r="1181" spans="1:4">
      <c r="A1181" s="3">
        <v>41012.402777777781</v>
      </c>
      <c r="B1181" s="5">
        <v>18.95</v>
      </c>
      <c r="C1181" s="5">
        <v>1056679</v>
      </c>
      <c r="D1181" s="5">
        <v>19888382</v>
      </c>
    </row>
    <row r="1182" spans="1:4">
      <c r="A1182" s="3">
        <v>41012.409722222219</v>
      </c>
      <c r="B1182" s="5">
        <v>18.82</v>
      </c>
      <c r="C1182" s="5">
        <v>612277</v>
      </c>
      <c r="D1182" s="5">
        <v>11574278</v>
      </c>
    </row>
    <row r="1183" spans="1:4">
      <c r="A1183" s="3">
        <v>41012.416666666664</v>
      </c>
      <c r="B1183" s="5">
        <v>18.899999999999999</v>
      </c>
      <c r="C1183" s="5">
        <v>346694</v>
      </c>
      <c r="D1183" s="5">
        <v>6547841</v>
      </c>
    </row>
    <row r="1184" spans="1:4">
      <c r="A1184" s="3">
        <v>41012.423611111109</v>
      </c>
      <c r="B1184" s="5">
        <v>18.77</v>
      </c>
      <c r="C1184" s="5">
        <v>575434</v>
      </c>
      <c r="D1184" s="5">
        <v>10832655</v>
      </c>
    </row>
    <row r="1185" spans="1:4">
      <c r="A1185" s="3">
        <v>41012.430555555555</v>
      </c>
      <c r="B1185" s="5">
        <v>18.77</v>
      </c>
      <c r="C1185" s="5">
        <v>586072</v>
      </c>
      <c r="D1185" s="5">
        <v>11004202</v>
      </c>
    </row>
    <row r="1186" spans="1:4">
      <c r="A1186" s="3">
        <v>41012.4375</v>
      </c>
      <c r="B1186" s="5">
        <v>18.829999999999998</v>
      </c>
      <c r="C1186" s="5">
        <v>197794</v>
      </c>
      <c r="D1186" s="5">
        <v>3718787</v>
      </c>
    </row>
    <row r="1187" spans="1:4">
      <c r="A1187" s="3">
        <v>41012.444444444445</v>
      </c>
      <c r="B1187" s="5">
        <v>18.87</v>
      </c>
      <c r="C1187" s="5">
        <v>115193</v>
      </c>
      <c r="D1187" s="5">
        <v>2169427</v>
      </c>
    </row>
    <row r="1188" spans="1:4">
      <c r="A1188" s="3">
        <v>41012.451388888891</v>
      </c>
      <c r="B1188" s="5">
        <v>18.88</v>
      </c>
      <c r="C1188" s="5">
        <v>155633</v>
      </c>
      <c r="D1188" s="5">
        <v>2940527</v>
      </c>
    </row>
    <row r="1189" spans="1:4">
      <c r="A1189" s="3">
        <v>41012.458333333336</v>
      </c>
      <c r="B1189" s="5">
        <v>18.82</v>
      </c>
      <c r="C1189" s="5">
        <v>190745</v>
      </c>
      <c r="D1189" s="5">
        <v>3598472</v>
      </c>
    </row>
    <row r="1190" spans="1:4">
      <c r="A1190" s="3">
        <v>41012.465277777781</v>
      </c>
      <c r="B1190" s="5">
        <v>18.78</v>
      </c>
      <c r="C1190" s="5">
        <v>478399</v>
      </c>
      <c r="D1190" s="5">
        <v>8977226</v>
      </c>
    </row>
    <row r="1191" spans="1:4">
      <c r="A1191" s="3">
        <v>41012.472222222219</v>
      </c>
      <c r="B1191" s="5">
        <v>18.79</v>
      </c>
      <c r="C1191" s="5">
        <v>126223</v>
      </c>
      <c r="D1191" s="5">
        <v>2372097</v>
      </c>
    </row>
    <row r="1192" spans="1:4">
      <c r="A1192" s="3">
        <v>41012.479166666664</v>
      </c>
      <c r="B1192" s="5">
        <v>18.87</v>
      </c>
      <c r="C1192" s="5">
        <v>105682</v>
      </c>
      <c r="D1192" s="5">
        <v>1991854</v>
      </c>
    </row>
    <row r="1193" spans="1:4">
      <c r="A1193" s="3">
        <v>41012.548611111109</v>
      </c>
      <c r="B1193" s="5">
        <v>18.86</v>
      </c>
      <c r="C1193" s="5">
        <v>183896</v>
      </c>
      <c r="D1193" s="5">
        <v>3467755</v>
      </c>
    </row>
    <row r="1194" spans="1:4">
      <c r="A1194" s="3">
        <v>41012.555555555555</v>
      </c>
      <c r="B1194" s="5">
        <v>18.86</v>
      </c>
      <c r="C1194" s="5">
        <v>116316</v>
      </c>
      <c r="D1194" s="5">
        <v>2191039</v>
      </c>
    </row>
    <row r="1195" spans="1:4">
      <c r="A1195" s="3">
        <v>41012.5625</v>
      </c>
      <c r="B1195" s="5">
        <v>19.03</v>
      </c>
      <c r="C1195" s="5">
        <v>293664</v>
      </c>
      <c r="D1195" s="5">
        <v>5566578</v>
      </c>
    </row>
    <row r="1196" spans="1:4">
      <c r="A1196" s="3">
        <v>41012.569444444445</v>
      </c>
      <c r="B1196" s="5">
        <v>19.04</v>
      </c>
      <c r="C1196" s="5">
        <v>393573</v>
      </c>
      <c r="D1196" s="5">
        <v>7490350</v>
      </c>
    </row>
    <row r="1197" spans="1:4">
      <c r="A1197" s="3">
        <v>41012.576388888891</v>
      </c>
      <c r="B1197" s="5">
        <v>19.25</v>
      </c>
      <c r="C1197" s="5">
        <v>592364</v>
      </c>
      <c r="D1197" s="5">
        <v>11342806</v>
      </c>
    </row>
    <row r="1198" spans="1:4">
      <c r="A1198" s="3">
        <v>41012.583333333336</v>
      </c>
      <c r="B1198" s="5">
        <v>19.190000000000001</v>
      </c>
      <c r="C1198" s="5">
        <v>492848</v>
      </c>
      <c r="D1198" s="5">
        <v>9459766</v>
      </c>
    </row>
    <row r="1199" spans="1:4">
      <c r="A1199" s="3">
        <v>41012.590277777781</v>
      </c>
      <c r="B1199" s="5">
        <v>19.12</v>
      </c>
      <c r="C1199" s="5">
        <v>206422</v>
      </c>
      <c r="D1199" s="5">
        <v>3946983</v>
      </c>
    </row>
    <row r="1200" spans="1:4">
      <c r="A1200" s="3">
        <v>41012.597222222219</v>
      </c>
      <c r="B1200" s="5">
        <v>19.11</v>
      </c>
      <c r="C1200" s="5">
        <v>241418</v>
      </c>
      <c r="D1200" s="5">
        <v>4615541</v>
      </c>
    </row>
    <row r="1201" spans="1:4">
      <c r="A1201" s="3">
        <v>41012.604166666664</v>
      </c>
      <c r="B1201" s="5">
        <v>19.02</v>
      </c>
      <c r="C1201" s="5">
        <v>373514</v>
      </c>
      <c r="D1201" s="5">
        <v>7116185</v>
      </c>
    </row>
    <row r="1202" spans="1:4">
      <c r="A1202" s="3">
        <v>41012.611111111109</v>
      </c>
      <c r="B1202" s="5">
        <v>18.96</v>
      </c>
      <c r="C1202" s="5">
        <v>304807</v>
      </c>
      <c r="D1202" s="5">
        <v>5789813</v>
      </c>
    </row>
    <row r="1203" spans="1:4">
      <c r="A1203" s="3">
        <v>41012.618055555555</v>
      </c>
      <c r="B1203" s="5">
        <v>19.010000000000002</v>
      </c>
      <c r="C1203" s="5">
        <v>302669</v>
      </c>
      <c r="D1203" s="5">
        <v>5751885</v>
      </c>
    </row>
    <row r="1204" spans="1:4">
      <c r="A1204" s="3">
        <v>41012.625</v>
      </c>
      <c r="B1204" s="5">
        <v>19.03</v>
      </c>
      <c r="C1204" s="5">
        <v>492580</v>
      </c>
      <c r="D1204" s="5">
        <v>9367191</v>
      </c>
    </row>
    <row r="1205" spans="1:4">
      <c r="A1205" s="3">
        <v>41015.402777777781</v>
      </c>
      <c r="B1205" s="5">
        <v>18.760000000000002</v>
      </c>
      <c r="C1205" s="5">
        <v>563177</v>
      </c>
      <c r="D1205" s="5">
        <v>10585225</v>
      </c>
    </row>
    <row r="1206" spans="1:4">
      <c r="A1206" s="3">
        <v>41015.409722222219</v>
      </c>
      <c r="B1206" s="5">
        <v>18.899999999999999</v>
      </c>
      <c r="C1206" s="5">
        <v>248069</v>
      </c>
      <c r="D1206" s="5">
        <v>4674052</v>
      </c>
    </row>
    <row r="1207" spans="1:4">
      <c r="A1207" s="3">
        <v>41015.416666666664</v>
      </c>
      <c r="B1207" s="5">
        <v>18.86</v>
      </c>
      <c r="C1207" s="5">
        <v>212045</v>
      </c>
      <c r="D1207" s="5">
        <v>3994621</v>
      </c>
    </row>
    <row r="1208" spans="1:4">
      <c r="A1208" s="3">
        <v>41015.423611111109</v>
      </c>
      <c r="B1208" s="5">
        <v>18.77</v>
      </c>
      <c r="C1208" s="5">
        <v>285842</v>
      </c>
      <c r="D1208" s="5">
        <v>5373749</v>
      </c>
    </row>
    <row r="1209" spans="1:4">
      <c r="A1209" s="3">
        <v>41015.430555555555</v>
      </c>
      <c r="B1209" s="5">
        <v>18.829999999999998</v>
      </c>
      <c r="C1209" s="5">
        <v>182528</v>
      </c>
      <c r="D1209" s="5">
        <v>3428991</v>
      </c>
    </row>
    <row r="1210" spans="1:4">
      <c r="A1210" s="3">
        <v>41015.4375</v>
      </c>
      <c r="B1210" s="5">
        <v>18.84</v>
      </c>
      <c r="C1210" s="5">
        <v>143643</v>
      </c>
      <c r="D1210" s="5">
        <v>2707030</v>
      </c>
    </row>
    <row r="1211" spans="1:4">
      <c r="A1211" s="3">
        <v>41015.444444444445</v>
      </c>
      <c r="B1211" s="5">
        <v>18.79</v>
      </c>
      <c r="C1211" s="5">
        <v>156386</v>
      </c>
      <c r="D1211" s="5">
        <v>2939978</v>
      </c>
    </row>
    <row r="1212" spans="1:4">
      <c r="A1212" s="3">
        <v>41015.451388888891</v>
      </c>
      <c r="B1212" s="5">
        <v>18.8</v>
      </c>
      <c r="C1212" s="5">
        <v>125851</v>
      </c>
      <c r="D1212" s="5">
        <v>2365234</v>
      </c>
    </row>
    <row r="1213" spans="1:4">
      <c r="A1213" s="3">
        <v>41015.458333333336</v>
      </c>
      <c r="B1213" s="5">
        <v>18.77</v>
      </c>
      <c r="C1213" s="5">
        <v>271759</v>
      </c>
      <c r="D1213" s="5">
        <v>5095554</v>
      </c>
    </row>
    <row r="1214" spans="1:4">
      <c r="A1214" s="3">
        <v>41015.465277777781</v>
      </c>
      <c r="B1214" s="5">
        <v>18.79</v>
      </c>
      <c r="C1214" s="5">
        <v>64289</v>
      </c>
      <c r="D1214" s="5">
        <v>1207391</v>
      </c>
    </row>
    <row r="1215" spans="1:4">
      <c r="A1215" s="3">
        <v>41015.472222222219</v>
      </c>
      <c r="B1215" s="5">
        <v>18.77</v>
      </c>
      <c r="C1215" s="5">
        <v>75541</v>
      </c>
      <c r="D1215" s="5">
        <v>1418777</v>
      </c>
    </row>
    <row r="1216" spans="1:4">
      <c r="A1216" s="3">
        <v>41015.479166666664</v>
      </c>
      <c r="B1216" s="5">
        <v>18.829999999999998</v>
      </c>
      <c r="C1216" s="5">
        <v>125907</v>
      </c>
      <c r="D1216" s="5">
        <v>2368415</v>
      </c>
    </row>
    <row r="1217" spans="1:4">
      <c r="A1217" s="3">
        <v>41015.548611111109</v>
      </c>
      <c r="B1217" s="5">
        <v>18.84</v>
      </c>
      <c r="C1217" s="5">
        <v>103370</v>
      </c>
      <c r="D1217" s="5">
        <v>1947387</v>
      </c>
    </row>
    <row r="1218" spans="1:4">
      <c r="A1218" s="3">
        <v>41015.555555555555</v>
      </c>
      <c r="B1218" s="5">
        <v>18.850000000000001</v>
      </c>
      <c r="C1218" s="5">
        <v>47602</v>
      </c>
      <c r="D1218" s="5">
        <v>896327</v>
      </c>
    </row>
    <row r="1219" spans="1:4">
      <c r="A1219" s="3">
        <v>41015.5625</v>
      </c>
      <c r="B1219" s="5">
        <v>18.95</v>
      </c>
      <c r="C1219" s="5">
        <v>135928</v>
      </c>
      <c r="D1219" s="5">
        <v>2571565</v>
      </c>
    </row>
    <row r="1220" spans="1:4">
      <c r="A1220" s="3">
        <v>41015.569444444445</v>
      </c>
      <c r="B1220" s="5">
        <v>18.91</v>
      </c>
      <c r="C1220" s="5">
        <v>159186</v>
      </c>
      <c r="D1220" s="5">
        <v>3021746</v>
      </c>
    </row>
    <row r="1221" spans="1:4">
      <c r="A1221" s="3">
        <v>41015.576388888891</v>
      </c>
      <c r="B1221" s="5">
        <v>19</v>
      </c>
      <c r="C1221" s="5">
        <v>96491</v>
      </c>
      <c r="D1221" s="5">
        <v>1829848</v>
      </c>
    </row>
    <row r="1222" spans="1:4">
      <c r="A1222" s="3">
        <v>41015.583333333336</v>
      </c>
      <c r="B1222" s="5">
        <v>19.079999999999998</v>
      </c>
      <c r="C1222" s="5">
        <v>249838</v>
      </c>
      <c r="D1222" s="5">
        <v>4761572</v>
      </c>
    </row>
    <row r="1223" spans="1:4">
      <c r="A1223" s="3">
        <v>41015.590277777781</v>
      </c>
      <c r="B1223" s="5">
        <v>18.940000000000001</v>
      </c>
      <c r="C1223" s="5">
        <v>270148</v>
      </c>
      <c r="D1223" s="5">
        <v>5142011</v>
      </c>
    </row>
    <row r="1224" spans="1:4">
      <c r="A1224" s="3">
        <v>41015.597222222219</v>
      </c>
      <c r="B1224" s="5">
        <v>19.05</v>
      </c>
      <c r="C1224" s="5">
        <v>173267</v>
      </c>
      <c r="D1224" s="5">
        <v>3290514</v>
      </c>
    </row>
    <row r="1225" spans="1:4">
      <c r="A1225" s="3">
        <v>41015.604166666664</v>
      </c>
      <c r="B1225" s="5">
        <v>19.02</v>
      </c>
      <c r="C1225" s="5">
        <v>231279</v>
      </c>
      <c r="D1225" s="5">
        <v>4403115</v>
      </c>
    </row>
    <row r="1226" spans="1:4">
      <c r="A1226" s="3">
        <v>41015.611111111109</v>
      </c>
      <c r="B1226" s="5">
        <v>18.989999999999998</v>
      </c>
      <c r="C1226" s="5">
        <v>195126</v>
      </c>
      <c r="D1226" s="5">
        <v>3705772</v>
      </c>
    </row>
    <row r="1227" spans="1:4">
      <c r="A1227" s="3">
        <v>41015.618055555555</v>
      </c>
      <c r="B1227" s="5">
        <v>19.07</v>
      </c>
      <c r="C1227" s="5">
        <v>751186</v>
      </c>
      <c r="D1227" s="5">
        <v>14322507</v>
      </c>
    </row>
    <row r="1228" spans="1:4">
      <c r="A1228" s="3">
        <v>41015.625</v>
      </c>
      <c r="B1228" s="5">
        <v>18.97</v>
      </c>
      <c r="C1228" s="5">
        <v>517636</v>
      </c>
      <c r="D1228" s="5">
        <v>9836967</v>
      </c>
    </row>
    <row r="1229" spans="1:4">
      <c r="A1229" s="3">
        <v>41016.402777777781</v>
      </c>
      <c r="B1229" s="5">
        <v>19.03</v>
      </c>
      <c r="C1229" s="5">
        <v>138707</v>
      </c>
      <c r="D1229" s="5">
        <v>2631797</v>
      </c>
    </row>
    <row r="1230" spans="1:4">
      <c r="A1230" s="3">
        <v>41016.409722222219</v>
      </c>
      <c r="B1230" s="5">
        <v>19.09</v>
      </c>
      <c r="C1230" s="5">
        <v>187052</v>
      </c>
      <c r="D1230" s="5">
        <v>3554905</v>
      </c>
    </row>
    <row r="1231" spans="1:4">
      <c r="A1231" s="3">
        <v>41016.416666666664</v>
      </c>
      <c r="B1231" s="5">
        <v>18.93</v>
      </c>
      <c r="C1231" s="5">
        <v>228337</v>
      </c>
      <c r="D1231" s="5">
        <v>4343453</v>
      </c>
    </row>
    <row r="1232" spans="1:4">
      <c r="A1232" s="3">
        <v>41016.423611111109</v>
      </c>
      <c r="B1232" s="5">
        <v>18.89</v>
      </c>
      <c r="C1232" s="5">
        <v>263328</v>
      </c>
      <c r="D1232" s="5">
        <v>4978607</v>
      </c>
    </row>
    <row r="1233" spans="1:4">
      <c r="A1233" s="3">
        <v>41016.430555555555</v>
      </c>
      <c r="B1233" s="5">
        <v>18.829999999999998</v>
      </c>
      <c r="C1233" s="5">
        <v>325700</v>
      </c>
      <c r="D1233" s="5">
        <v>6121701</v>
      </c>
    </row>
    <row r="1234" spans="1:4">
      <c r="A1234" s="3">
        <v>41016.4375</v>
      </c>
      <c r="B1234" s="5">
        <v>18.88</v>
      </c>
      <c r="C1234" s="5">
        <v>217046</v>
      </c>
      <c r="D1234" s="5">
        <v>4091871</v>
      </c>
    </row>
    <row r="1235" spans="1:4">
      <c r="A1235" s="3">
        <v>41016.444444444445</v>
      </c>
      <c r="B1235" s="5">
        <v>18.850000000000001</v>
      </c>
      <c r="C1235" s="5">
        <v>154438</v>
      </c>
      <c r="D1235" s="5">
        <v>2916866</v>
      </c>
    </row>
    <row r="1236" spans="1:4">
      <c r="A1236" s="3">
        <v>41016.451388888891</v>
      </c>
      <c r="B1236" s="5">
        <v>19.02</v>
      </c>
      <c r="C1236" s="5">
        <v>135332</v>
      </c>
      <c r="D1236" s="5">
        <v>2566160</v>
      </c>
    </row>
    <row r="1237" spans="1:4">
      <c r="A1237" s="3">
        <v>41016.458333333336</v>
      </c>
      <c r="B1237" s="5">
        <v>19</v>
      </c>
      <c r="C1237" s="5">
        <v>253041</v>
      </c>
      <c r="D1237" s="5">
        <v>4805164</v>
      </c>
    </row>
    <row r="1238" spans="1:4">
      <c r="A1238" s="3">
        <v>41016.465277777781</v>
      </c>
      <c r="B1238" s="5">
        <v>19.100000000000001</v>
      </c>
      <c r="C1238" s="5">
        <v>392358</v>
      </c>
      <c r="D1238" s="5">
        <v>7484181</v>
      </c>
    </row>
    <row r="1239" spans="1:4">
      <c r="A1239" s="3">
        <v>41016.472222222219</v>
      </c>
      <c r="B1239" s="5">
        <v>19.14</v>
      </c>
      <c r="C1239" s="5">
        <v>461506</v>
      </c>
      <c r="D1239" s="5">
        <v>8842646</v>
      </c>
    </row>
    <row r="1240" spans="1:4">
      <c r="A1240" s="3">
        <v>41016.479166666664</v>
      </c>
      <c r="B1240" s="5">
        <v>19.170000000000002</v>
      </c>
      <c r="C1240" s="5">
        <v>209188</v>
      </c>
      <c r="D1240" s="5">
        <v>4004112</v>
      </c>
    </row>
    <row r="1241" spans="1:4">
      <c r="A1241" s="3">
        <v>41016.548611111109</v>
      </c>
      <c r="B1241" s="5">
        <v>19.14</v>
      </c>
      <c r="C1241" s="5">
        <v>103885</v>
      </c>
      <c r="D1241" s="5">
        <v>1988629</v>
      </c>
    </row>
    <row r="1242" spans="1:4">
      <c r="A1242" s="3">
        <v>41016.555555555555</v>
      </c>
      <c r="B1242" s="5">
        <v>19.190000000000001</v>
      </c>
      <c r="C1242" s="5">
        <v>231006</v>
      </c>
      <c r="D1242" s="5">
        <v>4428079</v>
      </c>
    </row>
    <row r="1243" spans="1:4">
      <c r="A1243" s="3">
        <v>41016.5625</v>
      </c>
      <c r="B1243" s="5">
        <v>19.149999999999999</v>
      </c>
      <c r="C1243" s="5">
        <v>133937</v>
      </c>
      <c r="D1243" s="5">
        <v>2565377</v>
      </c>
    </row>
    <row r="1244" spans="1:4">
      <c r="A1244" s="3">
        <v>41016.569444444445</v>
      </c>
      <c r="B1244" s="5">
        <v>19.149999999999999</v>
      </c>
      <c r="C1244" s="5">
        <v>159116</v>
      </c>
      <c r="D1244" s="5">
        <v>3046105</v>
      </c>
    </row>
    <row r="1245" spans="1:4">
      <c r="A1245" s="3">
        <v>41016.576388888891</v>
      </c>
      <c r="B1245" s="5">
        <v>19.100000000000001</v>
      </c>
      <c r="C1245" s="5">
        <v>373361</v>
      </c>
      <c r="D1245" s="5">
        <v>7132539</v>
      </c>
    </row>
    <row r="1246" spans="1:4">
      <c r="A1246" s="3">
        <v>41016.583333333336</v>
      </c>
      <c r="B1246" s="5">
        <v>19.350000000000001</v>
      </c>
      <c r="C1246" s="5">
        <v>770730</v>
      </c>
      <c r="D1246" s="5">
        <v>14876190</v>
      </c>
    </row>
    <row r="1247" spans="1:4">
      <c r="A1247" s="3">
        <v>41016.590277777781</v>
      </c>
      <c r="B1247" s="5">
        <v>19.239999999999998</v>
      </c>
      <c r="C1247" s="5">
        <v>310302</v>
      </c>
      <c r="D1247" s="5">
        <v>5995972</v>
      </c>
    </row>
    <row r="1248" spans="1:4">
      <c r="A1248" s="3">
        <v>41016.597222222219</v>
      </c>
      <c r="B1248" s="5">
        <v>19.100000000000001</v>
      </c>
      <c r="C1248" s="5">
        <v>567560</v>
      </c>
      <c r="D1248" s="5">
        <v>10895419</v>
      </c>
    </row>
    <row r="1249" spans="1:4">
      <c r="A1249" s="3">
        <v>41016.604166666664</v>
      </c>
      <c r="B1249" s="5">
        <v>19.010000000000002</v>
      </c>
      <c r="C1249" s="5">
        <v>680501</v>
      </c>
      <c r="D1249" s="5">
        <v>12948654</v>
      </c>
    </row>
    <row r="1250" spans="1:4">
      <c r="A1250" s="3">
        <v>41016.611111111109</v>
      </c>
      <c r="B1250" s="5">
        <v>18.989999999999998</v>
      </c>
      <c r="C1250" s="5">
        <v>403222</v>
      </c>
      <c r="D1250" s="5">
        <v>7654760</v>
      </c>
    </row>
    <row r="1251" spans="1:4">
      <c r="A1251" s="3">
        <v>41016.618055555555</v>
      </c>
      <c r="B1251" s="5">
        <v>18.920000000000002</v>
      </c>
      <c r="C1251" s="5">
        <v>429790</v>
      </c>
      <c r="D1251" s="5">
        <v>8144075</v>
      </c>
    </row>
    <row r="1252" spans="1:4">
      <c r="A1252" s="3">
        <v>41016.625</v>
      </c>
      <c r="B1252" s="5">
        <v>18.91</v>
      </c>
      <c r="C1252" s="5">
        <v>443664</v>
      </c>
      <c r="D1252" s="5">
        <v>8394045</v>
      </c>
    </row>
    <row r="1253" spans="1:4">
      <c r="A1253" s="3">
        <v>41017.402777777781</v>
      </c>
      <c r="B1253" s="5">
        <v>15.5</v>
      </c>
      <c r="C1253" s="5">
        <v>470534</v>
      </c>
      <c r="D1253" s="5">
        <v>7316477</v>
      </c>
    </row>
    <row r="1254" spans="1:4">
      <c r="A1254" s="3">
        <v>41017.409722222219</v>
      </c>
      <c r="B1254" s="5">
        <v>15.48</v>
      </c>
      <c r="C1254" s="5">
        <v>510937</v>
      </c>
      <c r="D1254" s="5">
        <v>7891662</v>
      </c>
    </row>
    <row r="1255" spans="1:4">
      <c r="A1255" s="3">
        <v>41017.416666666664</v>
      </c>
      <c r="B1255" s="5">
        <v>15.19</v>
      </c>
      <c r="C1255" s="5">
        <v>755328</v>
      </c>
      <c r="D1255" s="5">
        <v>11589869</v>
      </c>
    </row>
    <row r="1256" spans="1:4">
      <c r="A1256" s="3">
        <v>41017.423611111109</v>
      </c>
      <c r="B1256" s="5">
        <v>15.13</v>
      </c>
      <c r="C1256" s="5">
        <v>772596</v>
      </c>
      <c r="D1256" s="5">
        <v>11713067</v>
      </c>
    </row>
    <row r="1257" spans="1:4">
      <c r="A1257" s="3">
        <v>41017.430555555555</v>
      </c>
      <c r="B1257" s="5">
        <v>15.21</v>
      </c>
      <c r="C1257" s="5">
        <v>364118</v>
      </c>
      <c r="D1257" s="5">
        <v>5533214</v>
      </c>
    </row>
    <row r="1258" spans="1:4">
      <c r="A1258" s="3">
        <v>41017.4375</v>
      </c>
      <c r="B1258" s="5">
        <v>15.2</v>
      </c>
      <c r="C1258" s="5">
        <v>258929</v>
      </c>
      <c r="D1258" s="5">
        <v>3936044</v>
      </c>
    </row>
    <row r="1259" spans="1:4">
      <c r="A1259" s="3">
        <v>41017.444444444445</v>
      </c>
      <c r="B1259" s="5">
        <v>15.17</v>
      </c>
      <c r="C1259" s="5">
        <v>450342</v>
      </c>
      <c r="D1259" s="5">
        <v>6833874</v>
      </c>
    </row>
    <row r="1260" spans="1:4">
      <c r="A1260" s="3">
        <v>41017.451388888891</v>
      </c>
      <c r="B1260" s="5">
        <v>15.09</v>
      </c>
      <c r="C1260" s="5">
        <v>631928</v>
      </c>
      <c r="D1260" s="5">
        <v>9534881</v>
      </c>
    </row>
    <row r="1261" spans="1:4">
      <c r="A1261" s="3">
        <v>41017.458333333336</v>
      </c>
      <c r="B1261" s="5">
        <v>15.1</v>
      </c>
      <c r="C1261" s="5">
        <v>221972</v>
      </c>
      <c r="D1261" s="5">
        <v>3355749</v>
      </c>
    </row>
    <row r="1262" spans="1:4">
      <c r="A1262" s="3">
        <v>41017.465277777781</v>
      </c>
      <c r="B1262" s="5">
        <v>15.19</v>
      </c>
      <c r="C1262" s="5">
        <v>152009</v>
      </c>
      <c r="D1262" s="5">
        <v>2297814</v>
      </c>
    </row>
    <row r="1263" spans="1:4">
      <c r="A1263" s="3">
        <v>41017.472222222219</v>
      </c>
      <c r="B1263" s="5">
        <v>15.35</v>
      </c>
      <c r="C1263" s="5">
        <v>813790</v>
      </c>
      <c r="D1263" s="5">
        <v>12465574</v>
      </c>
    </row>
    <row r="1264" spans="1:4">
      <c r="A1264" s="3">
        <v>41017.479166666664</v>
      </c>
      <c r="B1264" s="5">
        <v>15.33</v>
      </c>
      <c r="C1264" s="5">
        <v>851410</v>
      </c>
      <c r="D1264" s="5">
        <v>13033229</v>
      </c>
    </row>
    <row r="1265" spans="1:4">
      <c r="A1265" s="3">
        <v>41017.548611111109</v>
      </c>
      <c r="B1265" s="5">
        <v>15.35</v>
      </c>
      <c r="C1265" s="5">
        <v>378341</v>
      </c>
      <c r="D1265" s="5">
        <v>5809515</v>
      </c>
    </row>
    <row r="1266" spans="1:4">
      <c r="A1266" s="3">
        <v>41017.555555555555</v>
      </c>
      <c r="B1266" s="5">
        <v>15.25</v>
      </c>
      <c r="C1266" s="5">
        <v>661541</v>
      </c>
      <c r="D1266" s="5">
        <v>10111723</v>
      </c>
    </row>
    <row r="1267" spans="1:4">
      <c r="A1267" s="3">
        <v>41017.5625</v>
      </c>
      <c r="B1267" s="5">
        <v>15.3</v>
      </c>
      <c r="C1267" s="5">
        <v>450670</v>
      </c>
      <c r="D1267" s="5">
        <v>6863978</v>
      </c>
    </row>
    <row r="1268" spans="1:4">
      <c r="A1268" s="3">
        <v>41017.569444444445</v>
      </c>
      <c r="B1268" s="5">
        <v>15.48</v>
      </c>
      <c r="C1268" s="5">
        <v>1055729</v>
      </c>
      <c r="D1268" s="5">
        <v>16223516</v>
      </c>
    </row>
    <row r="1269" spans="1:4">
      <c r="A1269" s="3">
        <v>41017.576388888891</v>
      </c>
      <c r="B1269" s="5">
        <v>15.39</v>
      </c>
      <c r="C1269" s="5">
        <v>1056532</v>
      </c>
      <c r="D1269" s="5">
        <v>16284643</v>
      </c>
    </row>
    <row r="1270" spans="1:4">
      <c r="A1270" s="3">
        <v>41017.583333333336</v>
      </c>
      <c r="B1270" s="5">
        <v>15.39</v>
      </c>
      <c r="C1270" s="5">
        <v>872096</v>
      </c>
      <c r="D1270" s="5">
        <v>13302937</v>
      </c>
    </row>
    <row r="1271" spans="1:4">
      <c r="A1271" s="3">
        <v>41017.590277777781</v>
      </c>
      <c r="B1271" s="5">
        <v>15.34</v>
      </c>
      <c r="C1271" s="5">
        <v>292933</v>
      </c>
      <c r="D1271" s="5">
        <v>4504282</v>
      </c>
    </row>
    <row r="1272" spans="1:4">
      <c r="A1272" s="3">
        <v>41017.597222222219</v>
      </c>
      <c r="B1272" s="5">
        <v>15.41</v>
      </c>
      <c r="C1272" s="5">
        <v>396641</v>
      </c>
      <c r="D1272" s="5">
        <v>6098812</v>
      </c>
    </row>
    <row r="1273" spans="1:4">
      <c r="A1273" s="3">
        <v>41017.604166666664</v>
      </c>
      <c r="B1273" s="5">
        <v>15.49</v>
      </c>
      <c r="C1273" s="5">
        <v>329977</v>
      </c>
      <c r="D1273" s="5">
        <v>5105192</v>
      </c>
    </row>
    <row r="1274" spans="1:4">
      <c r="A1274" s="3">
        <v>41017.611111111109</v>
      </c>
      <c r="B1274" s="5">
        <v>15.49</v>
      </c>
      <c r="C1274" s="5">
        <v>496000</v>
      </c>
      <c r="D1274" s="5">
        <v>7692268</v>
      </c>
    </row>
    <row r="1275" spans="1:4">
      <c r="A1275" s="3">
        <v>41017.618055555555</v>
      </c>
      <c r="B1275" s="5">
        <v>15.5</v>
      </c>
      <c r="C1275" s="5">
        <v>601135</v>
      </c>
      <c r="D1275" s="5">
        <v>9299971</v>
      </c>
    </row>
    <row r="1276" spans="1:4">
      <c r="A1276" s="3">
        <v>41017.625</v>
      </c>
      <c r="B1276" s="5">
        <v>15.48</v>
      </c>
      <c r="C1276" s="5">
        <v>777468</v>
      </c>
      <c r="D1276" s="5">
        <v>12050621</v>
      </c>
    </row>
    <row r="1277" spans="1:4">
      <c r="A1277" s="3">
        <v>41018.402777777781</v>
      </c>
      <c r="B1277" s="5">
        <v>15.34</v>
      </c>
      <c r="C1277" s="5">
        <v>482307</v>
      </c>
      <c r="D1277" s="5">
        <v>7395460</v>
      </c>
    </row>
    <row r="1278" spans="1:4">
      <c r="A1278" s="3">
        <v>41018.409722222219</v>
      </c>
      <c r="B1278" s="5">
        <v>15.44</v>
      </c>
      <c r="C1278" s="5">
        <v>362776</v>
      </c>
      <c r="D1278" s="5">
        <v>5584617</v>
      </c>
    </row>
    <row r="1279" spans="1:4">
      <c r="A1279" s="3">
        <v>41018.416666666664</v>
      </c>
      <c r="B1279" s="5">
        <v>15.39</v>
      </c>
      <c r="C1279" s="5">
        <v>268366</v>
      </c>
      <c r="D1279" s="5">
        <v>4132686</v>
      </c>
    </row>
    <row r="1280" spans="1:4">
      <c r="A1280" s="3">
        <v>41018.423611111109</v>
      </c>
      <c r="B1280" s="5">
        <v>15.35</v>
      </c>
      <c r="C1280" s="5">
        <v>413132</v>
      </c>
      <c r="D1280" s="5">
        <v>6332832</v>
      </c>
    </row>
    <row r="1281" spans="1:4">
      <c r="A1281" s="3">
        <v>41018.430555555555</v>
      </c>
      <c r="B1281" s="5">
        <v>15.34</v>
      </c>
      <c r="C1281" s="5">
        <v>298136</v>
      </c>
      <c r="D1281" s="5">
        <v>4567197</v>
      </c>
    </row>
    <row r="1282" spans="1:4">
      <c r="A1282" s="3">
        <v>41018.4375</v>
      </c>
      <c r="B1282" s="5">
        <v>15.23</v>
      </c>
      <c r="C1282" s="5">
        <v>505874</v>
      </c>
      <c r="D1282" s="5">
        <v>7729631</v>
      </c>
    </row>
    <row r="1283" spans="1:4">
      <c r="A1283" s="3">
        <v>41018.444444444445</v>
      </c>
      <c r="B1283" s="5">
        <v>15.24</v>
      </c>
      <c r="C1283" s="5">
        <v>342716</v>
      </c>
      <c r="D1283" s="5">
        <v>5218411</v>
      </c>
    </row>
    <row r="1284" spans="1:4">
      <c r="A1284" s="3">
        <v>41018.451388888891</v>
      </c>
      <c r="B1284" s="5">
        <v>15.25</v>
      </c>
      <c r="C1284" s="5">
        <v>279590</v>
      </c>
      <c r="D1284" s="5">
        <v>4260978</v>
      </c>
    </row>
    <row r="1285" spans="1:4">
      <c r="A1285" s="3">
        <v>41018.458333333336</v>
      </c>
      <c r="B1285" s="5">
        <v>15.27</v>
      </c>
      <c r="C1285" s="5">
        <v>180847</v>
      </c>
      <c r="D1285" s="5">
        <v>2757941</v>
      </c>
    </row>
    <row r="1286" spans="1:4">
      <c r="A1286" s="3">
        <v>41018.465277777781</v>
      </c>
      <c r="B1286" s="5">
        <v>15.23</v>
      </c>
      <c r="C1286" s="5">
        <v>270206</v>
      </c>
      <c r="D1286" s="5">
        <v>4120163</v>
      </c>
    </row>
    <row r="1287" spans="1:4">
      <c r="A1287" s="3">
        <v>41018.472222222219</v>
      </c>
      <c r="B1287" s="5">
        <v>15.22</v>
      </c>
      <c r="C1287" s="5">
        <v>251264</v>
      </c>
      <c r="D1287" s="5">
        <v>3822604</v>
      </c>
    </row>
    <row r="1288" spans="1:4">
      <c r="A1288" s="3">
        <v>41018.479166666664</v>
      </c>
      <c r="B1288" s="5">
        <v>15.25</v>
      </c>
      <c r="C1288" s="5">
        <v>277535</v>
      </c>
      <c r="D1288" s="5">
        <v>4236870</v>
      </c>
    </row>
    <row r="1289" spans="1:4">
      <c r="A1289" s="3">
        <v>41018.548611111109</v>
      </c>
      <c r="B1289" s="5">
        <v>15.25</v>
      </c>
      <c r="C1289" s="5">
        <v>108792</v>
      </c>
      <c r="D1289" s="5">
        <v>1658174</v>
      </c>
    </row>
    <row r="1290" spans="1:4">
      <c r="A1290" s="3">
        <v>41018.555555555555</v>
      </c>
      <c r="B1290" s="5">
        <v>15.26</v>
      </c>
      <c r="C1290" s="5">
        <v>102753</v>
      </c>
      <c r="D1290" s="5">
        <v>1566714</v>
      </c>
    </row>
    <row r="1291" spans="1:4">
      <c r="A1291" s="3">
        <v>41018.5625</v>
      </c>
      <c r="B1291" s="5">
        <v>15.28</v>
      </c>
      <c r="C1291" s="5">
        <v>136581</v>
      </c>
      <c r="D1291" s="5">
        <v>2084350</v>
      </c>
    </row>
    <row r="1292" spans="1:4">
      <c r="A1292" s="3">
        <v>41018.569444444445</v>
      </c>
      <c r="B1292" s="5">
        <v>15.32</v>
      </c>
      <c r="C1292" s="5">
        <v>92824</v>
      </c>
      <c r="D1292" s="5">
        <v>1420349</v>
      </c>
    </row>
    <row r="1293" spans="1:4">
      <c r="A1293" s="3">
        <v>41018.576388888891</v>
      </c>
      <c r="B1293" s="5">
        <v>15.3</v>
      </c>
      <c r="C1293" s="5">
        <v>131592</v>
      </c>
      <c r="D1293" s="5">
        <v>2016722</v>
      </c>
    </row>
    <row r="1294" spans="1:4">
      <c r="A1294" s="3">
        <v>41018.583333333336</v>
      </c>
      <c r="B1294" s="5">
        <v>15.26</v>
      </c>
      <c r="C1294" s="5">
        <v>121217</v>
      </c>
      <c r="D1294" s="5">
        <v>1854499</v>
      </c>
    </row>
    <row r="1295" spans="1:4">
      <c r="A1295" s="3">
        <v>41018.590277777781</v>
      </c>
      <c r="B1295" s="5">
        <v>15.26</v>
      </c>
      <c r="C1295" s="5">
        <v>138893</v>
      </c>
      <c r="D1295" s="5">
        <v>2118773</v>
      </c>
    </row>
    <row r="1296" spans="1:4">
      <c r="A1296" s="3">
        <v>41018.597222222219</v>
      </c>
      <c r="B1296" s="5">
        <v>15.2</v>
      </c>
      <c r="C1296" s="5">
        <v>353201</v>
      </c>
      <c r="D1296" s="5">
        <v>5377264</v>
      </c>
    </row>
    <row r="1297" spans="1:4">
      <c r="A1297" s="3">
        <v>41018.604166666664</v>
      </c>
      <c r="B1297" s="5">
        <v>15.2</v>
      </c>
      <c r="C1297" s="5">
        <v>314138</v>
      </c>
      <c r="D1297" s="5">
        <v>4777153</v>
      </c>
    </row>
    <row r="1298" spans="1:4">
      <c r="A1298" s="3">
        <v>41018.611111111109</v>
      </c>
      <c r="B1298" s="5">
        <v>15.24</v>
      </c>
      <c r="C1298" s="5">
        <v>381365</v>
      </c>
      <c r="D1298" s="5">
        <v>5804899</v>
      </c>
    </row>
    <row r="1299" spans="1:4">
      <c r="A1299" s="3">
        <v>41018.618055555555</v>
      </c>
      <c r="B1299" s="5">
        <v>15.23</v>
      </c>
      <c r="C1299" s="5">
        <v>361885</v>
      </c>
      <c r="D1299" s="5">
        <v>5510642</v>
      </c>
    </row>
    <row r="1300" spans="1:4">
      <c r="A1300" s="3">
        <v>41018.625</v>
      </c>
      <c r="B1300" s="5">
        <v>15.29</v>
      </c>
      <c r="C1300" s="5">
        <v>611690</v>
      </c>
      <c r="D1300" s="5">
        <v>9347693</v>
      </c>
    </row>
    <row r="1301" spans="1:4">
      <c r="A1301" s="3">
        <v>41019.402777777781</v>
      </c>
      <c r="B1301" s="5">
        <v>15.13</v>
      </c>
      <c r="C1301" s="5">
        <v>541704</v>
      </c>
      <c r="D1301" s="5">
        <v>8194789.1500000004</v>
      </c>
    </row>
    <row r="1302" spans="1:4">
      <c r="A1302" s="3">
        <v>41019.409722222219</v>
      </c>
      <c r="B1302" s="5">
        <v>15.2</v>
      </c>
      <c r="C1302" s="5">
        <v>358941</v>
      </c>
      <c r="D1302" s="5">
        <v>5451559.1299999999</v>
      </c>
    </row>
    <row r="1303" spans="1:4">
      <c r="A1303" s="3">
        <v>41019.416666666664</v>
      </c>
      <c r="B1303" s="5">
        <v>15.2</v>
      </c>
      <c r="C1303" s="5">
        <v>321920</v>
      </c>
      <c r="D1303" s="5">
        <v>4894202.84</v>
      </c>
    </row>
    <row r="1304" spans="1:4">
      <c r="A1304" s="3">
        <v>41019.423611111109</v>
      </c>
      <c r="B1304" s="5">
        <v>15.35</v>
      </c>
      <c r="C1304" s="5">
        <v>477828</v>
      </c>
      <c r="D1304" s="5">
        <v>7326434.7800000003</v>
      </c>
    </row>
    <row r="1305" spans="1:4">
      <c r="A1305" s="3">
        <v>41019.430555555555</v>
      </c>
      <c r="B1305" s="5">
        <v>15.38</v>
      </c>
      <c r="C1305" s="5">
        <v>599073</v>
      </c>
      <c r="D1305" s="5">
        <v>9190402.9399999995</v>
      </c>
    </row>
    <row r="1306" spans="1:4">
      <c r="A1306" s="3">
        <v>41019.4375</v>
      </c>
      <c r="B1306" s="5">
        <v>15.43</v>
      </c>
      <c r="C1306" s="5">
        <v>619963</v>
      </c>
      <c r="D1306" s="5">
        <v>9557606.1500000004</v>
      </c>
    </row>
    <row r="1307" spans="1:4">
      <c r="A1307" s="3">
        <v>41019.444444444445</v>
      </c>
      <c r="B1307" s="5">
        <v>15.52</v>
      </c>
      <c r="C1307" s="5">
        <v>746867</v>
      </c>
      <c r="D1307" s="5">
        <v>11572080.859999999</v>
      </c>
    </row>
    <row r="1308" spans="1:4">
      <c r="A1308" s="3">
        <v>41019.451388888891</v>
      </c>
      <c r="B1308" s="5">
        <v>15.55</v>
      </c>
      <c r="C1308" s="5">
        <v>467836</v>
      </c>
      <c r="D1308" s="5">
        <v>7268167.96</v>
      </c>
    </row>
    <row r="1309" spans="1:4">
      <c r="A1309" s="3">
        <v>41019.458333333336</v>
      </c>
      <c r="B1309" s="5">
        <v>15.49</v>
      </c>
      <c r="C1309" s="5">
        <v>498880</v>
      </c>
      <c r="D1309" s="5">
        <v>7743438.9000000004</v>
      </c>
    </row>
    <row r="1310" spans="1:4">
      <c r="A1310" s="3">
        <v>41019.465277777781</v>
      </c>
      <c r="B1310" s="5">
        <v>15.57</v>
      </c>
      <c r="C1310" s="5">
        <v>348685</v>
      </c>
      <c r="D1310" s="5">
        <v>5415607.5</v>
      </c>
    </row>
    <row r="1311" spans="1:4">
      <c r="A1311" s="3">
        <v>41019.472222222219</v>
      </c>
      <c r="B1311" s="5">
        <v>15.56</v>
      </c>
      <c r="C1311" s="5">
        <v>236459</v>
      </c>
      <c r="D1311" s="5">
        <v>3681906.63</v>
      </c>
    </row>
    <row r="1312" spans="1:4">
      <c r="A1312" s="3">
        <v>41019.479166666664</v>
      </c>
      <c r="B1312" s="5">
        <v>15.63</v>
      </c>
      <c r="C1312" s="5">
        <v>398472</v>
      </c>
      <c r="D1312" s="5">
        <v>6209825.9800000004</v>
      </c>
    </row>
    <row r="1313" spans="1:4">
      <c r="A1313" s="3">
        <v>41019.548611111109</v>
      </c>
      <c r="B1313" s="5">
        <v>15.62</v>
      </c>
      <c r="C1313" s="5">
        <v>402145</v>
      </c>
      <c r="D1313" s="5">
        <v>6291144.3700000001</v>
      </c>
    </row>
    <row r="1314" spans="1:4">
      <c r="A1314" s="3">
        <v>41019.555555555555</v>
      </c>
      <c r="B1314" s="5">
        <v>15.58</v>
      </c>
      <c r="C1314" s="5">
        <v>241400</v>
      </c>
      <c r="D1314" s="5">
        <v>3766612.41</v>
      </c>
    </row>
    <row r="1315" spans="1:4">
      <c r="A1315" s="3">
        <v>41019.5625</v>
      </c>
      <c r="B1315" s="5">
        <v>15.57</v>
      </c>
      <c r="C1315" s="5">
        <v>238689</v>
      </c>
      <c r="D1315" s="5">
        <v>3720001.21</v>
      </c>
    </row>
    <row r="1316" spans="1:4">
      <c r="A1316" s="3">
        <v>41019.569444444445</v>
      </c>
      <c r="B1316" s="5">
        <v>15.6</v>
      </c>
      <c r="C1316" s="5">
        <v>430934</v>
      </c>
      <c r="D1316" s="5">
        <v>6714152.2800000003</v>
      </c>
    </row>
    <row r="1317" spans="1:4">
      <c r="A1317" s="3">
        <v>41019.576388888891</v>
      </c>
      <c r="B1317" s="5">
        <v>15.62</v>
      </c>
      <c r="C1317" s="5">
        <v>252806</v>
      </c>
      <c r="D1317" s="5">
        <v>3946675.84</v>
      </c>
    </row>
    <row r="1318" spans="1:4">
      <c r="A1318" s="3">
        <v>41019.583333333336</v>
      </c>
      <c r="B1318" s="5">
        <v>15.63</v>
      </c>
      <c r="C1318" s="5">
        <v>429701</v>
      </c>
      <c r="D1318" s="5">
        <v>6709753.1900000004</v>
      </c>
    </row>
    <row r="1319" spans="1:4">
      <c r="A1319" s="3">
        <v>41019.590277777781</v>
      </c>
      <c r="B1319" s="5">
        <v>15.63</v>
      </c>
      <c r="C1319" s="5">
        <v>399146</v>
      </c>
      <c r="D1319" s="5">
        <v>6233806.2000000002</v>
      </c>
    </row>
    <row r="1320" spans="1:4">
      <c r="A1320" s="3">
        <v>41019.597222222219</v>
      </c>
      <c r="B1320" s="5">
        <v>15.6</v>
      </c>
      <c r="C1320" s="5">
        <v>408808</v>
      </c>
      <c r="D1320" s="5">
        <v>6387039.7999999998</v>
      </c>
    </row>
    <row r="1321" spans="1:4">
      <c r="A1321" s="3">
        <v>41019.604166666664</v>
      </c>
      <c r="B1321" s="5">
        <v>15.63</v>
      </c>
      <c r="C1321" s="5">
        <v>327140</v>
      </c>
      <c r="D1321" s="5">
        <v>5114225.37</v>
      </c>
    </row>
    <row r="1322" spans="1:4">
      <c r="A1322" s="3">
        <v>41019.611111111109</v>
      </c>
      <c r="B1322" s="5">
        <v>15.7</v>
      </c>
      <c r="C1322" s="5">
        <v>1267837</v>
      </c>
      <c r="D1322" s="5">
        <v>19936644.199999999</v>
      </c>
    </row>
    <row r="1323" spans="1:4">
      <c r="A1323" s="3">
        <v>41019.618055555555</v>
      </c>
      <c r="B1323" s="5">
        <v>15.78</v>
      </c>
      <c r="C1323" s="5">
        <v>685954</v>
      </c>
      <c r="D1323" s="5">
        <v>10830162.18</v>
      </c>
    </row>
    <row r="1324" spans="1:4">
      <c r="A1324" s="3">
        <v>41019.625</v>
      </c>
      <c r="B1324" s="5">
        <v>15.95</v>
      </c>
      <c r="C1324" s="5">
        <v>1467080</v>
      </c>
      <c r="D1324" s="5">
        <v>23310898.100000001</v>
      </c>
    </row>
    <row r="1325" spans="1:4">
      <c r="A1325" s="3">
        <v>41022.402777777781</v>
      </c>
      <c r="B1325" s="5">
        <v>15.79</v>
      </c>
      <c r="C1325" s="5">
        <v>567308</v>
      </c>
      <c r="D1325" s="5">
        <v>8984370</v>
      </c>
    </row>
    <row r="1326" spans="1:4">
      <c r="A1326" s="3">
        <v>41022.409722222219</v>
      </c>
      <c r="B1326" s="5">
        <v>15.74</v>
      </c>
      <c r="C1326" s="5">
        <v>605705</v>
      </c>
      <c r="D1326" s="5">
        <v>9523707</v>
      </c>
    </row>
    <row r="1327" spans="1:4">
      <c r="A1327" s="3">
        <v>41022.416666666664</v>
      </c>
      <c r="B1327" s="5">
        <v>15.62</v>
      </c>
      <c r="C1327" s="5">
        <v>473758</v>
      </c>
      <c r="D1327" s="5">
        <v>7438374</v>
      </c>
    </row>
    <row r="1328" spans="1:4">
      <c r="A1328" s="3">
        <v>41022.423611111109</v>
      </c>
      <c r="B1328" s="5">
        <v>15.62</v>
      </c>
      <c r="C1328" s="5">
        <v>422682</v>
      </c>
      <c r="D1328" s="5">
        <v>6593987</v>
      </c>
    </row>
    <row r="1329" spans="1:4">
      <c r="A1329" s="3">
        <v>41022.430555555555</v>
      </c>
      <c r="B1329" s="5">
        <v>15.61</v>
      </c>
      <c r="C1329" s="5">
        <v>267752</v>
      </c>
      <c r="D1329" s="5">
        <v>4184489</v>
      </c>
    </row>
    <row r="1330" spans="1:4">
      <c r="A1330" s="3">
        <v>41022.4375</v>
      </c>
      <c r="B1330" s="5">
        <v>15.6</v>
      </c>
      <c r="C1330" s="5">
        <v>395653</v>
      </c>
      <c r="D1330" s="5">
        <v>6166812</v>
      </c>
    </row>
    <row r="1331" spans="1:4">
      <c r="A1331" s="3">
        <v>41022.444444444445</v>
      </c>
      <c r="B1331" s="5">
        <v>15.57</v>
      </c>
      <c r="C1331" s="5">
        <v>183067</v>
      </c>
      <c r="D1331" s="5">
        <v>2850468</v>
      </c>
    </row>
    <row r="1332" spans="1:4">
      <c r="A1332" s="3">
        <v>41022.451388888891</v>
      </c>
      <c r="B1332" s="5">
        <v>15.67</v>
      </c>
      <c r="C1332" s="5">
        <v>215224</v>
      </c>
      <c r="D1332" s="5">
        <v>3357530</v>
      </c>
    </row>
    <row r="1333" spans="1:4">
      <c r="A1333" s="3">
        <v>41022.458333333336</v>
      </c>
      <c r="B1333" s="5">
        <v>15.67</v>
      </c>
      <c r="C1333" s="5">
        <v>248142</v>
      </c>
      <c r="D1333" s="5">
        <v>3883511</v>
      </c>
    </row>
    <row r="1334" spans="1:4">
      <c r="A1334" s="3">
        <v>41022.465277777781</v>
      </c>
      <c r="B1334" s="5">
        <v>15.68</v>
      </c>
      <c r="C1334" s="5">
        <v>272467</v>
      </c>
      <c r="D1334" s="5">
        <v>4272293</v>
      </c>
    </row>
    <row r="1335" spans="1:4">
      <c r="A1335" s="3">
        <v>41022.472222222219</v>
      </c>
      <c r="B1335" s="5">
        <v>15.6</v>
      </c>
      <c r="C1335" s="5">
        <v>365313</v>
      </c>
      <c r="D1335" s="5">
        <v>5703174</v>
      </c>
    </row>
    <row r="1336" spans="1:4">
      <c r="A1336" s="3">
        <v>41022.479166666664</v>
      </c>
      <c r="B1336" s="5">
        <v>15.6</v>
      </c>
      <c r="C1336" s="5">
        <v>164699</v>
      </c>
      <c r="D1336" s="5">
        <v>2569259</v>
      </c>
    </row>
    <row r="1337" spans="1:4">
      <c r="A1337" s="3">
        <v>41022.548611111109</v>
      </c>
      <c r="B1337" s="5">
        <v>15.63</v>
      </c>
      <c r="C1337" s="5">
        <v>207221</v>
      </c>
      <c r="D1337" s="5">
        <v>3243825</v>
      </c>
    </row>
    <row r="1338" spans="1:4">
      <c r="A1338" s="3">
        <v>41022.555555555555</v>
      </c>
      <c r="B1338" s="5">
        <v>15.65</v>
      </c>
      <c r="C1338" s="5">
        <v>89200</v>
      </c>
      <c r="D1338" s="5">
        <v>1398505</v>
      </c>
    </row>
    <row r="1339" spans="1:4">
      <c r="A1339" s="3">
        <v>41022.5625</v>
      </c>
      <c r="B1339" s="5">
        <v>15.72</v>
      </c>
      <c r="C1339" s="5">
        <v>176075</v>
      </c>
      <c r="D1339" s="5">
        <v>2758350</v>
      </c>
    </row>
    <row r="1340" spans="1:4">
      <c r="A1340" s="3">
        <v>41022.569444444445</v>
      </c>
      <c r="B1340" s="5">
        <v>15.66</v>
      </c>
      <c r="C1340" s="5">
        <v>281842</v>
      </c>
      <c r="D1340" s="5">
        <v>4422161</v>
      </c>
    </row>
    <row r="1341" spans="1:4">
      <c r="A1341" s="3">
        <v>41022.576388888891</v>
      </c>
      <c r="B1341" s="5">
        <v>15.67</v>
      </c>
      <c r="C1341" s="5">
        <v>220624</v>
      </c>
      <c r="D1341" s="5">
        <v>3453279</v>
      </c>
    </row>
    <row r="1342" spans="1:4">
      <c r="A1342" s="3">
        <v>41022.583333333336</v>
      </c>
      <c r="B1342" s="5">
        <v>15.65</v>
      </c>
      <c r="C1342" s="5">
        <v>196011</v>
      </c>
      <c r="D1342" s="5">
        <v>3068791</v>
      </c>
    </row>
    <row r="1343" spans="1:4">
      <c r="A1343" s="3">
        <v>41022.590277777781</v>
      </c>
      <c r="B1343" s="5">
        <v>15.45</v>
      </c>
      <c r="C1343" s="5">
        <v>519351</v>
      </c>
      <c r="D1343" s="5">
        <v>8062626</v>
      </c>
    </row>
    <row r="1344" spans="1:4">
      <c r="A1344" s="3">
        <v>41022.597222222219</v>
      </c>
      <c r="B1344" s="5">
        <v>15.44</v>
      </c>
      <c r="C1344" s="5">
        <v>411476</v>
      </c>
      <c r="D1344" s="5">
        <v>6354213</v>
      </c>
    </row>
    <row r="1345" spans="1:4">
      <c r="A1345" s="3">
        <v>41022.604166666664</v>
      </c>
      <c r="B1345" s="5">
        <v>15.39</v>
      </c>
      <c r="C1345" s="5">
        <v>379991</v>
      </c>
      <c r="D1345" s="5">
        <v>5837274</v>
      </c>
    </row>
    <row r="1346" spans="1:4">
      <c r="A1346" s="3">
        <v>41022.611111111109</v>
      </c>
      <c r="B1346" s="5">
        <v>15.42</v>
      </c>
      <c r="C1346" s="5">
        <v>248310</v>
      </c>
      <c r="D1346" s="5">
        <v>3826882</v>
      </c>
    </row>
    <row r="1347" spans="1:4">
      <c r="A1347" s="3">
        <v>41022.618055555555</v>
      </c>
      <c r="B1347" s="5">
        <v>15.46</v>
      </c>
      <c r="C1347" s="5">
        <v>183193</v>
      </c>
      <c r="D1347" s="5">
        <v>2833918</v>
      </c>
    </row>
    <row r="1348" spans="1:4">
      <c r="A1348" s="3">
        <v>41022.625</v>
      </c>
      <c r="B1348" s="5">
        <v>15.38</v>
      </c>
      <c r="C1348" s="5">
        <v>285230</v>
      </c>
      <c r="D1348" s="5">
        <v>4405374</v>
      </c>
    </row>
    <row r="1349" spans="1:4">
      <c r="A1349" s="3">
        <v>41023.402777777781</v>
      </c>
      <c r="B1349" s="5">
        <v>15.17</v>
      </c>
      <c r="C1349" s="5">
        <v>328389</v>
      </c>
      <c r="D1349" s="5">
        <v>4973670</v>
      </c>
    </row>
    <row r="1350" spans="1:4">
      <c r="A1350" s="3">
        <v>41023.409722222219</v>
      </c>
      <c r="B1350" s="5">
        <v>15.33</v>
      </c>
      <c r="C1350" s="5">
        <v>285877</v>
      </c>
      <c r="D1350" s="5">
        <v>4348009</v>
      </c>
    </row>
    <row r="1351" spans="1:4">
      <c r="A1351" s="3">
        <v>41023.416666666664</v>
      </c>
      <c r="B1351" s="5">
        <v>15.24</v>
      </c>
      <c r="C1351" s="5">
        <v>244058</v>
      </c>
      <c r="D1351" s="5">
        <v>3720377</v>
      </c>
    </row>
    <row r="1352" spans="1:4">
      <c r="A1352" s="3">
        <v>41023.423611111109</v>
      </c>
      <c r="B1352" s="5">
        <v>15.28</v>
      </c>
      <c r="C1352" s="5">
        <v>313260</v>
      </c>
      <c r="D1352" s="5">
        <v>4785031</v>
      </c>
    </row>
    <row r="1353" spans="1:4">
      <c r="A1353" s="3">
        <v>41023.430555555555</v>
      </c>
      <c r="B1353" s="5">
        <v>15.34</v>
      </c>
      <c r="C1353" s="5">
        <v>204084</v>
      </c>
      <c r="D1353" s="5">
        <v>3128144</v>
      </c>
    </row>
    <row r="1354" spans="1:4">
      <c r="A1354" s="3">
        <v>41023.4375</v>
      </c>
      <c r="B1354" s="5">
        <v>15.27</v>
      </c>
      <c r="C1354" s="5">
        <v>256208</v>
      </c>
      <c r="D1354" s="5">
        <v>3902403</v>
      </c>
    </row>
    <row r="1355" spans="1:4">
      <c r="A1355" s="3">
        <v>41023.444444444445</v>
      </c>
      <c r="B1355" s="5">
        <v>15.02</v>
      </c>
      <c r="C1355" s="5">
        <v>612760</v>
      </c>
      <c r="D1355" s="5">
        <v>9278017</v>
      </c>
    </row>
    <row r="1356" spans="1:4">
      <c r="A1356" s="3">
        <v>41023.451388888891</v>
      </c>
      <c r="B1356" s="5">
        <v>14.75</v>
      </c>
      <c r="C1356" s="5">
        <v>1929354</v>
      </c>
      <c r="D1356" s="5">
        <v>28827198</v>
      </c>
    </row>
    <row r="1357" spans="1:4">
      <c r="A1357" s="3">
        <v>41023.458333333336</v>
      </c>
      <c r="B1357" s="5">
        <v>14.69</v>
      </c>
      <c r="C1357" s="5">
        <v>1329007</v>
      </c>
      <c r="D1357" s="5">
        <v>19611784</v>
      </c>
    </row>
    <row r="1358" spans="1:4">
      <c r="A1358" s="3">
        <v>41023.465277777781</v>
      </c>
      <c r="B1358" s="5">
        <v>14.39</v>
      </c>
      <c r="C1358" s="5">
        <v>1107268</v>
      </c>
      <c r="D1358" s="5">
        <v>15907043</v>
      </c>
    </row>
    <row r="1359" spans="1:4">
      <c r="A1359" s="3">
        <v>41023.472222222219</v>
      </c>
      <c r="B1359" s="5">
        <v>14.34</v>
      </c>
      <c r="C1359" s="5">
        <v>526428</v>
      </c>
      <c r="D1359" s="5">
        <v>7522599</v>
      </c>
    </row>
    <row r="1360" spans="1:4">
      <c r="A1360" s="3">
        <v>41023.479166666664</v>
      </c>
      <c r="B1360" s="5">
        <v>14.29</v>
      </c>
      <c r="C1360" s="5">
        <v>617173</v>
      </c>
      <c r="D1360" s="5">
        <v>8855011</v>
      </c>
    </row>
    <row r="1361" spans="1:4">
      <c r="A1361" s="3">
        <v>41023.548611111109</v>
      </c>
      <c r="B1361" s="5">
        <v>14.32</v>
      </c>
      <c r="C1361" s="5">
        <v>710254</v>
      </c>
      <c r="D1361" s="5">
        <v>10155815</v>
      </c>
    </row>
    <row r="1362" spans="1:4">
      <c r="A1362" s="3">
        <v>41023.555555555555</v>
      </c>
      <c r="B1362" s="5">
        <v>14.47</v>
      </c>
      <c r="C1362" s="5">
        <v>267725</v>
      </c>
      <c r="D1362" s="5">
        <v>3842170</v>
      </c>
    </row>
    <row r="1363" spans="1:4">
      <c r="A1363" s="3">
        <v>41023.5625</v>
      </c>
      <c r="B1363" s="5">
        <v>14.4</v>
      </c>
      <c r="C1363" s="5">
        <v>213647</v>
      </c>
      <c r="D1363" s="5">
        <v>3074049</v>
      </c>
    </row>
    <row r="1364" spans="1:4">
      <c r="A1364" s="3">
        <v>41023.569444444445</v>
      </c>
      <c r="B1364" s="5">
        <v>14.45</v>
      </c>
      <c r="C1364" s="5">
        <v>287876</v>
      </c>
      <c r="D1364" s="5">
        <v>4165981</v>
      </c>
    </row>
    <row r="1365" spans="1:4">
      <c r="A1365" s="3">
        <v>41023.576388888891</v>
      </c>
      <c r="B1365" s="5">
        <v>14.48</v>
      </c>
      <c r="C1365" s="5">
        <v>240455</v>
      </c>
      <c r="D1365" s="5">
        <v>3485026</v>
      </c>
    </row>
    <row r="1366" spans="1:4">
      <c r="A1366" s="3">
        <v>41023.583333333336</v>
      </c>
      <c r="B1366" s="5">
        <v>14.61</v>
      </c>
      <c r="C1366" s="5">
        <v>268076</v>
      </c>
      <c r="D1366" s="5">
        <v>3890524</v>
      </c>
    </row>
    <row r="1367" spans="1:4">
      <c r="A1367" s="3">
        <v>41023.590277777781</v>
      </c>
      <c r="B1367" s="5">
        <v>14.62</v>
      </c>
      <c r="C1367" s="5">
        <v>241650</v>
      </c>
      <c r="D1367" s="5">
        <v>3528258</v>
      </c>
    </row>
    <row r="1368" spans="1:4">
      <c r="A1368" s="3">
        <v>41023.597222222219</v>
      </c>
      <c r="B1368" s="5">
        <v>14.55</v>
      </c>
      <c r="C1368" s="5">
        <v>256845</v>
      </c>
      <c r="D1368" s="5">
        <v>3742969</v>
      </c>
    </row>
    <row r="1369" spans="1:4">
      <c r="A1369" s="3">
        <v>41023.604166666664</v>
      </c>
      <c r="B1369" s="5">
        <v>14.59</v>
      </c>
      <c r="C1369" s="5">
        <v>275362</v>
      </c>
      <c r="D1369" s="5">
        <v>4005897</v>
      </c>
    </row>
    <row r="1370" spans="1:4">
      <c r="A1370" s="3">
        <v>41023.611111111109</v>
      </c>
      <c r="B1370" s="5">
        <v>14.62</v>
      </c>
      <c r="C1370" s="5">
        <v>196027</v>
      </c>
      <c r="D1370" s="5">
        <v>2871067</v>
      </c>
    </row>
    <row r="1371" spans="1:4">
      <c r="A1371" s="3">
        <v>41023.618055555555</v>
      </c>
      <c r="B1371" s="5">
        <v>14.77</v>
      </c>
      <c r="C1371" s="5">
        <v>432799</v>
      </c>
      <c r="D1371" s="5">
        <v>6351427</v>
      </c>
    </row>
    <row r="1372" spans="1:4">
      <c r="A1372" s="3">
        <v>41023.625</v>
      </c>
      <c r="B1372" s="5">
        <v>14.85</v>
      </c>
      <c r="C1372" s="5">
        <v>417989</v>
      </c>
      <c r="D1372" s="5">
        <v>6196724</v>
      </c>
    </row>
    <row r="1373" spans="1:4">
      <c r="A1373" s="3">
        <v>41024.402777777781</v>
      </c>
      <c r="B1373" s="5">
        <v>14.63</v>
      </c>
      <c r="C1373" s="5">
        <v>235677</v>
      </c>
      <c r="D1373" s="5">
        <v>3451038</v>
      </c>
    </row>
    <row r="1374" spans="1:4">
      <c r="A1374" s="3">
        <v>41024.409722222219</v>
      </c>
      <c r="B1374" s="5">
        <v>14.54</v>
      </c>
      <c r="C1374" s="5">
        <v>285488</v>
      </c>
      <c r="D1374" s="5">
        <v>4151761</v>
      </c>
    </row>
    <row r="1375" spans="1:4">
      <c r="A1375" s="3">
        <v>41024.416666666664</v>
      </c>
      <c r="B1375" s="5">
        <v>14.5</v>
      </c>
      <c r="C1375" s="5">
        <v>237362</v>
      </c>
      <c r="D1375" s="5">
        <v>3448771</v>
      </c>
    </row>
    <row r="1376" spans="1:4">
      <c r="A1376" s="3">
        <v>41024.423611111109</v>
      </c>
      <c r="B1376" s="5">
        <v>14.46</v>
      </c>
      <c r="C1376" s="5">
        <v>457859</v>
      </c>
      <c r="D1376" s="5">
        <v>6632719</v>
      </c>
    </row>
    <row r="1377" spans="1:4">
      <c r="A1377" s="3">
        <v>41024.430555555555</v>
      </c>
      <c r="B1377" s="5">
        <v>14.53</v>
      </c>
      <c r="C1377" s="5">
        <v>306023</v>
      </c>
      <c r="D1377" s="5">
        <v>4446355</v>
      </c>
    </row>
    <row r="1378" spans="1:4">
      <c r="A1378" s="3">
        <v>41024.4375</v>
      </c>
      <c r="B1378" s="5">
        <v>14.45</v>
      </c>
      <c r="C1378" s="5">
        <v>225847</v>
      </c>
      <c r="D1378" s="5">
        <v>3272632</v>
      </c>
    </row>
    <row r="1379" spans="1:4">
      <c r="A1379" s="3">
        <v>41024.444444444445</v>
      </c>
      <c r="B1379" s="5">
        <v>14.37</v>
      </c>
      <c r="C1379" s="5">
        <v>276930</v>
      </c>
      <c r="D1379" s="5">
        <v>3996466</v>
      </c>
    </row>
    <row r="1380" spans="1:4">
      <c r="A1380" s="3">
        <v>41024.451388888891</v>
      </c>
      <c r="B1380" s="5">
        <v>14.32</v>
      </c>
      <c r="C1380" s="5">
        <v>602146</v>
      </c>
      <c r="D1380" s="5">
        <v>8625492</v>
      </c>
    </row>
    <row r="1381" spans="1:4">
      <c r="A1381" s="3">
        <v>41024.458333333336</v>
      </c>
      <c r="B1381" s="5">
        <v>14.47</v>
      </c>
      <c r="C1381" s="5">
        <v>539943</v>
      </c>
      <c r="D1381" s="5">
        <v>7754049</v>
      </c>
    </row>
    <row r="1382" spans="1:4">
      <c r="A1382" s="3">
        <v>41024.465277777781</v>
      </c>
      <c r="B1382" s="5">
        <v>14.41</v>
      </c>
      <c r="C1382" s="5">
        <v>336390</v>
      </c>
      <c r="D1382" s="5">
        <v>4845894</v>
      </c>
    </row>
    <row r="1383" spans="1:4">
      <c r="A1383" s="3">
        <v>41024.472222222219</v>
      </c>
      <c r="B1383" s="5">
        <v>14.45</v>
      </c>
      <c r="C1383" s="5">
        <v>160750</v>
      </c>
      <c r="D1383" s="5">
        <v>2325523</v>
      </c>
    </row>
    <row r="1384" spans="1:4">
      <c r="A1384" s="3">
        <v>41024.479166666664</v>
      </c>
      <c r="B1384" s="5">
        <v>14.5</v>
      </c>
      <c r="C1384" s="5">
        <v>205046</v>
      </c>
      <c r="D1384" s="5">
        <v>2972598</v>
      </c>
    </row>
    <row r="1385" spans="1:4">
      <c r="A1385" s="3">
        <v>41024.548611111109</v>
      </c>
      <c r="B1385" s="5">
        <v>14.5</v>
      </c>
      <c r="C1385" s="5">
        <v>228616</v>
      </c>
      <c r="D1385" s="5">
        <v>3306034</v>
      </c>
    </row>
    <row r="1386" spans="1:4">
      <c r="A1386" s="3">
        <v>41024.555555555555</v>
      </c>
      <c r="B1386" s="5">
        <v>14.48</v>
      </c>
      <c r="C1386" s="5">
        <v>152118</v>
      </c>
      <c r="D1386" s="5">
        <v>2207328</v>
      </c>
    </row>
    <row r="1387" spans="1:4">
      <c r="A1387" s="3">
        <v>41024.5625</v>
      </c>
      <c r="B1387" s="5">
        <v>14.48</v>
      </c>
      <c r="C1387" s="5">
        <v>520007</v>
      </c>
      <c r="D1387" s="5">
        <v>7513114</v>
      </c>
    </row>
    <row r="1388" spans="1:4">
      <c r="A1388" s="3">
        <v>41024.569444444445</v>
      </c>
      <c r="B1388" s="5">
        <v>14.46</v>
      </c>
      <c r="C1388" s="5">
        <v>193465</v>
      </c>
      <c r="D1388" s="5">
        <v>2799367</v>
      </c>
    </row>
    <row r="1389" spans="1:4">
      <c r="A1389" s="3">
        <v>41024.576388888891</v>
      </c>
      <c r="B1389" s="5">
        <v>14.53</v>
      </c>
      <c r="C1389" s="5">
        <v>152932</v>
      </c>
      <c r="D1389" s="5">
        <v>2212745</v>
      </c>
    </row>
    <row r="1390" spans="1:4">
      <c r="A1390" s="3">
        <v>41024.583333333336</v>
      </c>
      <c r="B1390" s="5">
        <v>14.57</v>
      </c>
      <c r="C1390" s="5">
        <v>337436</v>
      </c>
      <c r="D1390" s="5">
        <v>4915293</v>
      </c>
    </row>
    <row r="1391" spans="1:4">
      <c r="A1391" s="3">
        <v>41024.590277777781</v>
      </c>
      <c r="B1391" s="5">
        <v>14.56</v>
      </c>
      <c r="C1391" s="5">
        <v>156572</v>
      </c>
      <c r="D1391" s="5">
        <v>2279575</v>
      </c>
    </row>
    <row r="1392" spans="1:4">
      <c r="A1392" s="3">
        <v>41024.597222222219</v>
      </c>
      <c r="B1392" s="5">
        <v>14.62</v>
      </c>
      <c r="C1392" s="5">
        <v>176321</v>
      </c>
      <c r="D1392" s="5">
        <v>2574862</v>
      </c>
    </row>
    <row r="1393" spans="1:4">
      <c r="A1393" s="3">
        <v>41024.604166666664</v>
      </c>
      <c r="B1393" s="5">
        <v>14.65</v>
      </c>
      <c r="C1393" s="5">
        <v>214621</v>
      </c>
      <c r="D1393" s="5">
        <v>3143570</v>
      </c>
    </row>
    <row r="1394" spans="1:4">
      <c r="A1394" s="3">
        <v>41024.611111111109</v>
      </c>
      <c r="B1394" s="5">
        <v>14.65</v>
      </c>
      <c r="C1394" s="5">
        <v>241130</v>
      </c>
      <c r="D1394" s="5">
        <v>3538068</v>
      </c>
    </row>
    <row r="1395" spans="1:4">
      <c r="A1395" s="3">
        <v>41024.618055555555</v>
      </c>
      <c r="B1395" s="5">
        <v>14.61</v>
      </c>
      <c r="C1395" s="5">
        <v>375802</v>
      </c>
      <c r="D1395" s="5">
        <v>5499155</v>
      </c>
    </row>
    <row r="1396" spans="1:4">
      <c r="A1396" s="3">
        <v>41024.625</v>
      </c>
      <c r="B1396" s="5">
        <v>14.62</v>
      </c>
      <c r="C1396" s="5">
        <v>245144</v>
      </c>
      <c r="D1396" s="5">
        <v>3582915</v>
      </c>
    </row>
    <row r="1397" spans="1:4">
      <c r="A1397" s="3">
        <v>41025.402777777781</v>
      </c>
      <c r="B1397" s="5">
        <v>14.57</v>
      </c>
      <c r="C1397" s="5">
        <v>282846</v>
      </c>
      <c r="D1397" s="5">
        <v>4124870</v>
      </c>
    </row>
    <row r="1398" spans="1:4">
      <c r="A1398" s="3">
        <v>41025.409722222219</v>
      </c>
      <c r="B1398" s="5">
        <v>14.74</v>
      </c>
      <c r="C1398" s="5">
        <v>340852</v>
      </c>
      <c r="D1398" s="5">
        <v>4997418</v>
      </c>
    </row>
    <row r="1399" spans="1:4">
      <c r="A1399" s="3">
        <v>41025.416666666664</v>
      </c>
      <c r="B1399" s="5">
        <v>14.77</v>
      </c>
      <c r="C1399" s="5">
        <v>330671</v>
      </c>
      <c r="D1399" s="5">
        <v>4890266</v>
      </c>
    </row>
    <row r="1400" spans="1:4">
      <c r="A1400" s="3">
        <v>41025.423611111109</v>
      </c>
      <c r="B1400" s="5">
        <v>14.78</v>
      </c>
      <c r="C1400" s="5">
        <v>165718</v>
      </c>
      <c r="D1400" s="5">
        <v>2447568</v>
      </c>
    </row>
    <row r="1401" spans="1:4">
      <c r="A1401" s="3">
        <v>41025.430555555555</v>
      </c>
      <c r="B1401" s="5">
        <v>14.77</v>
      </c>
      <c r="C1401" s="5">
        <v>111272</v>
      </c>
      <c r="D1401" s="5">
        <v>1640922</v>
      </c>
    </row>
    <row r="1402" spans="1:4">
      <c r="A1402" s="3">
        <v>41025.4375</v>
      </c>
      <c r="B1402" s="5">
        <v>14.72</v>
      </c>
      <c r="C1402" s="5">
        <v>92717</v>
      </c>
      <c r="D1402" s="5">
        <v>1367334</v>
      </c>
    </row>
    <row r="1403" spans="1:4">
      <c r="A1403" s="3">
        <v>41025.444444444445</v>
      </c>
      <c r="B1403" s="5">
        <v>14.67</v>
      </c>
      <c r="C1403" s="5">
        <v>224138</v>
      </c>
      <c r="D1403" s="5">
        <v>3288096</v>
      </c>
    </row>
    <row r="1404" spans="1:4">
      <c r="A1404" s="3">
        <v>41025.451388888891</v>
      </c>
      <c r="B1404" s="5">
        <v>14.55</v>
      </c>
      <c r="C1404" s="5">
        <v>457474</v>
      </c>
      <c r="D1404" s="5">
        <v>6653840</v>
      </c>
    </row>
    <row r="1405" spans="1:4">
      <c r="A1405" s="3">
        <v>41025.458333333336</v>
      </c>
      <c r="B1405" s="5">
        <v>14.55</v>
      </c>
      <c r="C1405" s="5">
        <v>208296</v>
      </c>
      <c r="D1405" s="5">
        <v>3022473</v>
      </c>
    </row>
    <row r="1406" spans="1:4">
      <c r="A1406" s="3">
        <v>41025.465277777781</v>
      </c>
      <c r="B1406" s="5">
        <v>14.6</v>
      </c>
      <c r="C1406" s="5">
        <v>86121</v>
      </c>
      <c r="D1406" s="5">
        <v>1253974</v>
      </c>
    </row>
    <row r="1407" spans="1:4">
      <c r="A1407" s="3">
        <v>41025.472222222219</v>
      </c>
      <c r="B1407" s="5">
        <v>14.54</v>
      </c>
      <c r="C1407" s="5">
        <v>100600</v>
      </c>
      <c r="D1407" s="5">
        <v>1464991</v>
      </c>
    </row>
    <row r="1408" spans="1:4">
      <c r="A1408" s="3">
        <v>41025.479166666664</v>
      </c>
      <c r="B1408" s="5">
        <v>14.47</v>
      </c>
      <c r="C1408" s="5">
        <v>142815</v>
      </c>
      <c r="D1408" s="5">
        <v>2071199</v>
      </c>
    </row>
    <row r="1409" spans="1:4">
      <c r="A1409" s="3">
        <v>41025.548611111109</v>
      </c>
      <c r="B1409" s="5">
        <v>14.59</v>
      </c>
      <c r="C1409" s="5">
        <v>108522</v>
      </c>
      <c r="D1409" s="5">
        <v>1573316</v>
      </c>
    </row>
    <row r="1410" spans="1:4">
      <c r="A1410" s="3">
        <v>41025.555555555555</v>
      </c>
      <c r="B1410" s="5">
        <v>15.44</v>
      </c>
      <c r="C1410" s="5">
        <v>1811562</v>
      </c>
      <c r="D1410" s="5">
        <v>27260121</v>
      </c>
    </row>
    <row r="1411" spans="1:4">
      <c r="A1411" s="3">
        <v>41025.5625</v>
      </c>
      <c r="B1411" s="5">
        <v>15.22</v>
      </c>
      <c r="C1411" s="5">
        <v>1248921</v>
      </c>
      <c r="D1411" s="5">
        <v>19047609</v>
      </c>
    </row>
    <row r="1412" spans="1:4">
      <c r="A1412" s="3">
        <v>41025.569444444445</v>
      </c>
      <c r="B1412" s="5">
        <v>15.15</v>
      </c>
      <c r="C1412" s="5">
        <v>486799</v>
      </c>
      <c r="D1412" s="5">
        <v>7386632</v>
      </c>
    </row>
    <row r="1413" spans="1:4">
      <c r="A1413" s="3">
        <v>41025.576388888891</v>
      </c>
      <c r="B1413" s="5">
        <v>15.2</v>
      </c>
      <c r="C1413" s="5">
        <v>447743</v>
      </c>
      <c r="D1413" s="5">
        <v>6799371</v>
      </c>
    </row>
    <row r="1414" spans="1:4">
      <c r="A1414" s="3">
        <v>41025.583333333336</v>
      </c>
      <c r="B1414" s="5">
        <v>15.22</v>
      </c>
      <c r="C1414" s="5">
        <v>419172</v>
      </c>
      <c r="D1414" s="5">
        <v>6377284</v>
      </c>
    </row>
    <row r="1415" spans="1:4">
      <c r="A1415" s="3">
        <v>41025.590277777781</v>
      </c>
      <c r="B1415" s="5">
        <v>15.15</v>
      </c>
      <c r="C1415" s="5">
        <v>166409</v>
      </c>
      <c r="D1415" s="5">
        <v>2525510</v>
      </c>
    </row>
    <row r="1416" spans="1:4">
      <c r="A1416" s="3">
        <v>41025.597222222219</v>
      </c>
      <c r="B1416" s="5">
        <v>15.18</v>
      </c>
      <c r="C1416" s="5">
        <v>112742</v>
      </c>
      <c r="D1416" s="5">
        <v>1710541</v>
      </c>
    </row>
    <row r="1417" spans="1:4">
      <c r="A1417" s="3">
        <v>41025.604166666664</v>
      </c>
      <c r="B1417" s="5">
        <v>15.18</v>
      </c>
      <c r="C1417" s="5">
        <v>200144</v>
      </c>
      <c r="D1417" s="5">
        <v>3034959</v>
      </c>
    </row>
    <row r="1418" spans="1:4">
      <c r="A1418" s="3">
        <v>41025.611111111109</v>
      </c>
      <c r="B1418" s="5">
        <v>15.21</v>
      </c>
      <c r="C1418" s="5">
        <v>590148</v>
      </c>
      <c r="D1418" s="5">
        <v>9002355</v>
      </c>
    </row>
    <row r="1419" spans="1:4">
      <c r="A1419" s="3">
        <v>41025.618055555555</v>
      </c>
      <c r="B1419" s="5">
        <v>15.09</v>
      </c>
      <c r="C1419" s="5">
        <v>338062</v>
      </c>
      <c r="D1419" s="5">
        <v>5123484</v>
      </c>
    </row>
    <row r="1420" spans="1:4">
      <c r="A1420" s="3">
        <v>41025.625</v>
      </c>
      <c r="B1420" s="5">
        <v>15.03</v>
      </c>
      <c r="C1420" s="5">
        <v>546412</v>
      </c>
      <c r="D1420" s="5">
        <v>8241544</v>
      </c>
    </row>
    <row r="1421" spans="1:4">
      <c r="A1421" s="3">
        <v>41026.402777777781</v>
      </c>
      <c r="B1421" s="5">
        <v>14.78</v>
      </c>
      <c r="C1421" s="5">
        <v>708842</v>
      </c>
      <c r="D1421" s="5">
        <v>10584181</v>
      </c>
    </row>
    <row r="1422" spans="1:4">
      <c r="A1422" s="3">
        <v>41026.409722222219</v>
      </c>
      <c r="B1422" s="5">
        <v>14.83</v>
      </c>
      <c r="C1422" s="5">
        <v>359423</v>
      </c>
      <c r="D1422" s="5">
        <v>5317926</v>
      </c>
    </row>
    <row r="1423" spans="1:4">
      <c r="A1423" s="3">
        <v>41026.416666666664</v>
      </c>
      <c r="B1423" s="5">
        <v>14.87</v>
      </c>
      <c r="C1423" s="5">
        <v>191633</v>
      </c>
      <c r="D1423" s="5">
        <v>2844687</v>
      </c>
    </row>
    <row r="1424" spans="1:4">
      <c r="A1424" s="3">
        <v>41026.423611111109</v>
      </c>
      <c r="B1424" s="5">
        <v>14.79</v>
      </c>
      <c r="C1424" s="5">
        <v>240418</v>
      </c>
      <c r="D1424" s="5">
        <v>3563402</v>
      </c>
    </row>
    <row r="1425" spans="1:4">
      <c r="A1425" s="3">
        <v>41026.430555555555</v>
      </c>
      <c r="B1425" s="5">
        <v>14.82</v>
      </c>
      <c r="C1425" s="5">
        <v>208988</v>
      </c>
      <c r="D1425" s="5">
        <v>3102715</v>
      </c>
    </row>
    <row r="1426" spans="1:4">
      <c r="A1426" s="3">
        <v>41026.4375</v>
      </c>
      <c r="B1426" s="5">
        <v>14.87</v>
      </c>
      <c r="C1426" s="5">
        <v>130858</v>
      </c>
      <c r="D1426" s="5">
        <v>1942350</v>
      </c>
    </row>
    <row r="1427" spans="1:4">
      <c r="A1427" s="3">
        <v>41026.444444444445</v>
      </c>
      <c r="B1427" s="5">
        <v>14.87</v>
      </c>
      <c r="C1427" s="5">
        <v>88326</v>
      </c>
      <c r="D1427" s="5">
        <v>1312355</v>
      </c>
    </row>
    <row r="1428" spans="1:4">
      <c r="A1428" s="3">
        <v>41026.451388888891</v>
      </c>
      <c r="B1428" s="5">
        <v>14.84</v>
      </c>
      <c r="C1428" s="5">
        <v>124254</v>
      </c>
      <c r="D1428" s="5">
        <v>1844420</v>
      </c>
    </row>
    <row r="1429" spans="1:4">
      <c r="A1429" s="3">
        <v>41026.458333333336</v>
      </c>
      <c r="B1429" s="5">
        <v>14.83</v>
      </c>
      <c r="C1429" s="5">
        <v>114963</v>
      </c>
      <c r="D1429" s="5">
        <v>1704001</v>
      </c>
    </row>
    <row r="1430" spans="1:4">
      <c r="A1430" s="3">
        <v>41026.465277777781</v>
      </c>
      <c r="B1430" s="5">
        <v>14.75</v>
      </c>
      <c r="C1430" s="5">
        <v>264426</v>
      </c>
      <c r="D1430" s="5">
        <v>3910270</v>
      </c>
    </row>
    <row r="1431" spans="1:4">
      <c r="A1431" s="3">
        <v>41026.472222222219</v>
      </c>
      <c r="B1431" s="5">
        <v>14.78</v>
      </c>
      <c r="C1431" s="5">
        <v>313948</v>
      </c>
      <c r="D1431" s="5">
        <v>4623662</v>
      </c>
    </row>
    <row r="1432" spans="1:4">
      <c r="A1432" s="3">
        <v>41026.479166666664</v>
      </c>
      <c r="B1432" s="5">
        <v>14.73</v>
      </c>
      <c r="C1432" s="5">
        <v>154991</v>
      </c>
      <c r="D1432" s="5">
        <v>2286638</v>
      </c>
    </row>
    <row r="1433" spans="1:4">
      <c r="A1433" s="3">
        <v>41026.548611111109</v>
      </c>
      <c r="B1433" s="5">
        <v>14.8</v>
      </c>
      <c r="C1433" s="5">
        <v>131972</v>
      </c>
      <c r="D1433" s="5">
        <v>1953760</v>
      </c>
    </row>
    <row r="1434" spans="1:4">
      <c r="A1434" s="3">
        <v>41026.555555555555</v>
      </c>
      <c r="B1434" s="5">
        <v>14.82</v>
      </c>
      <c r="C1434" s="5">
        <v>84640</v>
      </c>
      <c r="D1434" s="5">
        <v>1253595</v>
      </c>
    </row>
    <row r="1435" spans="1:4">
      <c r="A1435" s="3">
        <v>41026.5625</v>
      </c>
      <c r="B1435" s="5">
        <v>14.88</v>
      </c>
      <c r="C1435" s="5">
        <v>105452</v>
      </c>
      <c r="D1435" s="5">
        <v>1563524</v>
      </c>
    </row>
    <row r="1436" spans="1:4">
      <c r="A1436" s="3">
        <v>41026.569444444445</v>
      </c>
      <c r="B1436" s="5">
        <v>14.83</v>
      </c>
      <c r="C1436" s="5">
        <v>93213</v>
      </c>
      <c r="D1436" s="5">
        <v>1385128</v>
      </c>
    </row>
    <row r="1437" spans="1:4">
      <c r="A1437" s="3">
        <v>41026.576388888891</v>
      </c>
      <c r="B1437" s="5">
        <v>14.85</v>
      </c>
      <c r="C1437" s="5">
        <v>51895</v>
      </c>
      <c r="D1437" s="5">
        <v>769688</v>
      </c>
    </row>
    <row r="1438" spans="1:4">
      <c r="A1438" s="3">
        <v>41026.583333333336</v>
      </c>
      <c r="B1438" s="5">
        <v>14.86</v>
      </c>
      <c r="C1438" s="5">
        <v>56279</v>
      </c>
      <c r="D1438" s="5">
        <v>835983</v>
      </c>
    </row>
    <row r="1439" spans="1:4">
      <c r="A1439" s="3">
        <v>41026.590277777781</v>
      </c>
      <c r="B1439" s="5">
        <v>14.88</v>
      </c>
      <c r="C1439" s="5">
        <v>73581</v>
      </c>
      <c r="D1439" s="5">
        <v>1093056</v>
      </c>
    </row>
    <row r="1440" spans="1:4">
      <c r="A1440" s="3">
        <v>41026.597222222219</v>
      </c>
      <c r="B1440" s="5">
        <v>14.87</v>
      </c>
      <c r="C1440" s="5">
        <v>61220</v>
      </c>
      <c r="D1440" s="5">
        <v>911301</v>
      </c>
    </row>
    <row r="1441" spans="1:4">
      <c r="A1441" s="3">
        <v>41026.604166666664</v>
      </c>
      <c r="B1441" s="5">
        <v>14.82</v>
      </c>
      <c r="C1441" s="5">
        <v>104322</v>
      </c>
      <c r="D1441" s="5">
        <v>1548392</v>
      </c>
    </row>
    <row r="1442" spans="1:4">
      <c r="A1442" s="3">
        <v>41026.611111111109</v>
      </c>
      <c r="B1442" s="5">
        <v>14.82</v>
      </c>
      <c r="C1442" s="5">
        <v>166387</v>
      </c>
      <c r="D1442" s="5">
        <v>2465383</v>
      </c>
    </row>
    <row r="1443" spans="1:4">
      <c r="A1443" s="3">
        <v>41026.618055555555</v>
      </c>
      <c r="B1443" s="5">
        <v>14.73</v>
      </c>
      <c r="C1443" s="5">
        <v>400573</v>
      </c>
      <c r="D1443" s="5">
        <v>5908190</v>
      </c>
    </row>
    <row r="1444" spans="1:4">
      <c r="A1444" s="3">
        <v>41026.625</v>
      </c>
      <c r="B1444" s="5">
        <v>14.68</v>
      </c>
      <c r="C1444" s="5">
        <v>366347</v>
      </c>
      <c r="D1444" s="5">
        <v>5386555</v>
      </c>
    </row>
    <row r="1445" spans="1:4">
      <c r="A1445" s="3">
        <v>41031.402777777781</v>
      </c>
      <c r="B1445" s="5">
        <v>14.97</v>
      </c>
      <c r="C1445" s="5">
        <v>621939</v>
      </c>
      <c r="D1445" s="5">
        <v>9361492</v>
      </c>
    </row>
    <row r="1446" spans="1:4">
      <c r="A1446" s="3">
        <v>41031.409722222219</v>
      </c>
      <c r="B1446" s="5">
        <v>14.75</v>
      </c>
      <c r="C1446" s="5">
        <v>470884</v>
      </c>
      <c r="D1446" s="5">
        <v>6989789</v>
      </c>
    </row>
    <row r="1447" spans="1:4">
      <c r="A1447" s="3">
        <v>41031.416666666664</v>
      </c>
      <c r="B1447" s="5">
        <v>14.77</v>
      </c>
      <c r="C1447" s="5">
        <v>224043</v>
      </c>
      <c r="D1447" s="5">
        <v>3305588</v>
      </c>
    </row>
    <row r="1448" spans="1:4">
      <c r="A1448" s="3">
        <v>41031.423611111109</v>
      </c>
      <c r="B1448" s="5">
        <v>14.84</v>
      </c>
      <c r="C1448" s="5">
        <v>247847</v>
      </c>
      <c r="D1448" s="5">
        <v>3660231</v>
      </c>
    </row>
    <row r="1449" spans="1:4">
      <c r="A1449" s="3">
        <v>41031.430555555555</v>
      </c>
      <c r="B1449" s="5">
        <v>14.8</v>
      </c>
      <c r="C1449" s="5">
        <v>127007</v>
      </c>
      <c r="D1449" s="5">
        <v>1883590</v>
      </c>
    </row>
    <row r="1450" spans="1:4">
      <c r="A1450" s="3">
        <v>41031.4375</v>
      </c>
      <c r="B1450" s="5">
        <v>14.8</v>
      </c>
      <c r="C1450" s="5">
        <v>113435</v>
      </c>
      <c r="D1450" s="5">
        <v>1679594</v>
      </c>
    </row>
    <row r="1451" spans="1:4">
      <c r="A1451" s="3">
        <v>41031.444444444445</v>
      </c>
      <c r="B1451" s="5">
        <v>14.85</v>
      </c>
      <c r="C1451" s="5">
        <v>137310</v>
      </c>
      <c r="D1451" s="5">
        <v>2036812</v>
      </c>
    </row>
    <row r="1452" spans="1:4">
      <c r="A1452" s="3">
        <v>41031.451388888891</v>
      </c>
      <c r="B1452" s="5">
        <v>14.82</v>
      </c>
      <c r="C1452" s="5">
        <v>196244</v>
      </c>
      <c r="D1452" s="5">
        <v>2919183</v>
      </c>
    </row>
    <row r="1453" spans="1:4">
      <c r="A1453" s="3">
        <v>41031.458333333336</v>
      </c>
      <c r="B1453" s="5">
        <v>14.81</v>
      </c>
      <c r="C1453" s="5">
        <v>179136</v>
      </c>
      <c r="D1453" s="5">
        <v>2653831</v>
      </c>
    </row>
    <row r="1454" spans="1:4">
      <c r="A1454" s="3">
        <v>41031.465277777781</v>
      </c>
      <c r="B1454" s="5">
        <v>14.86</v>
      </c>
      <c r="C1454" s="5">
        <v>79550</v>
      </c>
      <c r="D1454" s="5">
        <v>1178736</v>
      </c>
    </row>
    <row r="1455" spans="1:4">
      <c r="A1455" s="3">
        <v>41031.472222222219</v>
      </c>
      <c r="B1455" s="5">
        <v>14.85</v>
      </c>
      <c r="C1455" s="5">
        <v>101037</v>
      </c>
      <c r="D1455" s="5">
        <v>1498329</v>
      </c>
    </row>
    <row r="1456" spans="1:4">
      <c r="A1456" s="3">
        <v>41031.479166666664</v>
      </c>
      <c r="B1456" s="5">
        <v>14.88</v>
      </c>
      <c r="C1456" s="5">
        <v>158335</v>
      </c>
      <c r="D1456" s="5">
        <v>2355972</v>
      </c>
    </row>
    <row r="1457" spans="1:4">
      <c r="A1457" s="3">
        <v>41031.548611111109</v>
      </c>
      <c r="B1457" s="5">
        <v>14.94</v>
      </c>
      <c r="C1457" s="5">
        <v>242223</v>
      </c>
      <c r="D1457" s="5">
        <v>3622896</v>
      </c>
    </row>
    <row r="1458" spans="1:4">
      <c r="A1458" s="3">
        <v>41031.555555555555</v>
      </c>
      <c r="B1458" s="5">
        <v>14.92</v>
      </c>
      <c r="C1458" s="5">
        <v>96898</v>
      </c>
      <c r="D1458" s="5">
        <v>1447456</v>
      </c>
    </row>
    <row r="1459" spans="1:4">
      <c r="A1459" s="3">
        <v>41031.5625</v>
      </c>
      <c r="B1459" s="5">
        <v>14.89</v>
      </c>
      <c r="C1459" s="5">
        <v>219598</v>
      </c>
      <c r="D1459" s="5">
        <v>3277380</v>
      </c>
    </row>
    <row r="1460" spans="1:4">
      <c r="A1460" s="3">
        <v>41031.569444444445</v>
      </c>
      <c r="B1460" s="5">
        <v>14.93</v>
      </c>
      <c r="C1460" s="5">
        <v>85135</v>
      </c>
      <c r="D1460" s="5">
        <v>1268894</v>
      </c>
    </row>
    <row r="1461" spans="1:4">
      <c r="A1461" s="3">
        <v>41031.576388888891</v>
      </c>
      <c r="B1461" s="5">
        <v>14.88</v>
      </c>
      <c r="C1461" s="5">
        <v>184444</v>
      </c>
      <c r="D1461" s="5">
        <v>2746983</v>
      </c>
    </row>
    <row r="1462" spans="1:4">
      <c r="A1462" s="3">
        <v>41031.583333333336</v>
      </c>
      <c r="B1462" s="5">
        <v>14.89</v>
      </c>
      <c r="C1462" s="5">
        <v>98560</v>
      </c>
      <c r="D1462" s="5">
        <v>1466834</v>
      </c>
    </row>
    <row r="1463" spans="1:4">
      <c r="A1463" s="3">
        <v>41031.590277777781</v>
      </c>
      <c r="B1463" s="5">
        <v>14.9</v>
      </c>
      <c r="C1463" s="5">
        <v>70700</v>
      </c>
      <c r="D1463" s="5">
        <v>1053666</v>
      </c>
    </row>
    <row r="1464" spans="1:4">
      <c r="A1464" s="3">
        <v>41031.597222222219</v>
      </c>
      <c r="B1464" s="5">
        <v>14.87</v>
      </c>
      <c r="C1464" s="5">
        <v>121192</v>
      </c>
      <c r="D1464" s="5">
        <v>1800098</v>
      </c>
    </row>
    <row r="1465" spans="1:4">
      <c r="A1465" s="3">
        <v>41031.604166666664</v>
      </c>
      <c r="B1465" s="5">
        <v>14.88</v>
      </c>
      <c r="C1465" s="5">
        <v>122500</v>
      </c>
      <c r="D1465" s="5">
        <v>1819675</v>
      </c>
    </row>
    <row r="1466" spans="1:4">
      <c r="A1466" s="3">
        <v>41031.611111111109</v>
      </c>
      <c r="B1466" s="5">
        <v>14.81</v>
      </c>
      <c r="C1466" s="5">
        <v>198197</v>
      </c>
      <c r="D1466" s="5">
        <v>2940254</v>
      </c>
    </row>
    <row r="1467" spans="1:4">
      <c r="A1467" s="3">
        <v>41031.618055555555</v>
      </c>
      <c r="B1467" s="5">
        <v>14.78</v>
      </c>
      <c r="C1467" s="5">
        <v>274439</v>
      </c>
      <c r="D1467" s="5">
        <v>4057771</v>
      </c>
    </row>
    <row r="1468" spans="1:4">
      <c r="A1468" s="3">
        <v>41031.625</v>
      </c>
      <c r="B1468" s="5">
        <v>14.78</v>
      </c>
      <c r="C1468" s="5">
        <v>407265</v>
      </c>
      <c r="D1468" s="5">
        <v>6019045</v>
      </c>
    </row>
    <row r="1469" spans="1:4">
      <c r="A1469" s="3">
        <v>41032.402777777781</v>
      </c>
      <c r="B1469" s="5">
        <v>14.8</v>
      </c>
      <c r="C1469" s="5">
        <v>217958</v>
      </c>
      <c r="D1469" s="5">
        <v>3223949</v>
      </c>
    </row>
    <row r="1470" spans="1:4">
      <c r="A1470" s="3">
        <v>41032.409722222219</v>
      </c>
      <c r="B1470" s="5">
        <v>14.84</v>
      </c>
      <c r="C1470" s="5">
        <v>160002</v>
      </c>
      <c r="D1470" s="5">
        <v>2373817</v>
      </c>
    </row>
    <row r="1471" spans="1:4">
      <c r="A1471" s="3">
        <v>41032.416666666664</v>
      </c>
      <c r="B1471" s="5">
        <v>14.79</v>
      </c>
      <c r="C1471" s="5">
        <v>146168</v>
      </c>
      <c r="D1471" s="5">
        <v>2166073</v>
      </c>
    </row>
    <row r="1472" spans="1:4">
      <c r="A1472" s="3">
        <v>41032.423611111109</v>
      </c>
      <c r="B1472" s="5">
        <v>14.82</v>
      </c>
      <c r="C1472" s="5">
        <v>156792</v>
      </c>
      <c r="D1472" s="5">
        <v>2321441</v>
      </c>
    </row>
    <row r="1473" spans="1:4">
      <c r="A1473" s="3">
        <v>41032.430555555555</v>
      </c>
      <c r="B1473" s="5">
        <v>14.83</v>
      </c>
      <c r="C1473" s="5">
        <v>109881</v>
      </c>
      <c r="D1473" s="5">
        <v>1630153</v>
      </c>
    </row>
    <row r="1474" spans="1:4">
      <c r="A1474" s="3">
        <v>41032.4375</v>
      </c>
      <c r="B1474" s="5">
        <v>14.76</v>
      </c>
      <c r="C1474" s="5">
        <v>118413</v>
      </c>
      <c r="D1474" s="5">
        <v>1753222</v>
      </c>
    </row>
    <row r="1475" spans="1:4">
      <c r="A1475" s="3">
        <v>41032.444444444445</v>
      </c>
      <c r="B1475" s="5">
        <v>14.74</v>
      </c>
      <c r="C1475" s="5">
        <v>205708</v>
      </c>
      <c r="D1475" s="5">
        <v>3032575</v>
      </c>
    </row>
    <row r="1476" spans="1:4">
      <c r="A1476" s="3">
        <v>41032.451388888891</v>
      </c>
      <c r="B1476" s="5">
        <v>14.7</v>
      </c>
      <c r="C1476" s="5">
        <v>217640</v>
      </c>
      <c r="D1476" s="5">
        <v>3198215</v>
      </c>
    </row>
    <row r="1477" spans="1:4">
      <c r="A1477" s="3">
        <v>41032.458333333336</v>
      </c>
      <c r="B1477" s="5">
        <v>14.68</v>
      </c>
      <c r="C1477" s="5">
        <v>110659</v>
      </c>
      <c r="D1477" s="5">
        <v>1626511</v>
      </c>
    </row>
    <row r="1478" spans="1:4">
      <c r="A1478" s="3">
        <v>41032.465277777781</v>
      </c>
      <c r="B1478" s="5">
        <v>14.68</v>
      </c>
      <c r="C1478" s="5">
        <v>91640</v>
      </c>
      <c r="D1478" s="5">
        <v>1344031</v>
      </c>
    </row>
    <row r="1479" spans="1:4">
      <c r="A1479" s="3">
        <v>41032.472222222219</v>
      </c>
      <c r="B1479" s="5">
        <v>14.67</v>
      </c>
      <c r="C1479" s="5">
        <v>109240</v>
      </c>
      <c r="D1479" s="5">
        <v>1602317</v>
      </c>
    </row>
    <row r="1480" spans="1:4">
      <c r="A1480" s="3">
        <v>41032.479166666664</v>
      </c>
      <c r="B1480" s="5">
        <v>14.7</v>
      </c>
      <c r="C1480" s="5">
        <v>71064</v>
      </c>
      <c r="D1480" s="5">
        <v>1044876</v>
      </c>
    </row>
    <row r="1481" spans="1:4">
      <c r="A1481" s="3">
        <v>41032.548611111109</v>
      </c>
      <c r="B1481" s="5">
        <v>14.69</v>
      </c>
      <c r="C1481" s="5">
        <v>87133</v>
      </c>
      <c r="D1481" s="5">
        <v>1279905</v>
      </c>
    </row>
    <row r="1482" spans="1:4">
      <c r="A1482" s="3">
        <v>41032.555555555555</v>
      </c>
      <c r="B1482" s="5">
        <v>14.79</v>
      </c>
      <c r="C1482" s="5">
        <v>84428</v>
      </c>
      <c r="D1482" s="5">
        <v>1243281</v>
      </c>
    </row>
    <row r="1483" spans="1:4">
      <c r="A1483" s="3">
        <v>41032.5625</v>
      </c>
      <c r="B1483" s="5">
        <v>14.92</v>
      </c>
      <c r="C1483" s="5">
        <v>307615</v>
      </c>
      <c r="D1483" s="5">
        <v>4572780</v>
      </c>
    </row>
    <row r="1484" spans="1:4">
      <c r="A1484" s="3">
        <v>41032.569444444445</v>
      </c>
      <c r="B1484" s="5">
        <v>15.03</v>
      </c>
      <c r="C1484" s="5">
        <v>706040</v>
      </c>
      <c r="D1484" s="5">
        <v>10630527</v>
      </c>
    </row>
    <row r="1485" spans="1:4">
      <c r="A1485" s="3">
        <v>41032.576388888891</v>
      </c>
      <c r="B1485" s="5">
        <v>15.09</v>
      </c>
      <c r="C1485" s="5">
        <v>310230</v>
      </c>
      <c r="D1485" s="5">
        <v>4671780</v>
      </c>
    </row>
    <row r="1486" spans="1:4">
      <c r="A1486" s="3">
        <v>41032.583333333336</v>
      </c>
      <c r="B1486" s="5">
        <v>15.01</v>
      </c>
      <c r="C1486" s="5">
        <v>294763</v>
      </c>
      <c r="D1486" s="5">
        <v>4438018</v>
      </c>
    </row>
    <row r="1487" spans="1:4">
      <c r="A1487" s="3">
        <v>41032.590277777781</v>
      </c>
      <c r="B1487" s="5">
        <v>14.96</v>
      </c>
      <c r="C1487" s="5">
        <v>199015</v>
      </c>
      <c r="D1487" s="5">
        <v>2985231</v>
      </c>
    </row>
    <row r="1488" spans="1:4">
      <c r="A1488" s="3">
        <v>41032.597222222219</v>
      </c>
      <c r="B1488" s="5">
        <v>14.99</v>
      </c>
      <c r="C1488" s="5">
        <v>144166</v>
      </c>
      <c r="D1488" s="5">
        <v>2160726</v>
      </c>
    </row>
    <row r="1489" spans="1:4">
      <c r="A1489" s="3">
        <v>41032.604166666664</v>
      </c>
      <c r="B1489" s="5">
        <v>15.02</v>
      </c>
      <c r="C1489" s="5">
        <v>143589</v>
      </c>
      <c r="D1489" s="5">
        <v>2151686</v>
      </c>
    </row>
    <row r="1490" spans="1:4">
      <c r="A1490" s="3">
        <v>41032.611111111109</v>
      </c>
      <c r="B1490" s="5">
        <v>15</v>
      </c>
      <c r="C1490" s="5">
        <v>97272</v>
      </c>
      <c r="D1490" s="5">
        <v>1459690</v>
      </c>
    </row>
    <row r="1491" spans="1:4">
      <c r="A1491" s="3">
        <v>41032.618055555555</v>
      </c>
      <c r="B1491" s="5">
        <v>15.01</v>
      </c>
      <c r="C1491" s="5">
        <v>414084</v>
      </c>
      <c r="D1491" s="5">
        <v>6220915</v>
      </c>
    </row>
    <row r="1492" spans="1:4">
      <c r="A1492" s="3">
        <v>41032.625</v>
      </c>
      <c r="B1492" s="5">
        <v>14.99</v>
      </c>
      <c r="C1492" s="5">
        <v>280266</v>
      </c>
      <c r="D1492" s="5">
        <v>4202482</v>
      </c>
    </row>
    <row r="1493" spans="1:4">
      <c r="A1493" s="3">
        <v>41033.402777777781</v>
      </c>
      <c r="B1493" s="5">
        <v>15</v>
      </c>
      <c r="C1493" s="5">
        <v>486190</v>
      </c>
      <c r="D1493" s="5">
        <v>7292938</v>
      </c>
    </row>
    <row r="1494" spans="1:4">
      <c r="A1494" s="3">
        <v>41033.409722222219</v>
      </c>
      <c r="B1494" s="5">
        <v>15.07</v>
      </c>
      <c r="C1494" s="5">
        <v>409193</v>
      </c>
      <c r="D1494" s="5">
        <v>6151043</v>
      </c>
    </row>
    <row r="1495" spans="1:4">
      <c r="A1495" s="3">
        <v>41033.416666666664</v>
      </c>
      <c r="B1495" s="5">
        <v>15.26</v>
      </c>
      <c r="C1495" s="5">
        <v>831086</v>
      </c>
      <c r="D1495" s="5">
        <v>12556975</v>
      </c>
    </row>
    <row r="1496" spans="1:4">
      <c r="A1496" s="3">
        <v>41033.423611111109</v>
      </c>
      <c r="B1496" s="5">
        <v>15.21</v>
      </c>
      <c r="C1496" s="5">
        <v>712033</v>
      </c>
      <c r="D1496" s="5">
        <v>10833529</v>
      </c>
    </row>
    <row r="1497" spans="1:4">
      <c r="A1497" s="3">
        <v>41033.430555555555</v>
      </c>
      <c r="B1497" s="5">
        <v>15.27</v>
      </c>
      <c r="C1497" s="5">
        <v>851616</v>
      </c>
      <c r="D1497" s="5">
        <v>12992523</v>
      </c>
    </row>
    <row r="1498" spans="1:4">
      <c r="A1498" s="3">
        <v>41033.4375</v>
      </c>
      <c r="B1498" s="5">
        <v>15.23</v>
      </c>
      <c r="C1498" s="5">
        <v>384000</v>
      </c>
      <c r="D1498" s="5">
        <v>5867102</v>
      </c>
    </row>
    <row r="1499" spans="1:4">
      <c r="A1499" s="3">
        <v>41033.444444444445</v>
      </c>
      <c r="B1499" s="5">
        <v>15.13</v>
      </c>
      <c r="C1499" s="5">
        <v>333804</v>
      </c>
      <c r="D1499" s="5">
        <v>5073874</v>
      </c>
    </row>
    <row r="1500" spans="1:4">
      <c r="A1500" s="3">
        <v>41033.451388888891</v>
      </c>
      <c r="B1500" s="5">
        <v>15.19</v>
      </c>
      <c r="C1500" s="5">
        <v>286875</v>
      </c>
      <c r="D1500" s="5">
        <v>4348750</v>
      </c>
    </row>
    <row r="1501" spans="1:4">
      <c r="A1501" s="3">
        <v>41033.458333333336</v>
      </c>
      <c r="B1501" s="5">
        <v>15.22</v>
      </c>
      <c r="C1501" s="5">
        <v>286931</v>
      </c>
      <c r="D1501" s="5">
        <v>4368158</v>
      </c>
    </row>
    <row r="1502" spans="1:4">
      <c r="A1502" s="3">
        <v>41033.465277777781</v>
      </c>
      <c r="B1502" s="5">
        <v>15.26</v>
      </c>
      <c r="C1502" s="5">
        <v>373345</v>
      </c>
      <c r="D1502" s="5">
        <v>5687636</v>
      </c>
    </row>
    <row r="1503" spans="1:4">
      <c r="A1503" s="3">
        <v>41033.472222222219</v>
      </c>
      <c r="B1503" s="5">
        <v>15.23</v>
      </c>
      <c r="C1503" s="5">
        <v>136410</v>
      </c>
      <c r="D1503" s="5">
        <v>2081301</v>
      </c>
    </row>
    <row r="1504" spans="1:4">
      <c r="A1504" s="3">
        <v>41033.479166666664</v>
      </c>
      <c r="B1504" s="5">
        <v>15.27</v>
      </c>
      <c r="C1504" s="5">
        <v>431764</v>
      </c>
      <c r="D1504" s="5">
        <v>6599322</v>
      </c>
    </row>
    <row r="1505" spans="1:4">
      <c r="A1505" s="3">
        <v>41033.548611111109</v>
      </c>
      <c r="B1505" s="5">
        <v>15.31</v>
      </c>
      <c r="C1505" s="5">
        <v>296447</v>
      </c>
      <c r="D1505" s="5">
        <v>4536809</v>
      </c>
    </row>
    <row r="1506" spans="1:4">
      <c r="A1506" s="3">
        <v>41033.555555555555</v>
      </c>
      <c r="B1506" s="5">
        <v>15.4</v>
      </c>
      <c r="C1506" s="5">
        <v>476464</v>
      </c>
      <c r="D1506" s="5">
        <v>7326870</v>
      </c>
    </row>
    <row r="1507" spans="1:4">
      <c r="A1507" s="3">
        <v>41033.5625</v>
      </c>
      <c r="B1507" s="5">
        <v>15.4</v>
      </c>
      <c r="C1507" s="5">
        <v>279119</v>
      </c>
      <c r="D1507" s="5">
        <v>4297675</v>
      </c>
    </row>
    <row r="1508" spans="1:4">
      <c r="A1508" s="3">
        <v>41033.569444444445</v>
      </c>
      <c r="B1508" s="5">
        <v>15.4</v>
      </c>
      <c r="C1508" s="5">
        <v>235313</v>
      </c>
      <c r="D1508" s="5">
        <v>3619035</v>
      </c>
    </row>
    <row r="1509" spans="1:4">
      <c r="A1509" s="3">
        <v>41033.576388888891</v>
      </c>
      <c r="B1509" s="5">
        <v>15.35</v>
      </c>
      <c r="C1509" s="5">
        <v>297026</v>
      </c>
      <c r="D1509" s="5">
        <v>4561014</v>
      </c>
    </row>
    <row r="1510" spans="1:4">
      <c r="A1510" s="3">
        <v>41033.583333333336</v>
      </c>
      <c r="B1510" s="5">
        <v>15.33</v>
      </c>
      <c r="C1510" s="5">
        <v>108881</v>
      </c>
      <c r="D1510" s="5">
        <v>1670003</v>
      </c>
    </row>
    <row r="1511" spans="1:4">
      <c r="A1511" s="3">
        <v>41033.590277777781</v>
      </c>
      <c r="B1511" s="5">
        <v>15.28</v>
      </c>
      <c r="C1511" s="5">
        <v>137916</v>
      </c>
      <c r="D1511" s="5">
        <v>2109792</v>
      </c>
    </row>
    <row r="1512" spans="1:4">
      <c r="A1512" s="3">
        <v>41033.597222222219</v>
      </c>
      <c r="B1512" s="5">
        <v>15.31</v>
      </c>
      <c r="C1512" s="5">
        <v>230521</v>
      </c>
      <c r="D1512" s="5">
        <v>3518872</v>
      </c>
    </row>
    <row r="1513" spans="1:4">
      <c r="A1513" s="3">
        <v>41033.604166666664</v>
      </c>
      <c r="B1513" s="5">
        <v>15.32</v>
      </c>
      <c r="C1513" s="5">
        <v>238122</v>
      </c>
      <c r="D1513" s="5">
        <v>3650397</v>
      </c>
    </row>
    <row r="1514" spans="1:4">
      <c r="A1514" s="3">
        <v>41033.611111111109</v>
      </c>
      <c r="B1514" s="5">
        <v>15.37</v>
      </c>
      <c r="C1514" s="5">
        <v>418428</v>
      </c>
      <c r="D1514" s="5">
        <v>6428985</v>
      </c>
    </row>
    <row r="1515" spans="1:4">
      <c r="A1515" s="4">
        <v>41033.618055555555</v>
      </c>
      <c r="B1515" s="6">
        <v>15.34</v>
      </c>
      <c r="C1515" s="6">
        <v>311688</v>
      </c>
      <c r="D1515" s="6">
        <v>4790349</v>
      </c>
    </row>
    <row r="1516" spans="1:4">
      <c r="A1516" s="4">
        <v>41033.625</v>
      </c>
      <c r="B1516">
        <v>15.34</v>
      </c>
      <c r="C1516">
        <v>339486</v>
      </c>
      <c r="D1516">
        <v>5208775</v>
      </c>
    </row>
    <row r="1517" spans="1:4">
      <c r="A1517" s="4">
        <v>41036.402777777781</v>
      </c>
      <c r="B1517">
        <v>15.6</v>
      </c>
      <c r="C1517">
        <v>875249</v>
      </c>
      <c r="D1517">
        <v>13529879</v>
      </c>
    </row>
    <row r="1518" spans="1:4">
      <c r="A1518" s="4">
        <v>41036.409722222219</v>
      </c>
      <c r="B1518">
        <v>15.45</v>
      </c>
      <c r="C1518">
        <v>734005</v>
      </c>
      <c r="D1518">
        <v>11408345</v>
      </c>
    </row>
    <row r="1519" spans="1:4">
      <c r="A1519" s="4">
        <v>41036.416666666664</v>
      </c>
      <c r="B1519">
        <v>15.41</v>
      </c>
      <c r="C1519">
        <v>365186</v>
      </c>
      <c r="D1519">
        <v>5640146</v>
      </c>
    </row>
    <row r="1520" spans="1:4">
      <c r="A1520" s="4">
        <v>41036.423611111109</v>
      </c>
      <c r="B1520">
        <v>15.45</v>
      </c>
      <c r="C1520">
        <v>340382</v>
      </c>
      <c r="D1520">
        <v>5230320</v>
      </c>
    </row>
    <row r="1521" spans="1:4">
      <c r="A1521" s="4">
        <v>41036.430555555555</v>
      </c>
      <c r="B1521">
        <v>15.36</v>
      </c>
      <c r="C1521">
        <v>247034</v>
      </c>
      <c r="D1521">
        <v>3802135</v>
      </c>
    </row>
    <row r="1522" spans="1:4">
      <c r="A1522" s="4">
        <v>41036.4375</v>
      </c>
      <c r="B1522">
        <v>15.4</v>
      </c>
      <c r="C1522">
        <v>256122</v>
      </c>
      <c r="D1522">
        <v>3937774</v>
      </c>
    </row>
    <row r="1523" spans="1:4">
      <c r="A1523" s="4">
        <v>41036.444444444445</v>
      </c>
      <c r="B1523">
        <v>15.45</v>
      </c>
      <c r="C1523">
        <v>260724</v>
      </c>
      <c r="D1523">
        <v>4014134</v>
      </c>
    </row>
    <row r="1524" spans="1:4">
      <c r="A1524" s="4">
        <v>41036.451388888891</v>
      </c>
      <c r="B1524">
        <v>15.37</v>
      </c>
      <c r="C1524">
        <v>312783</v>
      </c>
      <c r="D1524">
        <v>4820970</v>
      </c>
    </row>
    <row r="1525" spans="1:4">
      <c r="A1525" s="4">
        <v>41036.458333333336</v>
      </c>
      <c r="B1525">
        <v>15.38</v>
      </c>
      <c r="C1525">
        <v>222748</v>
      </c>
      <c r="D1525">
        <v>3426143</v>
      </c>
    </row>
    <row r="1526" spans="1:4">
      <c r="A1526" s="4">
        <v>41036.465277777781</v>
      </c>
      <c r="B1526">
        <v>15.48</v>
      </c>
      <c r="C1526">
        <v>246658</v>
      </c>
      <c r="D1526">
        <v>3809662</v>
      </c>
    </row>
    <row r="1527" spans="1:4">
      <c r="A1527" s="4">
        <v>41036.472222222219</v>
      </c>
      <c r="B1527">
        <v>15.48</v>
      </c>
      <c r="C1527">
        <v>207276</v>
      </c>
      <c r="D1527">
        <v>3201247</v>
      </c>
    </row>
    <row r="1528" spans="1:4">
      <c r="A1528" s="4">
        <v>41036.479166666664</v>
      </c>
      <c r="B1528">
        <v>15.45</v>
      </c>
      <c r="C1528">
        <v>252628</v>
      </c>
      <c r="D1528">
        <v>3907992</v>
      </c>
    </row>
    <row r="1529" spans="1:4">
      <c r="A1529" s="4">
        <v>41036.548611111109</v>
      </c>
      <c r="B1529">
        <v>15.48</v>
      </c>
      <c r="C1529">
        <v>172500</v>
      </c>
      <c r="D1529">
        <v>2667885</v>
      </c>
    </row>
    <row r="1530" spans="1:4">
      <c r="A1530" s="4">
        <v>41036.555555555555</v>
      </c>
      <c r="B1530">
        <v>15.56</v>
      </c>
      <c r="C1530">
        <v>329153</v>
      </c>
      <c r="D1530">
        <v>5106164</v>
      </c>
    </row>
    <row r="1531" spans="1:4">
      <c r="A1531" s="4">
        <v>41036.5625</v>
      </c>
      <c r="B1531">
        <v>15.47</v>
      </c>
      <c r="C1531">
        <v>312995</v>
      </c>
      <c r="D1531">
        <v>4860168</v>
      </c>
    </row>
    <row r="1532" spans="1:4">
      <c r="A1532" s="4">
        <v>41036.569444444445</v>
      </c>
      <c r="B1532">
        <v>15.41</v>
      </c>
      <c r="C1532">
        <v>422598</v>
      </c>
      <c r="D1532">
        <v>6511784</v>
      </c>
    </row>
    <row r="1533" spans="1:4">
      <c r="A1533" s="4">
        <v>41036.576388888891</v>
      </c>
      <c r="B1533">
        <v>15.41</v>
      </c>
      <c r="C1533">
        <v>289578</v>
      </c>
      <c r="D1533">
        <v>4455424</v>
      </c>
    </row>
    <row r="1534" spans="1:4">
      <c r="A1534" s="4">
        <v>41036.583333333336</v>
      </c>
      <c r="B1534">
        <v>15.47</v>
      </c>
      <c r="C1534">
        <v>232196</v>
      </c>
      <c r="D1534">
        <v>3584990</v>
      </c>
    </row>
    <row r="1535" spans="1:4">
      <c r="A1535" s="4">
        <v>41036.590277777781</v>
      </c>
      <c r="B1535">
        <v>15.51</v>
      </c>
      <c r="C1535">
        <v>214692</v>
      </c>
      <c r="D1535">
        <v>3322785</v>
      </c>
    </row>
    <row r="1536" spans="1:4">
      <c r="A1536" s="4">
        <v>41036.597222222219</v>
      </c>
      <c r="B1536">
        <v>15.45</v>
      </c>
      <c r="C1536">
        <v>288447</v>
      </c>
      <c r="D1536">
        <v>4458386</v>
      </c>
    </row>
    <row r="1537" spans="1:4">
      <c r="A1537" s="4">
        <v>41036.604166666664</v>
      </c>
      <c r="B1537">
        <v>15.42</v>
      </c>
      <c r="C1537">
        <v>458052</v>
      </c>
      <c r="D1537">
        <v>7064384</v>
      </c>
    </row>
    <row r="1538" spans="1:4">
      <c r="A1538" s="4">
        <v>41036.611111111109</v>
      </c>
      <c r="B1538">
        <v>15.55</v>
      </c>
      <c r="C1538">
        <v>414633</v>
      </c>
      <c r="D1538">
        <v>6425769</v>
      </c>
    </row>
    <row r="1539" spans="1:4">
      <c r="A1539" s="4">
        <v>41036.618055555555</v>
      </c>
      <c r="B1539">
        <v>15.55</v>
      </c>
      <c r="C1539">
        <v>446585</v>
      </c>
      <c r="D1539">
        <v>6948773</v>
      </c>
    </row>
    <row r="1540" spans="1:4">
      <c r="A1540" s="4">
        <v>41036.625</v>
      </c>
      <c r="B1540">
        <v>15.59</v>
      </c>
      <c r="C1540">
        <v>640355</v>
      </c>
      <c r="D1540">
        <v>9968513</v>
      </c>
    </row>
    <row r="1541" spans="1:4">
      <c r="A1541" s="4">
        <v>41037.402777777781</v>
      </c>
      <c r="B1541">
        <v>15.5</v>
      </c>
      <c r="C1541">
        <v>1104100</v>
      </c>
      <c r="D1541">
        <v>17209602</v>
      </c>
    </row>
    <row r="1542" spans="1:4">
      <c r="A1542" s="4">
        <v>41037.409722222219</v>
      </c>
      <c r="B1542">
        <v>15.51</v>
      </c>
      <c r="C1542">
        <v>857808</v>
      </c>
      <c r="D1542">
        <v>13304933</v>
      </c>
    </row>
    <row r="1543" spans="1:4">
      <c r="A1543" s="4">
        <v>41037.416666666664</v>
      </c>
      <c r="B1543">
        <v>15.38</v>
      </c>
      <c r="C1543">
        <v>832120</v>
      </c>
      <c r="D1543">
        <v>12840402</v>
      </c>
    </row>
    <row r="1544" spans="1:4">
      <c r="A1544" s="4">
        <v>41037.423611111109</v>
      </c>
      <c r="B1544">
        <v>15.45</v>
      </c>
      <c r="C1544">
        <v>329113</v>
      </c>
      <c r="D1544">
        <v>5065834</v>
      </c>
    </row>
    <row r="1545" spans="1:4">
      <c r="A1545" s="4">
        <v>41037.430555555555</v>
      </c>
      <c r="B1545">
        <v>15.4</v>
      </c>
      <c r="C1545">
        <v>253197</v>
      </c>
      <c r="D1545">
        <v>3897657</v>
      </c>
    </row>
    <row r="1546" spans="1:4">
      <c r="A1546" s="4">
        <v>41037.4375</v>
      </c>
      <c r="B1546">
        <v>15.4</v>
      </c>
      <c r="C1546">
        <v>502079</v>
      </c>
      <c r="D1546">
        <v>7701517</v>
      </c>
    </row>
    <row r="1547" spans="1:4">
      <c r="A1547" s="4">
        <v>41037.444444444445</v>
      </c>
      <c r="B1547">
        <v>15.46</v>
      </c>
      <c r="C1547">
        <v>238373</v>
      </c>
      <c r="D1547">
        <v>3677105</v>
      </c>
    </row>
    <row r="1548" spans="1:4">
      <c r="A1548" s="4">
        <v>41037.451388888891</v>
      </c>
      <c r="B1548">
        <v>15.44</v>
      </c>
      <c r="C1548">
        <v>191730</v>
      </c>
      <c r="D1548">
        <v>2955883</v>
      </c>
    </row>
    <row r="1549" spans="1:4">
      <c r="A1549" s="4">
        <v>41037.458333333336</v>
      </c>
      <c r="B1549">
        <v>15.5</v>
      </c>
      <c r="C1549">
        <v>211167</v>
      </c>
      <c r="D1549">
        <v>3261197</v>
      </c>
    </row>
    <row r="1550" spans="1:4">
      <c r="A1550" s="4">
        <v>41037.465277777781</v>
      </c>
      <c r="B1550">
        <v>15.46</v>
      </c>
      <c r="C1550">
        <v>153278</v>
      </c>
      <c r="D1550">
        <v>2369533</v>
      </c>
    </row>
    <row r="1551" spans="1:4">
      <c r="A1551" s="4">
        <v>41037.472222222219</v>
      </c>
      <c r="B1551">
        <v>15.38</v>
      </c>
      <c r="C1551">
        <v>260028</v>
      </c>
      <c r="D1551">
        <v>4004410</v>
      </c>
    </row>
    <row r="1552" spans="1:4">
      <c r="A1552" s="4">
        <v>41037.479166666664</v>
      </c>
      <c r="B1552">
        <v>15.37</v>
      </c>
      <c r="C1552">
        <v>249583</v>
      </c>
      <c r="D1552">
        <v>3833947</v>
      </c>
    </row>
    <row r="1553" spans="1:4">
      <c r="A1553" s="4">
        <v>41037.548611111109</v>
      </c>
      <c r="B1553">
        <v>15.39</v>
      </c>
      <c r="C1553">
        <v>124470</v>
      </c>
      <c r="D1553">
        <v>1913403</v>
      </c>
    </row>
    <row r="1554" spans="1:4">
      <c r="A1554" s="4">
        <v>41037.555555555555</v>
      </c>
      <c r="B1554">
        <v>15.42</v>
      </c>
      <c r="C1554">
        <v>164526</v>
      </c>
      <c r="D1554">
        <v>2529611</v>
      </c>
    </row>
    <row r="1555" spans="1:4">
      <c r="A1555" s="4">
        <v>41037.5625</v>
      </c>
      <c r="B1555">
        <v>15.44</v>
      </c>
      <c r="C1555">
        <v>204638</v>
      </c>
      <c r="D1555">
        <v>3155672</v>
      </c>
    </row>
    <row r="1556" spans="1:4">
      <c r="A1556" s="4">
        <v>41037.569444444445</v>
      </c>
      <c r="B1556">
        <v>15.44</v>
      </c>
      <c r="C1556">
        <v>269775</v>
      </c>
      <c r="D1556">
        <v>4166086</v>
      </c>
    </row>
    <row r="1557" spans="1:4">
      <c r="A1557" s="4">
        <v>41037.576388888891</v>
      </c>
      <c r="B1557">
        <v>15.49</v>
      </c>
      <c r="C1557">
        <v>563057</v>
      </c>
      <c r="D1557">
        <v>8708534</v>
      </c>
    </row>
    <row r="1558" spans="1:4">
      <c r="A1558" s="4">
        <v>41037.583333333336</v>
      </c>
      <c r="B1558">
        <v>15.53</v>
      </c>
      <c r="C1558">
        <v>691368</v>
      </c>
      <c r="D1558">
        <v>10741099</v>
      </c>
    </row>
    <row r="1559" spans="1:4">
      <c r="A1559" s="4">
        <v>41037.590277777781</v>
      </c>
      <c r="B1559">
        <v>15.47</v>
      </c>
      <c r="C1559">
        <v>406326</v>
      </c>
      <c r="D1559">
        <v>6303202</v>
      </c>
    </row>
    <row r="1560" spans="1:4">
      <c r="A1560" s="4">
        <v>41037.597222222219</v>
      </c>
      <c r="B1560">
        <v>15.45</v>
      </c>
      <c r="C1560">
        <v>621847</v>
      </c>
      <c r="D1560">
        <v>9608510</v>
      </c>
    </row>
    <row r="1561" spans="1:4">
      <c r="A1561" s="4">
        <v>41037.604166666664</v>
      </c>
      <c r="B1561">
        <v>15.47</v>
      </c>
      <c r="C1561">
        <v>200299</v>
      </c>
      <c r="D1561">
        <v>3102860</v>
      </c>
    </row>
    <row r="1562" spans="1:4">
      <c r="A1562" s="4">
        <v>41037.611111111109</v>
      </c>
      <c r="B1562">
        <v>15.41</v>
      </c>
      <c r="C1562">
        <v>502752</v>
      </c>
      <c r="D1562">
        <v>7757700</v>
      </c>
    </row>
    <row r="1563" spans="1:4">
      <c r="A1563" s="4">
        <v>41037.618055555555</v>
      </c>
      <c r="B1563">
        <v>15.39</v>
      </c>
      <c r="C1563">
        <v>586476</v>
      </c>
      <c r="D1563">
        <v>9015100</v>
      </c>
    </row>
    <row r="1564" spans="1:4">
      <c r="A1564" s="4">
        <v>41037.625</v>
      </c>
      <c r="B1564">
        <v>15.43</v>
      </c>
      <c r="C1564">
        <v>381205</v>
      </c>
      <c r="D1564">
        <v>5872210</v>
      </c>
    </row>
    <row r="1565" spans="1:4">
      <c r="A1565" s="4">
        <v>41038.402777777781</v>
      </c>
      <c r="B1565">
        <v>15.21</v>
      </c>
      <c r="C1565">
        <v>586585</v>
      </c>
      <c r="D1565">
        <v>8904401</v>
      </c>
    </row>
    <row r="1566" spans="1:4">
      <c r="A1566" s="4">
        <v>41038.409722222219</v>
      </c>
      <c r="B1566">
        <v>15.15</v>
      </c>
      <c r="C1566">
        <v>725311</v>
      </c>
      <c r="D1566">
        <v>10987088</v>
      </c>
    </row>
    <row r="1567" spans="1:4">
      <c r="A1567" s="4">
        <v>41038.416666666664</v>
      </c>
      <c r="B1567">
        <v>15.21</v>
      </c>
      <c r="C1567">
        <v>308465</v>
      </c>
      <c r="D1567">
        <v>4679196</v>
      </c>
    </row>
    <row r="1568" spans="1:4">
      <c r="A1568" s="4">
        <v>41038.423611111109</v>
      </c>
      <c r="B1568">
        <v>15.16</v>
      </c>
      <c r="C1568">
        <v>328737</v>
      </c>
      <c r="D1568">
        <v>4992848</v>
      </c>
    </row>
    <row r="1569" spans="1:4">
      <c r="A1569" s="4">
        <v>41038.430555555555</v>
      </c>
      <c r="B1569">
        <v>15.19</v>
      </c>
      <c r="C1569">
        <v>278644</v>
      </c>
      <c r="D1569">
        <v>4229795</v>
      </c>
    </row>
    <row r="1570" spans="1:4">
      <c r="A1570" s="4">
        <v>41038.4375</v>
      </c>
      <c r="B1570">
        <v>15.17</v>
      </c>
      <c r="C1570">
        <v>262847</v>
      </c>
      <c r="D1570">
        <v>3995724</v>
      </c>
    </row>
    <row r="1571" spans="1:4">
      <c r="A1571" s="4">
        <v>41038.444444444445</v>
      </c>
      <c r="B1571">
        <v>15.19</v>
      </c>
      <c r="C1571">
        <v>360785</v>
      </c>
      <c r="D1571">
        <v>5470032</v>
      </c>
    </row>
    <row r="1572" spans="1:4">
      <c r="A1572" s="4">
        <v>41038.451388888891</v>
      </c>
      <c r="B1572">
        <v>15.13</v>
      </c>
      <c r="C1572">
        <v>334745</v>
      </c>
      <c r="D1572">
        <v>5065791</v>
      </c>
    </row>
    <row r="1573" spans="1:4">
      <c r="A1573" s="4">
        <v>41038.458333333336</v>
      </c>
      <c r="B1573">
        <v>15.05</v>
      </c>
      <c r="C1573">
        <v>835801</v>
      </c>
      <c r="D1573">
        <v>12590772</v>
      </c>
    </row>
    <row r="1574" spans="1:4">
      <c r="A1574" s="4">
        <v>41038.465277777781</v>
      </c>
      <c r="B1574">
        <v>15.02</v>
      </c>
      <c r="C1574">
        <v>385961</v>
      </c>
      <c r="D1574">
        <v>5805674</v>
      </c>
    </row>
    <row r="1575" spans="1:4">
      <c r="A1575" s="4">
        <v>41038.472222222219</v>
      </c>
      <c r="B1575">
        <v>15.01</v>
      </c>
      <c r="C1575">
        <v>395298</v>
      </c>
      <c r="D1575">
        <v>5946103</v>
      </c>
    </row>
    <row r="1576" spans="1:4">
      <c r="A1576" s="4">
        <v>41038.479166666664</v>
      </c>
      <c r="B1576">
        <v>15</v>
      </c>
      <c r="C1576">
        <v>418577</v>
      </c>
      <c r="D1576">
        <v>6278131</v>
      </c>
    </row>
    <row r="1577" spans="1:4">
      <c r="A1577" s="4">
        <v>41038.548611111109</v>
      </c>
      <c r="B1577">
        <v>14.97</v>
      </c>
      <c r="C1577">
        <v>228817</v>
      </c>
      <c r="D1577">
        <v>3425855</v>
      </c>
    </row>
    <row r="1578" spans="1:4">
      <c r="A1578" s="4">
        <v>41038.555555555555</v>
      </c>
      <c r="B1578">
        <v>14.96</v>
      </c>
      <c r="C1578">
        <v>350517</v>
      </c>
      <c r="D1578">
        <v>5243991</v>
      </c>
    </row>
    <row r="1579" spans="1:4">
      <c r="A1579" s="4">
        <v>41038.5625</v>
      </c>
      <c r="B1579">
        <v>14.99</v>
      </c>
      <c r="C1579">
        <v>280662</v>
      </c>
      <c r="D1579">
        <v>4201986</v>
      </c>
    </row>
    <row r="1580" spans="1:4">
      <c r="A1580" s="4">
        <v>41038.569444444445</v>
      </c>
      <c r="B1580">
        <v>14.85</v>
      </c>
      <c r="C1580">
        <v>479278</v>
      </c>
      <c r="D1580">
        <v>7151296</v>
      </c>
    </row>
    <row r="1581" spans="1:4">
      <c r="A1581" s="4">
        <v>41038.576388888891</v>
      </c>
      <c r="B1581">
        <v>14.94</v>
      </c>
      <c r="C1581">
        <v>394962</v>
      </c>
      <c r="D1581">
        <v>5872697</v>
      </c>
    </row>
    <row r="1582" spans="1:4">
      <c r="A1582" s="4">
        <v>41038.583333333336</v>
      </c>
      <c r="B1582">
        <v>14.9</v>
      </c>
      <c r="C1582">
        <v>236132</v>
      </c>
      <c r="D1582">
        <v>3518896</v>
      </c>
    </row>
    <row r="1583" spans="1:4">
      <c r="A1583" s="4">
        <v>41038.590277777781</v>
      </c>
      <c r="B1583">
        <v>14.88</v>
      </c>
      <c r="C1583">
        <v>427451</v>
      </c>
      <c r="D1583">
        <v>6352546</v>
      </c>
    </row>
    <row r="1584" spans="1:4">
      <c r="A1584" s="4">
        <v>41038.597222222219</v>
      </c>
      <c r="B1584">
        <v>14.83</v>
      </c>
      <c r="C1584">
        <v>404981</v>
      </c>
      <c r="D1584">
        <v>6019173</v>
      </c>
    </row>
    <row r="1585" spans="1:4">
      <c r="A1585" s="4">
        <v>41038.604166666664</v>
      </c>
      <c r="B1585">
        <v>14.89</v>
      </c>
      <c r="C1585">
        <v>922355</v>
      </c>
      <c r="D1585">
        <v>13622317</v>
      </c>
    </row>
    <row r="1586" spans="1:4">
      <c r="A1586" s="4">
        <v>41038.611111111109</v>
      </c>
      <c r="B1586">
        <v>14.82</v>
      </c>
      <c r="C1586">
        <v>429960</v>
      </c>
      <c r="D1586">
        <v>6375615</v>
      </c>
    </row>
    <row r="1587" spans="1:4">
      <c r="A1587" s="4">
        <v>41038.618055555555</v>
      </c>
      <c r="B1587">
        <v>14.7</v>
      </c>
      <c r="C1587">
        <v>927501</v>
      </c>
      <c r="D1587">
        <v>13669681</v>
      </c>
    </row>
    <row r="1588" spans="1:4">
      <c r="A1588" s="4">
        <v>41038.625</v>
      </c>
      <c r="B1588">
        <v>14.67</v>
      </c>
      <c r="C1588">
        <v>812904</v>
      </c>
      <c r="D1588">
        <v>11956366</v>
      </c>
    </row>
    <row r="1589" spans="1:4">
      <c r="A1589" s="4">
        <v>41039.402777777781</v>
      </c>
      <c r="B1589">
        <v>14.69</v>
      </c>
      <c r="C1589">
        <v>535900</v>
      </c>
      <c r="D1589">
        <v>7887473</v>
      </c>
    </row>
    <row r="1590" spans="1:4">
      <c r="A1590" s="4">
        <v>41039.409722222219</v>
      </c>
      <c r="B1590">
        <v>14.74</v>
      </c>
      <c r="C1590">
        <v>492935</v>
      </c>
      <c r="D1590">
        <v>7244317</v>
      </c>
    </row>
    <row r="1591" spans="1:4">
      <c r="A1591" s="4">
        <v>41039.416666666664</v>
      </c>
      <c r="B1591">
        <v>14.74</v>
      </c>
      <c r="C1591">
        <v>352879</v>
      </c>
      <c r="D1591">
        <v>5190463</v>
      </c>
    </row>
    <row r="1592" spans="1:4">
      <c r="A1592" s="4">
        <v>41039.423611111109</v>
      </c>
      <c r="B1592">
        <v>14.85</v>
      </c>
      <c r="C1592">
        <v>694455</v>
      </c>
      <c r="D1592">
        <v>10265450</v>
      </c>
    </row>
    <row r="1593" spans="1:4">
      <c r="A1593" s="4">
        <v>41039.430555555555</v>
      </c>
      <c r="B1593">
        <v>14.78</v>
      </c>
      <c r="C1593">
        <v>431970</v>
      </c>
      <c r="D1593">
        <v>6405729</v>
      </c>
    </row>
    <row r="1594" spans="1:4">
      <c r="A1594" s="4">
        <v>41039.4375</v>
      </c>
      <c r="B1594">
        <v>14.81</v>
      </c>
      <c r="C1594">
        <v>273125</v>
      </c>
      <c r="D1594">
        <v>4034531</v>
      </c>
    </row>
    <row r="1595" spans="1:4">
      <c r="A1595" s="4">
        <v>41039.444444444445</v>
      </c>
      <c r="B1595">
        <v>14.8</v>
      </c>
      <c r="C1595">
        <v>179680</v>
      </c>
      <c r="D1595">
        <v>2660211</v>
      </c>
    </row>
    <row r="1596" spans="1:4">
      <c r="A1596" s="4">
        <v>41039.451388888891</v>
      </c>
      <c r="B1596">
        <v>14.76</v>
      </c>
      <c r="C1596">
        <v>202720</v>
      </c>
      <c r="D1596">
        <v>2995981</v>
      </c>
    </row>
    <row r="1597" spans="1:4">
      <c r="A1597" s="4">
        <v>41039.458333333336</v>
      </c>
      <c r="B1597">
        <v>14.73</v>
      </c>
      <c r="C1597">
        <v>363775</v>
      </c>
      <c r="D1597">
        <v>5353386</v>
      </c>
    </row>
    <row r="1598" spans="1:4">
      <c r="A1598" s="4">
        <v>41039.465277777781</v>
      </c>
      <c r="B1598">
        <v>14.68</v>
      </c>
      <c r="C1598">
        <v>225142</v>
      </c>
      <c r="D1598">
        <v>3308886</v>
      </c>
    </row>
    <row r="1599" spans="1:4">
      <c r="A1599" s="4">
        <v>41039.472222222219</v>
      </c>
      <c r="B1599">
        <v>14.68</v>
      </c>
      <c r="C1599">
        <v>234200</v>
      </c>
      <c r="D1599">
        <v>3436302</v>
      </c>
    </row>
    <row r="1600" spans="1:4">
      <c r="A1600" s="4">
        <v>41039.479166666664</v>
      </c>
      <c r="B1600">
        <v>14.67</v>
      </c>
      <c r="C1600">
        <v>195767</v>
      </c>
      <c r="D1600">
        <v>2869778</v>
      </c>
    </row>
    <row r="1601" spans="1:4">
      <c r="A1601" s="4">
        <v>41039.548611111109</v>
      </c>
      <c r="B1601">
        <v>14.74</v>
      </c>
      <c r="C1601">
        <v>173648</v>
      </c>
      <c r="D1601">
        <v>2555080</v>
      </c>
    </row>
    <row r="1602" spans="1:4">
      <c r="A1602" s="4">
        <v>41039.555555555555</v>
      </c>
      <c r="B1602">
        <v>14.71</v>
      </c>
      <c r="C1602">
        <v>88500</v>
      </c>
      <c r="D1602">
        <v>1303691</v>
      </c>
    </row>
    <row r="1603" spans="1:4">
      <c r="A1603" s="4">
        <v>41039.5625</v>
      </c>
      <c r="B1603">
        <v>14.73</v>
      </c>
      <c r="C1603">
        <v>97412</v>
      </c>
      <c r="D1603">
        <v>1434509</v>
      </c>
    </row>
    <row r="1604" spans="1:4">
      <c r="A1604" s="4">
        <v>41039.569444444445</v>
      </c>
      <c r="B1604">
        <v>14.73</v>
      </c>
      <c r="C1604">
        <v>105780</v>
      </c>
      <c r="D1604">
        <v>1557182</v>
      </c>
    </row>
    <row r="1605" spans="1:4">
      <c r="A1605" s="4">
        <v>41039.576388888891</v>
      </c>
      <c r="B1605">
        <v>14.74</v>
      </c>
      <c r="C1605">
        <v>121892</v>
      </c>
      <c r="D1605">
        <v>1793556</v>
      </c>
    </row>
    <row r="1606" spans="1:4">
      <c r="A1606" s="4">
        <v>41039.583333333336</v>
      </c>
      <c r="B1606">
        <v>14.79</v>
      </c>
      <c r="C1606">
        <v>316449</v>
      </c>
      <c r="D1606">
        <v>4674527</v>
      </c>
    </row>
    <row r="1607" spans="1:4">
      <c r="A1607" s="4">
        <v>41039.590277777781</v>
      </c>
      <c r="B1607">
        <v>14.81</v>
      </c>
      <c r="C1607">
        <v>236132</v>
      </c>
      <c r="D1607">
        <v>3491656</v>
      </c>
    </row>
    <row r="1608" spans="1:4">
      <c r="A1608" s="4">
        <v>41039.597222222219</v>
      </c>
      <c r="B1608">
        <v>14.76</v>
      </c>
      <c r="C1608">
        <v>141100</v>
      </c>
      <c r="D1608">
        <v>2087028</v>
      </c>
    </row>
    <row r="1609" spans="1:4">
      <c r="A1609" s="4">
        <v>41039.604166666664</v>
      </c>
      <c r="B1609">
        <v>14.77</v>
      </c>
      <c r="C1609">
        <v>135960</v>
      </c>
      <c r="D1609">
        <v>2006501</v>
      </c>
    </row>
    <row r="1610" spans="1:4">
      <c r="A1610" s="4">
        <v>41039.611111111109</v>
      </c>
      <c r="B1610">
        <v>14.73</v>
      </c>
      <c r="C1610">
        <v>177560</v>
      </c>
      <c r="D1610">
        <v>2617229</v>
      </c>
    </row>
    <row r="1611" spans="1:4">
      <c r="A1611" s="4">
        <v>41039.618055555555</v>
      </c>
      <c r="B1611">
        <v>14.69</v>
      </c>
      <c r="C1611">
        <v>416700</v>
      </c>
      <c r="D1611">
        <v>6121571</v>
      </c>
    </row>
    <row r="1612" spans="1:4">
      <c r="A1612" s="4">
        <v>41039.625</v>
      </c>
      <c r="B1612">
        <v>14.69</v>
      </c>
      <c r="C1612">
        <v>566208</v>
      </c>
      <c r="D1612">
        <v>8300994</v>
      </c>
    </row>
    <row r="1613" spans="1:4">
      <c r="A1613" s="4">
        <v>41040.402777777781</v>
      </c>
      <c r="B1613">
        <v>14.62</v>
      </c>
      <c r="C1613">
        <v>239288</v>
      </c>
      <c r="D1613">
        <v>3506104</v>
      </c>
    </row>
    <row r="1614" spans="1:4">
      <c r="A1614" s="4">
        <v>41040.409722222219</v>
      </c>
      <c r="B1614">
        <v>14.64</v>
      </c>
      <c r="C1614">
        <v>256956</v>
      </c>
      <c r="D1614">
        <v>3753899</v>
      </c>
    </row>
    <row r="1615" spans="1:4">
      <c r="A1615" s="4">
        <v>41040.416666666664</v>
      </c>
      <c r="B1615">
        <v>14.61</v>
      </c>
      <c r="C1615">
        <v>117708</v>
      </c>
      <c r="D1615">
        <v>1720911</v>
      </c>
    </row>
    <row r="1616" spans="1:4">
      <c r="A1616" s="4">
        <v>41040.423611111109</v>
      </c>
      <c r="B1616">
        <v>14.63</v>
      </c>
      <c r="C1616">
        <v>232264</v>
      </c>
      <c r="D1616">
        <v>3392031</v>
      </c>
    </row>
    <row r="1617" spans="1:4">
      <c r="A1617" s="4">
        <v>41040.430555555555</v>
      </c>
      <c r="B1617">
        <v>14.71</v>
      </c>
      <c r="C1617">
        <v>279408</v>
      </c>
      <c r="D1617">
        <v>4105274</v>
      </c>
    </row>
    <row r="1618" spans="1:4">
      <c r="A1618" s="4">
        <v>41040.4375</v>
      </c>
      <c r="B1618">
        <v>14.72</v>
      </c>
      <c r="C1618">
        <v>119601</v>
      </c>
      <c r="D1618">
        <v>1759512</v>
      </c>
    </row>
    <row r="1619" spans="1:4">
      <c r="A1619" s="4">
        <v>41040.444444444445</v>
      </c>
      <c r="B1619">
        <v>14.7</v>
      </c>
      <c r="C1619">
        <v>130060</v>
      </c>
      <c r="D1619">
        <v>1913406</v>
      </c>
    </row>
    <row r="1620" spans="1:4">
      <c r="A1620" s="4">
        <v>41040.451388888891</v>
      </c>
      <c r="B1620">
        <v>14.73</v>
      </c>
      <c r="C1620">
        <v>181142</v>
      </c>
      <c r="D1620">
        <v>2664865</v>
      </c>
    </row>
    <row r="1621" spans="1:4">
      <c r="A1621" s="4">
        <v>41040.458333333336</v>
      </c>
      <c r="B1621">
        <v>14.71</v>
      </c>
      <c r="C1621">
        <v>239700</v>
      </c>
      <c r="D1621">
        <v>3531259</v>
      </c>
    </row>
    <row r="1622" spans="1:4">
      <c r="A1622" s="4">
        <v>41040.465277777781</v>
      </c>
      <c r="B1622">
        <v>14.69</v>
      </c>
      <c r="C1622">
        <v>94401</v>
      </c>
      <c r="D1622">
        <v>1388652</v>
      </c>
    </row>
    <row r="1623" spans="1:4">
      <c r="A1623" s="4">
        <v>41040.472222222219</v>
      </c>
      <c r="B1623">
        <v>14.7</v>
      </c>
      <c r="C1623">
        <v>167480</v>
      </c>
      <c r="D1623">
        <v>2459084</v>
      </c>
    </row>
    <row r="1624" spans="1:4">
      <c r="A1624" s="4">
        <v>41040.479166666664</v>
      </c>
      <c r="B1624">
        <v>14.69</v>
      </c>
      <c r="C1624">
        <v>183381</v>
      </c>
      <c r="D1624">
        <v>2688604</v>
      </c>
    </row>
    <row r="1625" spans="1:4">
      <c r="A1625" s="4">
        <v>41040.548611111109</v>
      </c>
      <c r="B1625">
        <v>14.69</v>
      </c>
      <c r="C1625">
        <v>24344</v>
      </c>
      <c r="D1625">
        <v>357285</v>
      </c>
    </row>
    <row r="1626" spans="1:4">
      <c r="A1626" s="4">
        <v>41040.555555555555</v>
      </c>
      <c r="B1626">
        <v>14.68</v>
      </c>
      <c r="C1626">
        <v>53439</v>
      </c>
      <c r="D1626">
        <v>784397</v>
      </c>
    </row>
    <row r="1627" spans="1:4">
      <c r="A1627" s="4">
        <v>41040.5625</v>
      </c>
      <c r="B1627">
        <v>14.7</v>
      </c>
      <c r="C1627">
        <v>85996</v>
      </c>
      <c r="D1627">
        <v>1263550</v>
      </c>
    </row>
    <row r="1628" spans="1:4">
      <c r="A1628" s="4">
        <v>41040.569444444445</v>
      </c>
      <c r="B1628">
        <v>14.7</v>
      </c>
      <c r="C1628">
        <v>162489</v>
      </c>
      <c r="D1628">
        <v>2390379</v>
      </c>
    </row>
    <row r="1629" spans="1:4">
      <c r="A1629" s="4">
        <v>41040.576388888891</v>
      </c>
      <c r="B1629">
        <v>14.67</v>
      </c>
      <c r="C1629">
        <v>354807</v>
      </c>
      <c r="D1629">
        <v>5209058</v>
      </c>
    </row>
    <row r="1630" spans="1:4">
      <c r="A1630" s="4">
        <v>41040.583333333336</v>
      </c>
      <c r="B1630">
        <v>14.6</v>
      </c>
      <c r="C1630">
        <v>428883</v>
      </c>
      <c r="D1630">
        <v>6266587</v>
      </c>
    </row>
    <row r="1631" spans="1:4">
      <c r="A1631" s="4">
        <v>41040.590277777781</v>
      </c>
      <c r="B1631">
        <v>14.6</v>
      </c>
      <c r="C1631">
        <v>418008</v>
      </c>
      <c r="D1631">
        <v>6092190</v>
      </c>
    </row>
    <row r="1632" spans="1:4">
      <c r="A1632" s="4">
        <v>41040.597222222219</v>
      </c>
      <c r="B1632">
        <v>14.48</v>
      </c>
      <c r="C1632">
        <v>622458</v>
      </c>
      <c r="D1632">
        <v>9035886</v>
      </c>
    </row>
    <row r="1633" spans="1:4">
      <c r="A1633" s="4">
        <v>41040.604166666664</v>
      </c>
      <c r="B1633">
        <v>14.54</v>
      </c>
      <c r="C1633">
        <v>376100</v>
      </c>
      <c r="D1633">
        <v>5455523</v>
      </c>
    </row>
    <row r="1634" spans="1:4">
      <c r="A1634" s="4">
        <v>41040.611111111109</v>
      </c>
      <c r="B1634">
        <v>14.5</v>
      </c>
      <c r="C1634">
        <v>353230</v>
      </c>
      <c r="D1634">
        <v>5127220</v>
      </c>
    </row>
    <row r="1635" spans="1:4">
      <c r="A1635" s="4">
        <v>41040.618055555555</v>
      </c>
      <c r="B1635">
        <v>14.48</v>
      </c>
      <c r="C1635">
        <v>336058</v>
      </c>
      <c r="D1635">
        <v>4868512</v>
      </c>
    </row>
    <row r="1636" spans="1:4">
      <c r="A1636" s="4">
        <v>41040.625</v>
      </c>
      <c r="B1636">
        <v>14.41</v>
      </c>
      <c r="C1636">
        <v>594933</v>
      </c>
      <c r="D1636">
        <v>8584939</v>
      </c>
    </row>
    <row r="1637" spans="1:4">
      <c r="A1637" s="4">
        <v>41043.402777777781</v>
      </c>
      <c r="B1637">
        <v>14.42</v>
      </c>
      <c r="C1637">
        <v>565973</v>
      </c>
      <c r="D1637">
        <v>8210125</v>
      </c>
    </row>
    <row r="1638" spans="1:4">
      <c r="A1638" s="4">
        <v>41043.409722222219</v>
      </c>
      <c r="B1638">
        <v>14.45</v>
      </c>
      <c r="C1638">
        <v>331851</v>
      </c>
      <c r="D1638">
        <v>4792353</v>
      </c>
    </row>
    <row r="1639" spans="1:4">
      <c r="A1639" s="4">
        <v>41043.416666666664</v>
      </c>
      <c r="B1639">
        <v>14.35</v>
      </c>
      <c r="C1639">
        <v>370879</v>
      </c>
      <c r="D1639">
        <v>5331878</v>
      </c>
    </row>
    <row r="1640" spans="1:4">
      <c r="A1640" s="4">
        <v>41043.423611111109</v>
      </c>
      <c r="B1640">
        <v>14.39</v>
      </c>
      <c r="C1640">
        <v>182829</v>
      </c>
      <c r="D1640">
        <v>2630917</v>
      </c>
    </row>
    <row r="1641" spans="1:4">
      <c r="A1641" s="4">
        <v>41043.430555555555</v>
      </c>
      <c r="B1641">
        <v>14.43</v>
      </c>
      <c r="C1641">
        <v>117577</v>
      </c>
      <c r="D1641">
        <v>1692928</v>
      </c>
    </row>
    <row r="1642" spans="1:4">
      <c r="A1642" s="4">
        <v>41043.4375</v>
      </c>
      <c r="B1642">
        <v>14.42</v>
      </c>
      <c r="C1642">
        <v>121876</v>
      </c>
      <c r="D1642">
        <v>1757046</v>
      </c>
    </row>
    <row r="1643" spans="1:4">
      <c r="A1643" s="4">
        <v>41043.444444444445</v>
      </c>
      <c r="B1643">
        <v>14.42</v>
      </c>
      <c r="C1643">
        <v>108358</v>
      </c>
      <c r="D1643">
        <v>1560254</v>
      </c>
    </row>
    <row r="1644" spans="1:4">
      <c r="A1644" s="4">
        <v>41043.451388888891</v>
      </c>
      <c r="B1644">
        <v>14.42</v>
      </c>
      <c r="C1644">
        <v>61825</v>
      </c>
      <c r="D1644">
        <v>891485</v>
      </c>
    </row>
    <row r="1645" spans="1:4">
      <c r="A1645" s="4">
        <v>41043.458333333336</v>
      </c>
      <c r="B1645">
        <v>14.51</v>
      </c>
      <c r="C1645">
        <v>117825</v>
      </c>
      <c r="D1645">
        <v>1703901</v>
      </c>
    </row>
    <row r="1646" spans="1:4">
      <c r="A1646" s="4">
        <v>41043.465277777781</v>
      </c>
      <c r="B1646">
        <v>14.5</v>
      </c>
      <c r="C1646">
        <v>165514</v>
      </c>
      <c r="D1646">
        <v>2398642</v>
      </c>
    </row>
    <row r="1647" spans="1:4">
      <c r="A1647" s="4">
        <v>41043.472222222219</v>
      </c>
      <c r="B1647">
        <v>14.51</v>
      </c>
      <c r="C1647">
        <v>129140</v>
      </c>
      <c r="D1647">
        <v>1873985</v>
      </c>
    </row>
    <row r="1648" spans="1:4">
      <c r="A1648" s="4">
        <v>41043.479166666664</v>
      </c>
      <c r="B1648">
        <v>14.54</v>
      </c>
      <c r="C1648">
        <v>160398</v>
      </c>
      <c r="D1648">
        <v>2330035</v>
      </c>
    </row>
    <row r="1649" spans="1:4">
      <c r="A1649" s="4">
        <v>41043.548611111109</v>
      </c>
      <c r="B1649">
        <v>14.52</v>
      </c>
      <c r="C1649">
        <v>97848</v>
      </c>
      <c r="D1649">
        <v>1421900</v>
      </c>
    </row>
    <row r="1650" spans="1:4">
      <c r="A1650" s="4">
        <v>41043.555555555555</v>
      </c>
      <c r="B1650">
        <v>14.56</v>
      </c>
      <c r="C1650">
        <v>114029</v>
      </c>
      <c r="D1650">
        <v>1656981</v>
      </c>
    </row>
    <row r="1651" spans="1:4">
      <c r="A1651" s="4">
        <v>41043.5625</v>
      </c>
      <c r="B1651">
        <v>14.55</v>
      </c>
      <c r="C1651">
        <v>115665</v>
      </c>
      <c r="D1651">
        <v>1683929</v>
      </c>
    </row>
    <row r="1652" spans="1:4">
      <c r="A1652" s="4">
        <v>41043.569444444445</v>
      </c>
      <c r="B1652">
        <v>14.53</v>
      </c>
      <c r="C1652">
        <v>159720</v>
      </c>
      <c r="D1652">
        <v>2327377</v>
      </c>
    </row>
    <row r="1653" spans="1:4">
      <c r="A1653" s="4">
        <v>41043.576388888891</v>
      </c>
      <c r="B1653">
        <v>14.51</v>
      </c>
      <c r="C1653">
        <v>135065</v>
      </c>
      <c r="D1653">
        <v>1961232</v>
      </c>
    </row>
    <row r="1654" spans="1:4">
      <c r="A1654" s="4">
        <v>41043.583333333336</v>
      </c>
      <c r="B1654">
        <v>14.49</v>
      </c>
      <c r="C1654">
        <v>102500</v>
      </c>
      <c r="D1654">
        <v>1487148</v>
      </c>
    </row>
    <row r="1655" spans="1:4">
      <c r="A1655" s="4">
        <v>41043.590277777781</v>
      </c>
      <c r="B1655">
        <v>14.51</v>
      </c>
      <c r="C1655">
        <v>207472</v>
      </c>
      <c r="D1655">
        <v>3007471</v>
      </c>
    </row>
    <row r="1656" spans="1:4">
      <c r="A1656" s="4">
        <v>41043.597222222219</v>
      </c>
      <c r="B1656">
        <v>14.49</v>
      </c>
      <c r="C1656">
        <v>56610</v>
      </c>
      <c r="D1656">
        <v>821019</v>
      </c>
    </row>
    <row r="1657" spans="1:4">
      <c r="A1657" s="4">
        <v>41043.604166666664</v>
      </c>
      <c r="B1657">
        <v>14.43</v>
      </c>
      <c r="C1657">
        <v>154328</v>
      </c>
      <c r="D1657">
        <v>2231889</v>
      </c>
    </row>
    <row r="1658" spans="1:4">
      <c r="A1658" s="4">
        <v>41043.611111111109</v>
      </c>
      <c r="B1658">
        <v>14.43</v>
      </c>
      <c r="C1658">
        <v>141700</v>
      </c>
      <c r="D1658">
        <v>2048139</v>
      </c>
    </row>
    <row r="1659" spans="1:4">
      <c r="A1659" s="4">
        <v>41043.618055555555</v>
      </c>
      <c r="B1659">
        <v>14.42</v>
      </c>
      <c r="C1659">
        <v>228927</v>
      </c>
      <c r="D1659">
        <v>3302685</v>
      </c>
    </row>
    <row r="1660" spans="1:4">
      <c r="A1660" s="4">
        <v>41043.625</v>
      </c>
      <c r="B1660">
        <v>14.36</v>
      </c>
      <c r="C1660">
        <v>534679</v>
      </c>
      <c r="D1660">
        <v>7672273</v>
      </c>
    </row>
    <row r="1661" spans="1:4">
      <c r="A1661" s="4">
        <v>41044.402777777781</v>
      </c>
      <c r="B1661">
        <v>14.23</v>
      </c>
      <c r="C1661">
        <v>424410</v>
      </c>
      <c r="D1661">
        <v>6043897</v>
      </c>
    </row>
    <row r="1662" spans="1:4">
      <c r="A1662" s="4">
        <v>41044.409722222219</v>
      </c>
      <c r="B1662">
        <v>14.19</v>
      </c>
      <c r="C1662">
        <v>519249</v>
      </c>
      <c r="D1662">
        <v>7356456</v>
      </c>
    </row>
    <row r="1663" spans="1:4">
      <c r="A1663" s="4">
        <v>41044.416666666664</v>
      </c>
      <c r="B1663">
        <v>14.22</v>
      </c>
      <c r="C1663">
        <v>188234</v>
      </c>
      <c r="D1663">
        <v>2667311</v>
      </c>
    </row>
    <row r="1664" spans="1:4">
      <c r="A1664" s="4">
        <v>41044.423611111109</v>
      </c>
      <c r="B1664">
        <v>14.2</v>
      </c>
      <c r="C1664">
        <v>160488</v>
      </c>
      <c r="D1664">
        <v>2281149</v>
      </c>
    </row>
    <row r="1665" spans="1:4">
      <c r="A1665" s="4">
        <v>41044.430555555555</v>
      </c>
      <c r="B1665">
        <v>14.21</v>
      </c>
      <c r="C1665">
        <v>168622</v>
      </c>
      <c r="D1665">
        <v>2389717</v>
      </c>
    </row>
    <row r="1666" spans="1:4">
      <c r="A1666" s="4">
        <v>41044.4375</v>
      </c>
      <c r="B1666">
        <v>14.16</v>
      </c>
      <c r="C1666">
        <v>163620</v>
      </c>
      <c r="D1666">
        <v>2321044</v>
      </c>
    </row>
    <row r="1667" spans="1:4">
      <c r="A1667" s="4">
        <v>41044.444444444445</v>
      </c>
      <c r="B1667">
        <v>14.16</v>
      </c>
      <c r="C1667">
        <v>193438</v>
      </c>
      <c r="D1667">
        <v>2739116</v>
      </c>
    </row>
    <row r="1668" spans="1:4">
      <c r="A1668" s="4">
        <v>41044.451388888891</v>
      </c>
      <c r="B1668">
        <v>14.18</v>
      </c>
      <c r="C1668">
        <v>122786</v>
      </c>
      <c r="D1668">
        <v>1739247</v>
      </c>
    </row>
    <row r="1669" spans="1:4">
      <c r="A1669" s="4">
        <v>41044.458333333336</v>
      </c>
      <c r="B1669">
        <v>14.18</v>
      </c>
      <c r="C1669">
        <v>69006</v>
      </c>
      <c r="D1669">
        <v>977859</v>
      </c>
    </row>
    <row r="1670" spans="1:4">
      <c r="A1670" s="4">
        <v>41044.465277777781</v>
      </c>
      <c r="B1670">
        <v>14.23</v>
      </c>
      <c r="C1670">
        <v>150122</v>
      </c>
      <c r="D1670">
        <v>2131359</v>
      </c>
    </row>
    <row r="1671" spans="1:4">
      <c r="A1671" s="4">
        <v>41044.472222222219</v>
      </c>
      <c r="B1671">
        <v>14.2</v>
      </c>
      <c r="C1671">
        <v>59224</v>
      </c>
      <c r="D1671">
        <v>841568</v>
      </c>
    </row>
    <row r="1672" spans="1:4">
      <c r="A1672" s="4">
        <v>41044.479166666664</v>
      </c>
      <c r="B1672">
        <v>14.2</v>
      </c>
      <c r="C1672">
        <v>32965</v>
      </c>
      <c r="D1672">
        <v>468257</v>
      </c>
    </row>
    <row r="1673" spans="1:4">
      <c r="A1673" s="4">
        <v>41044.548611111109</v>
      </c>
      <c r="B1673">
        <v>14.2</v>
      </c>
      <c r="C1673">
        <v>65334</v>
      </c>
      <c r="D1673">
        <v>927497</v>
      </c>
    </row>
    <row r="1674" spans="1:4">
      <c r="A1674" s="4">
        <v>41044.555555555555</v>
      </c>
      <c r="B1674">
        <v>14.19</v>
      </c>
      <c r="C1674">
        <v>29760</v>
      </c>
      <c r="D1674">
        <v>422495</v>
      </c>
    </row>
    <row r="1675" spans="1:4">
      <c r="A1675" s="4">
        <v>41044.5625</v>
      </c>
      <c r="B1675">
        <v>14.18</v>
      </c>
      <c r="C1675">
        <v>80048</v>
      </c>
      <c r="D1675">
        <v>1135487</v>
      </c>
    </row>
    <row r="1676" spans="1:4">
      <c r="A1676" s="4">
        <v>41044.569444444445</v>
      </c>
      <c r="B1676">
        <v>14.17</v>
      </c>
      <c r="C1676">
        <v>174292</v>
      </c>
      <c r="D1676">
        <v>2468167</v>
      </c>
    </row>
    <row r="1677" spans="1:4">
      <c r="A1677" s="4">
        <v>41044.576388888891</v>
      </c>
      <c r="B1677">
        <v>14.16</v>
      </c>
      <c r="C1677">
        <v>78811</v>
      </c>
      <c r="D1677">
        <v>1115740</v>
      </c>
    </row>
    <row r="1678" spans="1:4">
      <c r="A1678" s="4">
        <v>41044.583333333336</v>
      </c>
      <c r="B1678">
        <v>14.19</v>
      </c>
      <c r="C1678">
        <v>184537</v>
      </c>
      <c r="D1678">
        <v>2615097</v>
      </c>
    </row>
    <row r="1679" spans="1:4">
      <c r="A1679" s="4">
        <v>41044.590277777781</v>
      </c>
      <c r="B1679">
        <v>14.18</v>
      </c>
      <c r="C1679">
        <v>84600</v>
      </c>
      <c r="D1679">
        <v>1200558</v>
      </c>
    </row>
    <row r="1680" spans="1:4">
      <c r="A1680" s="4">
        <v>41044.597222222219</v>
      </c>
      <c r="B1680">
        <v>14.2</v>
      </c>
      <c r="C1680">
        <v>68680</v>
      </c>
      <c r="D1680">
        <v>973660</v>
      </c>
    </row>
    <row r="1681" spans="1:4">
      <c r="A1681" s="4">
        <v>41044.604166666664</v>
      </c>
      <c r="B1681">
        <v>14.24</v>
      </c>
      <c r="C1681">
        <v>180215</v>
      </c>
      <c r="D1681">
        <v>2563039</v>
      </c>
    </row>
    <row r="1682" spans="1:4">
      <c r="A1682" s="4">
        <v>41044.611111111109</v>
      </c>
      <c r="B1682">
        <v>14.24</v>
      </c>
      <c r="C1682">
        <v>269960</v>
      </c>
      <c r="D1682">
        <v>3842281</v>
      </c>
    </row>
    <row r="1683" spans="1:4">
      <c r="A1683" s="4">
        <v>41044.618055555555</v>
      </c>
      <c r="B1683">
        <v>14.38</v>
      </c>
      <c r="C1683">
        <v>376471</v>
      </c>
      <c r="D1683">
        <v>5393476</v>
      </c>
    </row>
    <row r="1684" spans="1:4">
      <c r="A1684" s="4">
        <v>41044.625</v>
      </c>
      <c r="B1684">
        <v>14.38</v>
      </c>
      <c r="C1684">
        <v>243333</v>
      </c>
      <c r="D1684">
        <v>3496551</v>
      </c>
    </row>
    <row r="1685" spans="1:4">
      <c r="A1685" s="4">
        <v>41045.402777777781</v>
      </c>
      <c r="B1685">
        <v>14.36</v>
      </c>
      <c r="C1685">
        <v>187253</v>
      </c>
      <c r="D1685">
        <v>2686826</v>
      </c>
    </row>
    <row r="1686" spans="1:4">
      <c r="A1686" s="4">
        <v>41045.409722222219</v>
      </c>
      <c r="B1686">
        <v>14.39</v>
      </c>
      <c r="C1686">
        <v>121260</v>
      </c>
      <c r="D1686">
        <v>1744840</v>
      </c>
    </row>
    <row r="1687" spans="1:4">
      <c r="A1687" s="4">
        <v>41045.416666666664</v>
      </c>
      <c r="B1687">
        <v>14.55</v>
      </c>
      <c r="C1687">
        <v>548957</v>
      </c>
      <c r="D1687">
        <v>7958263</v>
      </c>
    </row>
    <row r="1688" spans="1:4">
      <c r="A1688" s="4">
        <v>41045.423611111109</v>
      </c>
      <c r="B1688">
        <v>14.5</v>
      </c>
      <c r="C1688">
        <v>458537</v>
      </c>
      <c r="D1688">
        <v>6667631</v>
      </c>
    </row>
    <row r="1689" spans="1:4">
      <c r="A1689" s="4">
        <v>41045.430555555555</v>
      </c>
      <c r="B1689">
        <v>14.57</v>
      </c>
      <c r="C1689">
        <v>337044</v>
      </c>
      <c r="D1689">
        <v>4900027</v>
      </c>
    </row>
    <row r="1690" spans="1:4">
      <c r="A1690" s="4">
        <v>41045.4375</v>
      </c>
      <c r="B1690">
        <v>14.58</v>
      </c>
      <c r="C1690">
        <v>259484</v>
      </c>
      <c r="D1690">
        <v>3785857</v>
      </c>
    </row>
    <row r="1691" spans="1:4">
      <c r="A1691" s="4">
        <v>41045.444444444445</v>
      </c>
      <c r="B1691">
        <v>14.58</v>
      </c>
      <c r="C1691">
        <v>259885</v>
      </c>
      <c r="D1691">
        <v>3797444</v>
      </c>
    </row>
    <row r="1692" spans="1:4">
      <c r="A1692" s="4">
        <v>41045.451388888891</v>
      </c>
      <c r="B1692">
        <v>14.57</v>
      </c>
      <c r="C1692">
        <v>111734</v>
      </c>
      <c r="D1692">
        <v>1629066</v>
      </c>
    </row>
    <row r="1693" spans="1:4">
      <c r="A1693" s="4">
        <v>41045.458333333336</v>
      </c>
      <c r="B1693">
        <v>14.51</v>
      </c>
      <c r="C1693">
        <v>199700</v>
      </c>
      <c r="D1693">
        <v>2907113</v>
      </c>
    </row>
    <row r="1694" spans="1:4">
      <c r="A1694" s="4">
        <v>41045.465277777781</v>
      </c>
      <c r="B1694">
        <v>14.52</v>
      </c>
      <c r="C1694">
        <v>180791</v>
      </c>
      <c r="D1694">
        <v>2621941</v>
      </c>
    </row>
    <row r="1695" spans="1:4">
      <c r="A1695" s="4">
        <v>41045.472222222219</v>
      </c>
      <c r="B1695">
        <v>14.56</v>
      </c>
      <c r="C1695">
        <v>116311</v>
      </c>
      <c r="D1695">
        <v>1691328</v>
      </c>
    </row>
    <row r="1696" spans="1:4">
      <c r="A1696" s="4">
        <v>41045.479166666664</v>
      </c>
      <c r="B1696">
        <v>14.56</v>
      </c>
      <c r="C1696">
        <v>145143</v>
      </c>
      <c r="D1696">
        <v>2115788</v>
      </c>
    </row>
    <row r="1697" spans="1:4">
      <c r="A1697" s="4">
        <v>41045.548611111109</v>
      </c>
      <c r="B1697">
        <v>14.6</v>
      </c>
      <c r="C1697">
        <v>170256</v>
      </c>
      <c r="D1697">
        <v>2481904</v>
      </c>
    </row>
    <row r="1698" spans="1:4">
      <c r="A1698" s="4">
        <v>41045.555555555555</v>
      </c>
      <c r="B1698">
        <v>14.64</v>
      </c>
      <c r="C1698">
        <v>332825</v>
      </c>
      <c r="D1698">
        <v>4867709</v>
      </c>
    </row>
    <row r="1699" spans="1:4">
      <c r="A1699" s="4">
        <v>41045.5625</v>
      </c>
      <c r="B1699">
        <v>14.57</v>
      </c>
      <c r="C1699">
        <v>126402</v>
      </c>
      <c r="D1699">
        <v>1848632</v>
      </c>
    </row>
    <row r="1700" spans="1:4">
      <c r="A1700" s="4">
        <v>41045.569444444445</v>
      </c>
      <c r="B1700">
        <v>14.62</v>
      </c>
      <c r="C1700">
        <v>106292</v>
      </c>
      <c r="D1700">
        <v>1551083</v>
      </c>
    </row>
    <row r="1701" spans="1:4">
      <c r="A1701" s="4">
        <v>41045.576388888891</v>
      </c>
      <c r="B1701">
        <v>14.69</v>
      </c>
      <c r="C1701">
        <v>422568</v>
      </c>
      <c r="D1701">
        <v>6189609</v>
      </c>
    </row>
    <row r="1702" spans="1:4">
      <c r="A1702" s="4">
        <v>41045.583333333336</v>
      </c>
      <c r="B1702">
        <v>14.66</v>
      </c>
      <c r="C1702">
        <v>195364</v>
      </c>
      <c r="D1702">
        <v>2868655</v>
      </c>
    </row>
    <row r="1703" spans="1:4">
      <c r="A1703" s="4">
        <v>41045.590277777781</v>
      </c>
      <c r="B1703">
        <v>14.62</v>
      </c>
      <c r="C1703">
        <v>174636</v>
      </c>
      <c r="D1703">
        <v>2553123</v>
      </c>
    </row>
    <row r="1704" spans="1:4">
      <c r="A1704" s="4">
        <v>41045.597222222219</v>
      </c>
      <c r="B1704">
        <v>14.65</v>
      </c>
      <c r="C1704">
        <v>139007</v>
      </c>
      <c r="D1704">
        <v>2036395</v>
      </c>
    </row>
    <row r="1705" spans="1:4">
      <c r="A1705" s="4">
        <v>41045.604166666664</v>
      </c>
      <c r="B1705">
        <v>14.55</v>
      </c>
      <c r="C1705">
        <v>335430</v>
      </c>
      <c r="D1705">
        <v>4903684</v>
      </c>
    </row>
    <row r="1706" spans="1:4">
      <c r="A1706" s="4">
        <v>41045.611111111109</v>
      </c>
      <c r="B1706">
        <v>14.52</v>
      </c>
      <c r="C1706">
        <v>267969</v>
      </c>
      <c r="D1706">
        <v>3904089</v>
      </c>
    </row>
    <row r="1707" spans="1:4">
      <c r="A1707" s="4">
        <v>41045.618055555555</v>
      </c>
      <c r="B1707">
        <v>14.56</v>
      </c>
      <c r="C1707">
        <v>353359</v>
      </c>
      <c r="D1707">
        <v>5132889</v>
      </c>
    </row>
    <row r="1708" spans="1:4">
      <c r="A1708" s="4">
        <v>41045.625</v>
      </c>
      <c r="B1708">
        <v>14.53</v>
      </c>
      <c r="C1708">
        <v>388822</v>
      </c>
      <c r="D1708">
        <v>5653573</v>
      </c>
    </row>
    <row r="1709" spans="1:4">
      <c r="A1709" s="4">
        <v>41046.402777777781</v>
      </c>
      <c r="B1709">
        <v>14.58</v>
      </c>
      <c r="C1709">
        <v>276588</v>
      </c>
      <c r="D1709">
        <v>4022023</v>
      </c>
    </row>
    <row r="1710" spans="1:4">
      <c r="A1710" s="4">
        <v>41046.409722222219</v>
      </c>
      <c r="B1710">
        <v>14.54</v>
      </c>
      <c r="C1710">
        <v>153521</v>
      </c>
      <c r="D1710">
        <v>2231028</v>
      </c>
    </row>
    <row r="1711" spans="1:4">
      <c r="A1711" s="4">
        <v>41046.416666666664</v>
      </c>
      <c r="B1711">
        <v>14.5</v>
      </c>
      <c r="C1711">
        <v>337823</v>
      </c>
      <c r="D1711">
        <v>4894866</v>
      </c>
    </row>
    <row r="1712" spans="1:4">
      <c r="A1712" s="4">
        <v>41046.423611111109</v>
      </c>
      <c r="B1712">
        <v>14.47</v>
      </c>
      <c r="C1712">
        <v>255468</v>
      </c>
      <c r="D1712">
        <v>3692628</v>
      </c>
    </row>
    <row r="1713" spans="1:4">
      <c r="A1713" s="4">
        <v>41046.430555555555</v>
      </c>
      <c r="B1713">
        <v>14.46</v>
      </c>
      <c r="C1713">
        <v>170200</v>
      </c>
      <c r="D1713">
        <v>2459726</v>
      </c>
    </row>
    <row r="1714" spans="1:4">
      <c r="A1714" s="4">
        <v>41046.4375</v>
      </c>
      <c r="B1714">
        <v>14.48</v>
      </c>
      <c r="C1714">
        <v>60278</v>
      </c>
      <c r="D1714">
        <v>873257</v>
      </c>
    </row>
    <row r="1715" spans="1:4">
      <c r="A1715" s="4">
        <v>41046.444444444445</v>
      </c>
      <c r="B1715">
        <v>14.52</v>
      </c>
      <c r="C1715">
        <v>65680</v>
      </c>
      <c r="D1715">
        <v>951411</v>
      </c>
    </row>
    <row r="1716" spans="1:4">
      <c r="A1716" s="4">
        <v>41046.451388888891</v>
      </c>
      <c r="B1716">
        <v>14.58</v>
      </c>
      <c r="C1716">
        <v>196950</v>
      </c>
      <c r="D1716">
        <v>2868970</v>
      </c>
    </row>
    <row r="1717" spans="1:4">
      <c r="A1717" s="4">
        <v>41046.458333333336</v>
      </c>
      <c r="B1717">
        <v>14.55</v>
      </c>
      <c r="C1717">
        <v>92671</v>
      </c>
      <c r="D1717">
        <v>1347709</v>
      </c>
    </row>
    <row r="1718" spans="1:4">
      <c r="A1718" s="4">
        <v>41046.465277777781</v>
      </c>
      <c r="B1718">
        <v>14.5</v>
      </c>
      <c r="C1718">
        <v>84743</v>
      </c>
      <c r="D1718">
        <v>1230867</v>
      </c>
    </row>
    <row r="1719" spans="1:4">
      <c r="A1719" s="4">
        <v>41046.472222222219</v>
      </c>
      <c r="B1719">
        <v>14.61</v>
      </c>
      <c r="C1719">
        <v>196430</v>
      </c>
      <c r="D1719">
        <v>2861085</v>
      </c>
    </row>
    <row r="1720" spans="1:4">
      <c r="A1720" s="4">
        <v>41046.479166666664</v>
      </c>
      <c r="B1720">
        <v>14.58</v>
      </c>
      <c r="C1720">
        <v>78832</v>
      </c>
      <c r="D1720">
        <v>1148826</v>
      </c>
    </row>
    <row r="1721" spans="1:4">
      <c r="A1721" s="4">
        <v>41046.548611111109</v>
      </c>
      <c r="B1721">
        <v>14.6</v>
      </c>
      <c r="C1721">
        <v>178044</v>
      </c>
      <c r="D1721">
        <v>2596948</v>
      </c>
    </row>
    <row r="1722" spans="1:4">
      <c r="A1722" s="4">
        <v>41046.555555555555</v>
      </c>
      <c r="B1722">
        <v>14.73</v>
      </c>
      <c r="C1722">
        <v>576191</v>
      </c>
      <c r="D1722">
        <v>8473886</v>
      </c>
    </row>
    <row r="1723" spans="1:4">
      <c r="A1723" s="4">
        <v>41046.5625</v>
      </c>
      <c r="B1723">
        <v>14.71</v>
      </c>
      <c r="C1723">
        <v>557016</v>
      </c>
      <c r="D1723">
        <v>8208544</v>
      </c>
    </row>
    <row r="1724" spans="1:4">
      <c r="A1724" s="4">
        <v>41046.569444444445</v>
      </c>
      <c r="B1724">
        <v>14.7</v>
      </c>
      <c r="C1724">
        <v>278200</v>
      </c>
      <c r="D1724">
        <v>4084846</v>
      </c>
    </row>
    <row r="1725" spans="1:4">
      <c r="A1725" s="4">
        <v>41046.576388888891</v>
      </c>
      <c r="B1725">
        <v>14.73</v>
      </c>
      <c r="C1725">
        <v>220229</v>
      </c>
      <c r="D1725">
        <v>3246129</v>
      </c>
    </row>
    <row r="1726" spans="1:4">
      <c r="A1726" s="4">
        <v>41046.583333333336</v>
      </c>
      <c r="B1726">
        <v>14.71</v>
      </c>
      <c r="C1726">
        <v>195211</v>
      </c>
      <c r="D1726">
        <v>2871751</v>
      </c>
    </row>
    <row r="1727" spans="1:4">
      <c r="A1727" s="4">
        <v>41046.590277777781</v>
      </c>
      <c r="B1727">
        <v>14.68</v>
      </c>
      <c r="C1727">
        <v>163763</v>
      </c>
      <c r="D1727">
        <v>2407621</v>
      </c>
    </row>
    <row r="1728" spans="1:4">
      <c r="A1728" s="4">
        <v>41046.597222222219</v>
      </c>
      <c r="B1728">
        <v>14.69</v>
      </c>
      <c r="C1728">
        <v>182170</v>
      </c>
      <c r="D1728">
        <v>2675543</v>
      </c>
    </row>
    <row r="1729" spans="1:4">
      <c r="A1729" s="4">
        <v>41046.604166666664</v>
      </c>
      <c r="B1729">
        <v>14.7</v>
      </c>
      <c r="C1729">
        <v>243350</v>
      </c>
      <c r="D1729">
        <v>3577293</v>
      </c>
    </row>
    <row r="1730" spans="1:4">
      <c r="A1730" s="4">
        <v>41046.611111111109</v>
      </c>
      <c r="B1730">
        <v>14.68</v>
      </c>
      <c r="C1730">
        <v>309950</v>
      </c>
      <c r="D1730">
        <v>4554573</v>
      </c>
    </row>
    <row r="1731" spans="1:4">
      <c r="A1731" s="4">
        <v>41046.618055555555</v>
      </c>
      <c r="B1731">
        <v>14.63</v>
      </c>
      <c r="C1731">
        <v>312352</v>
      </c>
      <c r="D1731">
        <v>4575703</v>
      </c>
    </row>
    <row r="1732" spans="1:4">
      <c r="A1732" s="4">
        <v>41046.625</v>
      </c>
      <c r="B1732">
        <v>14.64</v>
      </c>
      <c r="C1732">
        <v>437981</v>
      </c>
      <c r="D1732">
        <v>6415935</v>
      </c>
    </row>
    <row r="1733" spans="1:4">
      <c r="A1733" s="4">
        <v>41047.402777777781</v>
      </c>
      <c r="B1733">
        <v>14.6</v>
      </c>
      <c r="C1733">
        <v>261532</v>
      </c>
      <c r="D1733">
        <v>3812696</v>
      </c>
    </row>
    <row r="1734" spans="1:4">
      <c r="A1734" s="4">
        <v>41047.409722222219</v>
      </c>
      <c r="B1734">
        <v>14.52</v>
      </c>
      <c r="C1734">
        <v>319915</v>
      </c>
      <c r="D1734">
        <v>4660926</v>
      </c>
    </row>
    <row r="1735" spans="1:4">
      <c r="A1735" s="4">
        <v>41047.416666666664</v>
      </c>
      <c r="B1735">
        <v>14.55</v>
      </c>
      <c r="C1735">
        <v>198698</v>
      </c>
      <c r="D1735">
        <v>2887959</v>
      </c>
    </row>
    <row r="1736" spans="1:4">
      <c r="A1736" s="4">
        <v>41047.423611111109</v>
      </c>
      <c r="B1736">
        <v>14.49</v>
      </c>
      <c r="C1736">
        <v>292973</v>
      </c>
      <c r="D1736">
        <v>4255871</v>
      </c>
    </row>
    <row r="1737" spans="1:4">
      <c r="A1737" s="4">
        <v>41047.430555555555</v>
      </c>
      <c r="B1737">
        <v>14.46</v>
      </c>
      <c r="C1737">
        <v>263200</v>
      </c>
      <c r="D1737">
        <v>3810703</v>
      </c>
    </row>
    <row r="1738" spans="1:4">
      <c r="A1738" s="4">
        <v>41047.4375</v>
      </c>
      <c r="B1738">
        <v>14.47</v>
      </c>
      <c r="C1738">
        <v>217837</v>
      </c>
      <c r="D1738">
        <v>3147783</v>
      </c>
    </row>
    <row r="1739" spans="1:4">
      <c r="A1739" s="4">
        <v>41047.444444444445</v>
      </c>
      <c r="B1739">
        <v>14.3</v>
      </c>
      <c r="C1739">
        <v>459311</v>
      </c>
      <c r="D1739">
        <v>6599872</v>
      </c>
    </row>
    <row r="1740" spans="1:4">
      <c r="A1740" s="4">
        <v>41047.451388888891</v>
      </c>
      <c r="B1740">
        <v>14.3</v>
      </c>
      <c r="C1740">
        <v>430927</v>
      </c>
      <c r="D1740">
        <v>6150593</v>
      </c>
    </row>
    <row r="1741" spans="1:4">
      <c r="A1741" s="4">
        <v>41047.458333333336</v>
      </c>
      <c r="B1741">
        <v>14.32</v>
      </c>
      <c r="C1741">
        <v>264052</v>
      </c>
      <c r="D1741">
        <v>3767794</v>
      </c>
    </row>
    <row r="1742" spans="1:4">
      <c r="A1742" s="4">
        <v>41047.465277777781</v>
      </c>
      <c r="B1742">
        <v>14.31</v>
      </c>
      <c r="C1742">
        <v>236764</v>
      </c>
      <c r="D1742">
        <v>3386708</v>
      </c>
    </row>
    <row r="1743" spans="1:4">
      <c r="A1743" s="4">
        <v>41047.472222222219</v>
      </c>
      <c r="B1743">
        <v>14.25</v>
      </c>
      <c r="C1743">
        <v>155486</v>
      </c>
      <c r="D1743">
        <v>2220983</v>
      </c>
    </row>
    <row r="1744" spans="1:4">
      <c r="A1744" s="4">
        <v>41047.479166666664</v>
      </c>
      <c r="B1744">
        <v>14.25</v>
      </c>
      <c r="C1744">
        <v>247557</v>
      </c>
      <c r="D1744">
        <v>3522759</v>
      </c>
    </row>
    <row r="1745" spans="1:4">
      <c r="A1745" s="4">
        <v>41047.548611111109</v>
      </c>
      <c r="B1745">
        <v>14.29</v>
      </c>
      <c r="C1745">
        <v>162578</v>
      </c>
      <c r="D1745">
        <v>2314159</v>
      </c>
    </row>
    <row r="1746" spans="1:4">
      <c r="A1746" s="4">
        <v>41047.555555555555</v>
      </c>
      <c r="B1746">
        <v>14.23</v>
      </c>
      <c r="C1746">
        <v>101309</v>
      </c>
      <c r="D1746">
        <v>1443951</v>
      </c>
    </row>
    <row r="1747" spans="1:4">
      <c r="A1747" s="4">
        <v>41047.5625</v>
      </c>
      <c r="B1747">
        <v>14.26</v>
      </c>
      <c r="C1747">
        <v>153839</v>
      </c>
      <c r="D1747">
        <v>2188382</v>
      </c>
    </row>
    <row r="1748" spans="1:4">
      <c r="A1748" s="4">
        <v>41047.569444444445</v>
      </c>
      <c r="B1748">
        <v>14.25</v>
      </c>
      <c r="C1748">
        <v>134811</v>
      </c>
      <c r="D1748">
        <v>1921451</v>
      </c>
    </row>
    <row r="1749" spans="1:4">
      <c r="A1749" s="4">
        <v>41047.576388888891</v>
      </c>
      <c r="B1749">
        <v>14.28</v>
      </c>
      <c r="C1749">
        <v>130700</v>
      </c>
      <c r="D1749">
        <v>1868669</v>
      </c>
    </row>
    <row r="1750" spans="1:4">
      <c r="A1750" s="4">
        <v>41047.583333333336</v>
      </c>
      <c r="B1750">
        <v>14.32</v>
      </c>
      <c r="C1750">
        <v>110980</v>
      </c>
      <c r="D1750">
        <v>1585914</v>
      </c>
    </row>
    <row r="1751" spans="1:4">
      <c r="A1751" s="4">
        <v>41047.590277777781</v>
      </c>
      <c r="B1751">
        <v>14.26</v>
      </c>
      <c r="C1751">
        <v>99325</v>
      </c>
      <c r="D1751">
        <v>1417544</v>
      </c>
    </row>
    <row r="1752" spans="1:4">
      <c r="A1752" s="4">
        <v>41047.597222222219</v>
      </c>
      <c r="B1752">
        <v>14.23</v>
      </c>
      <c r="C1752">
        <v>146818</v>
      </c>
      <c r="D1752">
        <v>2092610</v>
      </c>
    </row>
    <row r="1753" spans="1:4">
      <c r="A1753" s="4">
        <v>41047.604166666664</v>
      </c>
      <c r="B1753">
        <v>14.27</v>
      </c>
      <c r="C1753">
        <v>170579</v>
      </c>
      <c r="D1753">
        <v>2427473</v>
      </c>
    </row>
    <row r="1754" spans="1:4">
      <c r="A1754" s="4">
        <v>41047.611111111109</v>
      </c>
      <c r="B1754">
        <v>14.2</v>
      </c>
      <c r="C1754">
        <v>226961</v>
      </c>
      <c r="D1754">
        <v>3227780</v>
      </c>
    </row>
    <row r="1755" spans="1:4">
      <c r="A1755" s="4">
        <v>41047.618055555555</v>
      </c>
      <c r="B1755">
        <v>14.3</v>
      </c>
      <c r="C1755">
        <v>299488</v>
      </c>
      <c r="D1755">
        <v>4258994</v>
      </c>
    </row>
    <row r="1756" spans="1:4">
      <c r="A1756" s="4">
        <v>41047.625</v>
      </c>
      <c r="B1756">
        <v>14.39</v>
      </c>
      <c r="C1756">
        <v>355559</v>
      </c>
      <c r="D1756">
        <v>5104564</v>
      </c>
    </row>
    <row r="1757" spans="1:4">
      <c r="A1757" s="4">
        <v>41050.402777777781</v>
      </c>
      <c r="B1757">
        <v>14.41</v>
      </c>
      <c r="C1757">
        <v>169604</v>
      </c>
      <c r="D1757">
        <v>2438740</v>
      </c>
    </row>
    <row r="1758" spans="1:4">
      <c r="A1758" s="4">
        <v>41050.409722222219</v>
      </c>
      <c r="B1758">
        <v>14.28</v>
      </c>
      <c r="C1758">
        <v>171505</v>
      </c>
      <c r="D1758">
        <v>2461579</v>
      </c>
    </row>
    <row r="1759" spans="1:4">
      <c r="A1759" s="4">
        <v>41050.416666666664</v>
      </c>
      <c r="B1759">
        <v>14.31</v>
      </c>
      <c r="C1759">
        <v>117961</v>
      </c>
      <c r="D1759">
        <v>1685357</v>
      </c>
    </row>
    <row r="1760" spans="1:4">
      <c r="A1760" s="4">
        <v>41050.423611111109</v>
      </c>
      <c r="B1760">
        <v>14.28</v>
      </c>
      <c r="C1760">
        <v>134390</v>
      </c>
      <c r="D1760">
        <v>1920148</v>
      </c>
    </row>
    <row r="1761" spans="1:4">
      <c r="A1761" s="4">
        <v>41050.430555555555</v>
      </c>
      <c r="B1761">
        <v>14.28</v>
      </c>
      <c r="C1761">
        <v>85155</v>
      </c>
      <c r="D1761">
        <v>1216607</v>
      </c>
    </row>
    <row r="1762" spans="1:4">
      <c r="A1762" s="4">
        <v>41050.4375</v>
      </c>
      <c r="B1762">
        <v>14.2</v>
      </c>
      <c r="C1762">
        <v>251170</v>
      </c>
      <c r="D1762">
        <v>3568290</v>
      </c>
    </row>
    <row r="1763" spans="1:4">
      <c r="A1763" s="4">
        <v>41050.444444444445</v>
      </c>
      <c r="B1763">
        <v>14.17</v>
      </c>
      <c r="C1763">
        <v>151040</v>
      </c>
      <c r="D1763">
        <v>2141776</v>
      </c>
    </row>
    <row r="1764" spans="1:4">
      <c r="A1764" s="4">
        <v>41050.451388888891</v>
      </c>
      <c r="B1764">
        <v>14.22</v>
      </c>
      <c r="C1764">
        <v>103012</v>
      </c>
      <c r="D1764">
        <v>1460791</v>
      </c>
    </row>
    <row r="1765" spans="1:4">
      <c r="A1765" s="4">
        <v>41050.458333333336</v>
      </c>
      <c r="B1765">
        <v>14.25</v>
      </c>
      <c r="C1765">
        <v>87960</v>
      </c>
      <c r="D1765">
        <v>1251454</v>
      </c>
    </row>
    <row r="1766" spans="1:4">
      <c r="A1766" s="4">
        <v>41050.465277777781</v>
      </c>
      <c r="B1766">
        <v>14.24</v>
      </c>
      <c r="C1766">
        <v>35179</v>
      </c>
      <c r="D1766">
        <v>501026</v>
      </c>
    </row>
    <row r="1767" spans="1:4">
      <c r="A1767" s="4">
        <v>41050.472222222219</v>
      </c>
      <c r="B1767">
        <v>14.37</v>
      </c>
      <c r="C1767">
        <v>144913</v>
      </c>
      <c r="D1767">
        <v>2075062</v>
      </c>
    </row>
    <row r="1768" spans="1:4">
      <c r="A1768" s="4">
        <v>41050.479166666664</v>
      </c>
      <c r="B1768">
        <v>14.34</v>
      </c>
      <c r="C1768">
        <v>90220</v>
      </c>
      <c r="D1768">
        <v>1295111</v>
      </c>
    </row>
    <row r="1769" spans="1:4">
      <c r="A1769" s="4">
        <v>41050.548611111109</v>
      </c>
      <c r="B1769">
        <v>14.33</v>
      </c>
      <c r="C1769">
        <v>45118</v>
      </c>
      <c r="D1769">
        <v>646994</v>
      </c>
    </row>
    <row r="1770" spans="1:4">
      <c r="A1770" s="4">
        <v>41050.555555555555</v>
      </c>
      <c r="B1770">
        <v>14.33</v>
      </c>
      <c r="C1770">
        <v>27702</v>
      </c>
      <c r="D1770">
        <v>396874</v>
      </c>
    </row>
    <row r="1771" spans="1:4">
      <c r="A1771" s="4">
        <v>41050.5625</v>
      </c>
      <c r="B1771">
        <v>14.29</v>
      </c>
      <c r="C1771">
        <v>141438</v>
      </c>
      <c r="D1771">
        <v>2020913</v>
      </c>
    </row>
    <row r="1772" spans="1:4">
      <c r="A1772" s="4">
        <v>41050.569444444445</v>
      </c>
      <c r="B1772">
        <v>14.33</v>
      </c>
      <c r="C1772">
        <v>174107</v>
      </c>
      <c r="D1772">
        <v>2499852</v>
      </c>
    </row>
    <row r="1773" spans="1:4">
      <c r="A1773" s="4">
        <v>41050.576388888891</v>
      </c>
      <c r="B1773">
        <v>14.36</v>
      </c>
      <c r="C1773">
        <v>68300</v>
      </c>
      <c r="D1773">
        <v>977130</v>
      </c>
    </row>
    <row r="1774" spans="1:4">
      <c r="A1774" s="4">
        <v>41050.583333333336</v>
      </c>
      <c r="B1774">
        <v>14.29</v>
      </c>
      <c r="C1774">
        <v>81900</v>
      </c>
      <c r="D1774">
        <v>1170630</v>
      </c>
    </row>
    <row r="1775" spans="1:4">
      <c r="A1775" s="4">
        <v>41050.590277777781</v>
      </c>
      <c r="B1775">
        <v>14.28</v>
      </c>
      <c r="C1775">
        <v>77056</v>
      </c>
      <c r="D1775">
        <v>1101289</v>
      </c>
    </row>
    <row r="1776" spans="1:4">
      <c r="A1776" s="4">
        <v>41050.597222222219</v>
      </c>
      <c r="B1776">
        <v>14.26</v>
      </c>
      <c r="C1776">
        <v>95213</v>
      </c>
      <c r="D1776">
        <v>1358198</v>
      </c>
    </row>
    <row r="1777" spans="1:4">
      <c r="A1777" s="4">
        <v>41050.604166666664</v>
      </c>
      <c r="B1777">
        <v>14.25</v>
      </c>
      <c r="C1777">
        <v>146820</v>
      </c>
      <c r="D1777">
        <v>2091928</v>
      </c>
    </row>
    <row r="1778" spans="1:4">
      <c r="A1778" s="4">
        <v>41050.611111111109</v>
      </c>
      <c r="B1778">
        <v>14.24</v>
      </c>
      <c r="C1778">
        <v>134853</v>
      </c>
      <c r="D1778">
        <v>1920273</v>
      </c>
    </row>
    <row r="1779" spans="1:4">
      <c r="A1779" s="4">
        <v>41050.618055555555</v>
      </c>
      <c r="B1779">
        <v>14.25</v>
      </c>
      <c r="C1779">
        <v>152250</v>
      </c>
      <c r="D1779">
        <v>2166945</v>
      </c>
    </row>
    <row r="1780" spans="1:4">
      <c r="A1780" s="4">
        <v>41050.625</v>
      </c>
      <c r="B1780">
        <v>14.27</v>
      </c>
      <c r="C1780">
        <v>117749</v>
      </c>
      <c r="D1780">
        <v>1678539</v>
      </c>
    </row>
    <row r="1781" spans="1:4">
      <c r="A1781" s="4">
        <v>41051.402777777781</v>
      </c>
      <c r="B1781">
        <v>14.34</v>
      </c>
      <c r="C1781">
        <v>93680</v>
      </c>
      <c r="D1781">
        <v>1343647</v>
      </c>
    </row>
    <row r="1782" spans="1:4">
      <c r="A1782" s="4">
        <v>41051.409722222219</v>
      </c>
      <c r="B1782">
        <v>14.47</v>
      </c>
      <c r="C1782">
        <v>220516</v>
      </c>
      <c r="D1782">
        <v>3179555</v>
      </c>
    </row>
    <row r="1783" spans="1:4">
      <c r="A1783" s="4">
        <v>41051.416666666664</v>
      </c>
      <c r="B1783">
        <v>14.43</v>
      </c>
      <c r="C1783">
        <v>188140</v>
      </c>
      <c r="D1783">
        <v>2715860</v>
      </c>
    </row>
    <row r="1784" spans="1:4">
      <c r="A1784" s="4">
        <v>41051.423611111109</v>
      </c>
      <c r="B1784">
        <v>14.38</v>
      </c>
      <c r="C1784">
        <v>104560</v>
      </c>
      <c r="D1784">
        <v>1505616</v>
      </c>
    </row>
    <row r="1785" spans="1:4">
      <c r="A1785" s="4">
        <v>41051.430555555555</v>
      </c>
      <c r="B1785">
        <v>14.39</v>
      </c>
      <c r="C1785">
        <v>89049</v>
      </c>
      <c r="D1785">
        <v>1280474</v>
      </c>
    </row>
    <row r="1786" spans="1:4">
      <c r="A1786" s="4">
        <v>41051.4375</v>
      </c>
      <c r="B1786">
        <v>14.39</v>
      </c>
      <c r="C1786">
        <v>155576</v>
      </c>
      <c r="D1786">
        <v>2237509</v>
      </c>
    </row>
    <row r="1787" spans="1:4">
      <c r="A1787" s="4">
        <v>41051.444444444445</v>
      </c>
      <c r="B1787">
        <v>14.44</v>
      </c>
      <c r="C1787">
        <v>311850</v>
      </c>
      <c r="D1787">
        <v>4492226</v>
      </c>
    </row>
    <row r="1788" spans="1:4">
      <c r="A1788" s="4">
        <v>41051.451388888891</v>
      </c>
      <c r="B1788">
        <v>14.4</v>
      </c>
      <c r="C1788">
        <v>120372</v>
      </c>
      <c r="D1788">
        <v>1735357</v>
      </c>
    </row>
    <row r="1789" spans="1:4">
      <c r="A1789" s="4">
        <v>41051.458333333336</v>
      </c>
      <c r="B1789">
        <v>14.39</v>
      </c>
      <c r="C1789">
        <v>36920</v>
      </c>
      <c r="D1789">
        <v>531574</v>
      </c>
    </row>
    <row r="1790" spans="1:4">
      <c r="A1790" s="4">
        <v>41051.465277777781</v>
      </c>
      <c r="B1790">
        <v>14.36</v>
      </c>
      <c r="C1790">
        <v>82735</v>
      </c>
      <c r="D1790">
        <v>1188871</v>
      </c>
    </row>
    <row r="1791" spans="1:4">
      <c r="A1791" s="4">
        <v>41051.472222222219</v>
      </c>
      <c r="B1791">
        <v>14.36</v>
      </c>
      <c r="C1791">
        <v>48947</v>
      </c>
      <c r="D1791">
        <v>703027</v>
      </c>
    </row>
    <row r="1792" spans="1:4">
      <c r="A1792" s="4">
        <v>41051.479166666664</v>
      </c>
      <c r="B1792">
        <v>14.35</v>
      </c>
      <c r="C1792">
        <v>107348</v>
      </c>
      <c r="D1792">
        <v>1544574</v>
      </c>
    </row>
    <row r="1793" spans="1:4">
      <c r="A1793" s="4">
        <v>41051.548611111109</v>
      </c>
      <c r="B1793">
        <v>14.38</v>
      </c>
      <c r="C1793">
        <v>38633</v>
      </c>
      <c r="D1793">
        <v>555612</v>
      </c>
    </row>
    <row r="1794" spans="1:4">
      <c r="A1794" s="4">
        <v>41051.555555555555</v>
      </c>
      <c r="B1794">
        <v>14.38</v>
      </c>
      <c r="C1794">
        <v>84700</v>
      </c>
      <c r="D1794">
        <v>1218585</v>
      </c>
    </row>
    <row r="1795" spans="1:4">
      <c r="A1795" s="4">
        <v>41051.5625</v>
      </c>
      <c r="B1795">
        <v>14.39</v>
      </c>
      <c r="C1795">
        <v>102136</v>
      </c>
      <c r="D1795">
        <v>1467987</v>
      </c>
    </row>
    <row r="1796" spans="1:4">
      <c r="A1796" s="4">
        <v>41051.569444444445</v>
      </c>
      <c r="B1796">
        <v>14.39</v>
      </c>
      <c r="C1796">
        <v>108340</v>
      </c>
      <c r="D1796">
        <v>1559325</v>
      </c>
    </row>
    <row r="1797" spans="1:4">
      <c r="A1797" s="4">
        <v>41051.576388888891</v>
      </c>
      <c r="B1797">
        <v>14.44</v>
      </c>
      <c r="C1797">
        <v>138510</v>
      </c>
      <c r="D1797">
        <v>2000091</v>
      </c>
    </row>
    <row r="1798" spans="1:4">
      <c r="A1798" s="4">
        <v>41051.583333333336</v>
      </c>
      <c r="B1798">
        <v>14.44</v>
      </c>
      <c r="C1798">
        <v>139864</v>
      </c>
      <c r="D1798">
        <v>2020948</v>
      </c>
    </row>
    <row r="1799" spans="1:4">
      <c r="A1799" s="4">
        <v>41051.590277777781</v>
      </c>
      <c r="B1799">
        <v>14.43</v>
      </c>
      <c r="C1799">
        <v>168220</v>
      </c>
      <c r="D1799">
        <v>2426673</v>
      </c>
    </row>
    <row r="1800" spans="1:4">
      <c r="A1800" s="4">
        <v>41051.597222222219</v>
      </c>
      <c r="B1800">
        <v>14.4</v>
      </c>
      <c r="C1800">
        <v>137899</v>
      </c>
      <c r="D1800">
        <v>1986453</v>
      </c>
    </row>
    <row r="1801" spans="1:4">
      <c r="A1801" s="4">
        <v>41051.604166666664</v>
      </c>
      <c r="B1801">
        <v>14.38</v>
      </c>
      <c r="C1801">
        <v>273581</v>
      </c>
      <c r="D1801">
        <v>3936237</v>
      </c>
    </row>
    <row r="1802" spans="1:4">
      <c r="A1802" s="4">
        <v>41051.611111111109</v>
      </c>
      <c r="B1802">
        <v>14.41</v>
      </c>
      <c r="C1802">
        <v>294340</v>
      </c>
      <c r="D1802">
        <v>4232638</v>
      </c>
    </row>
    <row r="1803" spans="1:4">
      <c r="A1803" s="4">
        <v>41051.618055555555</v>
      </c>
      <c r="B1803">
        <v>14.4</v>
      </c>
      <c r="C1803">
        <v>137707</v>
      </c>
      <c r="D1803">
        <v>1982477</v>
      </c>
    </row>
    <row r="1804" spans="1:4">
      <c r="A1804" s="4">
        <v>41051.625</v>
      </c>
      <c r="B1804">
        <v>14.42</v>
      </c>
      <c r="C1804">
        <v>207501</v>
      </c>
      <c r="D1804">
        <v>2989797</v>
      </c>
    </row>
    <row r="1805" spans="1:4">
      <c r="A1805" s="4">
        <v>41052.402777777781</v>
      </c>
      <c r="B1805">
        <v>14.41</v>
      </c>
      <c r="C1805">
        <v>150599</v>
      </c>
      <c r="D1805">
        <v>2170042</v>
      </c>
    </row>
    <row r="1806" spans="1:4">
      <c r="A1806" s="4">
        <v>41052.409722222219</v>
      </c>
      <c r="B1806">
        <v>14.37</v>
      </c>
      <c r="C1806">
        <v>104100</v>
      </c>
      <c r="D1806">
        <v>1498753</v>
      </c>
    </row>
    <row r="1807" spans="1:4">
      <c r="A1807" s="4">
        <v>41052.416666666664</v>
      </c>
      <c r="B1807">
        <v>14.39</v>
      </c>
      <c r="C1807">
        <v>138440</v>
      </c>
      <c r="D1807">
        <v>1988776</v>
      </c>
    </row>
    <row r="1808" spans="1:4">
      <c r="A1808" s="4">
        <v>41052.423611111109</v>
      </c>
      <c r="B1808">
        <v>14.38</v>
      </c>
      <c r="C1808">
        <v>126164</v>
      </c>
      <c r="D1808">
        <v>1813184</v>
      </c>
    </row>
    <row r="1809" spans="1:4">
      <c r="A1809" s="4">
        <v>41052.430555555555</v>
      </c>
      <c r="B1809">
        <v>14.4</v>
      </c>
      <c r="C1809">
        <v>181495</v>
      </c>
      <c r="D1809">
        <v>2612781</v>
      </c>
    </row>
    <row r="1810" spans="1:4">
      <c r="A1810" s="4">
        <v>41052.4375</v>
      </c>
      <c r="B1810">
        <v>14.36</v>
      </c>
      <c r="C1810">
        <v>96165</v>
      </c>
      <c r="D1810">
        <v>1381493</v>
      </c>
    </row>
    <row r="1811" spans="1:4">
      <c r="A1811" s="4">
        <v>41052.444444444445</v>
      </c>
      <c r="B1811">
        <v>14.34</v>
      </c>
      <c r="C1811">
        <v>118699</v>
      </c>
      <c r="D1811">
        <v>1703475</v>
      </c>
    </row>
    <row r="1812" spans="1:4">
      <c r="A1812" s="4">
        <v>41052.451388888891</v>
      </c>
      <c r="B1812">
        <v>14.33</v>
      </c>
      <c r="C1812">
        <v>132072</v>
      </c>
      <c r="D1812">
        <v>1894137</v>
      </c>
    </row>
    <row r="1813" spans="1:4">
      <c r="A1813" s="4">
        <v>41052.458333333336</v>
      </c>
      <c r="B1813">
        <v>14.31</v>
      </c>
      <c r="C1813">
        <v>174037</v>
      </c>
      <c r="D1813">
        <v>2489342</v>
      </c>
    </row>
    <row r="1814" spans="1:4">
      <c r="A1814" s="4">
        <v>41052.465277777781</v>
      </c>
      <c r="B1814">
        <v>14.31</v>
      </c>
      <c r="C1814">
        <v>89616</v>
      </c>
      <c r="D1814">
        <v>1282898</v>
      </c>
    </row>
    <row r="1815" spans="1:4">
      <c r="A1815" s="4">
        <v>41052.472222222219</v>
      </c>
      <c r="B1815">
        <v>14.23</v>
      </c>
      <c r="C1815">
        <v>203856</v>
      </c>
      <c r="D1815">
        <v>2911731</v>
      </c>
    </row>
    <row r="1816" spans="1:4">
      <c r="A1816" s="4">
        <v>41052.479166666664</v>
      </c>
      <c r="B1816">
        <v>14.21</v>
      </c>
      <c r="C1816">
        <v>193455</v>
      </c>
      <c r="D1816">
        <v>2752186</v>
      </c>
    </row>
    <row r="1817" spans="1:4">
      <c r="A1817" s="4">
        <v>41052.548611111109</v>
      </c>
      <c r="B1817">
        <v>14.19</v>
      </c>
      <c r="C1817">
        <v>200547</v>
      </c>
      <c r="D1817">
        <v>2845184</v>
      </c>
    </row>
    <row r="1818" spans="1:4">
      <c r="A1818" s="4">
        <v>41052.555555555555</v>
      </c>
      <c r="B1818">
        <v>14.2</v>
      </c>
      <c r="C1818">
        <v>89487</v>
      </c>
      <c r="D1818">
        <v>1270391</v>
      </c>
    </row>
    <row r="1819" spans="1:4">
      <c r="A1819" s="4">
        <v>41052.5625</v>
      </c>
      <c r="B1819">
        <v>14.18</v>
      </c>
      <c r="C1819">
        <v>87856</v>
      </c>
      <c r="D1819">
        <v>1246931</v>
      </c>
    </row>
    <row r="1820" spans="1:4">
      <c r="A1820" s="4">
        <v>41052.569444444445</v>
      </c>
      <c r="B1820">
        <v>14.2</v>
      </c>
      <c r="C1820">
        <v>182273</v>
      </c>
      <c r="D1820">
        <v>2582709</v>
      </c>
    </row>
    <row r="1821" spans="1:4">
      <c r="A1821" s="4">
        <v>41052.576388888891</v>
      </c>
      <c r="B1821">
        <v>14.22</v>
      </c>
      <c r="C1821">
        <v>101838</v>
      </c>
      <c r="D1821">
        <v>1446556</v>
      </c>
    </row>
    <row r="1822" spans="1:4">
      <c r="A1822" s="4">
        <v>41052.583333333336</v>
      </c>
      <c r="B1822">
        <v>14.2</v>
      </c>
      <c r="C1822">
        <v>121182</v>
      </c>
      <c r="D1822">
        <v>1719838</v>
      </c>
    </row>
    <row r="1823" spans="1:4">
      <c r="A1823" s="4">
        <v>41052.590277777781</v>
      </c>
      <c r="B1823">
        <v>14.23</v>
      </c>
      <c r="C1823">
        <v>125400</v>
      </c>
      <c r="D1823">
        <v>1780861</v>
      </c>
    </row>
    <row r="1824" spans="1:4">
      <c r="A1824" s="4">
        <v>41052.597222222219</v>
      </c>
      <c r="B1824">
        <v>14.21</v>
      </c>
      <c r="C1824">
        <v>89000</v>
      </c>
      <c r="D1824">
        <v>1265570</v>
      </c>
    </row>
    <row r="1825" spans="1:4">
      <c r="A1825" s="4">
        <v>41052.604166666664</v>
      </c>
      <c r="B1825">
        <v>14.24</v>
      </c>
      <c r="C1825">
        <v>79496</v>
      </c>
      <c r="D1825">
        <v>1130497</v>
      </c>
    </row>
    <row r="1826" spans="1:4">
      <c r="A1826" s="4">
        <v>41052.611111111109</v>
      </c>
      <c r="B1826">
        <v>14.28</v>
      </c>
      <c r="C1826">
        <v>118839</v>
      </c>
      <c r="D1826">
        <v>1694769</v>
      </c>
    </row>
    <row r="1827" spans="1:4">
      <c r="A1827" s="4">
        <v>41052.618055555555</v>
      </c>
      <c r="B1827">
        <v>14.27</v>
      </c>
      <c r="C1827">
        <v>93400</v>
      </c>
      <c r="D1827">
        <v>1332496</v>
      </c>
    </row>
    <row r="1828" spans="1:4">
      <c r="A1828" s="4">
        <v>41052.625</v>
      </c>
      <c r="B1828">
        <v>14.25</v>
      </c>
      <c r="C1828">
        <v>196166</v>
      </c>
      <c r="D1828">
        <v>2798986</v>
      </c>
    </row>
    <row r="1829" spans="1:4">
      <c r="A1829" s="4">
        <v>41053.402777777781</v>
      </c>
      <c r="B1829">
        <v>14.25</v>
      </c>
      <c r="C1829">
        <v>159249</v>
      </c>
      <c r="D1829">
        <v>2266263</v>
      </c>
    </row>
    <row r="1830" spans="1:4">
      <c r="A1830" s="4">
        <v>41053.409722222219</v>
      </c>
      <c r="B1830">
        <v>14.19</v>
      </c>
      <c r="C1830">
        <v>142303</v>
      </c>
      <c r="D1830">
        <v>2023339</v>
      </c>
    </row>
    <row r="1831" spans="1:4">
      <c r="A1831" s="4">
        <v>41053.416666666664</v>
      </c>
      <c r="B1831">
        <v>14.24</v>
      </c>
      <c r="C1831">
        <v>108230</v>
      </c>
      <c r="D1831">
        <v>1539726</v>
      </c>
    </row>
    <row r="1832" spans="1:4">
      <c r="A1832" s="4">
        <v>41053.423611111109</v>
      </c>
      <c r="B1832">
        <v>14.3</v>
      </c>
      <c r="C1832">
        <v>150886</v>
      </c>
      <c r="D1832">
        <v>2155400</v>
      </c>
    </row>
    <row r="1833" spans="1:4">
      <c r="A1833" s="4">
        <v>41053.430555555555</v>
      </c>
      <c r="B1833">
        <v>14.26</v>
      </c>
      <c r="C1833">
        <v>108824</v>
      </c>
      <c r="D1833">
        <v>1553893</v>
      </c>
    </row>
    <row r="1834" spans="1:4">
      <c r="A1834" s="4">
        <v>41053.4375</v>
      </c>
      <c r="B1834">
        <v>14.29</v>
      </c>
      <c r="C1834">
        <v>125580</v>
      </c>
      <c r="D1834">
        <v>1793570</v>
      </c>
    </row>
    <row r="1835" spans="1:4">
      <c r="A1835" s="4">
        <v>41053.444444444445</v>
      </c>
      <c r="B1835">
        <v>14.35</v>
      </c>
      <c r="C1835">
        <v>112221</v>
      </c>
      <c r="D1835">
        <v>1610575</v>
      </c>
    </row>
    <row r="1836" spans="1:4">
      <c r="A1836" s="4">
        <v>41053.451388888891</v>
      </c>
      <c r="B1836">
        <v>14.29</v>
      </c>
      <c r="C1836">
        <v>143600</v>
      </c>
      <c r="D1836">
        <v>2056855</v>
      </c>
    </row>
    <row r="1837" spans="1:4">
      <c r="A1837" s="4">
        <v>41053.458333333336</v>
      </c>
      <c r="B1837">
        <v>14.29</v>
      </c>
      <c r="C1837">
        <v>89779</v>
      </c>
      <c r="D1837">
        <v>1283270</v>
      </c>
    </row>
    <row r="1838" spans="1:4">
      <c r="A1838" s="4">
        <v>41053.465277777781</v>
      </c>
      <c r="B1838">
        <v>14.25</v>
      </c>
      <c r="C1838">
        <v>73091</v>
      </c>
      <c r="D1838">
        <v>1042667</v>
      </c>
    </row>
    <row r="1839" spans="1:4">
      <c r="A1839" s="4">
        <v>41053.472222222219</v>
      </c>
      <c r="B1839">
        <v>14.24</v>
      </c>
      <c r="C1839">
        <v>55650</v>
      </c>
      <c r="D1839">
        <v>793294</v>
      </c>
    </row>
    <row r="1840" spans="1:4">
      <c r="A1840" s="4">
        <v>41053.479166666664</v>
      </c>
      <c r="B1840">
        <v>14.26</v>
      </c>
      <c r="C1840">
        <v>55410</v>
      </c>
      <c r="D1840">
        <v>788814</v>
      </c>
    </row>
    <row r="1841" spans="1:4">
      <c r="A1841" s="4">
        <v>41053.548611111109</v>
      </c>
      <c r="B1841">
        <v>14.23</v>
      </c>
      <c r="C1841">
        <v>109730</v>
      </c>
      <c r="D1841">
        <v>1562038</v>
      </c>
    </row>
    <row r="1842" spans="1:4">
      <c r="A1842" s="4">
        <v>41053.555555555555</v>
      </c>
      <c r="B1842">
        <v>14.27</v>
      </c>
      <c r="C1842">
        <v>39652</v>
      </c>
      <c r="D1842">
        <v>564558</v>
      </c>
    </row>
    <row r="1843" spans="1:4">
      <c r="A1843" s="4">
        <v>41053.5625</v>
      </c>
      <c r="B1843">
        <v>14.24</v>
      </c>
      <c r="C1843">
        <v>75933</v>
      </c>
      <c r="D1843">
        <v>1081159</v>
      </c>
    </row>
    <row r="1844" spans="1:4">
      <c r="A1844" s="4">
        <v>41053.569444444445</v>
      </c>
      <c r="B1844">
        <v>14.23</v>
      </c>
      <c r="C1844">
        <v>130501</v>
      </c>
      <c r="D1844">
        <v>1856209</v>
      </c>
    </row>
    <row r="1845" spans="1:4">
      <c r="A1845" s="4">
        <v>41053.576388888891</v>
      </c>
      <c r="B1845">
        <v>14.22</v>
      </c>
      <c r="C1845">
        <v>314534</v>
      </c>
      <c r="D1845">
        <v>4476164</v>
      </c>
    </row>
    <row r="1846" spans="1:4">
      <c r="A1846" s="4">
        <v>41053.583333333336</v>
      </c>
      <c r="B1846">
        <v>14.27</v>
      </c>
      <c r="C1846">
        <v>301349</v>
      </c>
      <c r="D1846">
        <v>4294848</v>
      </c>
    </row>
    <row r="1847" spans="1:4">
      <c r="A1847" s="4">
        <v>41053.590277777781</v>
      </c>
      <c r="B1847">
        <v>14.23</v>
      </c>
      <c r="C1847">
        <v>180590</v>
      </c>
      <c r="D1847">
        <v>2570627</v>
      </c>
    </row>
    <row r="1848" spans="1:4">
      <c r="A1848" s="4">
        <v>41053.597222222219</v>
      </c>
      <c r="B1848">
        <v>14.22</v>
      </c>
      <c r="C1848">
        <v>54005</v>
      </c>
      <c r="D1848">
        <v>768301</v>
      </c>
    </row>
    <row r="1849" spans="1:4">
      <c r="A1849" s="4">
        <v>41053.604166666664</v>
      </c>
      <c r="B1849">
        <v>14.22</v>
      </c>
      <c r="C1849">
        <v>110180</v>
      </c>
      <c r="D1849">
        <v>1567940</v>
      </c>
    </row>
    <row r="1850" spans="1:4">
      <c r="A1850" s="4">
        <v>41053.611111111109</v>
      </c>
      <c r="B1850">
        <v>14.28</v>
      </c>
      <c r="C1850">
        <v>229720</v>
      </c>
      <c r="D1850">
        <v>3281372</v>
      </c>
    </row>
    <row r="1851" spans="1:4">
      <c r="A1851" s="4">
        <v>41053.618055555555</v>
      </c>
      <c r="B1851">
        <v>14.27</v>
      </c>
      <c r="C1851">
        <v>236500</v>
      </c>
      <c r="D1851">
        <v>3367691</v>
      </c>
    </row>
    <row r="1852" spans="1:4">
      <c r="A1852" s="4">
        <v>41053.625</v>
      </c>
      <c r="B1852">
        <v>14.33</v>
      </c>
      <c r="C1852">
        <v>423707</v>
      </c>
      <c r="D1852">
        <v>6060722</v>
      </c>
    </row>
    <row r="1853" spans="1:4">
      <c r="A1853" s="4">
        <v>41054.402777777781</v>
      </c>
      <c r="B1853">
        <v>14.32</v>
      </c>
      <c r="C1853">
        <v>313864</v>
      </c>
      <c r="D1853">
        <v>4493448</v>
      </c>
    </row>
    <row r="1854" spans="1:4">
      <c r="A1854" s="4">
        <v>41054.409722222219</v>
      </c>
      <c r="B1854">
        <v>14.29</v>
      </c>
      <c r="C1854">
        <v>113744</v>
      </c>
      <c r="D1854">
        <v>1625624</v>
      </c>
    </row>
    <row r="1855" spans="1:4">
      <c r="A1855" s="4">
        <v>41054.416666666664</v>
      </c>
      <c r="B1855">
        <v>14.33</v>
      </c>
      <c r="C1855">
        <v>65872</v>
      </c>
      <c r="D1855">
        <v>943265</v>
      </c>
    </row>
    <row r="1856" spans="1:4">
      <c r="A1856" s="4">
        <v>41054.423611111109</v>
      </c>
      <c r="B1856">
        <v>14.31</v>
      </c>
      <c r="C1856">
        <v>74040</v>
      </c>
      <c r="D1856">
        <v>1058948</v>
      </c>
    </row>
    <row r="1857" spans="1:4">
      <c r="A1857" s="4">
        <v>41054.430555555555</v>
      </c>
      <c r="B1857">
        <v>14.26</v>
      </c>
      <c r="C1857">
        <v>118642</v>
      </c>
      <c r="D1857">
        <v>1695338</v>
      </c>
    </row>
    <row r="1858" spans="1:4">
      <c r="A1858" s="4">
        <v>41054.4375</v>
      </c>
      <c r="B1858">
        <v>14.25</v>
      </c>
      <c r="C1858">
        <v>81053</v>
      </c>
      <c r="D1858">
        <v>1154587</v>
      </c>
    </row>
    <row r="1859" spans="1:4">
      <c r="A1859" s="4">
        <v>41054.444444444445</v>
      </c>
      <c r="B1859">
        <v>14.25</v>
      </c>
      <c r="C1859">
        <v>53430</v>
      </c>
      <c r="D1859">
        <v>762636</v>
      </c>
    </row>
    <row r="1860" spans="1:4">
      <c r="A1860" s="4">
        <v>41054.451388888891</v>
      </c>
      <c r="B1860">
        <v>14.28</v>
      </c>
      <c r="C1860">
        <v>88379</v>
      </c>
      <c r="D1860">
        <v>1260013</v>
      </c>
    </row>
    <row r="1861" spans="1:4">
      <c r="A1861" s="4">
        <v>41054.458333333336</v>
      </c>
      <c r="B1861">
        <v>14.24</v>
      </c>
      <c r="C1861">
        <v>76550</v>
      </c>
      <c r="D1861">
        <v>1091951</v>
      </c>
    </row>
    <row r="1862" spans="1:4">
      <c r="A1862" s="4">
        <v>41054.465277777781</v>
      </c>
      <c r="B1862">
        <v>14.21</v>
      </c>
      <c r="C1862">
        <v>150513</v>
      </c>
      <c r="D1862">
        <v>2140277</v>
      </c>
    </row>
    <row r="1863" spans="1:4">
      <c r="A1863" s="4">
        <v>41054.472222222219</v>
      </c>
      <c r="B1863">
        <v>14.23</v>
      </c>
      <c r="C1863">
        <v>45503</v>
      </c>
      <c r="D1863">
        <v>647242</v>
      </c>
    </row>
    <row r="1864" spans="1:4">
      <c r="A1864" s="4">
        <v>41054.479166666664</v>
      </c>
      <c r="B1864">
        <v>14.18</v>
      </c>
      <c r="C1864">
        <v>204250</v>
      </c>
      <c r="D1864">
        <v>2898633</v>
      </c>
    </row>
    <row r="1865" spans="1:4">
      <c r="A1865" s="4">
        <v>41054.548611111109</v>
      </c>
      <c r="B1865">
        <v>14.17</v>
      </c>
      <c r="C1865">
        <v>141310</v>
      </c>
      <c r="D1865">
        <v>2002081</v>
      </c>
    </row>
    <row r="1866" spans="1:4">
      <c r="A1866" s="4">
        <v>41054.555555555555</v>
      </c>
      <c r="B1866">
        <v>14.18</v>
      </c>
      <c r="C1866">
        <v>219624</v>
      </c>
      <c r="D1866">
        <v>3111466</v>
      </c>
    </row>
    <row r="1867" spans="1:4">
      <c r="A1867" s="4">
        <v>41054.5625</v>
      </c>
      <c r="B1867">
        <v>14.15</v>
      </c>
      <c r="C1867">
        <v>182171</v>
      </c>
      <c r="D1867">
        <v>2580180</v>
      </c>
    </row>
    <row r="1868" spans="1:4">
      <c r="A1868" s="4">
        <v>41054.569444444445</v>
      </c>
      <c r="B1868">
        <v>14.18</v>
      </c>
      <c r="C1868">
        <v>130770</v>
      </c>
      <c r="D1868">
        <v>1849900</v>
      </c>
    </row>
    <row r="1869" spans="1:4">
      <c r="A1869" s="4">
        <v>41054.576388888891</v>
      </c>
      <c r="B1869">
        <v>14.14</v>
      </c>
      <c r="C1869">
        <v>122309</v>
      </c>
      <c r="D1869">
        <v>1731123</v>
      </c>
    </row>
    <row r="1870" spans="1:4">
      <c r="A1870" s="4">
        <v>41054.583333333336</v>
      </c>
      <c r="B1870">
        <v>14.16</v>
      </c>
      <c r="C1870">
        <v>69500</v>
      </c>
      <c r="D1870">
        <v>983875</v>
      </c>
    </row>
    <row r="1871" spans="1:4">
      <c r="A1871" s="4">
        <v>41054.590277777781</v>
      </c>
      <c r="B1871">
        <v>14.17</v>
      </c>
      <c r="C1871">
        <v>169842</v>
      </c>
      <c r="D1871">
        <v>2401766</v>
      </c>
    </row>
    <row r="1872" spans="1:4">
      <c r="A1872" s="4">
        <v>41054.597222222219</v>
      </c>
      <c r="B1872">
        <v>14.15</v>
      </c>
      <c r="C1872">
        <v>160808</v>
      </c>
      <c r="D1872">
        <v>2279292</v>
      </c>
    </row>
    <row r="1873" spans="1:4">
      <c r="A1873" s="4">
        <v>41054.604166666664</v>
      </c>
      <c r="B1873">
        <v>14.12</v>
      </c>
      <c r="C1873">
        <v>266700</v>
      </c>
      <c r="D1873">
        <v>3766371</v>
      </c>
    </row>
    <row r="1874" spans="1:4">
      <c r="A1874" s="4">
        <v>41054.611111111109</v>
      </c>
      <c r="B1874">
        <v>14.13</v>
      </c>
      <c r="C1874">
        <v>101832</v>
      </c>
      <c r="D1874">
        <v>1438612</v>
      </c>
    </row>
    <row r="1875" spans="1:4">
      <c r="A1875" s="4">
        <v>41054.618055555555</v>
      </c>
      <c r="B1875">
        <v>14.11</v>
      </c>
      <c r="C1875">
        <v>241051</v>
      </c>
      <c r="D1875">
        <v>3403809</v>
      </c>
    </row>
    <row r="1876" spans="1:4">
      <c r="A1876" s="4">
        <v>41054.625</v>
      </c>
      <c r="B1876">
        <v>13.99</v>
      </c>
      <c r="C1876">
        <v>664734</v>
      </c>
      <c r="D1876">
        <v>9321515</v>
      </c>
    </row>
    <row r="1877" spans="1:4">
      <c r="A1877" s="4">
        <v>41057.402777777781</v>
      </c>
      <c r="B1877">
        <v>13.78</v>
      </c>
      <c r="C1877">
        <v>282261</v>
      </c>
      <c r="D1877">
        <v>3899468</v>
      </c>
    </row>
    <row r="1878" spans="1:4">
      <c r="A1878" s="4">
        <v>41057.409722222219</v>
      </c>
      <c r="B1878">
        <v>13.73</v>
      </c>
      <c r="C1878">
        <v>277128</v>
      </c>
      <c r="D1878">
        <v>3805438</v>
      </c>
    </row>
    <row r="1879" spans="1:4">
      <c r="A1879" s="4">
        <v>41057.416666666664</v>
      </c>
      <c r="B1879">
        <v>13.46</v>
      </c>
      <c r="C1879">
        <v>470411</v>
      </c>
      <c r="D1879">
        <v>6407309</v>
      </c>
    </row>
    <row r="1880" spans="1:4">
      <c r="A1880" s="4">
        <v>41057.423611111109</v>
      </c>
      <c r="B1880">
        <v>13.42</v>
      </c>
      <c r="C1880">
        <v>737370</v>
      </c>
      <c r="D1880">
        <v>9867740</v>
      </c>
    </row>
    <row r="1881" spans="1:4">
      <c r="A1881" s="4">
        <v>41057.430555555555</v>
      </c>
      <c r="B1881">
        <v>13.44</v>
      </c>
      <c r="C1881">
        <v>350303</v>
      </c>
      <c r="D1881">
        <v>4698578</v>
      </c>
    </row>
    <row r="1882" spans="1:4">
      <c r="A1882" s="4">
        <v>41057.4375</v>
      </c>
      <c r="B1882">
        <v>13.47</v>
      </c>
      <c r="C1882">
        <v>282860</v>
      </c>
      <c r="D1882">
        <v>3802989</v>
      </c>
    </row>
    <row r="1883" spans="1:4">
      <c r="A1883" s="4">
        <v>41057.444444444445</v>
      </c>
      <c r="B1883">
        <v>13.65</v>
      </c>
      <c r="C1883">
        <v>489741</v>
      </c>
      <c r="D1883">
        <v>6620954</v>
      </c>
    </row>
    <row r="1884" spans="1:4">
      <c r="A1884" s="4">
        <v>41057.451388888891</v>
      </c>
      <c r="B1884">
        <v>13.54</v>
      </c>
      <c r="C1884">
        <v>363059</v>
      </c>
      <c r="D1884">
        <v>4931497</v>
      </c>
    </row>
    <row r="1885" spans="1:4">
      <c r="A1885" s="4">
        <v>41057.458333333336</v>
      </c>
      <c r="B1885">
        <v>13.54</v>
      </c>
      <c r="C1885">
        <v>200490</v>
      </c>
      <c r="D1885">
        <v>2721648</v>
      </c>
    </row>
    <row r="1886" spans="1:4">
      <c r="A1886" s="4">
        <v>41057.465277777781</v>
      </c>
      <c r="B1886">
        <v>13.63</v>
      </c>
      <c r="C1886">
        <v>185114</v>
      </c>
      <c r="D1886">
        <v>2517089</v>
      </c>
    </row>
    <row r="1887" spans="1:4">
      <c r="A1887" s="4">
        <v>41057.472222222219</v>
      </c>
      <c r="B1887">
        <v>13.7</v>
      </c>
      <c r="C1887">
        <v>315933</v>
      </c>
      <c r="D1887">
        <v>4324910</v>
      </c>
    </row>
    <row r="1888" spans="1:4">
      <c r="A1888" s="4">
        <v>41057.479166666664</v>
      </c>
      <c r="B1888">
        <v>13.73</v>
      </c>
      <c r="C1888">
        <v>179059</v>
      </c>
      <c r="D1888">
        <v>2454386</v>
      </c>
    </row>
    <row r="1889" spans="1:4">
      <c r="A1889" s="4">
        <v>41057.548611111109</v>
      </c>
      <c r="B1889">
        <v>13.74</v>
      </c>
      <c r="C1889">
        <v>186350</v>
      </c>
      <c r="D1889">
        <v>2559006</v>
      </c>
    </row>
    <row r="1890" spans="1:4">
      <c r="A1890" s="4">
        <v>41057.555555555555</v>
      </c>
      <c r="B1890">
        <v>13.75</v>
      </c>
      <c r="C1890">
        <v>193630</v>
      </c>
      <c r="D1890">
        <v>2663331</v>
      </c>
    </row>
    <row r="1891" spans="1:4">
      <c r="A1891" s="4">
        <v>41057.5625</v>
      </c>
      <c r="B1891">
        <v>13.81</v>
      </c>
      <c r="C1891">
        <v>192601</v>
      </c>
      <c r="D1891">
        <v>2647837</v>
      </c>
    </row>
    <row r="1892" spans="1:4">
      <c r="A1892" s="4">
        <v>41057.569444444445</v>
      </c>
      <c r="B1892">
        <v>13.88</v>
      </c>
      <c r="C1892">
        <v>223685</v>
      </c>
      <c r="D1892">
        <v>3103520</v>
      </c>
    </row>
    <row r="1893" spans="1:4">
      <c r="A1893" s="4">
        <v>41057.576388888891</v>
      </c>
      <c r="B1893">
        <v>13.84</v>
      </c>
      <c r="C1893">
        <v>187735</v>
      </c>
      <c r="D1893">
        <v>2601321</v>
      </c>
    </row>
    <row r="1894" spans="1:4">
      <c r="A1894" s="4">
        <v>41057.583333333336</v>
      </c>
      <c r="B1894">
        <v>13.85</v>
      </c>
      <c r="C1894">
        <v>268982</v>
      </c>
      <c r="D1894">
        <v>3734145</v>
      </c>
    </row>
    <row r="1895" spans="1:4">
      <c r="A1895" s="4">
        <v>41057.590277777781</v>
      </c>
      <c r="B1895">
        <v>13.93</v>
      </c>
      <c r="C1895">
        <v>162486</v>
      </c>
      <c r="D1895">
        <v>2260984</v>
      </c>
    </row>
    <row r="1896" spans="1:4">
      <c r="A1896" s="4">
        <v>41057.597222222219</v>
      </c>
      <c r="B1896">
        <v>14.1</v>
      </c>
      <c r="C1896">
        <v>338430</v>
      </c>
      <c r="D1896">
        <v>4744542</v>
      </c>
    </row>
    <row r="1897" spans="1:4">
      <c r="A1897" s="4">
        <v>41057.604166666664</v>
      </c>
      <c r="B1897">
        <v>14.14</v>
      </c>
      <c r="C1897">
        <v>298080</v>
      </c>
      <c r="D1897">
        <v>4206162</v>
      </c>
    </row>
    <row r="1898" spans="1:4">
      <c r="A1898" s="4">
        <v>41057.611111111109</v>
      </c>
      <c r="B1898">
        <v>13.99</v>
      </c>
      <c r="C1898">
        <v>520810</v>
      </c>
      <c r="D1898">
        <v>7347434</v>
      </c>
    </row>
    <row r="1899" spans="1:4">
      <c r="A1899" s="4">
        <v>41057.618055555555</v>
      </c>
      <c r="B1899">
        <v>14.09</v>
      </c>
      <c r="C1899">
        <v>542248</v>
      </c>
      <c r="D1899">
        <v>7637445</v>
      </c>
    </row>
    <row r="1900" spans="1:4">
      <c r="A1900" s="4">
        <v>41057.625</v>
      </c>
      <c r="B1900">
        <v>14.07</v>
      </c>
      <c r="C1900">
        <v>202209</v>
      </c>
      <c r="D1900">
        <v>2847422</v>
      </c>
    </row>
    <row r="1901" spans="1:4">
      <c r="A1901" s="4">
        <v>41058.402777777781</v>
      </c>
      <c r="B1901">
        <v>14.32</v>
      </c>
      <c r="C1901">
        <v>565246</v>
      </c>
      <c r="D1901">
        <v>8027465</v>
      </c>
    </row>
    <row r="1902" spans="1:4">
      <c r="A1902" s="4">
        <v>41058.409722222219</v>
      </c>
      <c r="B1902">
        <v>14.26</v>
      </c>
      <c r="C1902">
        <v>473885</v>
      </c>
      <c r="D1902">
        <v>6770072</v>
      </c>
    </row>
    <row r="1903" spans="1:4">
      <c r="A1903" s="4">
        <v>41058.416666666664</v>
      </c>
      <c r="B1903">
        <v>14.27</v>
      </c>
      <c r="C1903">
        <v>211918</v>
      </c>
      <c r="D1903">
        <v>3025952</v>
      </c>
    </row>
    <row r="1904" spans="1:4">
      <c r="A1904" s="4">
        <v>41058.423611111109</v>
      </c>
      <c r="B1904">
        <v>14.16</v>
      </c>
      <c r="C1904">
        <v>383240</v>
      </c>
      <c r="D1904">
        <v>5447390</v>
      </c>
    </row>
    <row r="1905" spans="1:4">
      <c r="A1905" s="4">
        <v>41058.430555555555</v>
      </c>
      <c r="B1905">
        <v>14.2</v>
      </c>
      <c r="C1905">
        <v>307714</v>
      </c>
      <c r="D1905">
        <v>4365478</v>
      </c>
    </row>
    <row r="1906" spans="1:4">
      <c r="A1906" s="4">
        <v>41058.4375</v>
      </c>
      <c r="B1906">
        <v>14.21</v>
      </c>
      <c r="C1906">
        <v>68532</v>
      </c>
      <c r="D1906">
        <v>974669</v>
      </c>
    </row>
    <row r="1907" spans="1:4">
      <c r="A1907" s="4">
        <v>41058.444444444445</v>
      </c>
      <c r="B1907">
        <v>14.23</v>
      </c>
      <c r="C1907">
        <v>124301</v>
      </c>
      <c r="D1907">
        <v>1765596</v>
      </c>
    </row>
    <row r="1908" spans="1:4">
      <c r="A1908" s="4">
        <v>41058.451388888891</v>
      </c>
      <c r="B1908">
        <v>14.22</v>
      </c>
      <c r="C1908">
        <v>231101</v>
      </c>
      <c r="D1908">
        <v>3288160</v>
      </c>
    </row>
    <row r="1909" spans="1:4">
      <c r="A1909" s="4">
        <v>41058.458333333336</v>
      </c>
      <c r="B1909">
        <v>14.2</v>
      </c>
      <c r="C1909">
        <v>166278</v>
      </c>
      <c r="D1909">
        <v>2360920</v>
      </c>
    </row>
    <row r="1910" spans="1:4">
      <c r="A1910" s="4">
        <v>41058.465277777781</v>
      </c>
      <c r="B1910">
        <v>14.21</v>
      </c>
      <c r="C1910">
        <v>187892</v>
      </c>
      <c r="D1910">
        <v>2666252</v>
      </c>
    </row>
    <row r="1911" spans="1:4">
      <c r="A1911" s="4">
        <v>41058.472222222219</v>
      </c>
      <c r="B1911">
        <v>14.24</v>
      </c>
      <c r="C1911">
        <v>58930</v>
      </c>
      <c r="D1911">
        <v>837830</v>
      </c>
    </row>
    <row r="1912" spans="1:4">
      <c r="A1912" s="4">
        <v>41058.479166666664</v>
      </c>
      <c r="B1912">
        <v>14.25</v>
      </c>
      <c r="C1912">
        <v>80520</v>
      </c>
      <c r="D1912">
        <v>1148001</v>
      </c>
    </row>
    <row r="1913" spans="1:4">
      <c r="A1913" s="4">
        <v>41058.548611111109</v>
      </c>
      <c r="B1913">
        <v>14.26</v>
      </c>
      <c r="C1913">
        <v>87530</v>
      </c>
      <c r="D1913">
        <v>1247681</v>
      </c>
    </row>
    <row r="1914" spans="1:4">
      <c r="A1914" s="4">
        <v>41058.555555555555</v>
      </c>
      <c r="B1914">
        <v>14.3</v>
      </c>
      <c r="C1914">
        <v>156809</v>
      </c>
      <c r="D1914">
        <v>2240292</v>
      </c>
    </row>
    <row r="1915" spans="1:4">
      <c r="A1915" s="4">
        <v>41058.5625</v>
      </c>
      <c r="B1915">
        <v>14.25</v>
      </c>
      <c r="C1915">
        <v>131060</v>
      </c>
      <c r="D1915">
        <v>1871908</v>
      </c>
    </row>
    <row r="1916" spans="1:4">
      <c r="A1916" s="4">
        <v>41058.569444444445</v>
      </c>
      <c r="B1916">
        <v>14.23</v>
      </c>
      <c r="C1916">
        <v>140140</v>
      </c>
      <c r="D1916">
        <v>1997543</v>
      </c>
    </row>
    <row r="1917" spans="1:4">
      <c r="A1917" s="4">
        <v>41058.576388888891</v>
      </c>
      <c r="B1917">
        <v>14.29</v>
      </c>
      <c r="C1917">
        <v>202690</v>
      </c>
      <c r="D1917">
        <v>2892777</v>
      </c>
    </row>
    <row r="1918" spans="1:4">
      <c r="A1918" s="4">
        <v>41058.583333333336</v>
      </c>
      <c r="B1918">
        <v>14.28</v>
      </c>
      <c r="C1918">
        <v>149519</v>
      </c>
      <c r="D1918">
        <v>2135486</v>
      </c>
    </row>
    <row r="1919" spans="1:4">
      <c r="A1919" s="4">
        <v>41058.590277777781</v>
      </c>
      <c r="B1919">
        <v>14.32</v>
      </c>
      <c r="C1919">
        <v>230625</v>
      </c>
      <c r="D1919">
        <v>3296120</v>
      </c>
    </row>
    <row r="1920" spans="1:4">
      <c r="A1920" s="4">
        <v>41058.597222222219</v>
      </c>
      <c r="B1920">
        <v>14.24</v>
      </c>
      <c r="C1920">
        <v>274903</v>
      </c>
      <c r="D1920">
        <v>3923495</v>
      </c>
    </row>
    <row r="1921" spans="1:4">
      <c r="A1921" s="4">
        <v>41058.604166666664</v>
      </c>
      <c r="B1921">
        <v>14.28</v>
      </c>
      <c r="C1921">
        <v>196944</v>
      </c>
      <c r="D1921">
        <v>2807888</v>
      </c>
    </row>
    <row r="1922" spans="1:4">
      <c r="A1922" s="4">
        <v>41058.611111111109</v>
      </c>
      <c r="B1922">
        <v>14.27</v>
      </c>
      <c r="C1922">
        <v>135009</v>
      </c>
      <c r="D1922">
        <v>1925419</v>
      </c>
    </row>
    <row r="1923" spans="1:4">
      <c r="A1923" s="4">
        <v>41058.618055555555</v>
      </c>
      <c r="B1923">
        <v>14.28</v>
      </c>
      <c r="C1923">
        <v>207410</v>
      </c>
      <c r="D1923">
        <v>2962684</v>
      </c>
    </row>
    <row r="1924" spans="1:4">
      <c r="A1924" s="4">
        <v>41058.625</v>
      </c>
      <c r="B1924">
        <v>14.28</v>
      </c>
      <c r="C1924">
        <v>254450</v>
      </c>
      <c r="D1924">
        <v>3636739</v>
      </c>
    </row>
    <row r="1925" spans="1:4">
      <c r="A1925" s="4">
        <v>41059.402777777781</v>
      </c>
      <c r="B1925">
        <v>14.25</v>
      </c>
      <c r="C1925">
        <v>246782</v>
      </c>
      <c r="D1925">
        <v>3509552.14</v>
      </c>
    </row>
    <row r="1926" spans="1:4">
      <c r="A1926" s="4">
        <v>41059.409722222219</v>
      </c>
      <c r="B1926">
        <v>14.22</v>
      </c>
      <c r="C1926">
        <v>168460</v>
      </c>
      <c r="D1926">
        <v>2397973.6</v>
      </c>
    </row>
    <row r="1927" spans="1:4">
      <c r="A1927" s="4">
        <v>41059.416666666664</v>
      </c>
      <c r="B1927">
        <v>14.25</v>
      </c>
      <c r="C1927">
        <v>145994</v>
      </c>
      <c r="D1927">
        <v>2078703.39</v>
      </c>
    </row>
    <row r="1928" spans="1:4">
      <c r="A1928" s="4">
        <v>41059.423611111109</v>
      </c>
      <c r="B1928">
        <v>14.24</v>
      </c>
      <c r="C1928">
        <v>186819</v>
      </c>
      <c r="D1928">
        <v>2664570.85</v>
      </c>
    </row>
    <row r="1929" spans="1:4">
      <c r="A1929" s="4">
        <v>41059.430555555555</v>
      </c>
      <c r="B1929">
        <v>14.25</v>
      </c>
      <c r="C1929">
        <v>88151</v>
      </c>
      <c r="D1929">
        <v>1255201.74</v>
      </c>
    </row>
    <row r="1930" spans="1:4">
      <c r="A1930" s="4">
        <v>41059.4375</v>
      </c>
      <c r="B1930">
        <v>14.29</v>
      </c>
      <c r="C1930">
        <v>105067</v>
      </c>
      <c r="D1930">
        <v>1498592.22</v>
      </c>
    </row>
    <row r="1931" spans="1:4">
      <c r="A1931" s="4">
        <v>41059.444444444445</v>
      </c>
      <c r="B1931">
        <v>14.32</v>
      </c>
      <c r="C1931">
        <v>314765</v>
      </c>
      <c r="D1931">
        <v>4505600.4400000004</v>
      </c>
    </row>
    <row r="1932" spans="1:4">
      <c r="A1932" s="4">
        <v>41059.451388888891</v>
      </c>
      <c r="B1932">
        <v>14.41</v>
      </c>
      <c r="C1932">
        <v>451089</v>
      </c>
      <c r="D1932">
        <v>6494275.9500000002</v>
      </c>
    </row>
    <row r="1933" spans="1:4">
      <c r="A1933" s="4">
        <v>41059.458333333336</v>
      </c>
      <c r="B1933">
        <v>14.47</v>
      </c>
      <c r="C1933">
        <v>642910</v>
      </c>
      <c r="D1933">
        <v>9307880.5700000003</v>
      </c>
    </row>
    <row r="1934" spans="1:4">
      <c r="A1934" s="4">
        <v>41059.465277777781</v>
      </c>
      <c r="B1934">
        <v>14.44</v>
      </c>
      <c r="C1934">
        <v>150560</v>
      </c>
      <c r="D1934">
        <v>2177658.1800000002</v>
      </c>
    </row>
    <row r="1935" spans="1:4">
      <c r="A1935" s="4">
        <v>41059.472222222219</v>
      </c>
      <c r="B1935">
        <v>14.45</v>
      </c>
      <c r="C1935">
        <v>135799</v>
      </c>
      <c r="D1935">
        <v>1962589.32</v>
      </c>
    </row>
    <row r="1936" spans="1:4">
      <c r="A1936" s="4">
        <v>41059.479166666664</v>
      </c>
      <c r="B1936">
        <v>14.45</v>
      </c>
      <c r="C1936">
        <v>63000</v>
      </c>
      <c r="D1936">
        <v>910492</v>
      </c>
    </row>
    <row r="1937" spans="1:4">
      <c r="A1937" s="4">
        <v>41059.548611111109</v>
      </c>
      <c r="B1937">
        <v>14.45</v>
      </c>
      <c r="C1937">
        <v>88490</v>
      </c>
      <c r="D1937">
        <v>1280593.8899999999</v>
      </c>
    </row>
    <row r="1938" spans="1:4">
      <c r="A1938" s="4">
        <v>41059.555555555555</v>
      </c>
      <c r="B1938">
        <v>14.43</v>
      </c>
      <c r="C1938">
        <v>74062</v>
      </c>
      <c r="D1938">
        <v>1069963.28</v>
      </c>
    </row>
    <row r="1939" spans="1:4">
      <c r="A1939" s="4">
        <v>41059.5625</v>
      </c>
      <c r="B1939">
        <v>14.41</v>
      </c>
      <c r="C1939">
        <v>111142</v>
      </c>
      <c r="D1939">
        <v>1602604.22</v>
      </c>
    </row>
    <row r="1940" spans="1:4">
      <c r="A1940" s="4">
        <v>41059.569444444445</v>
      </c>
      <c r="B1940">
        <v>14.39</v>
      </c>
      <c r="C1940">
        <v>347698</v>
      </c>
      <c r="D1940">
        <v>5006066.18</v>
      </c>
    </row>
    <row r="1941" spans="1:4">
      <c r="A1941" s="4">
        <v>41059.576388888891</v>
      </c>
      <c r="B1941">
        <v>14.4</v>
      </c>
      <c r="C1941">
        <v>228038</v>
      </c>
      <c r="D1941">
        <v>3282301.24</v>
      </c>
    </row>
    <row r="1942" spans="1:4">
      <c r="A1942" s="4">
        <v>41059.583333333336</v>
      </c>
      <c r="B1942">
        <v>14.42</v>
      </c>
      <c r="C1942">
        <v>206882</v>
      </c>
      <c r="D1942">
        <v>2986880</v>
      </c>
    </row>
    <row r="1943" spans="1:4">
      <c r="A1943" s="4">
        <v>41059.590277777781</v>
      </c>
      <c r="B1943">
        <v>14.4</v>
      </c>
      <c r="C1943">
        <v>73100</v>
      </c>
      <c r="D1943">
        <v>1053911</v>
      </c>
    </row>
    <row r="1944" spans="1:4">
      <c r="A1944" s="4">
        <v>41059.597222222219</v>
      </c>
      <c r="B1944">
        <v>14.41</v>
      </c>
      <c r="C1944">
        <v>77500</v>
      </c>
      <c r="D1944">
        <v>1115534.6000000001</v>
      </c>
    </row>
    <row r="1945" spans="1:4">
      <c r="A1945" s="4">
        <v>41059.604166666664</v>
      </c>
      <c r="B1945">
        <v>14.41</v>
      </c>
      <c r="C1945">
        <v>107809</v>
      </c>
      <c r="D1945">
        <v>1553255.29</v>
      </c>
    </row>
    <row r="1946" spans="1:4">
      <c r="A1946" s="4">
        <v>41059.611111111109</v>
      </c>
      <c r="B1946">
        <v>14.4</v>
      </c>
      <c r="C1946">
        <v>177513</v>
      </c>
      <c r="D1946">
        <v>2557249.7999999998</v>
      </c>
    </row>
    <row r="1947" spans="1:4">
      <c r="A1947" s="4">
        <v>41059.618055555555</v>
      </c>
      <c r="B1947">
        <v>14.38</v>
      </c>
      <c r="C1947">
        <v>144362</v>
      </c>
      <c r="D1947">
        <v>2077158.94</v>
      </c>
    </row>
    <row r="1948" spans="1:4">
      <c r="A1948" s="4">
        <v>41059.625</v>
      </c>
      <c r="B1948">
        <v>14.37</v>
      </c>
      <c r="C1948">
        <v>234211</v>
      </c>
      <c r="D1948">
        <v>3364624.48</v>
      </c>
    </row>
    <row r="1949" spans="1:4">
      <c r="A1949" s="4">
        <v>41060.402777777781</v>
      </c>
      <c r="B1949">
        <v>14.48</v>
      </c>
      <c r="C1949">
        <v>479282</v>
      </c>
      <c r="D1949">
        <v>6906567.8300000001</v>
      </c>
    </row>
    <row r="1950" spans="1:4">
      <c r="A1950" s="4">
        <v>41060.409722222219</v>
      </c>
      <c r="B1950">
        <v>14.57</v>
      </c>
      <c r="C1950">
        <v>1013490</v>
      </c>
      <c r="D1950">
        <v>14758256.83</v>
      </c>
    </row>
    <row r="1951" spans="1:4">
      <c r="A1951" s="4">
        <v>41060.416666666664</v>
      </c>
      <c r="B1951">
        <v>14.7</v>
      </c>
      <c r="C1951">
        <v>625876</v>
      </c>
      <c r="D1951">
        <v>9166617.2300000004</v>
      </c>
    </row>
    <row r="1952" spans="1:4">
      <c r="A1952" s="4">
        <v>41060.423611111109</v>
      </c>
      <c r="B1952">
        <v>14.68</v>
      </c>
      <c r="C1952">
        <v>611974</v>
      </c>
      <c r="D1952">
        <v>8989300.0800000001</v>
      </c>
    </row>
    <row r="1953" spans="1:4">
      <c r="A1953" s="4">
        <v>41060.430555555555</v>
      </c>
      <c r="B1953">
        <v>14.66</v>
      </c>
      <c r="C1953">
        <v>371497</v>
      </c>
      <c r="D1953">
        <v>5444589.1699999999</v>
      </c>
    </row>
    <row r="1954" spans="1:4">
      <c r="A1954" s="4">
        <v>41060.4375</v>
      </c>
      <c r="B1954">
        <v>14.85</v>
      </c>
      <c r="C1954">
        <v>700115</v>
      </c>
      <c r="D1954">
        <v>10312430.41</v>
      </c>
    </row>
    <row r="1955" spans="1:4">
      <c r="A1955" s="4">
        <v>41060.444444444445</v>
      </c>
      <c r="B1955">
        <v>14.77</v>
      </c>
      <c r="C1955">
        <v>606377</v>
      </c>
      <c r="D1955">
        <v>8948086.4399999995</v>
      </c>
    </row>
    <row r="1956" spans="1:4">
      <c r="A1956" s="4">
        <v>41060.451388888891</v>
      </c>
      <c r="B1956">
        <v>14.79</v>
      </c>
      <c r="C1956">
        <v>451761</v>
      </c>
      <c r="D1956">
        <v>6672443.0800000001</v>
      </c>
    </row>
    <row r="1957" spans="1:4">
      <c r="A1957" s="4">
        <v>41060.458333333336</v>
      </c>
      <c r="B1957">
        <v>14.78</v>
      </c>
      <c r="C1957">
        <v>436246</v>
      </c>
      <c r="D1957">
        <v>6456583.9400000004</v>
      </c>
    </row>
    <row r="1958" spans="1:4">
      <c r="A1958" s="4">
        <v>41060.465277777781</v>
      </c>
      <c r="B1958">
        <v>14.77</v>
      </c>
      <c r="C1958">
        <v>289480</v>
      </c>
      <c r="D1958">
        <v>4281242.5999999996</v>
      </c>
    </row>
    <row r="1959" spans="1:4">
      <c r="A1959" s="4">
        <v>41060.472222222219</v>
      </c>
      <c r="B1959">
        <v>14.75</v>
      </c>
      <c r="C1959">
        <v>436785</v>
      </c>
      <c r="D1959">
        <v>6438972.8099999996</v>
      </c>
    </row>
    <row r="1960" spans="1:4">
      <c r="A1960" s="4">
        <v>41060.479166666664</v>
      </c>
      <c r="B1960">
        <v>14.69</v>
      </c>
      <c r="C1960">
        <v>301141</v>
      </c>
      <c r="D1960">
        <v>4428248.88</v>
      </c>
    </row>
    <row r="1961" spans="1:4">
      <c r="A1961" s="4">
        <v>41060.548611111109</v>
      </c>
      <c r="B1961">
        <v>14.71</v>
      </c>
      <c r="C1961">
        <v>192932</v>
      </c>
      <c r="D1961">
        <v>2841540.2</v>
      </c>
    </row>
    <row r="1962" spans="1:4">
      <c r="A1962" s="4">
        <v>41060.555555555555</v>
      </c>
      <c r="B1962">
        <v>14.73</v>
      </c>
      <c r="C1962">
        <v>189839</v>
      </c>
      <c r="D1962">
        <v>2796990.27</v>
      </c>
    </row>
    <row r="1963" spans="1:4">
      <c r="A1963" s="4">
        <v>41060.5625</v>
      </c>
      <c r="B1963">
        <v>14.8</v>
      </c>
      <c r="C1963">
        <v>496784</v>
      </c>
      <c r="D1963">
        <v>7339136.0599999996</v>
      </c>
    </row>
    <row r="1964" spans="1:4">
      <c r="A1964" s="4">
        <v>41060.569444444445</v>
      </c>
      <c r="B1964">
        <v>14.77</v>
      </c>
      <c r="C1964">
        <v>251799</v>
      </c>
      <c r="D1964">
        <v>3721204.15</v>
      </c>
    </row>
    <row r="1965" spans="1:4">
      <c r="A1965" s="4">
        <v>41060.576388888891</v>
      </c>
      <c r="B1965">
        <v>14.82</v>
      </c>
      <c r="C1965">
        <v>348268</v>
      </c>
      <c r="D1965">
        <v>5151537.09</v>
      </c>
    </row>
    <row r="1966" spans="1:4">
      <c r="A1966" s="4">
        <v>41060.583333333336</v>
      </c>
      <c r="B1966">
        <v>14.77</v>
      </c>
      <c r="C1966">
        <v>334580</v>
      </c>
      <c r="D1966">
        <v>4947914.74</v>
      </c>
    </row>
    <row r="1967" spans="1:4">
      <c r="A1967" s="4">
        <v>41060.590277777781</v>
      </c>
      <c r="B1967">
        <v>14.71</v>
      </c>
      <c r="C1967">
        <v>299349</v>
      </c>
      <c r="D1967">
        <v>4406514.24</v>
      </c>
    </row>
    <row r="1968" spans="1:4">
      <c r="A1968" s="4">
        <v>41060.597222222219</v>
      </c>
      <c r="B1968">
        <v>14.71</v>
      </c>
      <c r="C1968">
        <v>293782</v>
      </c>
      <c r="D1968">
        <v>4324394.41</v>
      </c>
    </row>
    <row r="1969" spans="1:4">
      <c r="A1969" s="4">
        <v>41060.604166666664</v>
      </c>
      <c r="B1969">
        <v>14.72</v>
      </c>
      <c r="C1969">
        <v>257788</v>
      </c>
      <c r="D1969">
        <v>3787997.26</v>
      </c>
    </row>
    <row r="1970" spans="1:4">
      <c r="A1970" s="4">
        <v>41060.611111111109</v>
      </c>
      <c r="B1970">
        <v>14.73</v>
      </c>
      <c r="C1970">
        <v>143862</v>
      </c>
      <c r="D1970">
        <v>2117529.2000000002</v>
      </c>
    </row>
    <row r="1971" spans="1:4">
      <c r="A1971" s="4">
        <v>41060.618055555555</v>
      </c>
      <c r="B1971">
        <v>14.68</v>
      </c>
      <c r="C1971">
        <v>331106</v>
      </c>
      <c r="D1971">
        <v>4861513.8</v>
      </c>
    </row>
    <row r="1972" spans="1:4">
      <c r="A1972" s="4">
        <v>41060.625</v>
      </c>
      <c r="B1972">
        <v>14.68</v>
      </c>
      <c r="C1972">
        <v>360786</v>
      </c>
      <c r="D1972">
        <v>5293082.82</v>
      </c>
    </row>
    <row r="1973" spans="1:4">
      <c r="A1973" s="4">
        <v>41061.402777777781</v>
      </c>
      <c r="B1973">
        <v>14.71</v>
      </c>
      <c r="C1973">
        <v>481639</v>
      </c>
      <c r="D1973">
        <v>7098302.9199999999</v>
      </c>
    </row>
    <row r="1974" spans="1:4">
      <c r="A1974" s="4">
        <v>41061.409722222219</v>
      </c>
      <c r="B1974">
        <v>14.67</v>
      </c>
      <c r="C1974">
        <v>358770</v>
      </c>
      <c r="D1974">
        <v>5259171.28</v>
      </c>
    </row>
    <row r="1975" spans="1:4">
      <c r="A1975" s="4">
        <v>41061.416666666664</v>
      </c>
      <c r="B1975">
        <v>14.5</v>
      </c>
      <c r="C1975">
        <v>704937</v>
      </c>
      <c r="D1975">
        <v>10267579.130000001</v>
      </c>
    </row>
    <row r="1976" spans="1:4">
      <c r="A1976" s="4">
        <v>41061.423611111109</v>
      </c>
      <c r="B1976">
        <v>14.49</v>
      </c>
      <c r="C1976">
        <v>492058</v>
      </c>
      <c r="D1976">
        <v>7136393.5</v>
      </c>
    </row>
    <row r="1977" spans="1:4">
      <c r="A1977" s="4">
        <v>41061.430555555555</v>
      </c>
      <c r="B1977">
        <v>14.53</v>
      </c>
      <c r="C1977">
        <v>128141</v>
      </c>
      <c r="D1977">
        <v>1861274.1</v>
      </c>
    </row>
    <row r="1978" spans="1:4">
      <c r="A1978" s="4">
        <v>41061.4375</v>
      </c>
      <c r="B1978">
        <v>14.58</v>
      </c>
      <c r="C1978">
        <v>202288</v>
      </c>
      <c r="D1978">
        <v>2939612.76</v>
      </c>
    </row>
    <row r="1979" spans="1:4">
      <c r="A1979" s="4">
        <v>41061.444444444445</v>
      </c>
      <c r="B1979">
        <v>14.53</v>
      </c>
      <c r="C1979">
        <v>103147</v>
      </c>
      <c r="D1979">
        <v>1501972.62</v>
      </c>
    </row>
    <row r="1980" spans="1:4">
      <c r="A1980" s="4">
        <v>41061.451388888891</v>
      </c>
      <c r="B1980">
        <v>14.57</v>
      </c>
      <c r="C1980">
        <v>218292</v>
      </c>
      <c r="D1980">
        <v>3179852.16</v>
      </c>
    </row>
    <row r="1981" spans="1:4">
      <c r="A1981" s="4">
        <v>41061.458333333336</v>
      </c>
      <c r="B1981">
        <v>14.56</v>
      </c>
      <c r="C1981">
        <v>281059</v>
      </c>
      <c r="D1981">
        <v>4085203.66</v>
      </c>
    </row>
    <row r="1982" spans="1:4">
      <c r="A1982" s="4">
        <v>41061.465277777781</v>
      </c>
      <c r="B1982">
        <v>14.56</v>
      </c>
      <c r="C1982">
        <v>106754</v>
      </c>
      <c r="D1982">
        <v>1554226.92</v>
      </c>
    </row>
    <row r="1983" spans="1:4">
      <c r="A1983" s="4">
        <v>41061.472222222219</v>
      </c>
      <c r="B1983">
        <v>14.56</v>
      </c>
      <c r="C1983">
        <v>98000</v>
      </c>
      <c r="D1983">
        <v>1427554</v>
      </c>
    </row>
    <row r="1984" spans="1:4">
      <c r="A1984" s="4">
        <v>41061.479166666664</v>
      </c>
      <c r="B1984">
        <v>14.52</v>
      </c>
      <c r="C1984">
        <v>134909</v>
      </c>
      <c r="D1984">
        <v>1960881.74</v>
      </c>
    </row>
    <row r="1985" spans="1:4">
      <c r="A1985" s="4">
        <v>41061.548611111109</v>
      </c>
      <c r="B1985">
        <v>14.54</v>
      </c>
      <c r="C1985">
        <v>64686</v>
      </c>
      <c r="D1985">
        <v>939732.1</v>
      </c>
    </row>
    <row r="1986" spans="1:4">
      <c r="A1986" s="4">
        <v>41061.555555555555</v>
      </c>
      <c r="B1986">
        <v>14.54</v>
      </c>
      <c r="C1986">
        <v>63077</v>
      </c>
      <c r="D1986">
        <v>916847.38</v>
      </c>
    </row>
    <row r="1987" spans="1:4">
      <c r="A1987" s="4">
        <v>41061.5625</v>
      </c>
      <c r="B1987">
        <v>14.52</v>
      </c>
      <c r="C1987">
        <v>104831</v>
      </c>
      <c r="D1987">
        <v>1523424.9</v>
      </c>
    </row>
    <row r="1988" spans="1:4">
      <c r="A1988" s="4">
        <v>41061.569444444445</v>
      </c>
      <c r="B1988">
        <v>14.5</v>
      </c>
      <c r="C1988">
        <v>185254</v>
      </c>
      <c r="D1988">
        <v>2687526.54</v>
      </c>
    </row>
    <row r="1989" spans="1:4">
      <c r="A1989" s="4">
        <v>41061.576388888891</v>
      </c>
      <c r="B1989">
        <v>14.49</v>
      </c>
      <c r="C1989">
        <v>123829</v>
      </c>
      <c r="D1989">
        <v>1794856.36</v>
      </c>
    </row>
    <row r="1990" spans="1:4">
      <c r="A1990" s="4">
        <v>41061.583333333336</v>
      </c>
      <c r="B1990">
        <v>14.42</v>
      </c>
      <c r="C1990">
        <v>292496</v>
      </c>
      <c r="D1990">
        <v>4228891.34</v>
      </c>
    </row>
    <row r="1991" spans="1:4">
      <c r="A1991" s="4">
        <v>41061.590277777781</v>
      </c>
      <c r="B1991">
        <v>14.39</v>
      </c>
      <c r="C1991">
        <v>338109</v>
      </c>
      <c r="D1991">
        <v>4866121.7300000004</v>
      </c>
    </row>
    <row r="1992" spans="1:4">
      <c r="A1992" s="4">
        <v>41061.597222222219</v>
      </c>
      <c r="B1992">
        <v>14.4</v>
      </c>
      <c r="C1992">
        <v>213850</v>
      </c>
      <c r="D1992">
        <v>3081712.5</v>
      </c>
    </row>
    <row r="1993" spans="1:4">
      <c r="A1993" s="4">
        <v>41061.604166666664</v>
      </c>
      <c r="B1993">
        <v>14.43</v>
      </c>
      <c r="C1993">
        <v>106720</v>
      </c>
      <c r="D1993">
        <v>1539191</v>
      </c>
    </row>
    <row r="1994" spans="1:4">
      <c r="A1994" s="4">
        <v>41061.611111111109</v>
      </c>
      <c r="B1994">
        <v>14.51</v>
      </c>
      <c r="C1994">
        <v>120519</v>
      </c>
      <c r="D1994">
        <v>1745269.1</v>
      </c>
    </row>
    <row r="1995" spans="1:4">
      <c r="A1995" s="4">
        <v>41061.618055555555</v>
      </c>
      <c r="B1995">
        <v>14.45</v>
      </c>
      <c r="C1995">
        <v>196590</v>
      </c>
      <c r="D1995">
        <v>2842121.98</v>
      </c>
    </row>
    <row r="1996" spans="1:4">
      <c r="A1996" s="4">
        <v>41061.625</v>
      </c>
      <c r="B1996">
        <v>14.5</v>
      </c>
      <c r="C1996">
        <v>220469</v>
      </c>
      <c r="D1996">
        <v>3192471.96</v>
      </c>
    </row>
    <row r="1997" spans="1:4">
      <c r="A1997" s="4">
        <v>41064.402777777781</v>
      </c>
      <c r="B1997">
        <v>14.14</v>
      </c>
      <c r="C1997">
        <v>554912</v>
      </c>
      <c r="D1997">
        <v>7853276.2400000002</v>
      </c>
    </row>
    <row r="1998" spans="1:4">
      <c r="A1998" s="4">
        <v>41064.409722222219</v>
      </c>
      <c r="B1998">
        <v>14.22</v>
      </c>
      <c r="C1998">
        <v>203418</v>
      </c>
      <c r="D1998">
        <v>2883598.6</v>
      </c>
    </row>
    <row r="1999" spans="1:4">
      <c r="A1999" s="4">
        <v>41064.416666666664</v>
      </c>
      <c r="B1999">
        <v>14.16</v>
      </c>
      <c r="C1999">
        <v>220554</v>
      </c>
      <c r="D1999">
        <v>3134217.34</v>
      </c>
    </row>
    <row r="2000" spans="1:4">
      <c r="A2000" s="4">
        <v>41064.423611111109</v>
      </c>
      <c r="B2000">
        <v>14.25</v>
      </c>
      <c r="C2000">
        <v>123603</v>
      </c>
      <c r="D2000">
        <v>1754576.67</v>
      </c>
    </row>
    <row r="2001" spans="1:4">
      <c r="A2001" s="4">
        <v>41064.430555555555</v>
      </c>
      <c r="B2001">
        <v>14.2</v>
      </c>
      <c r="C2001">
        <v>129371</v>
      </c>
      <c r="D2001">
        <v>1839239.71</v>
      </c>
    </row>
    <row r="2002" spans="1:4">
      <c r="A2002" s="4">
        <v>41064.4375</v>
      </c>
      <c r="B2002">
        <v>14.2</v>
      </c>
      <c r="C2002">
        <v>127061</v>
      </c>
      <c r="D2002">
        <v>1805792.2</v>
      </c>
    </row>
    <row r="2003" spans="1:4">
      <c r="A2003" s="4">
        <v>41064.444444444445</v>
      </c>
      <c r="B2003">
        <v>14.25</v>
      </c>
      <c r="C2003">
        <v>110162</v>
      </c>
      <c r="D2003">
        <v>1567128.6</v>
      </c>
    </row>
    <row r="2004" spans="1:4">
      <c r="A2004" s="4">
        <v>41064.451388888891</v>
      </c>
      <c r="B2004">
        <v>14.22</v>
      </c>
      <c r="C2004">
        <v>86750</v>
      </c>
      <c r="D2004">
        <v>1234927.97</v>
      </c>
    </row>
    <row r="2005" spans="1:4">
      <c r="A2005" s="4">
        <v>41064.458333333336</v>
      </c>
      <c r="B2005">
        <v>14.2</v>
      </c>
      <c r="C2005">
        <v>206046</v>
      </c>
      <c r="D2005">
        <v>2927987.99</v>
      </c>
    </row>
    <row r="2006" spans="1:4">
      <c r="A2006" s="4">
        <v>41064.465277777781</v>
      </c>
      <c r="B2006">
        <v>14.18</v>
      </c>
      <c r="C2006">
        <v>242341</v>
      </c>
      <c r="D2006">
        <v>3432794.38</v>
      </c>
    </row>
    <row r="2007" spans="1:4">
      <c r="A2007" s="4">
        <v>41064.472222222219</v>
      </c>
      <c r="B2007">
        <v>14.12</v>
      </c>
      <c r="C2007">
        <v>360092</v>
      </c>
      <c r="D2007">
        <v>5086154</v>
      </c>
    </row>
    <row r="2008" spans="1:4">
      <c r="A2008" s="4">
        <v>41064.479166666664</v>
      </c>
      <c r="B2008">
        <v>14.1</v>
      </c>
      <c r="C2008">
        <v>188230</v>
      </c>
      <c r="D2008">
        <v>2655884.5</v>
      </c>
    </row>
    <row r="2009" spans="1:4">
      <c r="A2009" s="4">
        <v>41064.548611111109</v>
      </c>
      <c r="B2009">
        <v>14.1</v>
      </c>
      <c r="C2009">
        <v>172432</v>
      </c>
      <c r="D2009">
        <v>2428696.44</v>
      </c>
    </row>
    <row r="2010" spans="1:4">
      <c r="A2010" s="4">
        <v>41064.555555555555</v>
      </c>
      <c r="B2010">
        <v>14.12</v>
      </c>
      <c r="C2010">
        <v>53349</v>
      </c>
      <c r="D2010">
        <v>753280.38</v>
      </c>
    </row>
    <row r="2011" spans="1:4">
      <c r="A2011" s="4">
        <v>41064.5625</v>
      </c>
      <c r="B2011">
        <v>14.08</v>
      </c>
      <c r="C2011">
        <v>119720</v>
      </c>
      <c r="D2011">
        <v>1688298.54</v>
      </c>
    </row>
    <row r="2012" spans="1:4">
      <c r="A2012" s="4">
        <v>41064.569444444445</v>
      </c>
      <c r="B2012">
        <v>14.11</v>
      </c>
      <c r="C2012">
        <v>89620</v>
      </c>
      <c r="D2012">
        <v>1261376.8</v>
      </c>
    </row>
    <row r="2013" spans="1:4">
      <c r="A2013" s="4">
        <v>41064.576388888891</v>
      </c>
      <c r="B2013">
        <v>14.1</v>
      </c>
      <c r="C2013">
        <v>103000</v>
      </c>
      <c r="D2013">
        <v>1453408.3</v>
      </c>
    </row>
    <row r="2014" spans="1:4">
      <c r="A2014" s="4">
        <v>41064.583333333336</v>
      </c>
      <c r="B2014">
        <v>14.08</v>
      </c>
      <c r="C2014">
        <v>89291</v>
      </c>
      <c r="D2014">
        <v>1257018.8999999999</v>
      </c>
    </row>
    <row r="2015" spans="1:4">
      <c r="A2015" s="4">
        <v>41064.590277777781</v>
      </c>
      <c r="B2015">
        <v>14.05</v>
      </c>
      <c r="C2015">
        <v>128071</v>
      </c>
      <c r="D2015">
        <v>1801203.16</v>
      </c>
    </row>
    <row r="2016" spans="1:4">
      <c r="A2016" s="4">
        <v>41064.597222222219</v>
      </c>
      <c r="B2016">
        <v>13.96</v>
      </c>
      <c r="C2016">
        <v>328208</v>
      </c>
      <c r="D2016">
        <v>4600812.0999999996</v>
      </c>
    </row>
    <row r="2017" spans="1:4">
      <c r="A2017" s="4">
        <v>41064.604166666664</v>
      </c>
      <c r="B2017">
        <v>13.95</v>
      </c>
      <c r="C2017">
        <v>219152</v>
      </c>
      <c r="D2017">
        <v>3053124.98</v>
      </c>
    </row>
    <row r="2018" spans="1:4">
      <c r="A2018" s="4">
        <v>41064.611111111109</v>
      </c>
      <c r="B2018">
        <v>13.88</v>
      </c>
      <c r="C2018">
        <v>372221</v>
      </c>
      <c r="D2018">
        <v>5160814.7699999996</v>
      </c>
    </row>
    <row r="2019" spans="1:4">
      <c r="A2019" s="4">
        <v>41064.618055555555</v>
      </c>
      <c r="B2019">
        <v>13.82</v>
      </c>
      <c r="C2019">
        <v>473901</v>
      </c>
      <c r="D2019">
        <v>6559315.71</v>
      </c>
    </row>
    <row r="2020" spans="1:4">
      <c r="A2020" s="4">
        <v>41064.625</v>
      </c>
      <c r="B2020">
        <v>13.8</v>
      </c>
      <c r="C2020">
        <v>503577</v>
      </c>
      <c r="D2020">
        <v>6955079.2199999997</v>
      </c>
    </row>
    <row r="2021" spans="1:4">
      <c r="A2021" s="4">
        <v>41065.402777777781</v>
      </c>
      <c r="B2021">
        <v>13.88</v>
      </c>
      <c r="C2021">
        <v>399204</v>
      </c>
      <c r="D2021">
        <v>5545665.3499999996</v>
      </c>
    </row>
    <row r="2022" spans="1:4">
      <c r="A2022" s="4">
        <v>41065.409722222219</v>
      </c>
      <c r="B2022">
        <v>13.83</v>
      </c>
      <c r="C2022">
        <v>176148</v>
      </c>
      <c r="D2022">
        <v>2439035.14</v>
      </c>
    </row>
    <row r="2023" spans="1:4">
      <c r="A2023" s="4">
        <v>41065.416666666664</v>
      </c>
      <c r="B2023">
        <v>13.74</v>
      </c>
      <c r="C2023">
        <v>453722</v>
      </c>
      <c r="D2023">
        <v>6235013.1699999999</v>
      </c>
    </row>
    <row r="2024" spans="1:4">
      <c r="A2024" s="4">
        <v>41065.423611111109</v>
      </c>
      <c r="B2024">
        <v>13.84</v>
      </c>
      <c r="C2024">
        <v>189057</v>
      </c>
      <c r="D2024">
        <v>2611364.9700000002</v>
      </c>
    </row>
    <row r="2025" spans="1:4">
      <c r="A2025" s="4">
        <v>41065.430555555555</v>
      </c>
      <c r="B2025">
        <v>13.86</v>
      </c>
      <c r="C2025">
        <v>165318</v>
      </c>
      <c r="D2025">
        <v>2287408.7200000002</v>
      </c>
    </row>
    <row r="2026" spans="1:4">
      <c r="A2026" s="4">
        <v>41065.4375</v>
      </c>
      <c r="B2026">
        <v>13.88</v>
      </c>
      <c r="C2026">
        <v>107979</v>
      </c>
      <c r="D2026">
        <v>1496307.54</v>
      </c>
    </row>
    <row r="2027" spans="1:4">
      <c r="A2027" s="4">
        <v>41065.444444444445</v>
      </c>
      <c r="B2027">
        <v>13.83</v>
      </c>
      <c r="C2027">
        <v>100020</v>
      </c>
      <c r="D2027">
        <v>1386466.4</v>
      </c>
    </row>
    <row r="2028" spans="1:4">
      <c r="A2028" s="4">
        <v>41065.451388888891</v>
      </c>
      <c r="B2028">
        <v>13.82</v>
      </c>
      <c r="C2028">
        <v>47800</v>
      </c>
      <c r="D2028">
        <v>661051</v>
      </c>
    </row>
    <row r="2029" spans="1:4">
      <c r="A2029" s="4">
        <v>41065.458333333336</v>
      </c>
      <c r="B2029">
        <v>13.8</v>
      </c>
      <c r="C2029">
        <v>57978</v>
      </c>
      <c r="D2029">
        <v>800473.59999999998</v>
      </c>
    </row>
    <row r="2030" spans="1:4">
      <c r="A2030" s="4">
        <v>41065.465277777781</v>
      </c>
      <c r="B2030">
        <v>13.77</v>
      </c>
      <c r="C2030">
        <v>96472</v>
      </c>
      <c r="D2030">
        <v>1331750.6399999999</v>
      </c>
    </row>
    <row r="2031" spans="1:4">
      <c r="A2031" s="4">
        <v>41065.472222222219</v>
      </c>
      <c r="B2031">
        <v>13.75</v>
      </c>
      <c r="C2031">
        <v>89058</v>
      </c>
      <c r="D2031">
        <v>1225867.6599999999</v>
      </c>
    </row>
    <row r="2032" spans="1:4">
      <c r="A2032" s="4">
        <v>41065.479166666664</v>
      </c>
      <c r="B2032">
        <v>13.75</v>
      </c>
      <c r="C2032">
        <v>139178</v>
      </c>
      <c r="D2032">
        <v>1909246.5</v>
      </c>
    </row>
    <row r="2033" spans="1:4">
      <c r="A2033" s="4">
        <v>41065.548611111109</v>
      </c>
      <c r="B2033">
        <v>13.73</v>
      </c>
      <c r="C2033">
        <v>57362</v>
      </c>
      <c r="D2033">
        <v>788538.66</v>
      </c>
    </row>
    <row r="2034" spans="1:4">
      <c r="A2034" s="4">
        <v>41065.555555555555</v>
      </c>
      <c r="B2034">
        <v>13.78</v>
      </c>
      <c r="C2034">
        <v>86778</v>
      </c>
      <c r="D2034">
        <v>1194641.48</v>
      </c>
    </row>
    <row r="2035" spans="1:4">
      <c r="A2035" s="4">
        <v>41065.5625</v>
      </c>
      <c r="B2035">
        <v>13.78</v>
      </c>
      <c r="C2035">
        <v>75710</v>
      </c>
      <c r="D2035">
        <v>1042914.7</v>
      </c>
    </row>
    <row r="2036" spans="1:4">
      <c r="A2036" s="4">
        <v>41065.569444444445</v>
      </c>
      <c r="B2036">
        <v>13.77</v>
      </c>
      <c r="C2036">
        <v>119270</v>
      </c>
      <c r="D2036">
        <v>1644193.18</v>
      </c>
    </row>
    <row r="2037" spans="1:4">
      <c r="A2037" s="4">
        <v>41065.576388888891</v>
      </c>
      <c r="B2037">
        <v>13.8</v>
      </c>
      <c r="C2037">
        <v>132218</v>
      </c>
      <c r="D2037">
        <v>1822596.92</v>
      </c>
    </row>
    <row r="2038" spans="1:4">
      <c r="A2038" s="4">
        <v>41065.583333333336</v>
      </c>
      <c r="B2038">
        <v>13.77</v>
      </c>
      <c r="C2038">
        <v>101805</v>
      </c>
      <c r="D2038">
        <v>1403178</v>
      </c>
    </row>
    <row r="2039" spans="1:4">
      <c r="A2039" s="4">
        <v>41065.590277777781</v>
      </c>
      <c r="B2039">
        <v>13.72</v>
      </c>
      <c r="C2039">
        <v>154379</v>
      </c>
      <c r="D2039">
        <v>2121073.84</v>
      </c>
    </row>
    <row r="2040" spans="1:4">
      <c r="A2040" s="4">
        <v>41065.597222222219</v>
      </c>
      <c r="B2040">
        <v>13.72</v>
      </c>
      <c r="C2040">
        <v>132459</v>
      </c>
      <c r="D2040">
        <v>1817152.2</v>
      </c>
    </row>
    <row r="2041" spans="1:4">
      <c r="A2041" s="4">
        <v>41065.604166666664</v>
      </c>
      <c r="B2041">
        <v>13.76</v>
      </c>
      <c r="C2041">
        <v>70720</v>
      </c>
      <c r="D2041">
        <v>970405.4</v>
      </c>
    </row>
    <row r="2042" spans="1:4">
      <c r="A2042" s="4">
        <v>41065.611111111109</v>
      </c>
      <c r="B2042">
        <v>13.73</v>
      </c>
      <c r="C2042">
        <v>54840</v>
      </c>
      <c r="D2042">
        <v>753708</v>
      </c>
    </row>
    <row r="2043" spans="1:4">
      <c r="A2043" s="4">
        <v>41065.618055555555</v>
      </c>
      <c r="B2043">
        <v>13.73</v>
      </c>
      <c r="C2043">
        <v>140980</v>
      </c>
      <c r="D2043">
        <v>1933641</v>
      </c>
    </row>
    <row r="2044" spans="1:4">
      <c r="A2044" s="4">
        <v>41065.625</v>
      </c>
      <c r="B2044">
        <v>13.73</v>
      </c>
      <c r="C2044">
        <v>188110</v>
      </c>
      <c r="D2044">
        <v>2579506.6</v>
      </c>
    </row>
    <row r="2045" spans="1:4">
      <c r="A2045" s="4">
        <v>41066.402777777781</v>
      </c>
      <c r="B2045">
        <v>14.68</v>
      </c>
      <c r="C2045">
        <v>3392339</v>
      </c>
      <c r="D2045">
        <v>49998142.640000001</v>
      </c>
    </row>
    <row r="2046" spans="1:4">
      <c r="A2046" s="4">
        <v>41066.409722222219</v>
      </c>
      <c r="B2046">
        <v>14.5</v>
      </c>
      <c r="C2046">
        <v>1270636</v>
      </c>
      <c r="D2046">
        <v>18538908.16</v>
      </c>
    </row>
    <row r="2047" spans="1:4">
      <c r="A2047" s="4">
        <v>41066.416666666664</v>
      </c>
      <c r="B2047">
        <v>14.52</v>
      </c>
      <c r="C2047">
        <v>578077</v>
      </c>
      <c r="D2047">
        <v>8415402.3000000007</v>
      </c>
    </row>
    <row r="2048" spans="1:4">
      <c r="A2048" s="4">
        <v>41066.423611111109</v>
      </c>
      <c r="B2048">
        <v>14.59</v>
      </c>
      <c r="C2048">
        <v>749608</v>
      </c>
      <c r="D2048">
        <v>10900346.07</v>
      </c>
    </row>
    <row r="2049" spans="1:4">
      <c r="A2049" s="4">
        <v>41066.430555555555</v>
      </c>
      <c r="B2049">
        <v>14.55</v>
      </c>
      <c r="C2049">
        <v>365702</v>
      </c>
      <c r="D2049">
        <v>5315042.33</v>
      </c>
    </row>
    <row r="2050" spans="1:4">
      <c r="A2050" s="4">
        <v>41066.4375</v>
      </c>
      <c r="B2050">
        <v>14.48</v>
      </c>
      <c r="C2050">
        <v>405083</v>
      </c>
      <c r="D2050">
        <v>5877216.2300000004</v>
      </c>
    </row>
    <row r="2051" spans="1:4">
      <c r="A2051" s="4">
        <v>41066.444444444445</v>
      </c>
      <c r="B2051">
        <v>14.48</v>
      </c>
      <c r="C2051">
        <v>557275</v>
      </c>
      <c r="D2051">
        <v>8050324.3399999999</v>
      </c>
    </row>
    <row r="2052" spans="1:4">
      <c r="A2052" s="4">
        <v>41066.451388888891</v>
      </c>
      <c r="B2052">
        <v>14.37</v>
      </c>
      <c r="C2052">
        <v>268494</v>
      </c>
      <c r="D2052">
        <v>3869708.69</v>
      </c>
    </row>
    <row r="2053" spans="1:4">
      <c r="A2053" s="4">
        <v>41066.458333333336</v>
      </c>
      <c r="B2053">
        <v>14.41</v>
      </c>
      <c r="C2053">
        <v>296334</v>
      </c>
      <c r="D2053">
        <v>4262756.3899999997</v>
      </c>
    </row>
    <row r="2054" spans="1:4">
      <c r="A2054" s="4">
        <v>41066.465277777781</v>
      </c>
      <c r="B2054">
        <v>14.38</v>
      </c>
      <c r="C2054">
        <v>211827</v>
      </c>
      <c r="D2054">
        <v>3042525.24</v>
      </c>
    </row>
    <row r="2055" spans="1:4">
      <c r="A2055" s="4">
        <v>41066.472222222219</v>
      </c>
      <c r="B2055">
        <v>14.39</v>
      </c>
      <c r="C2055">
        <v>199245</v>
      </c>
      <c r="D2055">
        <v>2864623.09</v>
      </c>
    </row>
    <row r="2056" spans="1:4">
      <c r="A2056" s="4">
        <v>41066.479166666664</v>
      </c>
      <c r="B2056">
        <v>14.37</v>
      </c>
      <c r="C2056">
        <v>351872</v>
      </c>
      <c r="D2056">
        <v>5072369.33</v>
      </c>
    </row>
    <row r="2057" spans="1:4">
      <c r="A2057" s="4">
        <v>41066.548611111109</v>
      </c>
      <c r="B2057">
        <v>14.53</v>
      </c>
      <c r="C2057">
        <v>593628</v>
      </c>
      <c r="D2057">
        <v>8626112.4700000007</v>
      </c>
    </row>
    <row r="2058" spans="1:4">
      <c r="A2058" s="4">
        <v>41066.555555555555</v>
      </c>
      <c r="B2058">
        <v>14.48</v>
      </c>
      <c r="C2058">
        <v>225700</v>
      </c>
      <c r="D2058">
        <v>3280428.18</v>
      </c>
    </row>
    <row r="2059" spans="1:4">
      <c r="A2059" s="4">
        <v>41066.5625</v>
      </c>
      <c r="B2059">
        <v>14.53</v>
      </c>
      <c r="C2059">
        <v>187161</v>
      </c>
      <c r="D2059">
        <v>2723311.29</v>
      </c>
    </row>
    <row r="2060" spans="1:4">
      <c r="A2060" s="4">
        <v>41066.569444444445</v>
      </c>
      <c r="B2060">
        <v>14.5</v>
      </c>
      <c r="C2060">
        <v>128387</v>
      </c>
      <c r="D2060">
        <v>1862993.05</v>
      </c>
    </row>
    <row r="2061" spans="1:4">
      <c r="A2061" s="4">
        <v>41066.576388888891</v>
      </c>
      <c r="B2061">
        <v>14.45</v>
      </c>
      <c r="C2061">
        <v>149598</v>
      </c>
      <c r="D2061">
        <v>2164412.1800000002</v>
      </c>
    </row>
    <row r="2062" spans="1:4">
      <c r="A2062" s="4">
        <v>41066.583333333336</v>
      </c>
      <c r="B2062">
        <v>14.35</v>
      </c>
      <c r="C2062">
        <v>183310</v>
      </c>
      <c r="D2062">
        <v>2638913.88</v>
      </c>
    </row>
    <row r="2063" spans="1:4">
      <c r="A2063" s="4">
        <v>41066.590277777781</v>
      </c>
      <c r="B2063">
        <v>14.4</v>
      </c>
      <c r="C2063">
        <v>341658</v>
      </c>
      <c r="D2063">
        <v>4908674.05</v>
      </c>
    </row>
    <row r="2064" spans="1:4">
      <c r="A2064" s="4">
        <v>41066.597222222219</v>
      </c>
      <c r="B2064">
        <v>14.3</v>
      </c>
      <c r="C2064">
        <v>472539</v>
      </c>
      <c r="D2064">
        <v>6774799.6900000004</v>
      </c>
    </row>
    <row r="2065" spans="1:4">
      <c r="A2065" s="4">
        <v>41066.604166666664</v>
      </c>
      <c r="B2065">
        <v>14.25</v>
      </c>
      <c r="C2065">
        <v>315365</v>
      </c>
      <c r="D2065">
        <v>4503156.5599999996</v>
      </c>
    </row>
    <row r="2066" spans="1:4">
      <c r="A2066" s="4">
        <v>41066.611111111109</v>
      </c>
      <c r="B2066">
        <v>14.26</v>
      </c>
      <c r="C2066">
        <v>287362</v>
      </c>
      <c r="D2066">
        <v>4113541.22</v>
      </c>
    </row>
    <row r="2067" spans="1:4">
      <c r="A2067" s="4">
        <v>41066.618055555555</v>
      </c>
      <c r="B2067">
        <v>14.29</v>
      </c>
      <c r="C2067">
        <v>455066</v>
      </c>
      <c r="D2067">
        <v>6476570.29</v>
      </c>
    </row>
    <row r="2068" spans="1:4">
      <c r="A2068" s="4">
        <v>41066.625</v>
      </c>
      <c r="B2068">
        <v>14.26</v>
      </c>
      <c r="C2068">
        <v>701865</v>
      </c>
      <c r="D2068">
        <v>9988918.0800000001</v>
      </c>
    </row>
    <row r="2069" spans="1:4">
      <c r="A2069" s="4">
        <v>41067.402777777781</v>
      </c>
      <c r="B2069">
        <v>14.3</v>
      </c>
      <c r="C2069">
        <v>2260367</v>
      </c>
      <c r="D2069">
        <v>32485860.850000001</v>
      </c>
    </row>
    <row r="2070" spans="1:4">
      <c r="A2070" s="4">
        <v>41067.409722222219</v>
      </c>
      <c r="B2070">
        <v>14.28</v>
      </c>
      <c r="C2070">
        <v>757278</v>
      </c>
      <c r="D2070">
        <v>10824806.51</v>
      </c>
    </row>
    <row r="2071" spans="1:4">
      <c r="A2071" s="4">
        <v>41067.416666666664</v>
      </c>
      <c r="B2071">
        <v>14.16</v>
      </c>
      <c r="C2071">
        <v>1094090</v>
      </c>
      <c r="D2071">
        <v>15490473.74</v>
      </c>
    </row>
    <row r="2072" spans="1:4">
      <c r="A2072" s="4">
        <v>41067.423611111109</v>
      </c>
      <c r="B2072">
        <v>14.16</v>
      </c>
      <c r="C2072">
        <v>657236</v>
      </c>
      <c r="D2072">
        <v>9288490.3900000006</v>
      </c>
    </row>
    <row r="2073" spans="1:4">
      <c r="A2073" s="4">
        <v>41067.430555555555</v>
      </c>
      <c r="B2073">
        <v>14.23</v>
      </c>
      <c r="C2073">
        <v>336194</v>
      </c>
      <c r="D2073">
        <v>4769822.37</v>
      </c>
    </row>
    <row r="2074" spans="1:4">
      <c r="A2074" s="4">
        <v>41067.4375</v>
      </c>
      <c r="B2074">
        <v>14.19</v>
      </c>
      <c r="C2074">
        <v>178596</v>
      </c>
      <c r="D2074">
        <v>2533146.0299999998</v>
      </c>
    </row>
    <row r="2075" spans="1:4">
      <c r="A2075" s="4">
        <v>41067.444444444445</v>
      </c>
      <c r="B2075">
        <v>14.15</v>
      </c>
      <c r="C2075">
        <v>225373</v>
      </c>
      <c r="D2075">
        <v>3190623.26</v>
      </c>
    </row>
    <row r="2076" spans="1:4">
      <c r="A2076" s="4">
        <v>41067.451388888891</v>
      </c>
      <c r="B2076">
        <v>14.14</v>
      </c>
      <c r="C2076">
        <v>187732</v>
      </c>
      <c r="D2076">
        <v>2655313.7799999998</v>
      </c>
    </row>
    <row r="2077" spans="1:4">
      <c r="A2077" s="4">
        <v>41067.458333333336</v>
      </c>
      <c r="B2077">
        <v>14.17</v>
      </c>
      <c r="C2077">
        <v>261923</v>
      </c>
      <c r="D2077">
        <v>3705924.15</v>
      </c>
    </row>
    <row r="2078" spans="1:4">
      <c r="A2078" s="4">
        <v>41067.465277777781</v>
      </c>
      <c r="B2078">
        <v>14.16</v>
      </c>
      <c r="C2078">
        <v>117500</v>
      </c>
      <c r="D2078">
        <v>1665558</v>
      </c>
    </row>
    <row r="2079" spans="1:4">
      <c r="A2079" s="4">
        <v>41067.472222222219</v>
      </c>
      <c r="B2079">
        <v>14.09</v>
      </c>
      <c r="C2079">
        <v>553230</v>
      </c>
      <c r="D2079">
        <v>7795763.7699999996</v>
      </c>
    </row>
    <row r="2080" spans="1:4">
      <c r="A2080" s="4">
        <v>41067.479166666664</v>
      </c>
      <c r="B2080">
        <v>14.07</v>
      </c>
      <c r="C2080">
        <v>283200</v>
      </c>
      <c r="D2080">
        <v>3986747.89</v>
      </c>
    </row>
    <row r="2081" spans="1:4">
      <c r="A2081" s="4">
        <v>41067.548611111109</v>
      </c>
      <c r="B2081">
        <v>14.03</v>
      </c>
      <c r="C2081">
        <v>225161</v>
      </c>
      <c r="D2081">
        <v>3164413.48</v>
      </c>
    </row>
    <row r="2082" spans="1:4">
      <c r="A2082" s="4">
        <v>41067.555555555555</v>
      </c>
      <c r="B2082">
        <v>14.02</v>
      </c>
      <c r="C2082">
        <v>187150</v>
      </c>
      <c r="D2082">
        <v>2629689</v>
      </c>
    </row>
    <row r="2083" spans="1:4">
      <c r="A2083" s="4">
        <v>41067.5625</v>
      </c>
      <c r="B2083">
        <v>13.95</v>
      </c>
      <c r="C2083">
        <v>722814</v>
      </c>
      <c r="D2083">
        <v>10111214.189999999</v>
      </c>
    </row>
    <row r="2084" spans="1:4">
      <c r="A2084" s="4">
        <v>41067.569444444445</v>
      </c>
      <c r="B2084">
        <v>13.97</v>
      </c>
      <c r="C2084">
        <v>266410</v>
      </c>
      <c r="D2084">
        <v>3721136.5</v>
      </c>
    </row>
    <row r="2085" spans="1:4">
      <c r="A2085" s="4">
        <v>41067.576388888891</v>
      </c>
      <c r="B2085">
        <v>13.9</v>
      </c>
      <c r="C2085">
        <v>467063</v>
      </c>
      <c r="D2085">
        <v>6517542.6500000004</v>
      </c>
    </row>
    <row r="2086" spans="1:4">
      <c r="A2086" s="4">
        <v>41067.583333333336</v>
      </c>
      <c r="B2086">
        <v>13.93</v>
      </c>
      <c r="C2086">
        <v>295862</v>
      </c>
      <c r="D2086">
        <v>4114844.79</v>
      </c>
    </row>
    <row r="2087" spans="1:4">
      <c r="A2087" s="4">
        <v>41067.590277777781</v>
      </c>
      <c r="B2087">
        <v>13.9</v>
      </c>
      <c r="C2087">
        <v>299684</v>
      </c>
      <c r="D2087">
        <v>4161998.88</v>
      </c>
    </row>
    <row r="2088" spans="1:4">
      <c r="A2088" s="4">
        <v>41067.597222222219</v>
      </c>
      <c r="B2088">
        <v>13.86</v>
      </c>
      <c r="C2088">
        <v>339063</v>
      </c>
      <c r="D2088">
        <v>4694470.75</v>
      </c>
    </row>
    <row r="2089" spans="1:4">
      <c r="A2089" s="4">
        <v>41067.604166666664</v>
      </c>
      <c r="B2089">
        <v>13.85</v>
      </c>
      <c r="C2089">
        <v>200479</v>
      </c>
      <c r="D2089">
        <v>2779986.61</v>
      </c>
    </row>
    <row r="2090" spans="1:4">
      <c r="A2090" s="4">
        <v>41067.611111111109</v>
      </c>
      <c r="B2090">
        <v>13.87</v>
      </c>
      <c r="C2090">
        <v>218227</v>
      </c>
      <c r="D2090">
        <v>3027429.22</v>
      </c>
    </row>
    <row r="2091" spans="1:4">
      <c r="A2091" s="4">
        <v>41067.618055555555</v>
      </c>
      <c r="B2091">
        <v>13.99</v>
      </c>
      <c r="C2091">
        <v>431861</v>
      </c>
      <c r="D2091">
        <v>6029410.9500000002</v>
      </c>
    </row>
    <row r="2092" spans="1:4">
      <c r="A2092" s="4">
        <v>41067.625</v>
      </c>
      <c r="B2092">
        <v>13.93</v>
      </c>
      <c r="C2092">
        <v>415629</v>
      </c>
      <c r="D2092">
        <v>5790631.3799999999</v>
      </c>
    </row>
    <row r="2093" spans="1:4">
      <c r="A2093" s="4">
        <v>41068.402777777781</v>
      </c>
      <c r="B2093">
        <v>13.88</v>
      </c>
      <c r="C2093">
        <v>692900</v>
      </c>
      <c r="D2093">
        <v>9655886.5299999993</v>
      </c>
    </row>
    <row r="2094" spans="1:4">
      <c r="A2094" s="4">
        <v>41068.409722222219</v>
      </c>
      <c r="B2094">
        <v>13.76</v>
      </c>
      <c r="C2094">
        <v>653700</v>
      </c>
      <c r="D2094">
        <v>9050633.5999999996</v>
      </c>
    </row>
    <row r="2095" spans="1:4">
      <c r="A2095" s="4">
        <v>41068.416666666664</v>
      </c>
      <c r="B2095">
        <v>13.66</v>
      </c>
      <c r="C2095">
        <v>648386</v>
      </c>
      <c r="D2095">
        <v>8888333.1999999993</v>
      </c>
    </row>
    <row r="2096" spans="1:4">
      <c r="A2096" s="4">
        <v>41068.423611111109</v>
      </c>
      <c r="B2096">
        <v>13.65</v>
      </c>
      <c r="C2096">
        <v>652460</v>
      </c>
      <c r="D2096">
        <v>8884717.5299999993</v>
      </c>
    </row>
    <row r="2097" spans="1:4">
      <c r="A2097" s="4">
        <v>41068.430555555555</v>
      </c>
      <c r="B2097">
        <v>13.65</v>
      </c>
      <c r="C2097">
        <v>333344</v>
      </c>
      <c r="D2097">
        <v>4552821.55</v>
      </c>
    </row>
    <row r="2098" spans="1:4">
      <c r="A2098" s="4">
        <v>41068.4375</v>
      </c>
      <c r="B2098">
        <v>13.62</v>
      </c>
      <c r="C2098">
        <v>223936</v>
      </c>
      <c r="D2098">
        <v>3056418.65</v>
      </c>
    </row>
    <row r="2099" spans="1:4">
      <c r="A2099" s="4">
        <v>41068.444444444445</v>
      </c>
      <c r="B2099">
        <v>13.73</v>
      </c>
      <c r="C2099">
        <v>387797</v>
      </c>
      <c r="D2099">
        <v>5294063.54</v>
      </c>
    </row>
    <row r="2100" spans="1:4">
      <c r="A2100" s="4">
        <v>41068.451388888891</v>
      </c>
      <c r="B2100">
        <v>13.76</v>
      </c>
      <c r="C2100">
        <v>191451</v>
      </c>
      <c r="D2100">
        <v>2623054.9</v>
      </c>
    </row>
    <row r="2101" spans="1:4">
      <c r="A2101" s="4">
        <v>41068.458333333336</v>
      </c>
      <c r="B2101">
        <v>13.76</v>
      </c>
      <c r="C2101">
        <v>231139</v>
      </c>
      <c r="D2101">
        <v>3189207.34</v>
      </c>
    </row>
    <row r="2102" spans="1:4">
      <c r="A2102" s="4">
        <v>41068.465277777781</v>
      </c>
      <c r="B2102">
        <v>13.79</v>
      </c>
      <c r="C2102">
        <v>218072</v>
      </c>
      <c r="D2102">
        <v>3010903.52</v>
      </c>
    </row>
    <row r="2103" spans="1:4">
      <c r="A2103" s="4">
        <v>41068.472222222219</v>
      </c>
      <c r="B2103">
        <v>13.77</v>
      </c>
      <c r="C2103">
        <v>150004</v>
      </c>
      <c r="D2103">
        <v>2069907.6</v>
      </c>
    </row>
    <row r="2104" spans="1:4">
      <c r="A2104" s="4">
        <v>41068.479166666664</v>
      </c>
      <c r="B2104">
        <v>13.8</v>
      </c>
      <c r="C2104">
        <v>94903</v>
      </c>
      <c r="D2104">
        <v>1305606.8999999999</v>
      </c>
    </row>
    <row r="2105" spans="1:4">
      <c r="A2105" s="4">
        <v>41068.548611111109</v>
      </c>
      <c r="B2105">
        <v>13.76</v>
      </c>
      <c r="C2105">
        <v>178649</v>
      </c>
      <c r="D2105">
        <v>2462901.9300000002</v>
      </c>
    </row>
    <row r="2106" spans="1:4">
      <c r="A2106" s="4">
        <v>41068.555555555555</v>
      </c>
      <c r="B2106">
        <v>13.76</v>
      </c>
      <c r="C2106">
        <v>178786</v>
      </c>
      <c r="D2106">
        <v>2458344.69</v>
      </c>
    </row>
    <row r="2107" spans="1:4">
      <c r="A2107" s="4">
        <v>41068.5625</v>
      </c>
      <c r="B2107">
        <v>13.79</v>
      </c>
      <c r="C2107">
        <v>83299</v>
      </c>
      <c r="D2107">
        <v>1146829.25</v>
      </c>
    </row>
    <row r="2108" spans="1:4">
      <c r="A2108" s="4">
        <v>41068.569444444445</v>
      </c>
      <c r="B2108">
        <v>13.66</v>
      </c>
      <c r="C2108">
        <v>310860</v>
      </c>
      <c r="D2108">
        <v>4261631.2</v>
      </c>
    </row>
    <row r="2109" spans="1:4">
      <c r="A2109" s="4">
        <v>41068.576388888891</v>
      </c>
      <c r="B2109">
        <v>13.74</v>
      </c>
      <c r="C2109">
        <v>301570</v>
      </c>
      <c r="D2109">
        <v>4122999.7</v>
      </c>
    </row>
    <row r="2110" spans="1:4">
      <c r="A2110" s="4">
        <v>41068.583333333336</v>
      </c>
      <c r="B2110">
        <v>13.68</v>
      </c>
      <c r="C2110">
        <v>135400</v>
      </c>
      <c r="D2110">
        <v>1852769.1</v>
      </c>
    </row>
    <row r="2111" spans="1:4">
      <c r="A2111" s="4">
        <v>41068.590277777781</v>
      </c>
      <c r="B2111">
        <v>13.66</v>
      </c>
      <c r="C2111">
        <v>98500</v>
      </c>
      <c r="D2111">
        <v>1347066.68</v>
      </c>
    </row>
    <row r="2112" spans="1:4">
      <c r="A2112" s="4">
        <v>41068.597222222219</v>
      </c>
      <c r="B2112">
        <v>13.63</v>
      </c>
      <c r="C2112">
        <v>228940</v>
      </c>
      <c r="D2112">
        <v>3125274.86</v>
      </c>
    </row>
    <row r="2113" spans="1:4">
      <c r="A2113" s="4">
        <v>41068.604166666664</v>
      </c>
      <c r="B2113">
        <v>13.67</v>
      </c>
      <c r="C2113">
        <v>257399</v>
      </c>
      <c r="D2113">
        <v>3511631.13</v>
      </c>
    </row>
    <row r="2114" spans="1:4">
      <c r="A2114" s="4">
        <v>41068.611111111109</v>
      </c>
      <c r="B2114">
        <v>13.64</v>
      </c>
      <c r="C2114">
        <v>241220</v>
      </c>
      <c r="D2114">
        <v>3288644</v>
      </c>
    </row>
    <row r="2115" spans="1:4">
      <c r="A2115" s="4">
        <v>41068.618055555555</v>
      </c>
      <c r="B2115">
        <v>13.63</v>
      </c>
      <c r="C2115">
        <v>454562</v>
      </c>
      <c r="D2115">
        <v>6180798.6799999997</v>
      </c>
    </row>
    <row r="2116" spans="1:4">
      <c r="A2116" s="4">
        <v>41068.625</v>
      </c>
      <c r="B2116">
        <v>13.63</v>
      </c>
      <c r="C2116">
        <v>238339</v>
      </c>
      <c r="D2116">
        <v>3249254.19</v>
      </c>
    </row>
    <row r="2117" spans="1:4">
      <c r="A2117" s="4">
        <v>41071.402777777781</v>
      </c>
      <c r="B2117">
        <v>13.83</v>
      </c>
      <c r="C2117">
        <v>354771</v>
      </c>
      <c r="D2117">
        <v>4871821.76</v>
      </c>
    </row>
    <row r="2118" spans="1:4">
      <c r="A2118" s="4">
        <v>41071.409722222219</v>
      </c>
      <c r="B2118">
        <v>13.82</v>
      </c>
      <c r="C2118">
        <v>301789</v>
      </c>
      <c r="D2118">
        <v>4161592.55</v>
      </c>
    </row>
    <row r="2119" spans="1:4">
      <c r="A2119" s="4">
        <v>41071.416666666664</v>
      </c>
      <c r="B2119">
        <v>13.9</v>
      </c>
      <c r="C2119">
        <v>503568</v>
      </c>
      <c r="D2119">
        <v>6995841.9199999999</v>
      </c>
    </row>
    <row r="2120" spans="1:4">
      <c r="A2120" s="4">
        <v>41071.423611111109</v>
      </c>
      <c r="B2120">
        <v>13.94</v>
      </c>
      <c r="C2120">
        <v>482316</v>
      </c>
      <c r="D2120">
        <v>6723270.0300000003</v>
      </c>
    </row>
    <row r="2121" spans="1:4">
      <c r="A2121" s="4">
        <v>41071.430555555555</v>
      </c>
      <c r="B2121">
        <v>13.87</v>
      </c>
      <c r="C2121">
        <v>379468</v>
      </c>
      <c r="D2121">
        <v>5268559.22</v>
      </c>
    </row>
    <row r="2122" spans="1:4">
      <c r="A2122" s="4">
        <v>41071.4375</v>
      </c>
      <c r="B2122">
        <v>13.9</v>
      </c>
      <c r="C2122">
        <v>280765</v>
      </c>
      <c r="D2122">
        <v>3906680.1</v>
      </c>
    </row>
    <row r="2123" spans="1:4">
      <c r="A2123" s="4">
        <v>41071.444444444445</v>
      </c>
      <c r="B2123">
        <v>13.96</v>
      </c>
      <c r="C2123">
        <v>247432</v>
      </c>
      <c r="D2123">
        <v>3446248.31</v>
      </c>
    </row>
    <row r="2124" spans="1:4">
      <c r="A2124" s="4">
        <v>41071.451388888891</v>
      </c>
      <c r="B2124">
        <v>13.91</v>
      </c>
      <c r="C2124">
        <v>95564</v>
      </c>
      <c r="D2124">
        <v>1331902.8999999999</v>
      </c>
    </row>
    <row r="2125" spans="1:4">
      <c r="A2125" s="4">
        <v>41071.458333333336</v>
      </c>
      <c r="B2125">
        <v>13.94</v>
      </c>
      <c r="C2125">
        <v>101177</v>
      </c>
      <c r="D2125">
        <v>1407682.66</v>
      </c>
    </row>
    <row r="2126" spans="1:4">
      <c r="A2126" s="4">
        <v>41071.465277777781</v>
      </c>
      <c r="B2126">
        <v>13.91</v>
      </c>
      <c r="C2126">
        <v>110152</v>
      </c>
      <c r="D2126">
        <v>1532335.8</v>
      </c>
    </row>
    <row r="2127" spans="1:4">
      <c r="A2127" s="4">
        <v>41071.472222222219</v>
      </c>
      <c r="B2127">
        <v>13.89</v>
      </c>
      <c r="C2127">
        <v>98367</v>
      </c>
      <c r="D2127">
        <v>1367261.3</v>
      </c>
    </row>
    <row r="2128" spans="1:4">
      <c r="A2128" s="4">
        <v>41071.479166666664</v>
      </c>
      <c r="B2128">
        <v>13.93</v>
      </c>
      <c r="C2128">
        <v>119853</v>
      </c>
      <c r="D2128">
        <v>1666098.7</v>
      </c>
    </row>
    <row r="2129" spans="1:4">
      <c r="A2129" s="4">
        <v>41071.548611111109</v>
      </c>
      <c r="B2129">
        <v>14.05</v>
      </c>
      <c r="C2129">
        <v>381724</v>
      </c>
      <c r="D2129">
        <v>5331617.01</v>
      </c>
    </row>
    <row r="2130" spans="1:4">
      <c r="A2130" s="4">
        <v>41071.555555555555</v>
      </c>
      <c r="B2130">
        <v>14.06</v>
      </c>
      <c r="C2130">
        <v>363769</v>
      </c>
      <c r="D2130">
        <v>5110566.91</v>
      </c>
    </row>
    <row r="2131" spans="1:4">
      <c r="A2131" s="4">
        <v>41071.5625</v>
      </c>
      <c r="B2131">
        <v>14.03</v>
      </c>
      <c r="C2131">
        <v>171291</v>
      </c>
      <c r="D2131">
        <v>2402497.46</v>
      </c>
    </row>
    <row r="2132" spans="1:4">
      <c r="A2132" s="4">
        <v>41071.569444444445</v>
      </c>
      <c r="B2132">
        <v>14.08</v>
      </c>
      <c r="C2132">
        <v>456825</v>
      </c>
      <c r="D2132">
        <v>6429521.7400000002</v>
      </c>
    </row>
    <row r="2133" spans="1:4">
      <c r="A2133" s="4">
        <v>41071.576388888891</v>
      </c>
      <c r="B2133">
        <v>14.05</v>
      </c>
      <c r="C2133">
        <v>283790</v>
      </c>
      <c r="D2133">
        <v>3991970.73</v>
      </c>
    </row>
    <row r="2134" spans="1:4">
      <c r="A2134" s="4">
        <v>41071.583333333336</v>
      </c>
      <c r="B2134">
        <v>14.04</v>
      </c>
      <c r="C2134">
        <v>335360</v>
      </c>
      <c r="D2134">
        <v>4718254.2</v>
      </c>
    </row>
    <row r="2135" spans="1:4">
      <c r="A2135" s="4">
        <v>41071.590277777781</v>
      </c>
      <c r="B2135">
        <v>14.01</v>
      </c>
      <c r="C2135">
        <v>417448</v>
      </c>
      <c r="D2135">
        <v>5855550.9699999997</v>
      </c>
    </row>
    <row r="2136" spans="1:4">
      <c r="A2136" s="4">
        <v>41071.597222222219</v>
      </c>
      <c r="B2136">
        <v>14.03</v>
      </c>
      <c r="C2136">
        <v>154882</v>
      </c>
      <c r="D2136">
        <v>2172025.39</v>
      </c>
    </row>
    <row r="2137" spans="1:4">
      <c r="A2137" s="4">
        <v>41071.604166666664</v>
      </c>
      <c r="B2137">
        <v>13.95</v>
      </c>
      <c r="C2137">
        <v>260685</v>
      </c>
      <c r="D2137">
        <v>3649450.85</v>
      </c>
    </row>
    <row r="2138" spans="1:4">
      <c r="A2138" s="4">
        <v>41071.611111111109</v>
      </c>
      <c r="B2138">
        <v>13.95</v>
      </c>
      <c r="C2138">
        <v>278590</v>
      </c>
      <c r="D2138">
        <v>3888940.48</v>
      </c>
    </row>
    <row r="2139" spans="1:4">
      <c r="A2139" s="4">
        <v>41071.618055555555</v>
      </c>
      <c r="B2139">
        <v>13.94</v>
      </c>
      <c r="C2139">
        <v>445765</v>
      </c>
      <c r="D2139">
        <v>6210054.3099999996</v>
      </c>
    </row>
    <row r="2140" spans="1:4">
      <c r="A2140" s="4">
        <v>41071.625</v>
      </c>
      <c r="B2140">
        <v>13.98</v>
      </c>
      <c r="C2140">
        <v>402855</v>
      </c>
      <c r="D2140">
        <v>5625370.6299999999</v>
      </c>
    </row>
    <row r="2141" spans="1:4">
      <c r="A2141" s="4">
        <v>41072.402777777781</v>
      </c>
      <c r="B2141">
        <v>13.82</v>
      </c>
      <c r="C2141">
        <v>571128</v>
      </c>
      <c r="D2141">
        <v>7893624.8499999996</v>
      </c>
    </row>
    <row r="2142" spans="1:4">
      <c r="A2142" s="4">
        <v>41072.409722222219</v>
      </c>
      <c r="B2142">
        <v>13.84</v>
      </c>
      <c r="C2142">
        <v>326710</v>
      </c>
      <c r="D2142">
        <v>4512472.38</v>
      </c>
    </row>
    <row r="2143" spans="1:4">
      <c r="A2143" s="4">
        <v>41072.416666666664</v>
      </c>
      <c r="B2143">
        <v>13.73</v>
      </c>
      <c r="C2143">
        <v>491287</v>
      </c>
      <c r="D2143">
        <v>6770566.0899999999</v>
      </c>
    </row>
    <row r="2144" spans="1:4">
      <c r="A2144" s="4">
        <v>41072.423611111109</v>
      </c>
      <c r="B2144">
        <v>13.77</v>
      </c>
      <c r="C2144">
        <v>201648</v>
      </c>
      <c r="D2144">
        <v>2770039.92</v>
      </c>
    </row>
    <row r="2145" spans="1:4">
      <c r="A2145" s="4">
        <v>41072.430555555555</v>
      </c>
      <c r="B2145">
        <v>13.76</v>
      </c>
      <c r="C2145">
        <v>230318</v>
      </c>
      <c r="D2145">
        <v>3160702.91</v>
      </c>
    </row>
    <row r="2146" spans="1:4">
      <c r="A2146" s="4">
        <v>41072.4375</v>
      </c>
      <c r="B2146">
        <v>13.71</v>
      </c>
      <c r="C2146">
        <v>167569</v>
      </c>
      <c r="D2146">
        <v>2302233.34</v>
      </c>
    </row>
    <row r="2147" spans="1:4">
      <c r="A2147" s="4">
        <v>41072.444444444445</v>
      </c>
      <c r="B2147">
        <v>13.75</v>
      </c>
      <c r="C2147">
        <v>166392</v>
      </c>
      <c r="D2147">
        <v>2284696.13</v>
      </c>
    </row>
    <row r="2148" spans="1:4">
      <c r="A2148" s="4">
        <v>41072.451388888891</v>
      </c>
      <c r="B2148">
        <v>13.75</v>
      </c>
      <c r="C2148">
        <v>204281</v>
      </c>
      <c r="D2148">
        <v>2807734.46</v>
      </c>
    </row>
    <row r="2149" spans="1:4">
      <c r="A2149" s="4">
        <v>41072.458333333336</v>
      </c>
      <c r="B2149">
        <v>13.74</v>
      </c>
      <c r="C2149">
        <v>170272</v>
      </c>
      <c r="D2149">
        <v>2342930.16</v>
      </c>
    </row>
    <row r="2150" spans="1:4">
      <c r="A2150" s="4">
        <v>41072.465277777781</v>
      </c>
      <c r="B2150">
        <v>13.75</v>
      </c>
      <c r="C2150">
        <v>114880</v>
      </c>
      <c r="D2150">
        <v>1579087.73</v>
      </c>
    </row>
    <row r="2151" spans="1:4">
      <c r="A2151" s="4">
        <v>41072.472222222219</v>
      </c>
      <c r="B2151">
        <v>13.78</v>
      </c>
      <c r="C2151">
        <v>145206</v>
      </c>
      <c r="D2151">
        <v>1998074.02</v>
      </c>
    </row>
    <row r="2152" spans="1:4">
      <c r="A2152" s="4">
        <v>41072.479166666664</v>
      </c>
      <c r="B2152">
        <v>13.79</v>
      </c>
      <c r="C2152">
        <v>178565</v>
      </c>
      <c r="D2152">
        <v>2462701.9700000002</v>
      </c>
    </row>
    <row r="2153" spans="1:4">
      <c r="A2153" s="4">
        <v>41072.548611111109</v>
      </c>
      <c r="B2153">
        <v>13.77</v>
      </c>
      <c r="C2153">
        <v>68716</v>
      </c>
      <c r="D2153">
        <v>945687</v>
      </c>
    </row>
    <row r="2154" spans="1:4">
      <c r="A2154" s="4" t="s">
        <v>9</v>
      </c>
      <c r="B2154">
        <v>6.33</v>
      </c>
      <c r="C2154">
        <v>1793250</v>
      </c>
      <c r="D2154">
        <v>11364067</v>
      </c>
    </row>
    <row r="2155" spans="1:4">
      <c r="A2155" s="4">
        <v>41073.5625</v>
      </c>
      <c r="B2155">
        <v>6.33</v>
      </c>
      <c r="C2155">
        <v>911740</v>
      </c>
      <c r="D2155">
        <v>5773252.8200000003</v>
      </c>
    </row>
    <row r="2156" spans="1:4">
      <c r="A2156" s="4">
        <v>41073.569444444445</v>
      </c>
      <c r="B2156">
        <v>6.35</v>
      </c>
      <c r="C2156">
        <v>1426630</v>
      </c>
      <c r="D2156">
        <v>9052206</v>
      </c>
    </row>
    <row r="2157" spans="1:4">
      <c r="A2157" s="4">
        <v>41073.576388888891</v>
      </c>
      <c r="B2157">
        <v>6.33</v>
      </c>
      <c r="C2157">
        <v>834192</v>
      </c>
      <c r="D2157">
        <v>5300601.3899999997</v>
      </c>
    </row>
    <row r="2158" spans="1:4">
      <c r="A2158" s="4">
        <v>41073.583333333336</v>
      </c>
      <c r="B2158">
        <v>6.32</v>
      </c>
      <c r="C2158">
        <v>917000</v>
      </c>
      <c r="D2158">
        <v>5819396.8200000003</v>
      </c>
    </row>
    <row r="2159" spans="1:4">
      <c r="A2159" s="4">
        <v>41073.590277777781</v>
      </c>
      <c r="B2159">
        <v>6.31</v>
      </c>
      <c r="C2159">
        <v>654900</v>
      </c>
      <c r="D2159">
        <v>4139076</v>
      </c>
    </row>
    <row r="2160" spans="1:4">
      <c r="A2160" s="4">
        <v>41073.597222222219</v>
      </c>
      <c r="B2160">
        <v>6.3</v>
      </c>
      <c r="C2160">
        <v>430616</v>
      </c>
      <c r="D2160">
        <v>2713110.46</v>
      </c>
    </row>
    <row r="2161" spans="1:4">
      <c r="A2161" s="4">
        <v>41073.604166666664</v>
      </c>
      <c r="B2161">
        <v>6.31</v>
      </c>
      <c r="C2161">
        <v>586809</v>
      </c>
      <c r="D2161">
        <v>3698203.7</v>
      </c>
    </row>
    <row r="2162" spans="1:4">
      <c r="A2162" s="4">
        <v>41073.611111111109</v>
      </c>
      <c r="B2162">
        <v>6.33</v>
      </c>
      <c r="C2162">
        <v>586677</v>
      </c>
      <c r="D2162">
        <v>3709046.62</v>
      </c>
    </row>
    <row r="2163" spans="1:4">
      <c r="A2163" s="4">
        <v>41073.618055555555</v>
      </c>
      <c r="B2163">
        <v>6.32</v>
      </c>
      <c r="C2163">
        <v>589723</v>
      </c>
      <c r="D2163">
        <v>3726739.38</v>
      </c>
    </row>
    <row r="2164" spans="1:4">
      <c r="A2164" s="4">
        <v>41073.625</v>
      </c>
      <c r="B2164">
        <v>6.32</v>
      </c>
      <c r="C2164">
        <v>835955</v>
      </c>
      <c r="D2164">
        <v>5275017.05</v>
      </c>
    </row>
    <row r="2165" spans="1:4">
      <c r="A2165" s="4">
        <v>41074.402777777781</v>
      </c>
      <c r="B2165">
        <v>6.31</v>
      </c>
      <c r="C2165">
        <v>384015</v>
      </c>
      <c r="D2165">
        <v>2419227.5</v>
      </c>
    </row>
    <row r="2166" spans="1:4">
      <c r="A2166" s="4">
        <v>41074.409722222219</v>
      </c>
      <c r="B2166">
        <v>6.29</v>
      </c>
      <c r="C2166">
        <v>312711</v>
      </c>
      <c r="D2166">
        <v>1971458.41</v>
      </c>
    </row>
    <row r="2167" spans="1:4">
      <c r="A2167" s="4">
        <v>41074.416666666664</v>
      </c>
      <c r="B2167">
        <v>6.32</v>
      </c>
      <c r="C2167">
        <v>368427</v>
      </c>
      <c r="D2167">
        <v>2325377.1</v>
      </c>
    </row>
    <row r="2168" spans="1:4">
      <c r="A2168" s="4">
        <v>41074.423611111109</v>
      </c>
      <c r="B2168">
        <v>6.3</v>
      </c>
      <c r="C2168">
        <v>570174</v>
      </c>
      <c r="D2168">
        <v>3604830.48</v>
      </c>
    </row>
    <row r="2169" spans="1:4">
      <c r="A2169" s="4">
        <v>41074.430555555555</v>
      </c>
      <c r="B2169">
        <v>6.29</v>
      </c>
      <c r="C2169">
        <v>266836</v>
      </c>
      <c r="D2169">
        <v>1681503.71</v>
      </c>
    </row>
    <row r="2170" spans="1:4">
      <c r="A2170" s="4">
        <v>41074.4375</v>
      </c>
      <c r="B2170">
        <v>6.28</v>
      </c>
      <c r="C2170">
        <v>373819</v>
      </c>
      <c r="D2170">
        <v>2349310.9500000002</v>
      </c>
    </row>
    <row r="2171" spans="1:4">
      <c r="A2171" s="4">
        <v>41074.444444444445</v>
      </c>
      <c r="B2171">
        <v>6.3</v>
      </c>
      <c r="C2171">
        <v>427477</v>
      </c>
      <c r="D2171">
        <v>2685170.4</v>
      </c>
    </row>
    <row r="2172" spans="1:4">
      <c r="A2172" s="4">
        <v>41074.451388888891</v>
      </c>
      <c r="B2172">
        <v>6.3</v>
      </c>
      <c r="C2172">
        <v>550815</v>
      </c>
      <c r="D2172">
        <v>3468080.58</v>
      </c>
    </row>
    <row r="2173" spans="1:4">
      <c r="A2173" s="4">
        <v>41074.458333333336</v>
      </c>
      <c r="B2173">
        <v>6.28</v>
      </c>
      <c r="C2173">
        <v>651808</v>
      </c>
      <c r="D2173">
        <v>4101279.24</v>
      </c>
    </row>
    <row r="2174" spans="1:4">
      <c r="A2174" s="4">
        <v>41074.465277777781</v>
      </c>
      <c r="B2174">
        <v>6.27</v>
      </c>
      <c r="C2174">
        <v>812277</v>
      </c>
      <c r="D2174">
        <v>5096375.71</v>
      </c>
    </row>
    <row r="2175" spans="1:4">
      <c r="A2175" s="4">
        <v>41074.472222222219</v>
      </c>
      <c r="B2175">
        <v>6.29</v>
      </c>
      <c r="C2175">
        <v>428568</v>
      </c>
      <c r="D2175">
        <v>2691754.02</v>
      </c>
    </row>
    <row r="2176" spans="1:4">
      <c r="A2176" s="4">
        <v>41074.479166666664</v>
      </c>
      <c r="B2176">
        <v>6.3</v>
      </c>
      <c r="C2176">
        <v>530683</v>
      </c>
      <c r="D2176">
        <v>3335993.42</v>
      </c>
    </row>
    <row r="2177" spans="1:4">
      <c r="A2177" s="4">
        <v>41074.548611111109</v>
      </c>
      <c r="B2177">
        <v>6.29</v>
      </c>
      <c r="C2177">
        <v>379840</v>
      </c>
      <c r="D2177">
        <v>2393236.6</v>
      </c>
    </row>
    <row r="2178" spans="1:4">
      <c r="A2178" s="4">
        <v>41074.555555555555</v>
      </c>
      <c r="B2178">
        <v>6.3</v>
      </c>
      <c r="C2178">
        <v>195541</v>
      </c>
      <c r="D2178">
        <v>1231023.8899999999</v>
      </c>
    </row>
    <row r="2179" spans="1:4">
      <c r="A2179" s="4">
        <v>41074.5625</v>
      </c>
      <c r="B2179">
        <v>6.3</v>
      </c>
      <c r="C2179">
        <v>381332</v>
      </c>
      <c r="D2179">
        <v>2400046.2799999998</v>
      </c>
    </row>
    <row r="2180" spans="1:4">
      <c r="A2180" s="4">
        <v>41074.569444444445</v>
      </c>
      <c r="B2180">
        <v>6.28</v>
      </c>
      <c r="C2180">
        <v>391238</v>
      </c>
      <c r="D2180">
        <v>2459543.86</v>
      </c>
    </row>
    <row r="2181" spans="1:4">
      <c r="A2181" s="4">
        <v>41074.576388888891</v>
      </c>
      <c r="B2181">
        <v>6.25</v>
      </c>
      <c r="C2181">
        <v>1180125</v>
      </c>
      <c r="D2181">
        <v>7389649</v>
      </c>
    </row>
    <row r="2182" spans="1:4">
      <c r="A2182" s="4">
        <v>41074.583333333336</v>
      </c>
      <c r="B2182">
        <v>6.26</v>
      </c>
      <c r="C2182">
        <v>482601</v>
      </c>
      <c r="D2182">
        <v>3018784.17</v>
      </c>
    </row>
    <row r="2183" spans="1:4">
      <c r="A2183" s="4">
        <v>41074.590277777781</v>
      </c>
      <c r="B2183">
        <v>6.25</v>
      </c>
      <c r="C2183">
        <v>571192</v>
      </c>
      <c r="D2183">
        <v>3568153.07</v>
      </c>
    </row>
    <row r="2184" spans="1:4">
      <c r="A2184" s="4">
        <v>41074.597222222219</v>
      </c>
      <c r="B2184">
        <v>6.23</v>
      </c>
      <c r="C2184">
        <v>998773</v>
      </c>
      <c r="D2184">
        <v>6235564.5700000003</v>
      </c>
    </row>
    <row r="2185" spans="1:4">
      <c r="A2185" s="4">
        <v>41074.604166666664</v>
      </c>
      <c r="B2185">
        <v>6.22</v>
      </c>
      <c r="C2185">
        <v>847901</v>
      </c>
      <c r="D2185">
        <v>5281664.2699999996</v>
      </c>
    </row>
    <row r="2186" spans="1:4">
      <c r="A2186" s="4">
        <v>41074.611111111109</v>
      </c>
      <c r="B2186">
        <v>6.18</v>
      </c>
      <c r="C2186">
        <v>1147246</v>
      </c>
      <c r="D2186">
        <v>7108061.7699999996</v>
      </c>
    </row>
    <row r="2187" spans="1:4">
      <c r="A2187" s="4">
        <v>41074.618055555555</v>
      </c>
      <c r="B2187">
        <v>6.19</v>
      </c>
      <c r="C2187">
        <v>765446</v>
      </c>
      <c r="D2187">
        <v>4732985.21</v>
      </c>
    </row>
    <row r="2188" spans="1:4">
      <c r="A2188" s="4">
        <v>41074.625</v>
      </c>
      <c r="B2188">
        <v>6.2</v>
      </c>
      <c r="C2188">
        <v>472110</v>
      </c>
      <c r="D2188">
        <v>2925586.08</v>
      </c>
    </row>
    <row r="2189" spans="1:4">
      <c r="A2189" s="4">
        <v>41075.402777777781</v>
      </c>
      <c r="B2189">
        <v>6.25</v>
      </c>
      <c r="C2189">
        <v>700117</v>
      </c>
      <c r="D2189">
        <v>4374201.7699999996</v>
      </c>
    </row>
    <row r="2190" spans="1:4">
      <c r="A2190" s="4">
        <v>41075.409722222219</v>
      </c>
      <c r="B2190">
        <v>6.24</v>
      </c>
      <c r="C2190">
        <v>1318368</v>
      </c>
      <c r="D2190">
        <v>8238053.3200000003</v>
      </c>
    </row>
    <row r="2191" spans="1:4">
      <c r="A2191" s="4">
        <v>41075.416666666664</v>
      </c>
      <c r="B2191">
        <v>6.26</v>
      </c>
      <c r="C2191">
        <v>1173210</v>
      </c>
      <c r="D2191">
        <v>7330558.7999999998</v>
      </c>
    </row>
    <row r="2192" spans="1:4">
      <c r="A2192" s="4">
        <v>41075.423611111109</v>
      </c>
      <c r="B2192">
        <v>6.25</v>
      </c>
      <c r="C2192">
        <v>1271578</v>
      </c>
      <c r="D2192">
        <v>7940177.3700000001</v>
      </c>
    </row>
    <row r="2193" spans="1:4">
      <c r="A2193" s="4">
        <v>41075.430555555555</v>
      </c>
      <c r="B2193">
        <v>6.25</v>
      </c>
      <c r="C2193">
        <v>1109798</v>
      </c>
      <c r="D2193">
        <v>6935061.5199999996</v>
      </c>
    </row>
    <row r="2194" spans="1:4">
      <c r="A2194" s="4">
        <v>41075.4375</v>
      </c>
      <c r="B2194">
        <v>6.25</v>
      </c>
      <c r="C2194">
        <v>1345298</v>
      </c>
      <c r="D2194">
        <v>8408394.5199999996</v>
      </c>
    </row>
    <row r="2195" spans="1:4">
      <c r="A2195" s="4">
        <v>41075.444444444445</v>
      </c>
      <c r="B2195">
        <v>6.24</v>
      </c>
      <c r="C2195">
        <v>533086</v>
      </c>
      <c r="D2195">
        <v>3329390.64</v>
      </c>
    </row>
    <row r="2196" spans="1:4">
      <c r="A2196" s="4">
        <v>41075.451388888891</v>
      </c>
      <c r="B2196">
        <v>6.24</v>
      </c>
      <c r="C2196">
        <v>600873</v>
      </c>
      <c r="D2196">
        <v>3749057.79</v>
      </c>
    </row>
    <row r="2197" spans="1:4">
      <c r="A2197" s="4">
        <v>41075.458333333336</v>
      </c>
      <c r="B2197">
        <v>6.24</v>
      </c>
      <c r="C2197">
        <v>251725</v>
      </c>
      <c r="D2197">
        <v>1570480.92</v>
      </c>
    </row>
    <row r="2198" spans="1:4">
      <c r="A2198" s="4">
        <v>41075.465277777781</v>
      </c>
      <c r="B2198">
        <v>6.24</v>
      </c>
      <c r="C2198">
        <v>1009616</v>
      </c>
      <c r="D2198">
        <v>6308459.8399999999</v>
      </c>
    </row>
    <row r="2199" spans="1:4">
      <c r="A2199" s="4">
        <v>41075.472222222219</v>
      </c>
      <c r="B2199">
        <v>6.23</v>
      </c>
      <c r="C2199">
        <v>332531</v>
      </c>
      <c r="D2199">
        <v>2073776.8</v>
      </c>
    </row>
    <row r="2200" spans="1:4">
      <c r="A2200" s="4">
        <v>41075.479166666664</v>
      </c>
      <c r="B2200">
        <v>6.24</v>
      </c>
      <c r="C2200">
        <v>574775</v>
      </c>
      <c r="D2200">
        <v>3585566.47</v>
      </c>
    </row>
    <row r="2201" spans="1:4">
      <c r="A2201" s="4">
        <v>41075.548611111109</v>
      </c>
      <c r="B2201">
        <v>6.23</v>
      </c>
      <c r="C2201">
        <v>118006</v>
      </c>
      <c r="D2201">
        <v>736198.67</v>
      </c>
    </row>
    <row r="2202" spans="1:4">
      <c r="A2202" s="4">
        <v>41075.555555555555</v>
      </c>
      <c r="B2202">
        <v>6.24</v>
      </c>
      <c r="C2202">
        <v>81459</v>
      </c>
      <c r="D2202">
        <v>508268.57</v>
      </c>
    </row>
    <row r="2203" spans="1:4">
      <c r="A2203" s="4">
        <v>41075.5625</v>
      </c>
      <c r="B2203">
        <v>6.21</v>
      </c>
      <c r="C2203">
        <v>1149971</v>
      </c>
      <c r="D2203">
        <v>7166113.8499999996</v>
      </c>
    </row>
    <row r="2204" spans="1:4">
      <c r="A2204" s="4">
        <v>41075.569444444445</v>
      </c>
      <c r="B2204">
        <v>6.16</v>
      </c>
      <c r="C2204">
        <v>1870203</v>
      </c>
      <c r="D2204">
        <v>11571470.939999999</v>
      </c>
    </row>
    <row r="2205" spans="1:4">
      <c r="A2205" s="4">
        <v>41075.576388888891</v>
      </c>
      <c r="B2205">
        <v>6.18</v>
      </c>
      <c r="C2205">
        <v>1362519</v>
      </c>
      <c r="D2205">
        <v>8396439.0299999993</v>
      </c>
    </row>
    <row r="2206" spans="1:4">
      <c r="A2206" s="4">
        <v>41075.583333333336</v>
      </c>
      <c r="B2206">
        <v>6.16</v>
      </c>
      <c r="C2206">
        <v>715407</v>
      </c>
      <c r="D2206">
        <v>4408472.07</v>
      </c>
    </row>
    <row r="2207" spans="1:4">
      <c r="A2207" s="4">
        <v>41075.590277777781</v>
      </c>
      <c r="B2207">
        <v>6.14</v>
      </c>
      <c r="C2207">
        <v>889042</v>
      </c>
      <c r="D2207">
        <v>5455947.9500000002</v>
      </c>
    </row>
    <row r="2208" spans="1:4">
      <c r="A2208" s="4">
        <v>41075.597222222219</v>
      </c>
      <c r="B2208">
        <v>6.19</v>
      </c>
      <c r="C2208">
        <v>1059608</v>
      </c>
      <c r="D2208">
        <v>6518011.1399999997</v>
      </c>
    </row>
    <row r="2209" spans="1:4">
      <c r="A2209" s="4">
        <v>41075.604166666664</v>
      </c>
      <c r="B2209">
        <v>6.18</v>
      </c>
      <c r="C2209">
        <v>415140</v>
      </c>
      <c r="D2209">
        <v>2566348.86</v>
      </c>
    </row>
    <row r="2210" spans="1:4">
      <c r="A2210" s="4">
        <v>41075.611111111109</v>
      </c>
      <c r="B2210">
        <v>6.2</v>
      </c>
      <c r="C2210">
        <v>797687</v>
      </c>
      <c r="D2210">
        <v>4933674.59</v>
      </c>
    </row>
    <row r="2211" spans="1:4">
      <c r="A2211" s="4">
        <v>41075.618055555555</v>
      </c>
      <c r="B2211">
        <v>6.21</v>
      </c>
      <c r="C2211">
        <v>453275</v>
      </c>
      <c r="D2211">
        <v>2811308.6</v>
      </c>
    </row>
    <row r="2212" spans="1:4">
      <c r="A2212" s="4">
        <v>41075.625</v>
      </c>
      <c r="B2212">
        <v>6.21</v>
      </c>
      <c r="C2212">
        <v>434201</v>
      </c>
      <c r="D2212">
        <v>2695058.21</v>
      </c>
    </row>
    <row r="2213" spans="1:4">
      <c r="A2213" s="4">
        <v>41078.402777777781</v>
      </c>
      <c r="B2213">
        <v>6.28</v>
      </c>
      <c r="C2213">
        <v>975615</v>
      </c>
      <c r="D2213">
        <v>6121123.8300000001</v>
      </c>
    </row>
    <row r="2214" spans="1:4">
      <c r="A2214" s="4">
        <v>41078.409722222219</v>
      </c>
      <c r="B2214">
        <v>6.26</v>
      </c>
      <c r="C2214">
        <v>827560</v>
      </c>
      <c r="D2214">
        <v>5201182.4000000004</v>
      </c>
    </row>
    <row r="2215" spans="1:4">
      <c r="A2215" s="4">
        <v>41078.416666666664</v>
      </c>
      <c r="B2215">
        <v>6.26</v>
      </c>
      <c r="C2215">
        <v>407458</v>
      </c>
      <c r="D2215">
        <v>2550896.2400000002</v>
      </c>
    </row>
    <row r="2216" spans="1:4">
      <c r="A2216" s="4">
        <v>41078.423611111109</v>
      </c>
      <c r="B2216">
        <v>6.27</v>
      </c>
      <c r="C2216">
        <v>916891</v>
      </c>
      <c r="D2216">
        <v>5738547.5199999996</v>
      </c>
    </row>
    <row r="2217" spans="1:4">
      <c r="A2217" s="4">
        <v>41078.430555555555</v>
      </c>
      <c r="B2217">
        <v>6.26</v>
      </c>
      <c r="C2217">
        <v>1093458</v>
      </c>
      <c r="D2217">
        <v>6877801.04</v>
      </c>
    </row>
    <row r="2218" spans="1:4">
      <c r="A2218" s="4">
        <v>41078.4375</v>
      </c>
      <c r="B2218">
        <v>6.28</v>
      </c>
      <c r="C2218">
        <v>788000</v>
      </c>
      <c r="D2218">
        <v>4943516.54</v>
      </c>
    </row>
    <row r="2219" spans="1:4">
      <c r="A2219" s="4">
        <v>41078.444444444445</v>
      </c>
      <c r="B2219">
        <v>6.25</v>
      </c>
      <c r="C2219">
        <v>832958</v>
      </c>
      <c r="D2219">
        <v>5224093.63</v>
      </c>
    </row>
    <row r="2220" spans="1:4">
      <c r="A2220" s="4">
        <v>41078.451388888891</v>
      </c>
      <c r="B2220">
        <v>6.25</v>
      </c>
      <c r="C2220">
        <v>684187</v>
      </c>
      <c r="D2220">
        <v>4280259.51</v>
      </c>
    </row>
    <row r="2221" spans="1:4">
      <c r="A2221" s="4">
        <v>41078.458333333336</v>
      </c>
      <c r="B2221">
        <v>6.27</v>
      </c>
      <c r="C2221">
        <v>390034</v>
      </c>
      <c r="D2221">
        <v>2442269.6</v>
      </c>
    </row>
    <row r="2222" spans="1:4">
      <c r="A2222" s="4">
        <v>41078.465277777781</v>
      </c>
      <c r="B2222">
        <v>6.28</v>
      </c>
      <c r="C2222">
        <v>526700</v>
      </c>
      <c r="D2222">
        <v>3299329.76</v>
      </c>
    </row>
    <row r="2223" spans="1:4">
      <c r="A2223" s="4">
        <v>41078.472222222219</v>
      </c>
      <c r="B2223">
        <v>6.31</v>
      </c>
      <c r="C2223">
        <v>1237028</v>
      </c>
      <c r="D2223">
        <v>7786821.4699999997</v>
      </c>
    </row>
    <row r="2224" spans="1:4">
      <c r="A2224" s="4">
        <v>41078.479166666664</v>
      </c>
      <c r="B2224">
        <v>6.33</v>
      </c>
      <c r="C2224">
        <v>1423861</v>
      </c>
      <c r="D2224">
        <v>9022847.4700000007</v>
      </c>
    </row>
    <row r="2225" spans="1:4">
      <c r="A2225" s="4">
        <v>41078.548611111109</v>
      </c>
      <c r="B2225">
        <v>6.32</v>
      </c>
      <c r="C2225">
        <v>203280</v>
      </c>
      <c r="D2225">
        <v>1286674.3999999999</v>
      </c>
    </row>
    <row r="2226" spans="1:4">
      <c r="A2226" s="4">
        <v>41078.555555555555</v>
      </c>
      <c r="B2226">
        <v>6.29</v>
      </c>
      <c r="C2226">
        <v>612400</v>
      </c>
      <c r="D2226">
        <v>3859386</v>
      </c>
    </row>
    <row r="2227" spans="1:4">
      <c r="A2227" s="4">
        <v>41078.5625</v>
      </c>
      <c r="B2227">
        <v>6.27</v>
      </c>
      <c r="C2227">
        <v>1324554</v>
      </c>
      <c r="D2227">
        <v>8290501.4100000001</v>
      </c>
    </row>
    <row r="2228" spans="1:4">
      <c r="A2228" s="4">
        <v>41078.569444444445</v>
      </c>
      <c r="B2228">
        <v>6.26</v>
      </c>
      <c r="C2228">
        <v>979095</v>
      </c>
      <c r="D2228">
        <v>6120483.9699999997</v>
      </c>
    </row>
    <row r="2229" spans="1:4">
      <c r="A2229" s="4">
        <v>41078.576388888891</v>
      </c>
      <c r="B2229">
        <v>6.26</v>
      </c>
      <c r="C2229">
        <v>470649</v>
      </c>
      <c r="D2229">
        <v>2947078.17</v>
      </c>
    </row>
    <row r="2230" spans="1:4">
      <c r="A2230" s="4">
        <v>41078.583333333336</v>
      </c>
      <c r="B2230">
        <v>6.27</v>
      </c>
      <c r="C2230">
        <v>797911</v>
      </c>
      <c r="D2230">
        <v>5001335.12</v>
      </c>
    </row>
    <row r="2231" spans="1:4">
      <c r="A2231" s="4">
        <v>41078.590277777781</v>
      </c>
      <c r="B2231">
        <v>6.3</v>
      </c>
      <c r="C2231">
        <v>1500444</v>
      </c>
      <c r="D2231">
        <v>9435724.8399999999</v>
      </c>
    </row>
    <row r="2232" spans="1:4">
      <c r="A2232" s="4">
        <v>41078.597222222219</v>
      </c>
      <c r="B2232">
        <v>6.27</v>
      </c>
      <c r="C2232">
        <v>263102</v>
      </c>
      <c r="D2232">
        <v>1653265.18</v>
      </c>
    </row>
    <row r="2233" spans="1:4">
      <c r="A2233" s="4">
        <v>41078.604166666664</v>
      </c>
      <c r="B2233">
        <v>6.28</v>
      </c>
      <c r="C2233">
        <v>1031115</v>
      </c>
      <c r="D2233">
        <v>6489963.5599999996</v>
      </c>
    </row>
    <row r="2234" spans="1:4">
      <c r="A2234" s="4">
        <v>41078.611111111109</v>
      </c>
      <c r="B2234">
        <v>6.27</v>
      </c>
      <c r="C2234">
        <v>584884</v>
      </c>
      <c r="D2234">
        <v>3667236.35</v>
      </c>
    </row>
    <row r="2235" spans="1:4">
      <c r="A2235" s="4">
        <v>41078.618055555555</v>
      </c>
      <c r="B2235">
        <v>6.26</v>
      </c>
      <c r="C2235">
        <v>535300</v>
      </c>
      <c r="D2235">
        <v>3354616.82</v>
      </c>
    </row>
    <row r="2236" spans="1:4">
      <c r="A2236" s="4">
        <v>41078.625</v>
      </c>
      <c r="B2236">
        <v>6.27</v>
      </c>
      <c r="C2236">
        <v>653400</v>
      </c>
      <c r="D2236">
        <v>4090842</v>
      </c>
    </row>
    <row r="2237" spans="1:4">
      <c r="A2237" s="4">
        <v>41079.402777777781</v>
      </c>
      <c r="B2237">
        <v>6.3</v>
      </c>
      <c r="C2237">
        <v>439659</v>
      </c>
      <c r="D2237">
        <v>2762216.27</v>
      </c>
    </row>
    <row r="2238" spans="1:4">
      <c r="A2238" s="4">
        <v>41079.409722222219</v>
      </c>
      <c r="B2238">
        <v>6.27</v>
      </c>
      <c r="C2238">
        <v>517571</v>
      </c>
      <c r="D2238">
        <v>3251508.16</v>
      </c>
    </row>
    <row r="2239" spans="1:4">
      <c r="A2239" s="4">
        <v>41079.416666666664</v>
      </c>
      <c r="B2239">
        <v>6.27</v>
      </c>
      <c r="C2239">
        <v>180300</v>
      </c>
      <c r="D2239">
        <v>1131774.3400000001</v>
      </c>
    </row>
    <row r="2240" spans="1:4">
      <c r="A2240" s="4">
        <v>41079.423611111109</v>
      </c>
      <c r="B2240">
        <v>6.25</v>
      </c>
      <c r="C2240">
        <v>190998</v>
      </c>
      <c r="D2240">
        <v>1196028.98</v>
      </c>
    </row>
    <row r="2241" spans="1:4">
      <c r="A2241" s="4">
        <v>41079.430555555555</v>
      </c>
      <c r="B2241">
        <v>6.26</v>
      </c>
      <c r="C2241">
        <v>199546</v>
      </c>
      <c r="D2241">
        <v>1248745.8400000001</v>
      </c>
    </row>
    <row r="2242" spans="1:4">
      <c r="A2242" s="4">
        <v>41079.4375</v>
      </c>
      <c r="B2242">
        <v>6.26</v>
      </c>
      <c r="C2242">
        <v>185098</v>
      </c>
      <c r="D2242">
        <v>1160240.48</v>
      </c>
    </row>
    <row r="2243" spans="1:4">
      <c r="A2243" s="4">
        <v>41079.444444444445</v>
      </c>
      <c r="B2243">
        <v>6.28</v>
      </c>
      <c r="C2243">
        <v>102152</v>
      </c>
      <c r="D2243">
        <v>640955.38</v>
      </c>
    </row>
    <row r="2244" spans="1:4">
      <c r="A2244" s="4">
        <v>41079.451388888891</v>
      </c>
      <c r="B2244">
        <v>6.27</v>
      </c>
      <c r="C2244">
        <v>348183</v>
      </c>
      <c r="D2244">
        <v>2183501.41</v>
      </c>
    </row>
    <row r="2245" spans="1:4">
      <c r="A2245" s="4">
        <v>41079.458333333336</v>
      </c>
      <c r="B2245">
        <v>6.24</v>
      </c>
      <c r="C2245">
        <v>665633</v>
      </c>
      <c r="D2245">
        <v>4161201.61</v>
      </c>
    </row>
    <row r="2246" spans="1:4">
      <c r="A2246" s="4">
        <v>41079.465277777781</v>
      </c>
      <c r="B2246">
        <v>6.23</v>
      </c>
      <c r="C2246">
        <v>339329</v>
      </c>
      <c r="D2246">
        <v>2117110.0099999998</v>
      </c>
    </row>
    <row r="2247" spans="1:4">
      <c r="A2247" s="4">
        <v>41079.472222222219</v>
      </c>
      <c r="B2247">
        <v>6.23</v>
      </c>
      <c r="C2247">
        <v>538905</v>
      </c>
      <c r="D2247">
        <v>3359277.15</v>
      </c>
    </row>
    <row r="2248" spans="1:4">
      <c r="A2248" s="4">
        <v>41079.479166666664</v>
      </c>
      <c r="B2248">
        <v>6.21</v>
      </c>
      <c r="C2248">
        <v>896043</v>
      </c>
      <c r="D2248">
        <v>5565216.9199999999</v>
      </c>
    </row>
    <row r="2249" spans="1:4">
      <c r="A2249" s="4">
        <v>41079.548611111109</v>
      </c>
      <c r="B2249">
        <v>6.2</v>
      </c>
      <c r="C2249">
        <v>480078</v>
      </c>
      <c r="D2249">
        <v>2976967.05</v>
      </c>
    </row>
    <row r="2250" spans="1:4">
      <c r="A2250" s="4">
        <v>41079.555555555555</v>
      </c>
      <c r="B2250">
        <v>6.18</v>
      </c>
      <c r="C2250">
        <v>762228</v>
      </c>
      <c r="D2250">
        <v>4710566.99</v>
      </c>
    </row>
    <row r="2251" spans="1:4">
      <c r="A2251" s="4">
        <v>41079.5625</v>
      </c>
      <c r="B2251">
        <v>6.2</v>
      </c>
      <c r="C2251">
        <v>213707</v>
      </c>
      <c r="D2251">
        <v>1322188.52</v>
      </c>
    </row>
    <row r="2252" spans="1:4">
      <c r="A2252" s="4">
        <v>41079.569444444445</v>
      </c>
      <c r="B2252">
        <v>6.18</v>
      </c>
      <c r="C2252">
        <v>244000</v>
      </c>
      <c r="D2252">
        <v>1510695.04</v>
      </c>
    </row>
    <row r="2253" spans="1:4">
      <c r="A2253" s="4">
        <v>41079.576388888891</v>
      </c>
      <c r="B2253">
        <v>6.21</v>
      </c>
      <c r="C2253">
        <v>459350</v>
      </c>
      <c r="D2253">
        <v>2848258.65</v>
      </c>
    </row>
    <row r="2254" spans="1:4">
      <c r="A2254" s="4">
        <v>41079.583333333336</v>
      </c>
      <c r="B2254">
        <v>6.18</v>
      </c>
      <c r="C2254">
        <v>382099</v>
      </c>
      <c r="D2254">
        <v>2365265.04</v>
      </c>
    </row>
    <row r="2255" spans="1:4">
      <c r="A2255" s="4">
        <v>41079.590277777781</v>
      </c>
      <c r="B2255">
        <v>6.18</v>
      </c>
      <c r="C2255">
        <v>400232</v>
      </c>
      <c r="D2255">
        <v>2471130.77</v>
      </c>
    </row>
    <row r="2256" spans="1:4">
      <c r="A2256" s="4">
        <v>41079.597222222219</v>
      </c>
      <c r="B2256">
        <v>6.18</v>
      </c>
      <c r="C2256">
        <v>409268</v>
      </c>
      <c r="D2256">
        <v>2526585.23</v>
      </c>
    </row>
    <row r="2257" spans="1:4">
      <c r="A2257" s="4">
        <v>41079.604166666664</v>
      </c>
      <c r="B2257">
        <v>6.17</v>
      </c>
      <c r="C2257">
        <v>319718</v>
      </c>
      <c r="D2257">
        <v>1973981.06</v>
      </c>
    </row>
    <row r="2258" spans="1:4">
      <c r="A2258" s="4">
        <v>41079.611111111109</v>
      </c>
      <c r="B2258">
        <v>6.17</v>
      </c>
      <c r="C2258">
        <v>556449</v>
      </c>
      <c r="D2258">
        <v>3435076.84</v>
      </c>
    </row>
    <row r="2259" spans="1:4">
      <c r="A2259" s="4">
        <v>41079.618055555555</v>
      </c>
      <c r="B2259">
        <v>6.16</v>
      </c>
      <c r="C2259">
        <v>1126381</v>
      </c>
      <c r="D2259">
        <v>6933497.4800000004</v>
      </c>
    </row>
    <row r="2260" spans="1:4">
      <c r="A2260" s="4">
        <v>41079.625</v>
      </c>
      <c r="B2260">
        <v>6.18</v>
      </c>
      <c r="C2260">
        <v>623133</v>
      </c>
      <c r="D2260">
        <v>3841492.88</v>
      </c>
    </row>
    <row r="2261" spans="1:4">
      <c r="A2261" s="4">
        <v>41080.402777777781</v>
      </c>
      <c r="B2261">
        <v>6.18</v>
      </c>
      <c r="C2261">
        <v>454429</v>
      </c>
      <c r="D2261">
        <v>2817827.24</v>
      </c>
    </row>
    <row r="2262" spans="1:4">
      <c r="A2262" s="4">
        <v>41080.409722222219</v>
      </c>
      <c r="B2262">
        <v>6.18</v>
      </c>
      <c r="C2262">
        <v>251171</v>
      </c>
      <c r="D2262">
        <v>1551258.62</v>
      </c>
    </row>
    <row r="2263" spans="1:4">
      <c r="A2263" s="4">
        <v>41080.416666666664</v>
      </c>
      <c r="B2263">
        <v>6.18</v>
      </c>
      <c r="C2263">
        <v>538495</v>
      </c>
      <c r="D2263">
        <v>3319419.42</v>
      </c>
    </row>
    <row r="2264" spans="1:4">
      <c r="A2264" s="4">
        <v>41080.423611111109</v>
      </c>
      <c r="B2264">
        <v>6.19</v>
      </c>
      <c r="C2264">
        <v>456917</v>
      </c>
      <c r="D2264">
        <v>2829109.78</v>
      </c>
    </row>
    <row r="2265" spans="1:4">
      <c r="A2265" s="4">
        <v>41080.430555555555</v>
      </c>
      <c r="B2265">
        <v>6.16</v>
      </c>
      <c r="C2265">
        <v>1214534</v>
      </c>
      <c r="D2265">
        <v>7481883.6600000001</v>
      </c>
    </row>
    <row r="2266" spans="1:4">
      <c r="A2266" s="4">
        <v>41080.4375</v>
      </c>
      <c r="B2266">
        <v>6.17</v>
      </c>
      <c r="C2266">
        <v>1134523</v>
      </c>
      <c r="D2266">
        <v>6990849.6200000001</v>
      </c>
    </row>
    <row r="2267" spans="1:4">
      <c r="A2267" s="4">
        <v>41080.444444444445</v>
      </c>
      <c r="B2267">
        <v>6.18</v>
      </c>
      <c r="C2267">
        <v>219794</v>
      </c>
      <c r="D2267">
        <v>1357227.11</v>
      </c>
    </row>
    <row r="2268" spans="1:4">
      <c r="A2268" s="4">
        <v>41080.451388888891</v>
      </c>
      <c r="B2268">
        <v>6.17</v>
      </c>
      <c r="C2268">
        <v>429124</v>
      </c>
      <c r="D2268">
        <v>2647414.96</v>
      </c>
    </row>
    <row r="2269" spans="1:4">
      <c r="A2269" s="4">
        <v>41080.458333333336</v>
      </c>
      <c r="B2269">
        <v>6.18</v>
      </c>
      <c r="C2269">
        <v>652726</v>
      </c>
      <c r="D2269">
        <v>4025064.97</v>
      </c>
    </row>
    <row r="2270" spans="1:4">
      <c r="A2270" s="4">
        <v>41080.465277777781</v>
      </c>
      <c r="B2270">
        <v>6.17</v>
      </c>
      <c r="C2270">
        <v>595217</v>
      </c>
      <c r="D2270">
        <v>3677713.89</v>
      </c>
    </row>
    <row r="2271" spans="1:4">
      <c r="A2271" s="4">
        <v>41080.472222222219</v>
      </c>
      <c r="B2271">
        <v>6.19</v>
      </c>
      <c r="C2271">
        <v>94663</v>
      </c>
      <c r="D2271">
        <v>585613.34</v>
      </c>
    </row>
    <row r="2272" spans="1:4">
      <c r="A2272" s="4">
        <v>41080.479166666664</v>
      </c>
      <c r="B2272">
        <v>6.18</v>
      </c>
      <c r="C2272">
        <v>120400</v>
      </c>
      <c r="D2272">
        <v>743355.37</v>
      </c>
    </row>
    <row r="2273" spans="1:4">
      <c r="A2273" s="4">
        <v>41080.548611111109</v>
      </c>
      <c r="B2273">
        <v>6.19</v>
      </c>
      <c r="C2273">
        <v>160310</v>
      </c>
      <c r="D2273">
        <v>991626.8</v>
      </c>
    </row>
    <row r="2274" spans="1:4">
      <c r="A2274" s="4">
        <v>41080.555555555555</v>
      </c>
      <c r="B2274">
        <v>6.19</v>
      </c>
      <c r="C2274">
        <v>78210</v>
      </c>
      <c r="D2274">
        <v>483935.8</v>
      </c>
    </row>
    <row r="2275" spans="1:4">
      <c r="A2275" s="4">
        <v>41080.5625</v>
      </c>
      <c r="B2275">
        <v>6.18</v>
      </c>
      <c r="C2275">
        <v>238261</v>
      </c>
      <c r="D2275">
        <v>1473208.17</v>
      </c>
    </row>
    <row r="2276" spans="1:4">
      <c r="A2276" s="4">
        <v>41080.569444444445</v>
      </c>
      <c r="B2276">
        <v>6.18</v>
      </c>
      <c r="C2276">
        <v>119510</v>
      </c>
      <c r="D2276">
        <v>737761.7</v>
      </c>
    </row>
    <row r="2277" spans="1:4">
      <c r="A2277" s="4">
        <v>41080.576388888891</v>
      </c>
      <c r="B2277">
        <v>6.19</v>
      </c>
      <c r="C2277">
        <v>476438</v>
      </c>
      <c r="D2277">
        <v>2943693.43</v>
      </c>
    </row>
    <row r="2278" spans="1:4">
      <c r="A2278" s="4">
        <v>41080.583333333336</v>
      </c>
      <c r="B2278">
        <v>6.18</v>
      </c>
      <c r="C2278">
        <v>355338</v>
      </c>
      <c r="D2278">
        <v>2193961.71</v>
      </c>
    </row>
    <row r="2279" spans="1:4">
      <c r="A2279" s="4">
        <v>41080.590277777781</v>
      </c>
      <c r="B2279">
        <v>6.18</v>
      </c>
      <c r="C2279">
        <v>221624</v>
      </c>
      <c r="D2279">
        <v>1370056.21</v>
      </c>
    </row>
    <row r="2280" spans="1:4">
      <c r="A2280" s="4">
        <v>41080.597222222219</v>
      </c>
      <c r="B2280">
        <v>6.2</v>
      </c>
      <c r="C2280">
        <v>308612</v>
      </c>
      <c r="D2280">
        <v>1908964.61</v>
      </c>
    </row>
    <row r="2281" spans="1:4">
      <c r="A2281" s="4">
        <v>41080.604166666664</v>
      </c>
      <c r="B2281">
        <v>6.22</v>
      </c>
      <c r="C2281">
        <v>742705</v>
      </c>
      <c r="D2281">
        <v>4613662.3499999996</v>
      </c>
    </row>
    <row r="2282" spans="1:4">
      <c r="A2282" s="4">
        <v>41080.611111111109</v>
      </c>
      <c r="B2282">
        <v>6.23</v>
      </c>
      <c r="C2282">
        <v>706931</v>
      </c>
      <c r="D2282">
        <v>4401479.82</v>
      </c>
    </row>
    <row r="2283" spans="1:4">
      <c r="A2283" s="4">
        <v>41080.618055555555</v>
      </c>
      <c r="B2283">
        <v>6.23</v>
      </c>
      <c r="C2283">
        <v>422803</v>
      </c>
      <c r="D2283">
        <v>2630133.65</v>
      </c>
    </row>
    <row r="2284" spans="1:4">
      <c r="A2284" s="4">
        <v>41080.625</v>
      </c>
      <c r="B2284">
        <v>6.26</v>
      </c>
      <c r="C2284">
        <v>1834310</v>
      </c>
      <c r="D2284">
        <v>11462465.58</v>
      </c>
    </row>
    <row r="2285" spans="1:4">
      <c r="A2285" s="4">
        <v>41081.402777777781</v>
      </c>
      <c r="B2285">
        <v>6.19</v>
      </c>
      <c r="C2285">
        <v>408482</v>
      </c>
      <c r="D2285">
        <v>2534180.87</v>
      </c>
    </row>
    <row r="2286" spans="1:4">
      <c r="A2286" s="4">
        <v>41081.409722222219</v>
      </c>
      <c r="B2286">
        <v>6.16</v>
      </c>
      <c r="C2286">
        <v>331618</v>
      </c>
      <c r="D2286">
        <v>2046891.42</v>
      </c>
    </row>
    <row r="2287" spans="1:4">
      <c r="A2287" s="4">
        <v>41081.416666666664</v>
      </c>
      <c r="B2287">
        <v>6.15</v>
      </c>
      <c r="C2287">
        <v>1022075</v>
      </c>
      <c r="D2287">
        <v>6281009.25</v>
      </c>
    </row>
    <row r="2288" spans="1:4">
      <c r="A2288" s="4">
        <v>41081.423611111109</v>
      </c>
      <c r="B2288">
        <v>6.17</v>
      </c>
      <c r="C2288">
        <v>228392</v>
      </c>
      <c r="D2288">
        <v>1408093.32</v>
      </c>
    </row>
    <row r="2289" spans="1:4">
      <c r="A2289" s="4">
        <v>41081.430555555555</v>
      </c>
      <c r="B2289">
        <v>6.16</v>
      </c>
      <c r="C2289">
        <v>249661</v>
      </c>
      <c r="D2289">
        <v>1538875.76</v>
      </c>
    </row>
    <row r="2290" spans="1:4">
      <c r="A2290" s="4">
        <v>41081.4375</v>
      </c>
      <c r="B2290">
        <v>6.16</v>
      </c>
      <c r="C2290">
        <v>259163</v>
      </c>
      <c r="D2290">
        <v>1597316.08</v>
      </c>
    </row>
    <row r="2291" spans="1:4">
      <c r="A2291" s="4">
        <v>41081.444444444445</v>
      </c>
      <c r="B2291">
        <v>6.17</v>
      </c>
      <c r="C2291">
        <v>246087</v>
      </c>
      <c r="D2291">
        <v>1517234.83</v>
      </c>
    </row>
    <row r="2292" spans="1:4">
      <c r="A2292" s="4">
        <v>41081.451388888891</v>
      </c>
      <c r="B2292">
        <v>6.18</v>
      </c>
      <c r="C2292">
        <v>286641</v>
      </c>
      <c r="D2292">
        <v>1770151.73</v>
      </c>
    </row>
    <row r="2293" spans="1:4">
      <c r="A2293" s="4">
        <v>41081.458333333336</v>
      </c>
      <c r="B2293">
        <v>6.19</v>
      </c>
      <c r="C2293">
        <v>720553</v>
      </c>
      <c r="D2293">
        <v>4452065.09</v>
      </c>
    </row>
    <row r="2294" spans="1:4">
      <c r="A2294" s="4">
        <v>41081.465277777781</v>
      </c>
      <c r="B2294">
        <v>6.18</v>
      </c>
      <c r="C2294">
        <v>129927</v>
      </c>
      <c r="D2294">
        <v>803355.86</v>
      </c>
    </row>
    <row r="2295" spans="1:4">
      <c r="A2295" s="4">
        <v>41081.472222222219</v>
      </c>
      <c r="B2295">
        <v>6.18</v>
      </c>
      <c r="C2295">
        <v>126900</v>
      </c>
      <c r="D2295">
        <v>784254.92</v>
      </c>
    </row>
    <row r="2296" spans="1:4">
      <c r="A2296" s="4">
        <v>41081.479166666664</v>
      </c>
      <c r="B2296">
        <v>6.17</v>
      </c>
      <c r="C2296">
        <v>542075</v>
      </c>
      <c r="D2296">
        <v>3346934.75</v>
      </c>
    </row>
    <row r="2297" spans="1:4">
      <c r="A2297" s="4">
        <v>41081.548611111109</v>
      </c>
      <c r="B2297">
        <v>6.18</v>
      </c>
      <c r="C2297">
        <v>147792</v>
      </c>
      <c r="D2297">
        <v>912141.64</v>
      </c>
    </row>
    <row r="2298" spans="1:4">
      <c r="A2298" s="4">
        <v>41081.555555555555</v>
      </c>
      <c r="B2298">
        <v>6.13</v>
      </c>
      <c r="C2298">
        <v>1819846</v>
      </c>
      <c r="D2298">
        <v>11205121.119999999</v>
      </c>
    </row>
    <row r="2299" spans="1:4">
      <c r="A2299" s="4">
        <v>41081.5625</v>
      </c>
      <c r="B2299">
        <v>6.17</v>
      </c>
      <c r="C2299">
        <v>433139</v>
      </c>
      <c r="D2299">
        <v>2656603.19</v>
      </c>
    </row>
    <row r="2300" spans="1:4">
      <c r="A2300" s="4">
        <v>41081.569444444445</v>
      </c>
      <c r="B2300">
        <v>6.18</v>
      </c>
      <c r="C2300">
        <v>143284</v>
      </c>
      <c r="D2300">
        <v>883442.36</v>
      </c>
    </row>
    <row r="2301" spans="1:4">
      <c r="A2301" s="4">
        <v>41081.576388888891</v>
      </c>
      <c r="B2301">
        <v>6.15</v>
      </c>
      <c r="C2301">
        <v>152025</v>
      </c>
      <c r="D2301">
        <v>936583.15</v>
      </c>
    </row>
    <row r="2302" spans="1:4">
      <c r="A2302" s="4">
        <v>41081.583333333336</v>
      </c>
      <c r="B2302">
        <v>6.17</v>
      </c>
      <c r="C2302">
        <v>81243</v>
      </c>
      <c r="D2302">
        <v>499803.37</v>
      </c>
    </row>
    <row r="2303" spans="1:4">
      <c r="A2303" s="4">
        <v>41081.590277777781</v>
      </c>
      <c r="B2303">
        <v>6.18</v>
      </c>
      <c r="C2303">
        <v>193384</v>
      </c>
      <c r="D2303">
        <v>1192480.94</v>
      </c>
    </row>
    <row r="2304" spans="1:4">
      <c r="A2304" s="4">
        <v>41081.597222222219</v>
      </c>
      <c r="B2304">
        <v>6.17</v>
      </c>
      <c r="C2304">
        <v>75017</v>
      </c>
      <c r="D2304">
        <v>462537.71</v>
      </c>
    </row>
    <row r="2305" spans="1:4">
      <c r="A2305" s="4">
        <v>41081.604166666664</v>
      </c>
      <c r="B2305">
        <v>6.17</v>
      </c>
      <c r="C2305">
        <v>64943</v>
      </c>
      <c r="D2305">
        <v>400499.05</v>
      </c>
    </row>
    <row r="2306" spans="1:4">
      <c r="A2306" s="4">
        <v>41081.611111111109</v>
      </c>
      <c r="B2306">
        <v>6.18</v>
      </c>
      <c r="C2306">
        <v>122976</v>
      </c>
      <c r="D2306">
        <v>759001.92</v>
      </c>
    </row>
    <row r="2307" spans="1:4">
      <c r="A2307" s="4">
        <v>41081.618055555555</v>
      </c>
      <c r="B2307">
        <v>6.17</v>
      </c>
      <c r="C2307">
        <v>587421</v>
      </c>
      <c r="D2307">
        <v>3615824.84</v>
      </c>
    </row>
    <row r="2308" spans="1:4">
      <c r="A2308" s="4">
        <v>41081.625</v>
      </c>
      <c r="B2308">
        <v>6.19</v>
      </c>
      <c r="C2308">
        <v>1114875</v>
      </c>
      <c r="D2308">
        <v>6902236.0999999996</v>
      </c>
    </row>
    <row r="2309" spans="1:4">
      <c r="A2309" s="4">
        <v>41085.402777777781</v>
      </c>
      <c r="B2309">
        <v>6.18</v>
      </c>
      <c r="C2309">
        <v>512600</v>
      </c>
      <c r="D2309">
        <v>3156132.16</v>
      </c>
    </row>
    <row r="2310" spans="1:4">
      <c r="A2310" s="4">
        <v>41085.409722222219</v>
      </c>
      <c r="B2310">
        <v>6.18</v>
      </c>
      <c r="C2310">
        <v>222400</v>
      </c>
      <c r="D2310">
        <v>1373970.74</v>
      </c>
    </row>
    <row r="2311" spans="1:4">
      <c r="A2311" s="4">
        <v>41085.416666666664</v>
      </c>
      <c r="B2311">
        <v>6.18</v>
      </c>
      <c r="C2311">
        <v>210300</v>
      </c>
      <c r="D2311">
        <v>1298265</v>
      </c>
    </row>
    <row r="2312" spans="1:4">
      <c r="A2312" s="4">
        <v>41085.423611111109</v>
      </c>
      <c r="B2312">
        <v>6.14</v>
      </c>
      <c r="C2312">
        <v>245308</v>
      </c>
      <c r="D2312">
        <v>1511692.56</v>
      </c>
    </row>
    <row r="2313" spans="1:4">
      <c r="A2313" s="4">
        <v>41085.430555555555</v>
      </c>
      <c r="B2313">
        <v>6.14</v>
      </c>
      <c r="C2313">
        <v>311228</v>
      </c>
      <c r="D2313">
        <v>1910159.3</v>
      </c>
    </row>
    <row r="2314" spans="1:4">
      <c r="A2314" s="4">
        <v>41085.4375</v>
      </c>
      <c r="B2314">
        <v>6.12</v>
      </c>
      <c r="C2314">
        <v>490898</v>
      </c>
      <c r="D2314">
        <v>3004653.98</v>
      </c>
    </row>
    <row r="2315" spans="1:4">
      <c r="A2315" s="4">
        <v>41085.444444444445</v>
      </c>
      <c r="B2315">
        <v>6.12</v>
      </c>
      <c r="C2315">
        <v>432490</v>
      </c>
      <c r="D2315">
        <v>2645636.35</v>
      </c>
    </row>
    <row r="2316" spans="1:4">
      <c r="A2316" s="4">
        <v>41085.451388888891</v>
      </c>
      <c r="B2316">
        <v>6.12</v>
      </c>
      <c r="C2316">
        <v>236742</v>
      </c>
      <c r="D2316">
        <v>1447160.32</v>
      </c>
    </row>
    <row r="2317" spans="1:4">
      <c r="A2317" s="4">
        <v>41085.458333333336</v>
      </c>
      <c r="B2317">
        <v>6.11</v>
      </c>
      <c r="C2317">
        <v>298713</v>
      </c>
      <c r="D2317">
        <v>1825170.24</v>
      </c>
    </row>
    <row r="2318" spans="1:4">
      <c r="A2318" s="4">
        <v>41085.465277777781</v>
      </c>
      <c r="B2318">
        <v>6.11</v>
      </c>
      <c r="C2318">
        <v>367873</v>
      </c>
      <c r="D2318">
        <v>2245460.13</v>
      </c>
    </row>
    <row r="2319" spans="1:4">
      <c r="A2319" s="4">
        <v>41085.472222222219</v>
      </c>
      <c r="B2319">
        <v>6.13</v>
      </c>
      <c r="C2319">
        <v>63507</v>
      </c>
      <c r="D2319">
        <v>388629.77</v>
      </c>
    </row>
    <row r="2320" spans="1:4">
      <c r="A2320" s="4">
        <v>41085.479166666664</v>
      </c>
      <c r="B2320">
        <v>6.13</v>
      </c>
      <c r="C2320">
        <v>94000</v>
      </c>
      <c r="D2320">
        <v>574767</v>
      </c>
    </row>
    <row r="2321" spans="1:4">
      <c r="A2321" s="4">
        <v>41085.548611111109</v>
      </c>
      <c r="B2321">
        <v>6.1</v>
      </c>
      <c r="C2321">
        <v>213667</v>
      </c>
      <c r="D2321">
        <v>1303398.8899999999</v>
      </c>
    </row>
    <row r="2322" spans="1:4">
      <c r="A2322" s="4">
        <v>41085.555555555555</v>
      </c>
      <c r="B2322">
        <v>6.1</v>
      </c>
      <c r="C2322">
        <v>332754</v>
      </c>
      <c r="D2322">
        <v>2026122.86</v>
      </c>
    </row>
    <row r="2323" spans="1:4">
      <c r="A2323" s="4">
        <v>41085.5625</v>
      </c>
      <c r="B2323">
        <v>6.02</v>
      </c>
      <c r="C2323">
        <v>1478178</v>
      </c>
      <c r="D2323">
        <v>8925859.8000000007</v>
      </c>
    </row>
    <row r="2324" spans="1:4">
      <c r="A2324" s="4">
        <v>41085.569444444445</v>
      </c>
      <c r="B2324">
        <v>5.99</v>
      </c>
      <c r="C2324">
        <v>1672400</v>
      </c>
      <c r="D2324">
        <v>10041897.23</v>
      </c>
    </row>
    <row r="2325" spans="1:4">
      <c r="A2325" s="4">
        <v>41085.576388888891</v>
      </c>
      <c r="B2325">
        <v>6.01</v>
      </c>
      <c r="C2325">
        <v>1217467</v>
      </c>
      <c r="D2325">
        <v>7292622.1200000001</v>
      </c>
    </row>
    <row r="2326" spans="1:4">
      <c r="A2326" s="4">
        <v>41085.583333333336</v>
      </c>
      <c r="B2326">
        <v>6</v>
      </c>
      <c r="C2326">
        <v>1127025</v>
      </c>
      <c r="D2326">
        <v>6752694.2199999997</v>
      </c>
    </row>
    <row r="2327" spans="1:4">
      <c r="A2327" s="4">
        <v>41085.590277777781</v>
      </c>
      <c r="B2327">
        <v>5.99</v>
      </c>
      <c r="C2327">
        <v>765135</v>
      </c>
      <c r="D2327">
        <v>4578469.18</v>
      </c>
    </row>
    <row r="2328" spans="1:4">
      <c r="A2328" s="4">
        <v>41085.597222222219</v>
      </c>
      <c r="B2328">
        <v>5.99</v>
      </c>
      <c r="C2328">
        <v>285320</v>
      </c>
      <c r="D2328">
        <v>1707576.71</v>
      </c>
    </row>
    <row r="2329" spans="1:4">
      <c r="A2329" s="4">
        <v>41085.604166666664</v>
      </c>
      <c r="B2329">
        <v>6.02</v>
      </c>
      <c r="C2329">
        <v>777124</v>
      </c>
      <c r="D2329">
        <v>4669154.4000000004</v>
      </c>
    </row>
    <row r="2330" spans="1:4">
      <c r="A2330" s="4">
        <v>41085.611111111109</v>
      </c>
      <c r="B2330">
        <v>6.01</v>
      </c>
      <c r="C2330">
        <v>646109</v>
      </c>
      <c r="D2330">
        <v>3874843.64</v>
      </c>
    </row>
    <row r="2331" spans="1:4">
      <c r="A2331" s="4">
        <v>41085.618055555555</v>
      </c>
      <c r="B2331">
        <v>6.02</v>
      </c>
      <c r="C2331">
        <v>393399</v>
      </c>
      <c r="D2331">
        <v>2368969</v>
      </c>
    </row>
    <row r="2332" spans="1:4">
      <c r="A2332" s="4">
        <v>41085.625</v>
      </c>
      <c r="B2332">
        <v>6</v>
      </c>
      <c r="C2332">
        <v>679101</v>
      </c>
      <c r="D2332">
        <v>4075095.53</v>
      </c>
    </row>
    <row r="2333" spans="1:4">
      <c r="A2333" s="4">
        <v>41086.402777777781</v>
      </c>
      <c r="B2333">
        <v>5.95</v>
      </c>
      <c r="C2333">
        <v>478800</v>
      </c>
      <c r="D2333">
        <v>2850423</v>
      </c>
    </row>
    <row r="2334" spans="1:4">
      <c r="A2334" s="4">
        <v>41086.409722222219</v>
      </c>
      <c r="B2334">
        <v>5.9</v>
      </c>
      <c r="C2334">
        <v>671295</v>
      </c>
      <c r="D2334">
        <v>3977157.49</v>
      </c>
    </row>
    <row r="2335" spans="1:4">
      <c r="A2335" s="4">
        <v>41086.416666666664</v>
      </c>
      <c r="B2335">
        <v>5.93</v>
      </c>
      <c r="C2335">
        <v>637555</v>
      </c>
      <c r="D2335">
        <v>3759693.2</v>
      </c>
    </row>
    <row r="2336" spans="1:4">
      <c r="A2336" s="4">
        <v>41086.423611111109</v>
      </c>
      <c r="B2336">
        <v>5.93</v>
      </c>
      <c r="C2336">
        <v>260692</v>
      </c>
      <c r="D2336">
        <v>1547808.57</v>
      </c>
    </row>
    <row r="2337" spans="1:4">
      <c r="A2337" s="4">
        <v>41086.430555555555</v>
      </c>
      <c r="B2337">
        <v>5.93</v>
      </c>
      <c r="C2337">
        <v>280100</v>
      </c>
      <c r="D2337">
        <v>1656436</v>
      </c>
    </row>
    <row r="2338" spans="1:4">
      <c r="A2338" s="4">
        <v>41086.4375</v>
      </c>
      <c r="B2338">
        <v>5.93</v>
      </c>
      <c r="C2338">
        <v>77200</v>
      </c>
      <c r="D2338">
        <v>457412</v>
      </c>
    </row>
    <row r="2339" spans="1:4">
      <c r="A2339" s="4">
        <v>41086.444444444445</v>
      </c>
      <c r="B2339">
        <v>5.88</v>
      </c>
      <c r="C2339">
        <v>405200</v>
      </c>
      <c r="D2339">
        <v>2388339</v>
      </c>
    </row>
    <row r="2340" spans="1:4">
      <c r="A2340" s="4">
        <v>41086.451388888891</v>
      </c>
      <c r="B2340">
        <v>5.91</v>
      </c>
      <c r="C2340">
        <v>256800</v>
      </c>
      <c r="D2340">
        <v>1515113</v>
      </c>
    </row>
    <row r="2341" spans="1:4">
      <c r="A2341" s="4">
        <v>41086.458333333336</v>
      </c>
      <c r="B2341">
        <v>5.9</v>
      </c>
      <c r="C2341">
        <v>514541</v>
      </c>
      <c r="D2341">
        <v>3026528.03</v>
      </c>
    </row>
    <row r="2342" spans="1:4">
      <c r="A2342" s="4">
        <v>41086.465277777781</v>
      </c>
      <c r="B2342">
        <v>5.9</v>
      </c>
      <c r="C2342">
        <v>571269</v>
      </c>
      <c r="D2342">
        <v>3365161.68</v>
      </c>
    </row>
    <row r="2343" spans="1:4">
      <c r="A2343" s="4">
        <v>41086.472222222219</v>
      </c>
      <c r="B2343">
        <v>5.91</v>
      </c>
      <c r="C2343">
        <v>721300</v>
      </c>
      <c r="D2343">
        <v>4266306</v>
      </c>
    </row>
    <row r="2344" spans="1:4">
      <c r="A2344" s="4">
        <v>41086.479166666664</v>
      </c>
      <c r="B2344">
        <v>5.92</v>
      </c>
      <c r="C2344">
        <v>292226</v>
      </c>
      <c r="D2344">
        <v>1727348.31</v>
      </c>
    </row>
    <row r="2345" spans="1:4">
      <c r="A2345" s="4">
        <v>41086.548611111109</v>
      </c>
      <c r="B2345">
        <v>5.92</v>
      </c>
      <c r="C2345">
        <v>51100</v>
      </c>
      <c r="D2345">
        <v>302730</v>
      </c>
    </row>
    <row r="2346" spans="1:4">
      <c r="A2346" s="4">
        <v>41086.555555555555</v>
      </c>
      <c r="B2346">
        <v>5.92</v>
      </c>
      <c r="C2346">
        <v>25200</v>
      </c>
      <c r="D2346">
        <v>149252</v>
      </c>
    </row>
    <row r="2347" spans="1:4">
      <c r="A2347" s="4">
        <v>41086.5625</v>
      </c>
      <c r="B2347">
        <v>5.94</v>
      </c>
      <c r="C2347">
        <v>195699</v>
      </c>
      <c r="D2347">
        <v>1161008.0900000001</v>
      </c>
    </row>
    <row r="2348" spans="1:4">
      <c r="A2348" s="4">
        <v>41086.569444444445</v>
      </c>
      <c r="B2348">
        <v>5.94</v>
      </c>
      <c r="C2348">
        <v>631477</v>
      </c>
      <c r="D2348">
        <v>3748494.19</v>
      </c>
    </row>
    <row r="2349" spans="1:4">
      <c r="A2349" s="4">
        <v>41086.576388888891</v>
      </c>
      <c r="B2349">
        <v>5.94</v>
      </c>
      <c r="C2349">
        <v>560419</v>
      </c>
      <c r="D2349">
        <v>3334992.86</v>
      </c>
    </row>
    <row r="2350" spans="1:4">
      <c r="A2350" s="4">
        <v>41086.583333333336</v>
      </c>
      <c r="B2350">
        <v>5.97</v>
      </c>
      <c r="C2350">
        <v>183405</v>
      </c>
      <c r="D2350">
        <v>1092820.8</v>
      </c>
    </row>
    <row r="2351" spans="1:4">
      <c r="A2351" s="4">
        <v>41086.590277777781</v>
      </c>
      <c r="B2351">
        <v>5.99</v>
      </c>
      <c r="C2351">
        <v>616745</v>
      </c>
      <c r="D2351">
        <v>3689325.74</v>
      </c>
    </row>
    <row r="2352" spans="1:4">
      <c r="A2352" s="4">
        <v>41086.597222222219</v>
      </c>
      <c r="B2352">
        <v>5.98</v>
      </c>
      <c r="C2352">
        <v>277150</v>
      </c>
      <c r="D2352">
        <v>1660244</v>
      </c>
    </row>
    <row r="2353" spans="1:4">
      <c r="A2353" s="4">
        <v>41086.604166666664</v>
      </c>
      <c r="B2353">
        <v>5.98</v>
      </c>
      <c r="C2353">
        <v>85655</v>
      </c>
      <c r="D2353">
        <v>511756.35</v>
      </c>
    </row>
    <row r="2354" spans="1:4">
      <c r="A2354" s="4">
        <v>41086.611111111109</v>
      </c>
      <c r="B2354">
        <v>5.96</v>
      </c>
      <c r="C2354">
        <v>222145</v>
      </c>
      <c r="D2354">
        <v>1326255.1599999999</v>
      </c>
    </row>
    <row r="2355" spans="1:4">
      <c r="A2355" s="4">
        <v>41086.618055555555</v>
      </c>
      <c r="B2355">
        <v>6.01</v>
      </c>
      <c r="C2355">
        <v>520962</v>
      </c>
      <c r="D2355">
        <v>3121573.85</v>
      </c>
    </row>
    <row r="2356" spans="1:4">
      <c r="A2356" s="4">
        <v>41086.625</v>
      </c>
      <c r="B2356">
        <v>6.11</v>
      </c>
      <c r="C2356">
        <v>1526989</v>
      </c>
      <c r="D2356">
        <v>9268326.3000000007</v>
      </c>
    </row>
    <row r="2357" spans="1:4">
      <c r="A2357" s="4">
        <v>41087.402777777781</v>
      </c>
      <c r="B2357">
        <v>6.06</v>
      </c>
      <c r="C2357">
        <v>342772</v>
      </c>
      <c r="D2357">
        <v>2077296.3</v>
      </c>
    </row>
    <row r="2358" spans="1:4">
      <c r="A2358" s="4">
        <v>41087.409722222219</v>
      </c>
      <c r="B2358">
        <v>6.06</v>
      </c>
      <c r="C2358">
        <v>460816</v>
      </c>
      <c r="D2358">
        <v>2790980.1</v>
      </c>
    </row>
    <row r="2359" spans="1:4">
      <c r="A2359" s="4">
        <v>41087.416666666664</v>
      </c>
      <c r="B2359">
        <v>6.06</v>
      </c>
      <c r="C2359">
        <v>229167</v>
      </c>
      <c r="D2359">
        <v>1387749.05</v>
      </c>
    </row>
    <row r="2360" spans="1:4">
      <c r="A2360" s="4">
        <v>41087.423611111109</v>
      </c>
      <c r="B2360">
        <v>6.02</v>
      </c>
      <c r="C2360">
        <v>414580</v>
      </c>
      <c r="D2360">
        <v>2498304.62</v>
      </c>
    </row>
    <row r="2361" spans="1:4">
      <c r="A2361" s="4">
        <v>41087.430555555555</v>
      </c>
      <c r="B2361">
        <v>6.01</v>
      </c>
      <c r="C2361">
        <v>378285</v>
      </c>
      <c r="D2361">
        <v>2274594.7999999998</v>
      </c>
    </row>
    <row r="2362" spans="1:4">
      <c r="A2362" s="4">
        <v>41087.4375</v>
      </c>
      <c r="B2362">
        <v>5.97</v>
      </c>
      <c r="C2362">
        <v>812931</v>
      </c>
      <c r="D2362">
        <v>4840403.5999999996</v>
      </c>
    </row>
    <row r="2363" spans="1:4">
      <c r="A2363" s="4">
        <v>41087.444444444445</v>
      </c>
      <c r="B2363">
        <v>5.98</v>
      </c>
      <c r="C2363">
        <v>427761</v>
      </c>
      <c r="D2363">
        <v>2557140.4700000002</v>
      </c>
    </row>
    <row r="2364" spans="1:4">
      <c r="A2364" s="4">
        <v>41087.451388888891</v>
      </c>
      <c r="B2364">
        <v>6.01</v>
      </c>
      <c r="C2364">
        <v>236938</v>
      </c>
      <c r="D2364">
        <v>1423241.95</v>
      </c>
    </row>
    <row r="2365" spans="1:4">
      <c r="A2365" s="4">
        <v>41087.458333333336</v>
      </c>
      <c r="B2365">
        <v>6.02</v>
      </c>
      <c r="C2365">
        <v>352341</v>
      </c>
      <c r="D2365">
        <v>2119099.75</v>
      </c>
    </row>
    <row r="2366" spans="1:4">
      <c r="A2366" s="4">
        <v>41087.465277777781</v>
      </c>
      <c r="B2366">
        <v>6.02</v>
      </c>
      <c r="C2366">
        <v>294123</v>
      </c>
      <c r="D2366">
        <v>1768479.84</v>
      </c>
    </row>
    <row r="2367" spans="1:4">
      <c r="A2367" s="4">
        <v>41087.472222222219</v>
      </c>
      <c r="B2367">
        <v>6.03</v>
      </c>
      <c r="C2367">
        <v>423828</v>
      </c>
      <c r="D2367">
        <v>2547981.67</v>
      </c>
    </row>
    <row r="2368" spans="1:4">
      <c r="A2368" s="4">
        <v>41087.479166666664</v>
      </c>
      <c r="B2368">
        <v>6.02</v>
      </c>
      <c r="C2368">
        <v>408659</v>
      </c>
      <c r="D2368">
        <v>2461131.5099999998</v>
      </c>
    </row>
    <row r="2369" spans="1:4">
      <c r="A2369" s="4">
        <v>41087.548611111109</v>
      </c>
      <c r="B2369">
        <v>6</v>
      </c>
      <c r="C2369">
        <v>286049</v>
      </c>
      <c r="D2369">
        <v>1719427.12</v>
      </c>
    </row>
    <row r="2370" spans="1:4">
      <c r="A2370" s="4">
        <v>41087.555555555555</v>
      </c>
      <c r="B2370">
        <v>6</v>
      </c>
      <c r="C2370">
        <v>308662</v>
      </c>
      <c r="D2370">
        <v>1852941</v>
      </c>
    </row>
    <row r="2371" spans="1:4">
      <c r="A2371" s="4">
        <v>41087.5625</v>
      </c>
      <c r="B2371">
        <v>5.98</v>
      </c>
      <c r="C2371">
        <v>379882</v>
      </c>
      <c r="D2371">
        <v>2271957.88</v>
      </c>
    </row>
    <row r="2372" spans="1:4">
      <c r="A2372" s="4">
        <v>41087.569444444445</v>
      </c>
      <c r="B2372">
        <v>5.97</v>
      </c>
      <c r="C2372">
        <v>762616</v>
      </c>
      <c r="D2372">
        <v>4555454.22</v>
      </c>
    </row>
    <row r="2373" spans="1:4">
      <c r="A2373" s="4">
        <v>41087.576388888891</v>
      </c>
      <c r="B2373">
        <v>5.95</v>
      </c>
      <c r="C2373">
        <v>989933</v>
      </c>
      <c r="D2373">
        <v>5893985.3899999997</v>
      </c>
    </row>
    <row r="2374" spans="1:4">
      <c r="A2374" s="4">
        <v>41087.583333333336</v>
      </c>
      <c r="B2374">
        <v>5.95</v>
      </c>
      <c r="C2374">
        <v>270047</v>
      </c>
      <c r="D2374">
        <v>1606962.69</v>
      </c>
    </row>
    <row r="2375" spans="1:4">
      <c r="A2375" s="4">
        <v>41087.590277777781</v>
      </c>
      <c r="B2375">
        <v>5.95</v>
      </c>
      <c r="C2375">
        <v>348229</v>
      </c>
      <c r="D2375">
        <v>2075506.4</v>
      </c>
    </row>
    <row r="2376" spans="1:4">
      <c r="A2376" s="4">
        <v>41087.597222222219</v>
      </c>
      <c r="B2376">
        <v>5.92</v>
      </c>
      <c r="C2376">
        <v>1602298</v>
      </c>
      <c r="D2376">
        <v>9498234.9299999997</v>
      </c>
    </row>
    <row r="2377" spans="1:4">
      <c r="A2377" s="4">
        <v>41087.604166666664</v>
      </c>
      <c r="B2377">
        <v>5.89</v>
      </c>
      <c r="C2377">
        <v>1574735</v>
      </c>
      <c r="D2377">
        <v>9290728.6600000001</v>
      </c>
    </row>
    <row r="2378" spans="1:4">
      <c r="A2378" s="4">
        <v>41087.611111111109</v>
      </c>
      <c r="B2378">
        <v>5.92</v>
      </c>
      <c r="C2378">
        <v>999991</v>
      </c>
      <c r="D2378">
        <v>5905777.1600000001</v>
      </c>
    </row>
    <row r="2379" spans="1:4">
      <c r="A2379" s="4">
        <v>41087.618055555555</v>
      </c>
      <c r="B2379">
        <v>5.92</v>
      </c>
      <c r="C2379">
        <v>669274</v>
      </c>
      <c r="D2379">
        <v>3952338.92</v>
      </c>
    </row>
    <row r="2380" spans="1:4">
      <c r="A2380" s="4">
        <v>41087.625</v>
      </c>
      <c r="B2380">
        <v>5.95</v>
      </c>
      <c r="C2380">
        <v>867993</v>
      </c>
      <c r="D2380">
        <v>5147168.57</v>
      </c>
    </row>
    <row r="2381" spans="1:4">
      <c r="A2381" s="4">
        <v>41088.402777777781</v>
      </c>
      <c r="B2381">
        <v>5.94</v>
      </c>
      <c r="C2381">
        <v>450300</v>
      </c>
      <c r="D2381">
        <v>2675858</v>
      </c>
    </row>
    <row r="2382" spans="1:4">
      <c r="A2382" s="4">
        <v>41088.409722222219</v>
      </c>
      <c r="B2382">
        <v>5.89</v>
      </c>
      <c r="C2382">
        <v>1077300</v>
      </c>
      <c r="D2382">
        <v>6354735</v>
      </c>
    </row>
    <row r="2383" spans="1:4">
      <c r="A2383" s="4">
        <v>41088.416666666664</v>
      </c>
      <c r="B2383">
        <v>5.85</v>
      </c>
      <c r="C2383">
        <v>1272072</v>
      </c>
      <c r="D2383">
        <v>7435762.7000000002</v>
      </c>
    </row>
    <row r="2384" spans="1:4">
      <c r="A2384" s="4">
        <v>41088.423611111109</v>
      </c>
      <c r="B2384">
        <v>5.8</v>
      </c>
      <c r="C2384">
        <v>1143285</v>
      </c>
      <c r="D2384">
        <v>6651245.7000000002</v>
      </c>
    </row>
    <row r="2385" spans="1:4">
      <c r="A2385" s="4">
        <v>41088.430555555555</v>
      </c>
      <c r="B2385">
        <v>5.78</v>
      </c>
      <c r="C2385">
        <v>2586013</v>
      </c>
      <c r="D2385">
        <v>14988909.779999999</v>
      </c>
    </row>
    <row r="2386" spans="1:4">
      <c r="A2386" s="4">
        <v>41088.4375</v>
      </c>
      <c r="B2386">
        <v>5.78</v>
      </c>
      <c r="C2386">
        <v>3172771</v>
      </c>
      <c r="D2386">
        <v>18321538.199999999</v>
      </c>
    </row>
    <row r="2387" spans="1:4">
      <c r="A2387" s="4">
        <v>41088.444444444445</v>
      </c>
      <c r="B2387">
        <v>5.7</v>
      </c>
      <c r="C2387">
        <v>2848011</v>
      </c>
      <c r="D2387">
        <v>16246154.1</v>
      </c>
    </row>
    <row r="2388" spans="1:4">
      <c r="A2388" s="4">
        <v>41088.451388888891</v>
      </c>
      <c r="B2388">
        <v>5.74</v>
      </c>
      <c r="C2388">
        <v>1065553</v>
      </c>
      <c r="D2388">
        <v>6082741.9299999997</v>
      </c>
    </row>
    <row r="2389" spans="1:4">
      <c r="A2389" s="4">
        <v>41088.458333333336</v>
      </c>
      <c r="B2389">
        <v>5.73</v>
      </c>
      <c r="C2389">
        <v>740904</v>
      </c>
      <c r="D2389">
        <v>4253536.92</v>
      </c>
    </row>
    <row r="2390" spans="1:4">
      <c r="A2390" s="4">
        <v>41088.465277777781</v>
      </c>
      <c r="B2390">
        <v>5.75</v>
      </c>
      <c r="C2390">
        <v>743540</v>
      </c>
      <c r="D2390">
        <v>4279002.2300000004</v>
      </c>
    </row>
    <row r="2391" spans="1:4">
      <c r="A2391" s="4">
        <v>41088.472222222219</v>
      </c>
      <c r="B2391">
        <v>5.79</v>
      </c>
      <c r="C2391">
        <v>665418</v>
      </c>
      <c r="D2391">
        <v>3847292.01</v>
      </c>
    </row>
    <row r="2392" spans="1:4">
      <c r="A2392" s="4">
        <v>41088.479166666664</v>
      </c>
      <c r="B2392">
        <v>5.75</v>
      </c>
      <c r="C2392">
        <v>261878</v>
      </c>
      <c r="D2392">
        <v>1507234.32</v>
      </c>
    </row>
    <row r="2393" spans="1:4">
      <c r="A2393" s="4">
        <v>41088.548611111109</v>
      </c>
      <c r="B2393">
        <v>5.74</v>
      </c>
      <c r="C2393">
        <v>310071</v>
      </c>
      <c r="D2393">
        <v>1780076.83</v>
      </c>
    </row>
    <row r="2394" spans="1:4">
      <c r="A2394" s="4">
        <v>41088.555555555555</v>
      </c>
      <c r="B2394">
        <v>5.7</v>
      </c>
      <c r="C2394">
        <v>1210671</v>
      </c>
      <c r="D2394">
        <v>6915107.5499999998</v>
      </c>
    </row>
    <row r="2395" spans="1:4">
      <c r="A2395" s="4">
        <v>41088.5625</v>
      </c>
      <c r="B2395">
        <v>5.7</v>
      </c>
      <c r="C2395">
        <v>1169718</v>
      </c>
      <c r="D2395">
        <v>6662013.8200000003</v>
      </c>
    </row>
    <row r="2396" spans="1:4">
      <c r="A2396" s="4">
        <v>41088.569444444445</v>
      </c>
      <c r="B2396">
        <v>5.7</v>
      </c>
      <c r="C2396">
        <v>1741883</v>
      </c>
      <c r="D2396">
        <v>9907755.4900000002</v>
      </c>
    </row>
    <row r="2397" spans="1:4">
      <c r="A2397" s="4">
        <v>41088.576388888891</v>
      </c>
      <c r="B2397">
        <v>5.68</v>
      </c>
      <c r="C2397">
        <v>1713047</v>
      </c>
      <c r="D2397">
        <v>9755765.5700000003</v>
      </c>
    </row>
    <row r="2398" spans="1:4">
      <c r="A2398" s="4">
        <v>41088.583333333336</v>
      </c>
      <c r="B2398">
        <v>5.68</v>
      </c>
      <c r="C2398">
        <v>1613368</v>
      </c>
      <c r="D2398">
        <v>9134084.3399999999</v>
      </c>
    </row>
    <row r="2399" spans="1:4">
      <c r="A2399" s="4">
        <v>41088.590277777781</v>
      </c>
      <c r="B2399">
        <v>5.64</v>
      </c>
      <c r="C2399">
        <v>1298871</v>
      </c>
      <c r="D2399">
        <v>7329850.3799999999</v>
      </c>
    </row>
    <row r="2400" spans="1:4">
      <c r="A2400" s="4">
        <v>41088.597222222219</v>
      </c>
      <c r="B2400">
        <v>5.67</v>
      </c>
      <c r="C2400">
        <v>1050895</v>
      </c>
      <c r="D2400">
        <v>5943289.21</v>
      </c>
    </row>
    <row r="2401" spans="1:4">
      <c r="A2401" s="4">
        <v>41088.604166666664</v>
      </c>
      <c r="B2401">
        <v>5.66</v>
      </c>
      <c r="C2401">
        <v>1171414</v>
      </c>
      <c r="D2401">
        <v>6627255.9500000002</v>
      </c>
    </row>
    <row r="2402" spans="1:4">
      <c r="A2402" s="4">
        <v>41088.611111111109</v>
      </c>
      <c r="B2402">
        <v>5.62</v>
      </c>
      <c r="C2402">
        <v>1419911</v>
      </c>
      <c r="D2402">
        <v>8008361.3499999996</v>
      </c>
    </row>
    <row r="2403" spans="1:4">
      <c r="A2403" s="4">
        <v>41088.618055555555</v>
      </c>
      <c r="B2403">
        <v>5.63</v>
      </c>
      <c r="C2403">
        <v>1323216</v>
      </c>
      <c r="D2403">
        <v>7456064.4900000002</v>
      </c>
    </row>
    <row r="2404" spans="1:4">
      <c r="A2404" s="4">
        <v>41088.625</v>
      </c>
      <c r="B2404">
        <v>5.73</v>
      </c>
      <c r="C2404">
        <v>2660270</v>
      </c>
      <c r="D2404">
        <v>15139399.77</v>
      </c>
    </row>
    <row r="2405" spans="1:4">
      <c r="A2405" s="4">
        <v>41089.402777777781</v>
      </c>
      <c r="B2405">
        <v>5.68</v>
      </c>
      <c r="C2405">
        <v>455012</v>
      </c>
      <c r="D2405">
        <v>2576828.04</v>
      </c>
    </row>
    <row r="2406" spans="1:4">
      <c r="A2406" s="4">
        <v>41089.409722222219</v>
      </c>
      <c r="B2406">
        <v>5.67</v>
      </c>
      <c r="C2406">
        <v>712019</v>
      </c>
      <c r="D2406">
        <v>4041833.27</v>
      </c>
    </row>
    <row r="2407" spans="1:4">
      <c r="A2407" s="4">
        <v>41089.416666666664</v>
      </c>
      <c r="B2407">
        <v>5.7</v>
      </c>
      <c r="C2407">
        <v>546350</v>
      </c>
      <c r="D2407">
        <v>3113112.5</v>
      </c>
    </row>
    <row r="2408" spans="1:4">
      <c r="A2408" s="4">
        <v>41089.423611111109</v>
      </c>
      <c r="B2408">
        <v>5.75</v>
      </c>
      <c r="C2408">
        <v>812681</v>
      </c>
      <c r="D2408">
        <v>4667906.17</v>
      </c>
    </row>
    <row r="2409" spans="1:4">
      <c r="A2409" s="4">
        <v>41089.430555555555</v>
      </c>
      <c r="B2409">
        <v>5.69</v>
      </c>
      <c r="C2409">
        <v>506665</v>
      </c>
      <c r="D2409">
        <v>2903047.59</v>
      </c>
    </row>
    <row r="2410" spans="1:4">
      <c r="A2410" s="4">
        <v>41089.4375</v>
      </c>
      <c r="B2410">
        <v>5.7</v>
      </c>
      <c r="C2410">
        <v>393703</v>
      </c>
      <c r="D2410">
        <v>2245828.2200000002</v>
      </c>
    </row>
    <row r="2411" spans="1:4">
      <c r="A2411" s="4">
        <v>41089.444444444445</v>
      </c>
      <c r="B2411">
        <v>5.73</v>
      </c>
      <c r="C2411">
        <v>460896</v>
      </c>
      <c r="D2411">
        <v>2640196.58</v>
      </c>
    </row>
    <row r="2412" spans="1:4">
      <c r="A2412" s="4">
        <v>41089.451388888891</v>
      </c>
      <c r="B2412">
        <v>5.75</v>
      </c>
      <c r="C2412">
        <v>730141</v>
      </c>
      <c r="D2412">
        <v>4190921.07</v>
      </c>
    </row>
    <row r="2413" spans="1:4">
      <c r="A2413" s="4">
        <v>41089.458333333336</v>
      </c>
      <c r="B2413">
        <v>5.77</v>
      </c>
      <c r="C2413">
        <v>857560</v>
      </c>
      <c r="D2413">
        <v>4937505.49</v>
      </c>
    </row>
    <row r="2414" spans="1:4">
      <c r="A2414" s="4">
        <v>41089.465277777781</v>
      </c>
      <c r="B2414">
        <v>5.75</v>
      </c>
      <c r="C2414">
        <v>392708</v>
      </c>
      <c r="D2414">
        <v>2263240.08</v>
      </c>
    </row>
    <row r="2415" spans="1:4">
      <c r="A2415" s="4">
        <v>41089.472222222219</v>
      </c>
      <c r="B2415">
        <v>5.8</v>
      </c>
      <c r="C2415">
        <v>1314439</v>
      </c>
      <c r="D2415">
        <v>7592898.1600000001</v>
      </c>
    </row>
    <row r="2416" spans="1:4">
      <c r="A2416" s="4">
        <v>41089.479166666664</v>
      </c>
      <c r="B2416">
        <v>5.78</v>
      </c>
      <c r="C2416">
        <v>437361</v>
      </c>
      <c r="D2416">
        <v>2534257.6</v>
      </c>
    </row>
    <row r="2417" spans="1:4">
      <c r="A2417" s="4">
        <v>41089.548611111109</v>
      </c>
      <c r="B2417">
        <v>5.81</v>
      </c>
      <c r="C2417">
        <v>275947</v>
      </c>
      <c r="D2417">
        <v>1600126.02</v>
      </c>
    </row>
    <row r="2418" spans="1:4">
      <c r="A2418" s="4">
        <v>41089.555555555555</v>
      </c>
      <c r="B2418">
        <v>5.81</v>
      </c>
      <c r="C2418">
        <v>601760</v>
      </c>
      <c r="D2418">
        <v>3489344</v>
      </c>
    </row>
    <row r="2419" spans="1:4">
      <c r="A2419" s="4">
        <v>41089.5625</v>
      </c>
      <c r="B2419">
        <v>5.78</v>
      </c>
      <c r="C2419">
        <v>521960</v>
      </c>
      <c r="D2419">
        <v>3021432.66</v>
      </c>
    </row>
    <row r="2420" spans="1:4">
      <c r="A2420" s="4">
        <v>41089.569444444445</v>
      </c>
      <c r="B2420">
        <v>5.78</v>
      </c>
      <c r="C2420">
        <v>76340</v>
      </c>
      <c r="D2420">
        <v>440613.2</v>
      </c>
    </row>
    <row r="2421" spans="1:4">
      <c r="A2421" s="4">
        <v>41089.576388888891</v>
      </c>
      <c r="B2421">
        <v>5.78</v>
      </c>
      <c r="C2421">
        <v>294615</v>
      </c>
      <c r="D2421">
        <v>1701963.55</v>
      </c>
    </row>
    <row r="2422" spans="1:4">
      <c r="A2422" s="4">
        <v>41089.583333333336</v>
      </c>
      <c r="B2422">
        <v>5.76</v>
      </c>
      <c r="C2422">
        <v>188200</v>
      </c>
      <c r="D2422">
        <v>1086079</v>
      </c>
    </row>
    <row r="2423" spans="1:4">
      <c r="A2423" s="4">
        <v>41089.590277777781</v>
      </c>
      <c r="B2423">
        <v>5.79</v>
      </c>
      <c r="C2423">
        <v>207156</v>
      </c>
      <c r="D2423">
        <v>1198304.32</v>
      </c>
    </row>
    <row r="2424" spans="1:4">
      <c r="A2424" s="4">
        <v>41089.597222222219</v>
      </c>
      <c r="B2424">
        <v>5.74</v>
      </c>
      <c r="C2424">
        <v>282804</v>
      </c>
      <c r="D2424">
        <v>1628761.08</v>
      </c>
    </row>
    <row r="2425" spans="1:4">
      <c r="A2425" s="4">
        <v>41089.604166666664</v>
      </c>
      <c r="B2425">
        <v>5.77</v>
      </c>
      <c r="C2425">
        <v>483700</v>
      </c>
      <c r="D2425">
        <v>2785497.49</v>
      </c>
    </row>
    <row r="2426" spans="1:4">
      <c r="A2426" s="4">
        <v>41089.611111111109</v>
      </c>
      <c r="B2426">
        <v>5.79</v>
      </c>
      <c r="C2426">
        <v>1227785</v>
      </c>
      <c r="D2426">
        <v>7100435.4500000002</v>
      </c>
    </row>
    <row r="2427" spans="1:4">
      <c r="A2427" s="4">
        <v>41089.618055555555</v>
      </c>
      <c r="B2427">
        <v>5.78</v>
      </c>
      <c r="C2427">
        <v>391401</v>
      </c>
      <c r="D2427">
        <v>2265076.7799999998</v>
      </c>
    </row>
    <row r="2428" spans="1:4">
      <c r="A2428" s="4">
        <v>41089.625</v>
      </c>
      <c r="B2428">
        <v>5.77</v>
      </c>
      <c r="C2428">
        <v>737909</v>
      </c>
      <c r="D2428">
        <v>4254380.13</v>
      </c>
    </row>
    <row r="2429" spans="1:4">
      <c r="A2429" s="4">
        <v>41092.402777777781</v>
      </c>
      <c r="B2429">
        <v>5.85</v>
      </c>
      <c r="C2429">
        <v>1342240</v>
      </c>
      <c r="D2429">
        <v>7840915.5700000003</v>
      </c>
    </row>
    <row r="2430" spans="1:4">
      <c r="A2430" s="4">
        <v>41092.409722222219</v>
      </c>
      <c r="B2430">
        <v>5.83</v>
      </c>
      <c r="C2430">
        <v>1447824</v>
      </c>
      <c r="D2430">
        <v>8445605.9000000004</v>
      </c>
    </row>
    <row r="2431" spans="1:4">
      <c r="A2431" s="4">
        <v>41092.416666666664</v>
      </c>
      <c r="B2431">
        <v>5.82</v>
      </c>
      <c r="C2431">
        <v>1479829</v>
      </c>
      <c r="D2431">
        <v>8603014.0199999996</v>
      </c>
    </row>
    <row r="2432" spans="1:4">
      <c r="A2432" s="4">
        <v>41092.423611111109</v>
      </c>
      <c r="B2432">
        <v>5.8</v>
      </c>
      <c r="C2432">
        <v>840284</v>
      </c>
      <c r="D2432">
        <v>4884672.67</v>
      </c>
    </row>
    <row r="2433" spans="1:4">
      <c r="A2433" s="4">
        <v>41092.430555555555</v>
      </c>
      <c r="B2433">
        <v>5.76</v>
      </c>
      <c r="C2433">
        <v>975523</v>
      </c>
      <c r="D2433">
        <v>5646503</v>
      </c>
    </row>
    <row r="2434" spans="1:4">
      <c r="A2434" s="4">
        <v>41092.4375</v>
      </c>
      <c r="B2434">
        <v>5.77</v>
      </c>
      <c r="C2434">
        <v>538160</v>
      </c>
      <c r="D2434">
        <v>3108684</v>
      </c>
    </row>
    <row r="2435" spans="1:4">
      <c r="A2435" s="4">
        <v>41092.444444444445</v>
      </c>
      <c r="B2435">
        <v>5.74</v>
      </c>
      <c r="C2435">
        <v>522470</v>
      </c>
      <c r="D2435">
        <v>3000511.2</v>
      </c>
    </row>
    <row r="2436" spans="1:4">
      <c r="A2436" s="4">
        <v>41092.451388888891</v>
      </c>
      <c r="B2436">
        <v>5.74</v>
      </c>
      <c r="C2436">
        <v>627178</v>
      </c>
      <c r="D2436">
        <v>3600479.62</v>
      </c>
    </row>
    <row r="2437" spans="1:4">
      <c r="A2437" s="4">
        <v>41092.458333333336</v>
      </c>
      <c r="B2437">
        <v>5.73</v>
      </c>
      <c r="C2437">
        <v>949108</v>
      </c>
      <c r="D2437">
        <v>5444262.3799999999</v>
      </c>
    </row>
    <row r="2438" spans="1:4">
      <c r="A2438" s="4">
        <v>41092.465277777781</v>
      </c>
      <c r="B2438">
        <v>5.75</v>
      </c>
      <c r="C2438">
        <v>479863</v>
      </c>
      <c r="D2438">
        <v>2752300.96</v>
      </c>
    </row>
    <row r="2439" spans="1:4">
      <c r="A2439" s="4">
        <v>41092.472222222219</v>
      </c>
      <c r="B2439">
        <v>5.77</v>
      </c>
      <c r="C2439">
        <v>621208</v>
      </c>
      <c r="D2439">
        <v>3583060.82</v>
      </c>
    </row>
    <row r="2440" spans="1:4">
      <c r="A2440" s="4">
        <v>41092.479166666664</v>
      </c>
      <c r="B2440">
        <v>5.77</v>
      </c>
      <c r="C2440">
        <v>758904</v>
      </c>
      <c r="D2440">
        <v>4375671.88</v>
      </c>
    </row>
    <row r="2441" spans="1:4">
      <c r="A2441" s="4">
        <v>41092.548611111109</v>
      </c>
      <c r="B2441">
        <v>5.76</v>
      </c>
      <c r="C2441">
        <v>677606</v>
      </c>
      <c r="D2441">
        <v>3905319.85</v>
      </c>
    </row>
    <row r="2442" spans="1:4">
      <c r="A2442" s="4">
        <v>41092.555555555555</v>
      </c>
      <c r="B2442">
        <v>5.76</v>
      </c>
      <c r="C2442">
        <v>877390</v>
      </c>
      <c r="D2442">
        <v>5058190.4000000004</v>
      </c>
    </row>
    <row r="2443" spans="1:4">
      <c r="A2443" s="4">
        <v>41092.5625</v>
      </c>
      <c r="B2443">
        <v>5.75</v>
      </c>
      <c r="C2443">
        <v>1709629</v>
      </c>
      <c r="D2443">
        <v>9845859.75</v>
      </c>
    </row>
    <row r="2444" spans="1:4">
      <c r="A2444" s="4">
        <v>41092.569444444445</v>
      </c>
      <c r="B2444">
        <v>5.74</v>
      </c>
      <c r="C2444">
        <v>1222612</v>
      </c>
      <c r="D2444">
        <v>7034871.9000000004</v>
      </c>
    </row>
    <row r="2445" spans="1:4">
      <c r="A2445" s="4">
        <v>41092.576388888891</v>
      </c>
      <c r="B2445">
        <v>5.74</v>
      </c>
      <c r="C2445">
        <v>769674</v>
      </c>
      <c r="D2445">
        <v>4419867.76</v>
      </c>
    </row>
    <row r="2446" spans="1:4">
      <c r="A2446" s="4">
        <v>41092.583333333336</v>
      </c>
      <c r="B2446">
        <v>5.73</v>
      </c>
      <c r="C2446">
        <v>897065</v>
      </c>
      <c r="D2446">
        <v>5136414.3</v>
      </c>
    </row>
    <row r="2447" spans="1:4">
      <c r="A2447" s="4">
        <v>41092.590277777781</v>
      </c>
      <c r="B2447">
        <v>5.69</v>
      </c>
      <c r="C2447">
        <v>1453643</v>
      </c>
      <c r="D2447">
        <v>8290846.5899999999</v>
      </c>
    </row>
    <row r="2448" spans="1:4">
      <c r="A2448" s="4">
        <v>41092.597222222219</v>
      </c>
      <c r="B2448">
        <v>5.68</v>
      </c>
      <c r="C2448">
        <v>944935</v>
      </c>
      <c r="D2448">
        <v>5371715.3799999999</v>
      </c>
    </row>
    <row r="2449" spans="1:4">
      <c r="A2449" s="4">
        <v>41092.604166666664</v>
      </c>
      <c r="B2449">
        <v>5.66</v>
      </c>
      <c r="C2449">
        <v>867312</v>
      </c>
      <c r="D2449">
        <v>4919202.82</v>
      </c>
    </row>
    <row r="2450" spans="1:4">
      <c r="A2450" s="4">
        <v>41092.611111111109</v>
      </c>
      <c r="B2450">
        <v>5.67</v>
      </c>
      <c r="C2450">
        <v>1506259</v>
      </c>
      <c r="D2450">
        <v>8540821.9399999995</v>
      </c>
    </row>
    <row r="2451" spans="1:4">
      <c r="A2451" s="4">
        <v>41092.618055555555</v>
      </c>
      <c r="B2451">
        <v>5.67</v>
      </c>
      <c r="C2451">
        <v>1213264</v>
      </c>
      <c r="D2451">
        <v>6871175.5999999996</v>
      </c>
    </row>
    <row r="2452" spans="1:4">
      <c r="A2452" s="4">
        <v>41092.625</v>
      </c>
      <c r="B2452">
        <v>5.67</v>
      </c>
      <c r="C2452">
        <v>942135</v>
      </c>
      <c r="D2452">
        <v>5333505.2300000004</v>
      </c>
    </row>
    <row r="2453" spans="1:4">
      <c r="A2453" s="4">
        <v>41093.402777777781</v>
      </c>
      <c r="B2453">
        <v>5.65</v>
      </c>
      <c r="C2453">
        <v>1021090</v>
      </c>
      <c r="D2453">
        <v>5791475.6900000004</v>
      </c>
    </row>
    <row r="2454" spans="1:4">
      <c r="A2454" s="4">
        <v>41093.409722222219</v>
      </c>
      <c r="B2454">
        <v>5.6</v>
      </c>
      <c r="C2454">
        <v>1471119</v>
      </c>
      <c r="D2454">
        <v>8271654.0499999998</v>
      </c>
    </row>
    <row r="2455" spans="1:4">
      <c r="A2455" s="4">
        <v>41093.416666666664</v>
      </c>
      <c r="B2455">
        <v>5.63</v>
      </c>
      <c r="C2455">
        <v>1626553</v>
      </c>
      <c r="D2455">
        <v>9129178.2599999998</v>
      </c>
    </row>
    <row r="2456" spans="1:4">
      <c r="A2456" s="4">
        <v>41093.423611111109</v>
      </c>
      <c r="B2456">
        <v>5.67</v>
      </c>
      <c r="C2456">
        <v>1550151</v>
      </c>
      <c r="D2456">
        <v>8767706.4600000009</v>
      </c>
    </row>
    <row r="2457" spans="1:4">
      <c r="A2457" s="4">
        <v>41093.430555555555</v>
      </c>
      <c r="B2457">
        <v>5.71</v>
      </c>
      <c r="C2457">
        <v>1426830</v>
      </c>
      <c r="D2457">
        <v>8131122.6900000004</v>
      </c>
    </row>
    <row r="2458" spans="1:4">
      <c r="A2458" s="4">
        <v>41093.4375</v>
      </c>
      <c r="B2458">
        <v>5.73</v>
      </c>
      <c r="C2458">
        <v>1317262</v>
      </c>
      <c r="D2458">
        <v>7514857.3600000003</v>
      </c>
    </row>
    <row r="2459" spans="1:4">
      <c r="A2459" s="4">
        <v>41093.444444444445</v>
      </c>
      <c r="B2459">
        <v>5.72</v>
      </c>
      <c r="C2459">
        <v>1605100</v>
      </c>
      <c r="D2459">
        <v>9180885.9900000002</v>
      </c>
    </row>
    <row r="2460" spans="1:4">
      <c r="A2460" s="4">
        <v>41093.451388888891</v>
      </c>
      <c r="B2460">
        <v>5.7</v>
      </c>
      <c r="C2460">
        <v>595540</v>
      </c>
      <c r="D2460">
        <v>3398484</v>
      </c>
    </row>
    <row r="2461" spans="1:4">
      <c r="A2461" s="4">
        <v>41093.458333333336</v>
      </c>
      <c r="B2461">
        <v>5.73</v>
      </c>
      <c r="C2461">
        <v>1689180</v>
      </c>
      <c r="D2461">
        <v>9681677.4000000004</v>
      </c>
    </row>
    <row r="2462" spans="1:4">
      <c r="A2462" s="4">
        <v>41093.465277777781</v>
      </c>
      <c r="B2462">
        <v>5.74</v>
      </c>
      <c r="C2462">
        <v>1747500</v>
      </c>
      <c r="D2462">
        <v>10014618.25</v>
      </c>
    </row>
    <row r="2463" spans="1:4">
      <c r="A2463" s="4">
        <v>41093.472222222219</v>
      </c>
      <c r="B2463">
        <v>5.73</v>
      </c>
      <c r="C2463">
        <v>298600</v>
      </c>
      <c r="D2463">
        <v>1709551</v>
      </c>
    </row>
    <row r="2464" spans="1:4">
      <c r="A2464" s="4">
        <v>41093.479166666664</v>
      </c>
      <c r="B2464">
        <v>5.73</v>
      </c>
      <c r="C2464">
        <v>148200</v>
      </c>
      <c r="D2464">
        <v>848081</v>
      </c>
    </row>
    <row r="2465" spans="1:4">
      <c r="A2465" s="4">
        <v>41093.548611111109</v>
      </c>
      <c r="B2465">
        <v>5.75</v>
      </c>
      <c r="C2465">
        <v>320785</v>
      </c>
      <c r="D2465">
        <v>1841744.89</v>
      </c>
    </row>
    <row r="2466" spans="1:4">
      <c r="A2466" s="4">
        <v>41093.555555555555</v>
      </c>
      <c r="B2466">
        <v>5.73</v>
      </c>
      <c r="C2466">
        <v>708567</v>
      </c>
      <c r="D2466">
        <v>4060332.55</v>
      </c>
    </row>
    <row r="2467" spans="1:4">
      <c r="A2467" s="4">
        <v>41093.5625</v>
      </c>
      <c r="B2467">
        <v>5.74</v>
      </c>
      <c r="C2467">
        <v>385600</v>
      </c>
      <c r="D2467">
        <v>2211020</v>
      </c>
    </row>
    <row r="2468" spans="1:4">
      <c r="A2468" s="4">
        <v>41093.569444444445</v>
      </c>
      <c r="B2468">
        <v>5.72</v>
      </c>
      <c r="C2468">
        <v>412648</v>
      </c>
      <c r="D2468">
        <v>2360986.56</v>
      </c>
    </row>
    <row r="2469" spans="1:4">
      <c r="A2469" s="4">
        <v>41093.576388888891</v>
      </c>
      <c r="B2469">
        <v>5.69</v>
      </c>
      <c r="C2469">
        <v>1104306</v>
      </c>
      <c r="D2469">
        <v>6300136.1399999997</v>
      </c>
    </row>
    <row r="2470" spans="1:4">
      <c r="A2470" s="4">
        <v>41093.583333333336</v>
      </c>
      <c r="B2470">
        <v>5.69</v>
      </c>
      <c r="C2470">
        <v>181474</v>
      </c>
      <c r="D2470">
        <v>1034276.06</v>
      </c>
    </row>
    <row r="2471" spans="1:4">
      <c r="A2471" s="4">
        <v>41093.590277777781</v>
      </c>
      <c r="B2471">
        <v>5.65</v>
      </c>
      <c r="C2471">
        <v>850000</v>
      </c>
      <c r="D2471">
        <v>4824564.7699999996</v>
      </c>
    </row>
    <row r="2472" spans="1:4">
      <c r="A2472" s="4">
        <v>41093.597222222219</v>
      </c>
      <c r="B2472">
        <v>5.69</v>
      </c>
      <c r="C2472">
        <v>387870</v>
      </c>
      <c r="D2472">
        <v>2199061.4</v>
      </c>
    </row>
    <row r="2473" spans="1:4">
      <c r="A2473" s="4">
        <v>41093.604166666664</v>
      </c>
      <c r="B2473">
        <v>5.65</v>
      </c>
      <c r="C2473">
        <v>614299</v>
      </c>
      <c r="D2473">
        <v>3475409.47</v>
      </c>
    </row>
    <row r="2474" spans="1:4">
      <c r="A2474" s="4">
        <v>41093.611111111109</v>
      </c>
      <c r="B2474">
        <v>5.65</v>
      </c>
      <c r="C2474">
        <v>738288</v>
      </c>
      <c r="D2474">
        <v>4166654.72</v>
      </c>
    </row>
    <row r="2475" spans="1:4">
      <c r="A2475" s="4">
        <v>41093.618055555555</v>
      </c>
      <c r="B2475">
        <v>5.67</v>
      </c>
      <c r="C2475">
        <v>301527</v>
      </c>
      <c r="D2475">
        <v>1706046.68</v>
      </c>
    </row>
    <row r="2476" spans="1:4">
      <c r="A2476" s="4">
        <v>41093.625</v>
      </c>
      <c r="B2476">
        <v>5.67</v>
      </c>
      <c r="C2476">
        <v>569340</v>
      </c>
      <c r="D2476">
        <v>3226745.9</v>
      </c>
    </row>
    <row r="2477" spans="1:4">
      <c r="A2477" s="4">
        <v>41094.402777777781</v>
      </c>
      <c r="B2477">
        <v>5.7</v>
      </c>
      <c r="C2477">
        <v>1244280</v>
      </c>
      <c r="D2477">
        <v>7118087.2000000002</v>
      </c>
    </row>
    <row r="2478" spans="1:4">
      <c r="A2478" s="4">
        <v>41094.409722222219</v>
      </c>
      <c r="B2478">
        <v>5.7</v>
      </c>
      <c r="C2478">
        <v>729100</v>
      </c>
      <c r="D2478">
        <v>4161899</v>
      </c>
    </row>
    <row r="2479" spans="1:4">
      <c r="A2479" s="4">
        <v>41094.416666666664</v>
      </c>
      <c r="B2479">
        <v>5.72</v>
      </c>
      <c r="C2479">
        <v>1277290</v>
      </c>
      <c r="D2479">
        <v>7281823.2000000002</v>
      </c>
    </row>
    <row r="2480" spans="1:4">
      <c r="A2480" s="4">
        <v>41094.423611111109</v>
      </c>
      <c r="B2480">
        <v>5.7</v>
      </c>
      <c r="C2480">
        <v>1156894</v>
      </c>
      <c r="D2480">
        <v>6599617.5899999999</v>
      </c>
    </row>
    <row r="2481" spans="1:4">
      <c r="A2481" s="4">
        <v>41094.430555555555</v>
      </c>
      <c r="B2481">
        <v>5.7</v>
      </c>
      <c r="C2481">
        <v>452702</v>
      </c>
      <c r="D2481">
        <v>2577483.12</v>
      </c>
    </row>
    <row r="2482" spans="1:4">
      <c r="A2482" s="4">
        <v>41094.4375</v>
      </c>
      <c r="B2482">
        <v>5.69</v>
      </c>
      <c r="C2482">
        <v>524724</v>
      </c>
      <c r="D2482">
        <v>2981587.66</v>
      </c>
    </row>
    <row r="2483" spans="1:4">
      <c r="A2483" s="4">
        <v>41094.444444444445</v>
      </c>
      <c r="B2483">
        <v>5.68</v>
      </c>
      <c r="C2483">
        <v>577202</v>
      </c>
      <c r="D2483">
        <v>3286536.72</v>
      </c>
    </row>
    <row r="2484" spans="1:4">
      <c r="A2484" s="4">
        <v>41094.451388888891</v>
      </c>
      <c r="B2484">
        <v>5.7</v>
      </c>
      <c r="C2484">
        <v>1030884</v>
      </c>
      <c r="D2484">
        <v>5871429.9199999999</v>
      </c>
    </row>
    <row r="2485" spans="1:4">
      <c r="A2485" s="4">
        <v>41094.458333333336</v>
      </c>
      <c r="B2485">
        <v>5.7</v>
      </c>
      <c r="C2485">
        <v>1010305</v>
      </c>
      <c r="D2485">
        <v>5758554.1500000004</v>
      </c>
    </row>
    <row r="2486" spans="1:4">
      <c r="A2486" s="4">
        <v>41094.465277777781</v>
      </c>
      <c r="B2486">
        <v>5.7</v>
      </c>
      <c r="C2486">
        <v>1683906</v>
      </c>
      <c r="D2486">
        <v>9600628.2300000004</v>
      </c>
    </row>
    <row r="2487" spans="1:4">
      <c r="A2487" s="4">
        <v>41094.472222222219</v>
      </c>
      <c r="B2487">
        <v>5.68</v>
      </c>
      <c r="C2487">
        <v>717230</v>
      </c>
      <c r="D2487">
        <v>4074156.46</v>
      </c>
    </row>
    <row r="2488" spans="1:4">
      <c r="A2488" s="4">
        <v>41094.479166666664</v>
      </c>
      <c r="B2488">
        <v>5.7</v>
      </c>
      <c r="C2488">
        <v>397012</v>
      </c>
      <c r="D2488">
        <v>2257867.04</v>
      </c>
    </row>
    <row r="2489" spans="1:4">
      <c r="A2489" s="4">
        <v>41094.548611111109</v>
      </c>
      <c r="B2489">
        <v>5.69</v>
      </c>
      <c r="C2489">
        <v>259000</v>
      </c>
      <c r="D2489">
        <v>1476404.78</v>
      </c>
    </row>
    <row r="2490" spans="1:4">
      <c r="A2490" s="4">
        <v>41094.555555555555</v>
      </c>
      <c r="B2490">
        <v>5.68</v>
      </c>
      <c r="C2490">
        <v>578800</v>
      </c>
      <c r="D2490">
        <v>3281765.68</v>
      </c>
    </row>
    <row r="2491" spans="1:4">
      <c r="A2491" s="4">
        <v>41094.5625</v>
      </c>
      <c r="B2491">
        <v>5.65</v>
      </c>
      <c r="C2491">
        <v>981240</v>
      </c>
      <c r="D2491">
        <v>5548226.5999999996</v>
      </c>
    </row>
    <row r="2492" spans="1:4">
      <c r="A2492" s="4">
        <v>41094.569444444445</v>
      </c>
      <c r="B2492">
        <v>5.64</v>
      </c>
      <c r="C2492">
        <v>1469600</v>
      </c>
      <c r="D2492">
        <v>8264900.4000000004</v>
      </c>
    </row>
    <row r="2493" spans="1:4">
      <c r="A2493" s="4">
        <v>41094.576388888891</v>
      </c>
      <c r="B2493">
        <v>5.62</v>
      </c>
      <c r="C2493">
        <v>1127918</v>
      </c>
      <c r="D2493">
        <v>6330423.4800000004</v>
      </c>
    </row>
    <row r="2494" spans="1:4">
      <c r="A2494" s="4">
        <v>41094.583333333336</v>
      </c>
      <c r="B2494">
        <v>5.63</v>
      </c>
      <c r="C2494">
        <v>533390</v>
      </c>
      <c r="D2494">
        <v>2993995</v>
      </c>
    </row>
    <row r="2495" spans="1:4">
      <c r="A2495" s="4">
        <v>41094.590277777781</v>
      </c>
      <c r="B2495">
        <v>5.67</v>
      </c>
      <c r="C2495">
        <v>321821</v>
      </c>
      <c r="D2495">
        <v>1819370.14</v>
      </c>
    </row>
    <row r="2496" spans="1:4">
      <c r="A2496" s="4">
        <v>41094.597222222219</v>
      </c>
      <c r="B2496">
        <v>5.67</v>
      </c>
      <c r="C2496">
        <v>339150</v>
      </c>
      <c r="D2496">
        <v>1923193.5</v>
      </c>
    </row>
    <row r="2497" spans="1:4">
      <c r="A2497" s="4">
        <v>41094.604166666664</v>
      </c>
      <c r="B2497">
        <v>5.67</v>
      </c>
      <c r="C2497">
        <v>332790</v>
      </c>
      <c r="D2497">
        <v>1888744.07</v>
      </c>
    </row>
    <row r="2498" spans="1:4">
      <c r="A2498" s="4">
        <v>41094.611111111109</v>
      </c>
      <c r="B2498">
        <v>5.67</v>
      </c>
      <c r="C2498">
        <v>202500</v>
      </c>
      <c r="D2498">
        <v>1149717</v>
      </c>
    </row>
    <row r="2499" spans="1:4">
      <c r="A2499" s="4">
        <v>41094.618055555555</v>
      </c>
      <c r="B2499">
        <v>5.66</v>
      </c>
      <c r="C2499">
        <v>427600</v>
      </c>
      <c r="D2499">
        <v>2419823</v>
      </c>
    </row>
    <row r="2500" spans="1:4">
      <c r="A2500" s="4">
        <v>41094.625</v>
      </c>
      <c r="B2500">
        <v>5.67</v>
      </c>
      <c r="C2500">
        <v>348838</v>
      </c>
      <c r="D2500">
        <v>1981313.62</v>
      </c>
    </row>
    <row r="2501" spans="1:4">
      <c r="A2501" s="4">
        <v>41095.402777777781</v>
      </c>
      <c r="B2501">
        <v>5.59</v>
      </c>
      <c r="C2501">
        <v>889300</v>
      </c>
      <c r="D2501">
        <v>4985547.63</v>
      </c>
    </row>
    <row r="2502" spans="1:4">
      <c r="A2502" s="4">
        <v>41095.409722222219</v>
      </c>
      <c r="B2502">
        <v>5.54</v>
      </c>
      <c r="C2502">
        <v>1944704</v>
      </c>
      <c r="D2502">
        <v>10795300.23</v>
      </c>
    </row>
    <row r="2503" spans="1:4">
      <c r="A2503" s="4">
        <v>41095.416666666664</v>
      </c>
      <c r="B2503">
        <v>5.55</v>
      </c>
      <c r="C2503">
        <v>546200</v>
      </c>
      <c r="D2503">
        <v>3026219</v>
      </c>
    </row>
    <row r="2504" spans="1:4">
      <c r="A2504" s="4">
        <v>41095.423611111109</v>
      </c>
      <c r="B2504">
        <v>5.52</v>
      </c>
      <c r="C2504">
        <v>998683</v>
      </c>
      <c r="D2504">
        <v>5527195.25</v>
      </c>
    </row>
    <row r="2505" spans="1:4">
      <c r="A2505" s="4">
        <v>41095.430555555555</v>
      </c>
      <c r="B2505">
        <v>5.51</v>
      </c>
      <c r="C2505">
        <v>2136670</v>
      </c>
      <c r="D2505">
        <v>11759821.130000001</v>
      </c>
    </row>
    <row r="2506" spans="1:4">
      <c r="A2506" s="4">
        <v>41095.4375</v>
      </c>
      <c r="B2506">
        <v>5.47</v>
      </c>
      <c r="C2506">
        <v>1821786</v>
      </c>
      <c r="D2506">
        <v>9997221.1099999994</v>
      </c>
    </row>
    <row r="2507" spans="1:4">
      <c r="A2507" s="4">
        <v>41095.444444444445</v>
      </c>
      <c r="B2507">
        <v>5.46</v>
      </c>
      <c r="C2507">
        <v>1342744</v>
      </c>
      <c r="D2507">
        <v>7331844.3700000001</v>
      </c>
    </row>
    <row r="2508" spans="1:4">
      <c r="A2508" s="4">
        <v>41095.451388888891</v>
      </c>
      <c r="B2508">
        <v>5.44</v>
      </c>
      <c r="C2508">
        <v>1805080</v>
      </c>
      <c r="D2508">
        <v>9842321.6600000001</v>
      </c>
    </row>
    <row r="2509" spans="1:4">
      <c r="A2509" s="4">
        <v>41095.458333333336</v>
      </c>
      <c r="B2509">
        <v>5.4</v>
      </c>
      <c r="C2509">
        <v>2065133</v>
      </c>
      <c r="D2509">
        <v>11182475.59</v>
      </c>
    </row>
    <row r="2510" spans="1:4">
      <c r="A2510" s="4">
        <v>41095.465277777781</v>
      </c>
      <c r="B2510">
        <v>5.4</v>
      </c>
      <c r="C2510">
        <v>1441048</v>
      </c>
      <c r="D2510">
        <v>7801927.2400000002</v>
      </c>
    </row>
    <row r="2511" spans="1:4">
      <c r="A2511" s="4">
        <v>41095.472222222219</v>
      </c>
      <c r="B2511">
        <v>5.43</v>
      </c>
      <c r="C2511">
        <v>1059259</v>
      </c>
      <c r="D2511">
        <v>5720961.0099999998</v>
      </c>
    </row>
    <row r="2512" spans="1:4">
      <c r="A2512" s="4">
        <v>41095.479166666664</v>
      </c>
      <c r="B2512">
        <v>5.43</v>
      </c>
      <c r="C2512">
        <v>1028900</v>
      </c>
      <c r="D2512">
        <v>5565445</v>
      </c>
    </row>
    <row r="2513" spans="1:4">
      <c r="A2513" s="4">
        <v>41095.548611111109</v>
      </c>
      <c r="B2513">
        <v>5.41</v>
      </c>
      <c r="C2513">
        <v>1523331</v>
      </c>
      <c r="D2513">
        <v>8241778.8099999996</v>
      </c>
    </row>
    <row r="2514" spans="1:4">
      <c r="A2514" s="4">
        <v>41095.555555555555</v>
      </c>
      <c r="B2514">
        <v>5.4</v>
      </c>
      <c r="C2514">
        <v>964571</v>
      </c>
      <c r="D2514">
        <v>5200172.3</v>
      </c>
    </row>
    <row r="2515" spans="1:4">
      <c r="A2515" s="4">
        <v>41095.5625</v>
      </c>
      <c r="B2515">
        <v>5.4</v>
      </c>
      <c r="C2515">
        <v>390000</v>
      </c>
      <c r="D2515">
        <v>2102186</v>
      </c>
    </row>
    <row r="2516" spans="1:4">
      <c r="A2516" s="4">
        <v>41095.569444444445</v>
      </c>
      <c r="B2516">
        <v>5.4</v>
      </c>
      <c r="C2516">
        <v>514200</v>
      </c>
      <c r="D2516">
        <v>2774834.87</v>
      </c>
    </row>
    <row r="2517" spans="1:4">
      <c r="A2517" s="4">
        <v>41095.576388888891</v>
      </c>
      <c r="B2517">
        <v>5.41</v>
      </c>
      <c r="C2517">
        <v>724913</v>
      </c>
      <c r="D2517">
        <v>3905610.57</v>
      </c>
    </row>
    <row r="2518" spans="1:4">
      <c r="A2518" s="4">
        <v>41095.583333333336</v>
      </c>
      <c r="B2518">
        <v>5.4</v>
      </c>
      <c r="C2518">
        <v>918900</v>
      </c>
      <c r="D2518">
        <v>4968417.1100000003</v>
      </c>
    </row>
    <row r="2519" spans="1:4">
      <c r="A2519" s="4">
        <v>41095.590277777781</v>
      </c>
      <c r="B2519">
        <v>5.4</v>
      </c>
      <c r="C2519">
        <v>1109560</v>
      </c>
      <c r="D2519">
        <v>5990262.9900000002</v>
      </c>
    </row>
    <row r="2520" spans="1:4">
      <c r="A2520" s="4">
        <v>41095.597222222219</v>
      </c>
      <c r="B2520">
        <v>5.42</v>
      </c>
      <c r="C2520">
        <v>3237564</v>
      </c>
      <c r="D2520">
        <v>17501696.300000001</v>
      </c>
    </row>
    <row r="2521" spans="1:4">
      <c r="A2521" s="4">
        <v>41095.604166666664</v>
      </c>
      <c r="B2521">
        <v>5.41</v>
      </c>
      <c r="C2521">
        <v>1021400</v>
      </c>
      <c r="D2521">
        <v>5519650</v>
      </c>
    </row>
    <row r="2522" spans="1:4">
      <c r="A2522" s="4">
        <v>41095.611111111109</v>
      </c>
      <c r="B2522">
        <v>5.4</v>
      </c>
      <c r="C2522">
        <v>1221500</v>
      </c>
      <c r="D2522">
        <v>6583249</v>
      </c>
    </row>
    <row r="2523" spans="1:4">
      <c r="A2523" s="4">
        <v>41095.618055555555</v>
      </c>
      <c r="B2523">
        <v>5.39</v>
      </c>
      <c r="C2523">
        <v>1007401</v>
      </c>
      <c r="D2523">
        <v>5423285.3799999999</v>
      </c>
    </row>
    <row r="2524" spans="1:4">
      <c r="A2524" s="4">
        <v>41095.625</v>
      </c>
      <c r="B2524">
        <v>5.36</v>
      </c>
      <c r="C2524">
        <v>1919800</v>
      </c>
      <c r="D2524">
        <v>10317024.609999999</v>
      </c>
    </row>
    <row r="2525" spans="1:4">
      <c r="A2525" s="4">
        <v>41096.402777777781</v>
      </c>
      <c r="B2525">
        <v>5.37</v>
      </c>
      <c r="C2525">
        <v>1462500</v>
      </c>
      <c r="D2525">
        <v>7842181</v>
      </c>
    </row>
    <row r="2526" spans="1:4">
      <c r="A2526" s="4">
        <v>41096.409722222219</v>
      </c>
      <c r="B2526">
        <v>5.37</v>
      </c>
      <c r="C2526">
        <v>1285300</v>
      </c>
      <c r="D2526">
        <v>6920856.6100000003</v>
      </c>
    </row>
    <row r="2527" spans="1:4">
      <c r="A2527" s="4">
        <v>41096.416666666664</v>
      </c>
      <c r="B2527">
        <v>5.37</v>
      </c>
      <c r="C2527">
        <v>763870</v>
      </c>
      <c r="D2527">
        <v>4094119.19</v>
      </c>
    </row>
    <row r="2528" spans="1:4">
      <c r="A2528" s="4">
        <v>41096.423611111109</v>
      </c>
      <c r="B2528">
        <v>5.37</v>
      </c>
      <c r="C2528">
        <v>777672</v>
      </c>
      <c r="D2528">
        <v>4165520.51</v>
      </c>
    </row>
    <row r="2529" spans="1:4">
      <c r="A2529" s="4">
        <v>41096.430555555555</v>
      </c>
      <c r="B2529">
        <v>5.35</v>
      </c>
      <c r="C2529">
        <v>703300</v>
      </c>
      <c r="D2529">
        <v>3763553.17</v>
      </c>
    </row>
    <row r="2530" spans="1:4">
      <c r="A2530" s="4">
        <v>41096.4375</v>
      </c>
      <c r="B2530">
        <v>5.29</v>
      </c>
      <c r="C2530">
        <v>1252817</v>
      </c>
      <c r="D2530">
        <v>6659158.6200000001</v>
      </c>
    </row>
    <row r="2531" spans="1:4">
      <c r="A2531" s="4">
        <v>41096.444444444445</v>
      </c>
      <c r="B2531">
        <v>5.23</v>
      </c>
      <c r="C2531">
        <v>2507100</v>
      </c>
      <c r="D2531">
        <v>13143810</v>
      </c>
    </row>
    <row r="2532" spans="1:4">
      <c r="A2532" s="4">
        <v>41096.451388888891</v>
      </c>
      <c r="B2532">
        <v>5.24</v>
      </c>
      <c r="C2532">
        <v>1647623</v>
      </c>
      <c r="D2532">
        <v>8594496.9100000001</v>
      </c>
    </row>
    <row r="2533" spans="1:4">
      <c r="A2533" s="4">
        <v>41096.458333333336</v>
      </c>
      <c r="B2533">
        <v>5.2</v>
      </c>
      <c r="C2533">
        <v>1959825</v>
      </c>
      <c r="D2533">
        <v>10204480.57</v>
      </c>
    </row>
    <row r="2534" spans="1:4">
      <c r="A2534" s="4">
        <v>41096.465277777781</v>
      </c>
      <c r="B2534">
        <v>5.19</v>
      </c>
      <c r="C2534">
        <v>837390</v>
      </c>
      <c r="D2534">
        <v>4347721.0999999996</v>
      </c>
    </row>
    <row r="2535" spans="1:4">
      <c r="A2535" s="4">
        <v>41096.472222222219</v>
      </c>
      <c r="B2535">
        <v>5.14</v>
      </c>
      <c r="C2535">
        <v>1896252</v>
      </c>
      <c r="D2535">
        <v>9791488.6199999992</v>
      </c>
    </row>
    <row r="2536" spans="1:4">
      <c r="A2536" s="4">
        <v>41096.479166666664</v>
      </c>
      <c r="B2536">
        <v>5.15</v>
      </c>
      <c r="C2536">
        <v>1580950</v>
      </c>
      <c r="D2536">
        <v>8130892</v>
      </c>
    </row>
    <row r="2537" spans="1:4">
      <c r="A2537" s="4">
        <v>41096.548611111109</v>
      </c>
      <c r="B2537">
        <v>5.18</v>
      </c>
      <c r="C2537">
        <v>1077833</v>
      </c>
      <c r="D2537">
        <v>5559913.4100000001</v>
      </c>
    </row>
    <row r="2538" spans="1:4">
      <c r="A2538" s="4">
        <v>41096.555555555555</v>
      </c>
      <c r="B2538">
        <v>5.18</v>
      </c>
      <c r="C2538">
        <v>517468</v>
      </c>
      <c r="D2538">
        <v>2667923.42</v>
      </c>
    </row>
    <row r="2539" spans="1:4">
      <c r="A2539" s="4">
        <v>41096.5625</v>
      </c>
      <c r="B2539">
        <v>5.2</v>
      </c>
      <c r="C2539">
        <v>1342150</v>
      </c>
      <c r="D2539">
        <v>6946304.5</v>
      </c>
    </row>
    <row r="2540" spans="1:4">
      <c r="A2540" s="4">
        <v>41096.569444444445</v>
      </c>
      <c r="B2540">
        <v>5.29</v>
      </c>
      <c r="C2540">
        <v>2821000</v>
      </c>
      <c r="D2540">
        <v>14846864</v>
      </c>
    </row>
    <row r="2541" spans="1:4">
      <c r="A2541" s="4">
        <v>41096.576388888891</v>
      </c>
      <c r="B2541">
        <v>5.26</v>
      </c>
      <c r="C2541">
        <v>1054600</v>
      </c>
      <c r="D2541">
        <v>5568547.1699999999</v>
      </c>
    </row>
    <row r="2542" spans="1:4">
      <c r="A2542" s="4">
        <v>41096.583333333336</v>
      </c>
      <c r="B2542">
        <v>5.29</v>
      </c>
      <c r="C2542">
        <v>977884</v>
      </c>
      <c r="D2542">
        <v>5152462.5199999996</v>
      </c>
    </row>
    <row r="2543" spans="1:4">
      <c r="A2543" s="4">
        <v>41096.590277777781</v>
      </c>
      <c r="B2543">
        <v>5.32</v>
      </c>
      <c r="C2543">
        <v>2203163</v>
      </c>
      <c r="D2543">
        <v>11689589.640000001</v>
      </c>
    </row>
    <row r="2544" spans="1:4">
      <c r="A2544" s="4">
        <v>41096.597222222219</v>
      </c>
      <c r="B2544">
        <v>5.41</v>
      </c>
      <c r="C2544">
        <v>2410419</v>
      </c>
      <c r="D2544">
        <v>12968936.92</v>
      </c>
    </row>
    <row r="2545" spans="1:4">
      <c r="A2545" s="4">
        <v>41096.604166666664</v>
      </c>
      <c r="B2545">
        <v>5.48</v>
      </c>
      <c r="C2545">
        <v>2364846</v>
      </c>
      <c r="D2545">
        <v>12857054.66</v>
      </c>
    </row>
    <row r="2546" spans="1:4">
      <c r="A2546" s="4">
        <v>41096.611111111109</v>
      </c>
      <c r="B2546">
        <v>5.44</v>
      </c>
      <c r="C2546">
        <v>1755800</v>
      </c>
      <c r="D2546">
        <v>9587037.8800000008</v>
      </c>
    </row>
    <row r="2547" spans="1:4">
      <c r="A2547" s="4">
        <v>41096.618055555555</v>
      </c>
      <c r="B2547">
        <v>5.4</v>
      </c>
      <c r="C2547">
        <v>2045305</v>
      </c>
      <c r="D2547">
        <v>11077052.15</v>
      </c>
    </row>
    <row r="2548" spans="1:4">
      <c r="A2548" s="4">
        <v>41096.625</v>
      </c>
      <c r="B2548">
        <v>5.43</v>
      </c>
      <c r="C2548">
        <v>2108637</v>
      </c>
      <c r="D2548">
        <v>11403147.699999999</v>
      </c>
    </row>
    <row r="2549" spans="1:4">
      <c r="A2549" s="4">
        <v>41099.402777777781</v>
      </c>
      <c r="B2549">
        <v>5.33</v>
      </c>
      <c r="C2549">
        <v>1305022</v>
      </c>
      <c r="D2549">
        <v>6959329.9000000004</v>
      </c>
    </row>
    <row r="2550" spans="1:4">
      <c r="A2550" s="4">
        <v>41099.409722222219</v>
      </c>
      <c r="B2550">
        <v>5.36</v>
      </c>
      <c r="C2550">
        <v>896897</v>
      </c>
      <c r="D2550">
        <v>4787004.21</v>
      </c>
    </row>
    <row r="2551" spans="1:4">
      <c r="A2551" s="4">
        <v>41099.416666666664</v>
      </c>
      <c r="B2551">
        <v>5.37</v>
      </c>
      <c r="C2551">
        <v>862722</v>
      </c>
      <c r="D2551">
        <v>4636302.42</v>
      </c>
    </row>
    <row r="2552" spans="1:4">
      <c r="A2552" s="4">
        <v>41099.423611111109</v>
      </c>
      <c r="B2552">
        <v>5.34</v>
      </c>
      <c r="C2552">
        <v>883853</v>
      </c>
      <c r="D2552">
        <v>4730481.97</v>
      </c>
    </row>
    <row r="2553" spans="1:4">
      <c r="A2553" s="4">
        <v>41099.430555555555</v>
      </c>
      <c r="B2553">
        <v>5.31</v>
      </c>
      <c r="C2553">
        <v>1968756</v>
      </c>
      <c r="D2553">
        <v>10451785.68</v>
      </c>
    </row>
    <row r="2554" spans="1:4">
      <c r="A2554" s="4">
        <v>41099.4375</v>
      </c>
      <c r="B2554">
        <v>5.29</v>
      </c>
      <c r="C2554">
        <v>1526000</v>
      </c>
      <c r="D2554">
        <v>8087134</v>
      </c>
    </row>
    <row r="2555" spans="1:4">
      <c r="A2555" s="4">
        <v>41099.444444444445</v>
      </c>
      <c r="B2555">
        <v>5.29</v>
      </c>
      <c r="C2555">
        <v>1788689</v>
      </c>
      <c r="D2555">
        <v>9457963.1400000006</v>
      </c>
    </row>
    <row r="2556" spans="1:4">
      <c r="A2556" s="4">
        <v>41099.451388888891</v>
      </c>
      <c r="B2556">
        <v>5.25</v>
      </c>
      <c r="C2556">
        <v>2206100</v>
      </c>
      <c r="D2556">
        <v>11644219.279999999</v>
      </c>
    </row>
    <row r="2557" spans="1:4">
      <c r="A2557" s="4">
        <v>41099.458333333336</v>
      </c>
      <c r="B2557">
        <v>5.25</v>
      </c>
      <c r="C2557">
        <v>1650798</v>
      </c>
      <c r="D2557">
        <v>8651673.0500000007</v>
      </c>
    </row>
    <row r="2558" spans="1:4">
      <c r="A2558" s="4">
        <v>41099.465277777781</v>
      </c>
      <c r="B2558">
        <v>5.24</v>
      </c>
      <c r="C2558">
        <v>662418</v>
      </c>
      <c r="D2558">
        <v>3471955.33</v>
      </c>
    </row>
    <row r="2559" spans="1:4">
      <c r="A2559" s="4">
        <v>41099.472222222219</v>
      </c>
      <c r="B2559">
        <v>5.23</v>
      </c>
      <c r="C2559">
        <v>1545533</v>
      </c>
      <c r="D2559">
        <v>8065733.6299999999</v>
      </c>
    </row>
    <row r="2560" spans="1:4">
      <c r="A2560" s="4">
        <v>41099.479166666664</v>
      </c>
      <c r="B2560">
        <v>5.21</v>
      </c>
      <c r="C2560">
        <v>691233</v>
      </c>
      <c r="D2560">
        <v>3602051.1</v>
      </c>
    </row>
    <row r="2561" spans="1:4">
      <c r="A2561" s="4">
        <v>41099.548611111109</v>
      </c>
      <c r="B2561">
        <v>5.23</v>
      </c>
      <c r="C2561">
        <v>1056431</v>
      </c>
      <c r="D2561">
        <v>5498990.2800000003</v>
      </c>
    </row>
    <row r="2562" spans="1:4">
      <c r="A2562" s="4">
        <v>41099.555555555555</v>
      </c>
      <c r="B2562">
        <v>5.22</v>
      </c>
      <c r="C2562">
        <v>2110120</v>
      </c>
      <c r="D2562">
        <v>11047761.02</v>
      </c>
    </row>
    <row r="2563" spans="1:4">
      <c r="A2563" s="4">
        <v>41099.5625</v>
      </c>
      <c r="B2563">
        <v>5.2</v>
      </c>
      <c r="C2563">
        <v>2181980</v>
      </c>
      <c r="D2563">
        <v>11366856.43</v>
      </c>
    </row>
    <row r="2564" spans="1:4">
      <c r="A2564" s="4">
        <v>41099.569444444445</v>
      </c>
      <c r="B2564">
        <v>5.24</v>
      </c>
      <c r="C2564">
        <v>1407072</v>
      </c>
      <c r="D2564">
        <v>7331595.6600000001</v>
      </c>
    </row>
    <row r="2565" spans="1:4">
      <c r="A2565" s="4">
        <v>41099.576388888891</v>
      </c>
      <c r="B2565">
        <v>5.21</v>
      </c>
      <c r="C2565">
        <v>559070</v>
      </c>
      <c r="D2565">
        <v>2915328.64</v>
      </c>
    </row>
    <row r="2566" spans="1:4">
      <c r="A2566" s="4">
        <v>41099.583333333336</v>
      </c>
      <c r="B2566">
        <v>5.2</v>
      </c>
      <c r="C2566">
        <v>389806</v>
      </c>
      <c r="D2566">
        <v>2030852.49</v>
      </c>
    </row>
    <row r="2567" spans="1:4">
      <c r="A2567" s="4">
        <v>41099.590277777781</v>
      </c>
      <c r="B2567">
        <v>5.17</v>
      </c>
      <c r="C2567">
        <v>1102121</v>
      </c>
      <c r="D2567">
        <v>5720674.46</v>
      </c>
    </row>
    <row r="2568" spans="1:4">
      <c r="A2568" s="4">
        <v>41099.597222222219</v>
      </c>
      <c r="B2568">
        <v>5.17</v>
      </c>
      <c r="C2568">
        <v>1915858</v>
      </c>
      <c r="D2568">
        <v>9889367.3800000008</v>
      </c>
    </row>
    <row r="2569" spans="1:4">
      <c r="A2569" s="4">
        <v>41099.604166666664</v>
      </c>
      <c r="B2569">
        <v>5.17</v>
      </c>
      <c r="C2569">
        <v>1663300</v>
      </c>
      <c r="D2569">
        <v>8619994.6500000004</v>
      </c>
    </row>
    <row r="2570" spans="1:4">
      <c r="A2570" s="4">
        <v>41099.611111111109</v>
      </c>
      <c r="B2570">
        <v>5.16</v>
      </c>
      <c r="C2570">
        <v>1082459</v>
      </c>
      <c r="D2570">
        <v>5598117.8499999996</v>
      </c>
    </row>
    <row r="2571" spans="1:4">
      <c r="A2571" s="4">
        <v>41099.618055555555</v>
      </c>
      <c r="B2571">
        <v>5.15</v>
      </c>
      <c r="C2571">
        <v>1779644</v>
      </c>
      <c r="D2571">
        <v>9173607.5999999996</v>
      </c>
    </row>
    <row r="2572" spans="1:4">
      <c r="A2572" s="4">
        <v>41099.625</v>
      </c>
      <c r="B2572">
        <v>5.14</v>
      </c>
      <c r="C2572">
        <v>1461548</v>
      </c>
      <c r="D2572">
        <v>7531745.3700000001</v>
      </c>
    </row>
    <row r="2573" spans="1:4">
      <c r="A2573" s="4">
        <v>41100.402777777781</v>
      </c>
      <c r="B2573">
        <v>5.12</v>
      </c>
      <c r="C2573">
        <v>559930</v>
      </c>
      <c r="D2573">
        <v>2863400.35</v>
      </c>
    </row>
    <row r="2574" spans="1:4">
      <c r="A2574" s="4">
        <v>41100.409722222219</v>
      </c>
      <c r="B2574">
        <v>5.1100000000000003</v>
      </c>
      <c r="C2574">
        <v>626400</v>
      </c>
      <c r="D2574">
        <v>3197697</v>
      </c>
    </row>
    <row r="2575" spans="1:4">
      <c r="A2575" s="4">
        <v>41100.416666666664</v>
      </c>
      <c r="B2575">
        <v>5.1100000000000003</v>
      </c>
      <c r="C2575">
        <v>994124</v>
      </c>
      <c r="D2575">
        <v>5090239.99</v>
      </c>
    </row>
    <row r="2576" spans="1:4">
      <c r="A2576" s="4">
        <v>41100.423611111109</v>
      </c>
      <c r="B2576">
        <v>5.09</v>
      </c>
      <c r="C2576">
        <v>1001260</v>
      </c>
      <c r="D2576">
        <v>5097694.2</v>
      </c>
    </row>
    <row r="2577" spans="1:4">
      <c r="A2577" s="4">
        <v>41100.430555555555</v>
      </c>
      <c r="B2577">
        <v>5.0599999999999996</v>
      </c>
      <c r="C2577">
        <v>814620</v>
      </c>
      <c r="D2577">
        <v>4133034.8</v>
      </c>
    </row>
    <row r="2578" spans="1:4">
      <c r="A2578" s="4">
        <v>41100.4375</v>
      </c>
      <c r="B2578">
        <v>5.0599999999999996</v>
      </c>
      <c r="C2578">
        <v>720410</v>
      </c>
      <c r="D2578">
        <v>3649757.1</v>
      </c>
    </row>
    <row r="2579" spans="1:4">
      <c r="A2579" s="4">
        <v>41100.444444444445</v>
      </c>
      <c r="B2579">
        <v>5.09</v>
      </c>
      <c r="C2579">
        <v>340900</v>
      </c>
      <c r="D2579">
        <v>1729981.99</v>
      </c>
    </row>
    <row r="2580" spans="1:4">
      <c r="A2580" s="4">
        <v>41100.451388888891</v>
      </c>
      <c r="B2580">
        <v>5.08</v>
      </c>
      <c r="C2580">
        <v>514100</v>
      </c>
      <c r="D2580">
        <v>2610747.52</v>
      </c>
    </row>
    <row r="2581" spans="1:4">
      <c r="A2581" s="4">
        <v>41100.458333333336</v>
      </c>
      <c r="B2581">
        <v>5.08</v>
      </c>
      <c r="C2581">
        <v>618400</v>
      </c>
      <c r="D2581">
        <v>3137193</v>
      </c>
    </row>
    <row r="2582" spans="1:4">
      <c r="A2582" s="4">
        <v>41100.465277777781</v>
      </c>
      <c r="B2582">
        <v>5.09</v>
      </c>
      <c r="C2582">
        <v>975290</v>
      </c>
      <c r="D2582">
        <v>4944119.88</v>
      </c>
    </row>
    <row r="2583" spans="1:4">
      <c r="A2583" s="4">
        <v>41100.472222222219</v>
      </c>
      <c r="B2583">
        <v>5.08</v>
      </c>
      <c r="C2583">
        <v>444200</v>
      </c>
      <c r="D2583">
        <v>2256977</v>
      </c>
    </row>
    <row r="2584" spans="1:4">
      <c r="A2584" s="4">
        <v>41100.479166666664</v>
      </c>
      <c r="B2584">
        <v>5.0599999999999996</v>
      </c>
      <c r="C2584">
        <v>1160900</v>
      </c>
      <c r="D2584">
        <v>5887041</v>
      </c>
    </row>
    <row r="2585" spans="1:4">
      <c r="A2585" s="4">
        <v>41100.548611111109</v>
      </c>
      <c r="B2585">
        <v>5.08</v>
      </c>
      <c r="C2585">
        <v>416600</v>
      </c>
      <c r="D2585">
        <v>2107539</v>
      </c>
    </row>
    <row r="2586" spans="1:4">
      <c r="A2586" s="4">
        <v>41100.555555555555</v>
      </c>
      <c r="B2586">
        <v>5.07</v>
      </c>
      <c r="C2586">
        <v>243100</v>
      </c>
      <c r="D2586">
        <v>1232710</v>
      </c>
    </row>
    <row r="2587" spans="1:4">
      <c r="A2587" s="4">
        <v>41100.5625</v>
      </c>
      <c r="B2587">
        <v>5.0599999999999996</v>
      </c>
      <c r="C2587">
        <v>229855</v>
      </c>
      <c r="D2587">
        <v>1162973.3</v>
      </c>
    </row>
    <row r="2588" spans="1:4">
      <c r="A2588" s="4">
        <v>41100.569444444445</v>
      </c>
      <c r="B2588">
        <v>5.05</v>
      </c>
      <c r="C2588">
        <v>522768</v>
      </c>
      <c r="D2588">
        <v>2640893.17</v>
      </c>
    </row>
    <row r="2589" spans="1:4">
      <c r="A2589" s="4">
        <v>41100.576388888891</v>
      </c>
      <c r="B2589">
        <v>5.0599999999999996</v>
      </c>
      <c r="C2589">
        <v>276696</v>
      </c>
      <c r="D2589">
        <v>1398267.26</v>
      </c>
    </row>
    <row r="2590" spans="1:4">
      <c r="A2590" s="4">
        <v>41100.583333333336</v>
      </c>
      <c r="B2590">
        <v>5.08</v>
      </c>
      <c r="C2590">
        <v>1302660</v>
      </c>
      <c r="D2590">
        <v>6583083.8600000003</v>
      </c>
    </row>
    <row r="2591" spans="1:4">
      <c r="A2591" s="4">
        <v>41100.590277777781</v>
      </c>
      <c r="B2591">
        <v>5.0599999999999996</v>
      </c>
      <c r="C2591">
        <v>1291523</v>
      </c>
      <c r="D2591">
        <v>6544743.9199999999</v>
      </c>
    </row>
    <row r="2592" spans="1:4">
      <c r="A2592" s="4">
        <v>41100.597222222219</v>
      </c>
      <c r="B2592">
        <v>5.0599999999999996</v>
      </c>
      <c r="C2592">
        <v>634157</v>
      </c>
      <c r="D2592">
        <v>3204481.62</v>
      </c>
    </row>
    <row r="2593" spans="1:4">
      <c r="A2593" s="4">
        <v>41100.604166666664</v>
      </c>
      <c r="B2593">
        <v>5.0599999999999996</v>
      </c>
      <c r="C2593">
        <v>369406</v>
      </c>
      <c r="D2593">
        <v>1866277.3</v>
      </c>
    </row>
    <row r="2594" spans="1:4">
      <c r="A2594" s="4">
        <v>41100.611111111109</v>
      </c>
      <c r="B2594">
        <v>5.09</v>
      </c>
      <c r="C2594">
        <v>877397</v>
      </c>
      <c r="D2594">
        <v>4450545.72</v>
      </c>
    </row>
    <row r="2595" spans="1:4">
      <c r="A2595" s="4">
        <v>41100.618055555555</v>
      </c>
      <c r="B2595">
        <v>5.08</v>
      </c>
      <c r="C2595">
        <v>248092</v>
      </c>
      <c r="D2595">
        <v>1260780.3600000001</v>
      </c>
    </row>
    <row r="2596" spans="1:4">
      <c r="A2596" s="4">
        <v>41100.625</v>
      </c>
      <c r="B2596">
        <v>5.08</v>
      </c>
      <c r="C2596">
        <v>370540</v>
      </c>
      <c r="D2596">
        <v>1880935.8</v>
      </c>
    </row>
    <row r="2597" spans="1:4">
      <c r="A2597" s="4">
        <v>41101.402777777781</v>
      </c>
      <c r="B2597">
        <v>5.09</v>
      </c>
      <c r="C2597">
        <v>876570</v>
      </c>
      <c r="D2597">
        <v>4471093.97</v>
      </c>
    </row>
    <row r="2598" spans="1:4">
      <c r="A2598" s="4">
        <v>41101.409722222219</v>
      </c>
      <c r="B2598">
        <v>5.12</v>
      </c>
      <c r="C2598">
        <v>1021033</v>
      </c>
      <c r="D2598">
        <v>5215719.8600000003</v>
      </c>
    </row>
    <row r="2599" spans="1:4">
      <c r="A2599" s="4">
        <v>41101.416666666664</v>
      </c>
      <c r="B2599">
        <v>5.14</v>
      </c>
      <c r="C2599">
        <v>1565563</v>
      </c>
      <c r="D2599">
        <v>8048070.1900000004</v>
      </c>
    </row>
    <row r="2600" spans="1:4">
      <c r="A2600" s="4">
        <v>41101.423611111109</v>
      </c>
      <c r="B2600">
        <v>5.1100000000000003</v>
      </c>
      <c r="C2600">
        <v>927290</v>
      </c>
      <c r="D2600">
        <v>4751931.7</v>
      </c>
    </row>
    <row r="2601" spans="1:4">
      <c r="A2601" s="4">
        <v>41101.430555555555</v>
      </c>
      <c r="B2601">
        <v>5.14</v>
      </c>
      <c r="C2601">
        <v>836918</v>
      </c>
      <c r="D2601">
        <v>4288883.1900000004</v>
      </c>
    </row>
    <row r="2602" spans="1:4">
      <c r="A2602" s="4">
        <v>41101.4375</v>
      </c>
      <c r="B2602">
        <v>5.2</v>
      </c>
      <c r="C2602">
        <v>3126989</v>
      </c>
      <c r="D2602">
        <v>16153070.98</v>
      </c>
    </row>
    <row r="2603" spans="1:4">
      <c r="A2603" s="4">
        <v>41101.444444444445</v>
      </c>
      <c r="B2603">
        <v>5.25</v>
      </c>
      <c r="C2603">
        <v>3176474</v>
      </c>
      <c r="D2603">
        <v>16650382.83</v>
      </c>
    </row>
    <row r="2604" spans="1:4">
      <c r="A2604" s="4">
        <v>41101.451388888891</v>
      </c>
      <c r="B2604">
        <v>5.23</v>
      </c>
      <c r="C2604">
        <v>2599387</v>
      </c>
      <c r="D2604">
        <v>13632716.98</v>
      </c>
    </row>
    <row r="2605" spans="1:4">
      <c r="A2605" s="4">
        <v>41101.458333333336</v>
      </c>
      <c r="B2605">
        <v>5.2</v>
      </c>
      <c r="C2605">
        <v>2815122</v>
      </c>
      <c r="D2605">
        <v>14666230.779999999</v>
      </c>
    </row>
    <row r="2606" spans="1:4">
      <c r="A2606" s="4">
        <v>41101.465277777781</v>
      </c>
      <c r="B2606">
        <v>5.18</v>
      </c>
      <c r="C2606">
        <v>2371535</v>
      </c>
      <c r="D2606">
        <v>12325773.43</v>
      </c>
    </row>
    <row r="2607" spans="1:4">
      <c r="A2607" s="4">
        <v>41101.472222222219</v>
      </c>
      <c r="B2607">
        <v>5.23</v>
      </c>
      <c r="C2607">
        <v>1070902</v>
      </c>
      <c r="D2607">
        <v>5568909.0300000003</v>
      </c>
    </row>
    <row r="2608" spans="1:4">
      <c r="A2608" s="4">
        <v>41101.479166666664</v>
      </c>
      <c r="B2608">
        <v>5.18</v>
      </c>
      <c r="C2608">
        <v>667768</v>
      </c>
      <c r="D2608">
        <v>3468570.6</v>
      </c>
    </row>
    <row r="2609" spans="1:4">
      <c r="A2609" s="4">
        <v>41101.548611111109</v>
      </c>
      <c r="B2609">
        <v>5.2</v>
      </c>
      <c r="C2609">
        <v>1874000</v>
      </c>
      <c r="D2609">
        <v>9746180.7799999993</v>
      </c>
    </row>
    <row r="2610" spans="1:4">
      <c r="A2610" s="4">
        <v>41101.555555555555</v>
      </c>
      <c r="B2610">
        <v>5.2</v>
      </c>
      <c r="C2610">
        <v>929600</v>
      </c>
      <c r="D2610">
        <v>4835989.1100000003</v>
      </c>
    </row>
    <row r="2611" spans="1:4">
      <c r="A2611" s="4">
        <v>41101.5625</v>
      </c>
      <c r="B2611">
        <v>5.2</v>
      </c>
      <c r="C2611">
        <v>1009201</v>
      </c>
      <c r="D2611">
        <v>5252664.16</v>
      </c>
    </row>
    <row r="2612" spans="1:4">
      <c r="A2612" s="4">
        <v>41101.569444444445</v>
      </c>
      <c r="B2612">
        <v>5.2</v>
      </c>
      <c r="C2612">
        <v>1034700</v>
      </c>
      <c r="D2612">
        <v>5386535</v>
      </c>
    </row>
    <row r="2613" spans="1:4">
      <c r="A2613" s="4">
        <v>41101.576388888891</v>
      </c>
      <c r="B2613">
        <v>5.25</v>
      </c>
      <c r="C2613">
        <v>1525196</v>
      </c>
      <c r="D2613">
        <v>7975510.9100000001</v>
      </c>
    </row>
    <row r="2614" spans="1:4">
      <c r="A2614" s="4">
        <v>41101.583333333336</v>
      </c>
      <c r="B2614">
        <v>5.22</v>
      </c>
      <c r="C2614">
        <v>1719405</v>
      </c>
      <c r="D2614">
        <v>9033082.8900000006</v>
      </c>
    </row>
    <row r="2615" spans="1:4">
      <c r="A2615" s="4">
        <v>41101.590277777781</v>
      </c>
      <c r="B2615">
        <v>5.23</v>
      </c>
      <c r="C2615">
        <v>680888</v>
      </c>
      <c r="D2615">
        <v>3569312.71</v>
      </c>
    </row>
    <row r="2616" spans="1:4">
      <c r="A2616" s="4">
        <v>41101.597222222219</v>
      </c>
      <c r="B2616">
        <v>5.24</v>
      </c>
      <c r="C2616">
        <v>627547</v>
      </c>
      <c r="D2616">
        <v>3289188.2</v>
      </c>
    </row>
    <row r="2617" spans="1:4">
      <c r="A2617" s="4">
        <v>41101.604166666664</v>
      </c>
      <c r="B2617">
        <v>5.25</v>
      </c>
      <c r="C2617">
        <v>1000400</v>
      </c>
      <c r="D2617">
        <v>5250526.7699999996</v>
      </c>
    </row>
    <row r="2618" spans="1:4">
      <c r="A2618" s="4">
        <v>41101.611111111109</v>
      </c>
      <c r="B2618">
        <v>5.25</v>
      </c>
      <c r="C2618">
        <v>908301</v>
      </c>
      <c r="D2618">
        <v>4769201.24</v>
      </c>
    </row>
    <row r="2619" spans="1:4">
      <c r="A2619" s="4">
        <v>41101.618055555555</v>
      </c>
      <c r="B2619">
        <v>5.26</v>
      </c>
      <c r="C2619">
        <v>1354996</v>
      </c>
      <c r="D2619">
        <v>7115204.4500000002</v>
      </c>
    </row>
    <row r="2620" spans="1:4">
      <c r="A2620" s="4">
        <v>41101.625</v>
      </c>
      <c r="B2620">
        <v>5.25</v>
      </c>
      <c r="C2620">
        <v>1149899</v>
      </c>
      <c r="D2620">
        <v>6038553.21</v>
      </c>
    </row>
    <row r="2621" spans="1:4">
      <c r="A2621" s="4">
        <v>41102.402777777781</v>
      </c>
      <c r="B2621">
        <v>5.19</v>
      </c>
      <c r="C2621">
        <v>581969</v>
      </c>
      <c r="D2621">
        <v>3030691.04</v>
      </c>
    </row>
    <row r="2622" spans="1:4">
      <c r="A2622" s="4">
        <v>41102.409722222219</v>
      </c>
      <c r="B2622">
        <v>5.26</v>
      </c>
      <c r="C2622">
        <v>387020</v>
      </c>
      <c r="D2622">
        <v>2026304.11</v>
      </c>
    </row>
    <row r="2623" spans="1:4">
      <c r="A2623" s="4">
        <v>41102.416666666664</v>
      </c>
      <c r="B2623">
        <v>5.27</v>
      </c>
      <c r="C2623">
        <v>923058</v>
      </c>
      <c r="D2623">
        <v>4863349.1399999997</v>
      </c>
    </row>
    <row r="2624" spans="1:4">
      <c r="A2624" s="4">
        <v>41102.423611111109</v>
      </c>
      <c r="B2624">
        <v>5.27</v>
      </c>
      <c r="C2624">
        <v>881321</v>
      </c>
      <c r="D2624">
        <v>4630393.5599999996</v>
      </c>
    </row>
    <row r="2625" spans="1:4">
      <c r="A2625" s="4">
        <v>41102.430555555555</v>
      </c>
      <c r="B2625">
        <v>5.28</v>
      </c>
      <c r="C2625">
        <v>1248262</v>
      </c>
      <c r="D2625">
        <v>6596596.46</v>
      </c>
    </row>
    <row r="2626" spans="1:4">
      <c r="A2626" s="4">
        <v>41102.4375</v>
      </c>
      <c r="B2626">
        <v>5.29</v>
      </c>
      <c r="C2626">
        <v>602906</v>
      </c>
      <c r="D2626">
        <v>3180552.39</v>
      </c>
    </row>
    <row r="2627" spans="1:4">
      <c r="A2627" s="4">
        <v>41102.444444444445</v>
      </c>
      <c r="B2627">
        <v>5.31</v>
      </c>
      <c r="C2627">
        <v>1524028</v>
      </c>
      <c r="D2627">
        <v>8079172.9000000004</v>
      </c>
    </row>
    <row r="2628" spans="1:4">
      <c r="A2628" s="4">
        <v>41102.451388888891</v>
      </c>
      <c r="B2628">
        <v>5.28</v>
      </c>
      <c r="C2628">
        <v>712321</v>
      </c>
      <c r="D2628">
        <v>3771134.55</v>
      </c>
    </row>
    <row r="2629" spans="1:4">
      <c r="A2629" s="4">
        <v>41102.458333333336</v>
      </c>
      <c r="B2629">
        <v>5.31</v>
      </c>
      <c r="C2629">
        <v>529090</v>
      </c>
      <c r="D2629">
        <v>2800919.12</v>
      </c>
    </row>
    <row r="2630" spans="1:4">
      <c r="A2630" s="4">
        <v>41102.465277777781</v>
      </c>
      <c r="B2630">
        <v>5.35</v>
      </c>
      <c r="C2630">
        <v>1501934</v>
      </c>
      <c r="D2630">
        <v>8002081.4800000004</v>
      </c>
    </row>
    <row r="2631" spans="1:4">
      <c r="A2631" s="4">
        <v>41102.472222222219</v>
      </c>
      <c r="B2631">
        <v>5.38</v>
      </c>
      <c r="C2631">
        <v>1945606</v>
      </c>
      <c r="D2631">
        <v>10441126.74</v>
      </c>
    </row>
    <row r="2632" spans="1:4">
      <c r="A2632" s="4">
        <v>41102.479166666664</v>
      </c>
      <c r="B2632">
        <v>5.41</v>
      </c>
      <c r="C2632">
        <v>2299024</v>
      </c>
      <c r="D2632">
        <v>12413286.84</v>
      </c>
    </row>
    <row r="2633" spans="1:4">
      <c r="A2633" s="4">
        <v>41102.548611111109</v>
      </c>
      <c r="B2633">
        <v>5.39</v>
      </c>
      <c r="C2633">
        <v>769956</v>
      </c>
      <c r="D2633">
        <v>4167766.86</v>
      </c>
    </row>
    <row r="2634" spans="1:4">
      <c r="A2634" s="4">
        <v>41102.555555555555</v>
      </c>
      <c r="B2634">
        <v>5.4</v>
      </c>
      <c r="C2634">
        <v>763974</v>
      </c>
      <c r="D2634">
        <v>4125172.8</v>
      </c>
    </row>
    <row r="2635" spans="1:4">
      <c r="A2635" s="4">
        <v>41102.5625</v>
      </c>
      <c r="B2635">
        <v>5.42</v>
      </c>
      <c r="C2635">
        <v>1946451</v>
      </c>
      <c r="D2635">
        <v>10542173.23</v>
      </c>
    </row>
    <row r="2636" spans="1:4">
      <c r="A2636" s="4">
        <v>41102.569444444445</v>
      </c>
      <c r="B2636">
        <v>5.41</v>
      </c>
      <c r="C2636">
        <v>1195099</v>
      </c>
      <c r="D2636">
        <v>6479037.9800000004</v>
      </c>
    </row>
    <row r="2637" spans="1:4">
      <c r="A2637" s="4">
        <v>41102.576388888891</v>
      </c>
      <c r="B2637">
        <v>5.37</v>
      </c>
      <c r="C2637">
        <v>1305431</v>
      </c>
      <c r="D2637">
        <v>7044454.8300000001</v>
      </c>
    </row>
    <row r="2638" spans="1:4">
      <c r="A2638" s="4">
        <v>41102.583333333336</v>
      </c>
      <c r="B2638">
        <v>5.36</v>
      </c>
      <c r="C2638">
        <v>2340169</v>
      </c>
      <c r="D2638">
        <v>12540750.529999999</v>
      </c>
    </row>
    <row r="2639" spans="1:4">
      <c r="A2639" s="4">
        <v>41102.590277777781</v>
      </c>
      <c r="B2639">
        <v>5.38</v>
      </c>
      <c r="C2639">
        <v>792912</v>
      </c>
      <c r="D2639">
        <v>4268140.7699999996</v>
      </c>
    </row>
    <row r="2640" spans="1:4">
      <c r="A2640" s="4">
        <v>41102.597222222219</v>
      </c>
      <c r="B2640">
        <v>5.39</v>
      </c>
      <c r="C2640">
        <v>964148</v>
      </c>
      <c r="D2640">
        <v>5202416.74</v>
      </c>
    </row>
    <row r="2641" spans="1:4">
      <c r="A2641" s="4">
        <v>41102.604166666664</v>
      </c>
      <c r="B2641">
        <v>5.37</v>
      </c>
      <c r="C2641">
        <v>536287</v>
      </c>
      <c r="D2641">
        <v>2886641.58</v>
      </c>
    </row>
    <row r="2642" spans="1:4">
      <c r="A2642" s="4">
        <v>41102.611111111109</v>
      </c>
      <c r="B2642">
        <v>5.37</v>
      </c>
      <c r="C2642">
        <v>1300815</v>
      </c>
      <c r="D2642">
        <v>6974589.1100000003</v>
      </c>
    </row>
    <row r="2643" spans="1:4">
      <c r="A2643" s="4">
        <v>41102.618055555555</v>
      </c>
      <c r="B2643">
        <v>5.38</v>
      </c>
      <c r="C2643">
        <v>814437</v>
      </c>
      <c r="D2643">
        <v>4363849.28</v>
      </c>
    </row>
    <row r="2644" spans="1:4">
      <c r="A2644" s="4">
        <v>41102.625</v>
      </c>
      <c r="B2644">
        <v>5.36</v>
      </c>
      <c r="C2644">
        <v>1042286</v>
      </c>
      <c r="D2644">
        <v>5584970.5099999998</v>
      </c>
    </row>
    <row r="2645" spans="1:4">
      <c r="A2645" s="4">
        <v>41103.402777777781</v>
      </c>
      <c r="B2645">
        <v>5.74</v>
      </c>
      <c r="C2645">
        <v>15633157</v>
      </c>
      <c r="D2645">
        <v>89122191.079999998</v>
      </c>
    </row>
    <row r="2646" spans="1:4">
      <c r="A2646" s="4">
        <v>41103.409722222219</v>
      </c>
      <c r="B2646">
        <v>5.67</v>
      </c>
      <c r="C2646">
        <v>5127516</v>
      </c>
      <c r="D2646">
        <v>29325979.460000001</v>
      </c>
    </row>
    <row r="2647" spans="1:4">
      <c r="A2647" s="4">
        <v>41103.416666666664</v>
      </c>
      <c r="B2647">
        <v>5.69</v>
      </c>
      <c r="C2647">
        <v>4794637</v>
      </c>
      <c r="D2647">
        <v>27207709.140000001</v>
      </c>
    </row>
    <row r="2648" spans="1:4">
      <c r="A2648" s="4">
        <v>41103.423611111109</v>
      </c>
      <c r="B2648">
        <v>5.69</v>
      </c>
      <c r="C2648">
        <v>2140799</v>
      </c>
      <c r="D2648">
        <v>12212192.619999999</v>
      </c>
    </row>
    <row r="2649" spans="1:4">
      <c r="A2649" s="4">
        <v>41103.430555555555</v>
      </c>
      <c r="B2649">
        <v>5.72</v>
      </c>
      <c r="C2649">
        <v>1656531</v>
      </c>
      <c r="D2649">
        <v>9478337.3200000003</v>
      </c>
    </row>
    <row r="2650" spans="1:4">
      <c r="A2650" s="4">
        <v>41103.4375</v>
      </c>
      <c r="B2650">
        <v>5.7</v>
      </c>
      <c r="C2650">
        <v>1628313</v>
      </c>
      <c r="D2650">
        <v>9273030.8300000001</v>
      </c>
    </row>
    <row r="2651" spans="1:4">
      <c r="A2651" s="4">
        <v>41103.444444444445</v>
      </c>
      <c r="B2651">
        <v>5.7</v>
      </c>
      <c r="C2651">
        <v>854209</v>
      </c>
      <c r="D2651">
        <v>4867950.22</v>
      </c>
    </row>
    <row r="2652" spans="1:4">
      <c r="A2652" s="4">
        <v>41103.451388888891</v>
      </c>
      <c r="B2652">
        <v>5.68</v>
      </c>
      <c r="C2652">
        <v>927452</v>
      </c>
      <c r="D2652">
        <v>5271648.34</v>
      </c>
    </row>
    <row r="2653" spans="1:4">
      <c r="A2653" s="4">
        <v>41103.458333333336</v>
      </c>
      <c r="B2653">
        <v>5.68</v>
      </c>
      <c r="C2653">
        <v>1251474</v>
      </c>
      <c r="D2653">
        <v>7085918.9400000004</v>
      </c>
    </row>
    <row r="2654" spans="1:4">
      <c r="A2654" s="4">
        <v>41103.465277777781</v>
      </c>
      <c r="B2654">
        <v>5.71</v>
      </c>
      <c r="C2654">
        <v>1283492</v>
      </c>
      <c r="D2654">
        <v>7317991.1200000001</v>
      </c>
    </row>
    <row r="2655" spans="1:4">
      <c r="A2655" s="4">
        <v>41103.472222222219</v>
      </c>
      <c r="B2655">
        <v>5.7</v>
      </c>
      <c r="C2655">
        <v>509449</v>
      </c>
      <c r="D2655">
        <v>2905081.3</v>
      </c>
    </row>
    <row r="2656" spans="1:4">
      <c r="A2656" s="4">
        <v>41103.479166666664</v>
      </c>
      <c r="B2656">
        <v>5.73</v>
      </c>
      <c r="C2656">
        <v>1230793</v>
      </c>
      <c r="D2656">
        <v>7025303.79</v>
      </c>
    </row>
    <row r="2657" spans="1:4">
      <c r="A2657" s="4">
        <v>41103.548611111109</v>
      </c>
      <c r="B2657">
        <v>5.75</v>
      </c>
      <c r="C2657">
        <v>1901369</v>
      </c>
      <c r="D2657">
        <v>10914945.35</v>
      </c>
    </row>
    <row r="2658" spans="1:4">
      <c r="A2658" s="4">
        <v>41103.555555555555</v>
      </c>
      <c r="B2658">
        <v>5.77</v>
      </c>
      <c r="C2658">
        <v>1744475</v>
      </c>
      <c r="D2658">
        <v>10071119.359999999</v>
      </c>
    </row>
    <row r="2659" spans="1:4">
      <c r="A2659" s="4">
        <v>41103.5625</v>
      </c>
      <c r="B2659">
        <v>5.76</v>
      </c>
      <c r="C2659">
        <v>1251570</v>
      </c>
      <c r="D2659">
        <v>7216495.6100000003</v>
      </c>
    </row>
    <row r="2660" spans="1:4">
      <c r="A2660" s="4">
        <v>41103.569444444445</v>
      </c>
      <c r="B2660">
        <v>5.74</v>
      </c>
      <c r="C2660">
        <v>619110</v>
      </c>
      <c r="D2660">
        <v>3562901.57</v>
      </c>
    </row>
    <row r="2661" spans="1:4">
      <c r="A2661" s="4">
        <v>41103.576388888891</v>
      </c>
      <c r="B2661">
        <v>5.71</v>
      </c>
      <c r="C2661">
        <v>922248</v>
      </c>
      <c r="D2661">
        <v>5271219.59</v>
      </c>
    </row>
    <row r="2662" spans="1:4">
      <c r="A2662" s="4">
        <v>41103.583333333336</v>
      </c>
      <c r="B2662">
        <v>5.71</v>
      </c>
      <c r="C2662">
        <v>818512</v>
      </c>
      <c r="D2662">
        <v>4677007.8099999996</v>
      </c>
    </row>
    <row r="2663" spans="1:4">
      <c r="A2663" s="4">
        <v>41103.590277777781</v>
      </c>
      <c r="B2663">
        <v>5.7</v>
      </c>
      <c r="C2663">
        <v>1680470</v>
      </c>
      <c r="D2663">
        <v>9579019.1600000001</v>
      </c>
    </row>
    <row r="2664" spans="1:4">
      <c r="A2664" s="4">
        <v>41103.597222222219</v>
      </c>
      <c r="B2664">
        <v>5.69</v>
      </c>
      <c r="C2664">
        <v>1302465</v>
      </c>
      <c r="D2664">
        <v>7423867.8499999996</v>
      </c>
    </row>
    <row r="2665" spans="1:4">
      <c r="A2665" s="4">
        <v>41103.604166666664</v>
      </c>
      <c r="B2665">
        <v>5.73</v>
      </c>
      <c r="C2665">
        <v>1332883</v>
      </c>
      <c r="D2665">
        <v>7602952.1600000001</v>
      </c>
    </row>
    <row r="2666" spans="1:4">
      <c r="A2666" s="4">
        <v>41103.611111111109</v>
      </c>
      <c r="B2666">
        <v>5.72</v>
      </c>
      <c r="C2666">
        <v>749021</v>
      </c>
      <c r="D2666">
        <v>4279729.54</v>
      </c>
    </row>
    <row r="2667" spans="1:4">
      <c r="A2667" s="4">
        <v>41103.618055555555</v>
      </c>
      <c r="B2667">
        <v>5.7</v>
      </c>
      <c r="C2667">
        <v>1004222</v>
      </c>
      <c r="D2667">
        <v>5735874.79</v>
      </c>
    </row>
    <row r="2668" spans="1:4">
      <c r="A2668" s="4">
        <v>41103.625</v>
      </c>
      <c r="B2668">
        <v>5.67</v>
      </c>
      <c r="C2668">
        <v>2309374</v>
      </c>
      <c r="D2668">
        <v>13143338.32</v>
      </c>
    </row>
    <row r="2669" spans="1:4">
      <c r="A2669" s="4">
        <v>41106.402777777781</v>
      </c>
      <c r="B2669">
        <v>5.77</v>
      </c>
      <c r="C2669">
        <v>2981716</v>
      </c>
      <c r="D2669">
        <v>17117532.219999999</v>
      </c>
    </row>
    <row r="2670" spans="1:4">
      <c r="A2670" s="4">
        <v>41106.409722222219</v>
      </c>
      <c r="B2670">
        <v>5.73</v>
      </c>
      <c r="C2670">
        <v>2042091</v>
      </c>
      <c r="D2670">
        <v>11701863.32</v>
      </c>
    </row>
    <row r="2671" spans="1:4">
      <c r="A2671" s="4">
        <v>41106.416666666664</v>
      </c>
      <c r="B2671">
        <v>5.69</v>
      </c>
      <c r="C2671">
        <v>1548393</v>
      </c>
      <c r="D2671">
        <v>8843363.8300000001</v>
      </c>
    </row>
    <row r="2672" spans="1:4">
      <c r="A2672" s="4">
        <v>41106.423611111109</v>
      </c>
      <c r="B2672">
        <v>5.71</v>
      </c>
      <c r="C2672">
        <v>3474955</v>
      </c>
      <c r="D2672">
        <v>19836382.460000001</v>
      </c>
    </row>
    <row r="2673" spans="1:4">
      <c r="A2673" s="4">
        <v>41106.430555555555</v>
      </c>
      <c r="B2673">
        <v>5.71</v>
      </c>
      <c r="C2673">
        <v>1433000</v>
      </c>
      <c r="D2673">
        <v>8195772</v>
      </c>
    </row>
    <row r="2674" spans="1:4">
      <c r="A2674" s="4">
        <v>41106.4375</v>
      </c>
      <c r="B2674">
        <v>5.73</v>
      </c>
      <c r="C2674">
        <v>1738151</v>
      </c>
      <c r="D2674">
        <v>9935829.1400000006</v>
      </c>
    </row>
    <row r="2675" spans="1:4">
      <c r="A2675" s="4">
        <v>41106.444444444445</v>
      </c>
      <c r="B2675">
        <v>5.73</v>
      </c>
      <c r="C2675">
        <v>878640</v>
      </c>
      <c r="D2675">
        <v>5037008.2</v>
      </c>
    </row>
    <row r="2676" spans="1:4">
      <c r="A2676" s="4">
        <v>41106.451388888891</v>
      </c>
      <c r="B2676">
        <v>5.73</v>
      </c>
      <c r="C2676">
        <v>583841</v>
      </c>
      <c r="D2676">
        <v>3347132.03</v>
      </c>
    </row>
    <row r="2677" spans="1:4">
      <c r="A2677" s="4">
        <v>41106.458333333336</v>
      </c>
      <c r="B2677">
        <v>5.72</v>
      </c>
      <c r="C2677">
        <v>478894</v>
      </c>
      <c r="D2677">
        <v>2744684.66</v>
      </c>
    </row>
    <row r="2678" spans="1:4">
      <c r="A2678" s="4">
        <v>41106.465277777781</v>
      </c>
      <c r="B2678">
        <v>5.7</v>
      </c>
      <c r="C2678">
        <v>1035019</v>
      </c>
      <c r="D2678">
        <v>5911967.3099999996</v>
      </c>
    </row>
    <row r="2679" spans="1:4">
      <c r="A2679" s="4">
        <v>41106.472222222219</v>
      </c>
      <c r="B2679">
        <v>5.7</v>
      </c>
      <c r="C2679">
        <v>638038</v>
      </c>
      <c r="D2679">
        <v>3638558.6</v>
      </c>
    </row>
    <row r="2680" spans="1:4">
      <c r="A2680" s="4">
        <v>41106.479166666664</v>
      </c>
      <c r="B2680">
        <v>5.7</v>
      </c>
      <c r="C2680">
        <v>498295</v>
      </c>
      <c r="D2680">
        <v>2839013.27</v>
      </c>
    </row>
    <row r="2681" spans="1:4">
      <c r="A2681" s="4">
        <v>41106.548611111109</v>
      </c>
      <c r="B2681">
        <v>5.69</v>
      </c>
      <c r="C2681">
        <v>1184663</v>
      </c>
      <c r="D2681">
        <v>6733442.5599999996</v>
      </c>
    </row>
    <row r="2682" spans="1:4">
      <c r="A2682" s="4">
        <v>41106.555555555555</v>
      </c>
      <c r="B2682">
        <v>5.68</v>
      </c>
      <c r="C2682">
        <v>1738958</v>
      </c>
      <c r="D2682">
        <v>9878132.1400000006</v>
      </c>
    </row>
    <row r="2683" spans="1:4">
      <c r="A2683" s="4">
        <v>41106.5625</v>
      </c>
      <c r="B2683">
        <v>5.63</v>
      </c>
      <c r="C2683">
        <v>1367002</v>
      </c>
      <c r="D2683">
        <v>7713478.6500000004</v>
      </c>
    </row>
    <row r="2684" spans="1:4">
      <c r="A2684" s="4">
        <v>41106.569444444445</v>
      </c>
      <c r="B2684">
        <v>5.63</v>
      </c>
      <c r="C2684">
        <v>723794</v>
      </c>
      <c r="D2684">
        <v>4067306.8</v>
      </c>
    </row>
    <row r="2685" spans="1:4">
      <c r="A2685" s="4">
        <v>41106.576388888891</v>
      </c>
      <c r="B2685">
        <v>5.6</v>
      </c>
      <c r="C2685">
        <v>1351360</v>
      </c>
      <c r="D2685">
        <v>7570626.71</v>
      </c>
    </row>
    <row r="2686" spans="1:4">
      <c r="A2686" s="4">
        <v>41106.583333333336</v>
      </c>
      <c r="B2686">
        <v>5.64</v>
      </c>
      <c r="C2686">
        <v>1434553</v>
      </c>
      <c r="D2686">
        <v>8067672.4699999997</v>
      </c>
    </row>
    <row r="2687" spans="1:4">
      <c r="A2687" s="4">
        <v>41106.590277777781</v>
      </c>
      <c r="B2687">
        <v>5.61</v>
      </c>
      <c r="C2687">
        <v>726597</v>
      </c>
      <c r="D2687">
        <v>4088066.99</v>
      </c>
    </row>
    <row r="2688" spans="1:4">
      <c r="A2688" s="4">
        <v>41106.597222222219</v>
      </c>
      <c r="B2688">
        <v>5.63</v>
      </c>
      <c r="C2688">
        <v>640558</v>
      </c>
      <c r="D2688">
        <v>3595539.19</v>
      </c>
    </row>
    <row r="2689" spans="1:4">
      <c r="A2689" s="4">
        <v>41106.604166666664</v>
      </c>
      <c r="B2689">
        <v>5.64</v>
      </c>
      <c r="C2689">
        <v>395907</v>
      </c>
      <c r="D2689">
        <v>2227453.7599999998</v>
      </c>
    </row>
    <row r="2690" spans="1:4">
      <c r="A2690" s="4">
        <v>41106.611111111109</v>
      </c>
      <c r="B2690">
        <v>5.65</v>
      </c>
      <c r="C2690">
        <v>778440</v>
      </c>
      <c r="D2690">
        <v>4388741.97</v>
      </c>
    </row>
    <row r="2691" spans="1:4">
      <c r="A2691" s="4">
        <v>41106.618055555555</v>
      </c>
      <c r="B2691">
        <v>5.64</v>
      </c>
      <c r="C2691">
        <v>766536</v>
      </c>
      <c r="D2691">
        <v>4330277.04</v>
      </c>
    </row>
    <row r="2692" spans="1:4">
      <c r="A2692" s="4">
        <v>41106.625</v>
      </c>
      <c r="B2692">
        <v>5.61</v>
      </c>
      <c r="C2692">
        <v>1638175</v>
      </c>
      <c r="D2692">
        <v>9215839.5299999993</v>
      </c>
    </row>
    <row r="2693" spans="1:4">
      <c r="A2693" s="4">
        <v>41107.402777777781</v>
      </c>
      <c r="B2693">
        <v>5.7</v>
      </c>
      <c r="C2693">
        <v>2073772</v>
      </c>
      <c r="D2693">
        <v>11788121.140000001</v>
      </c>
    </row>
    <row r="2694" spans="1:4">
      <c r="A2694" s="4">
        <v>41107.409722222219</v>
      </c>
      <c r="B2694">
        <v>5.73</v>
      </c>
      <c r="C2694">
        <v>3792597</v>
      </c>
      <c r="D2694">
        <v>21652021.390000001</v>
      </c>
    </row>
    <row r="2695" spans="1:4">
      <c r="A2695" s="4">
        <v>41107.416666666664</v>
      </c>
      <c r="B2695">
        <v>5.73</v>
      </c>
      <c r="C2695">
        <v>1779417</v>
      </c>
      <c r="D2695">
        <v>10170644.02</v>
      </c>
    </row>
    <row r="2696" spans="1:4">
      <c r="A2696" s="4">
        <v>41107.423611111109</v>
      </c>
      <c r="B2696">
        <v>5.7</v>
      </c>
      <c r="C2696">
        <v>1436988</v>
      </c>
      <c r="D2696">
        <v>8197264.5499999998</v>
      </c>
    </row>
    <row r="2697" spans="1:4">
      <c r="A2697" s="4">
        <v>41107.430555555555</v>
      </c>
      <c r="B2697">
        <v>5.69</v>
      </c>
      <c r="C2697">
        <v>892290</v>
      </c>
      <c r="D2697">
        <v>5078042.7300000004</v>
      </c>
    </row>
    <row r="2698" spans="1:4">
      <c r="A2698" s="4">
        <v>41107.4375</v>
      </c>
      <c r="B2698">
        <v>5.69</v>
      </c>
      <c r="C2698">
        <v>626172</v>
      </c>
      <c r="D2698">
        <v>3562406.96</v>
      </c>
    </row>
    <row r="2699" spans="1:4">
      <c r="A2699" s="4">
        <v>41107.444444444445</v>
      </c>
      <c r="B2699">
        <v>5.64</v>
      </c>
      <c r="C2699">
        <v>1327570</v>
      </c>
      <c r="D2699">
        <v>7524523.2000000002</v>
      </c>
    </row>
    <row r="2700" spans="1:4">
      <c r="A2700" s="4">
        <v>41107.451388888891</v>
      </c>
      <c r="B2700">
        <v>5.64</v>
      </c>
      <c r="C2700">
        <v>909518</v>
      </c>
      <c r="D2700">
        <v>5139218.46</v>
      </c>
    </row>
    <row r="2701" spans="1:4">
      <c r="A2701" s="4">
        <v>41107.458333333336</v>
      </c>
      <c r="B2701">
        <v>5.69</v>
      </c>
      <c r="C2701">
        <v>1334172</v>
      </c>
      <c r="D2701">
        <v>7553076.9900000002</v>
      </c>
    </row>
    <row r="2702" spans="1:4">
      <c r="A2702" s="4">
        <v>41107.465277777781</v>
      </c>
      <c r="B2702">
        <v>5.69</v>
      </c>
      <c r="C2702">
        <v>725956</v>
      </c>
      <c r="D2702">
        <v>4136425.52</v>
      </c>
    </row>
    <row r="2703" spans="1:4">
      <c r="A2703" s="4">
        <v>41107.472222222219</v>
      </c>
      <c r="B2703">
        <v>5.71</v>
      </c>
      <c r="C2703">
        <v>770537</v>
      </c>
      <c r="D2703">
        <v>4403649.22</v>
      </c>
    </row>
    <row r="2704" spans="1:4">
      <c r="A2704" s="4">
        <v>41107.479166666664</v>
      </c>
      <c r="B2704">
        <v>5.71</v>
      </c>
      <c r="C2704">
        <v>610045</v>
      </c>
      <c r="D2704">
        <v>3483288.84</v>
      </c>
    </row>
    <row r="2705" spans="1:4">
      <c r="A2705" s="4">
        <v>41107.548611111109</v>
      </c>
      <c r="B2705">
        <v>5.71</v>
      </c>
      <c r="C2705">
        <v>216381</v>
      </c>
      <c r="D2705">
        <v>1234648.26</v>
      </c>
    </row>
    <row r="2706" spans="1:4">
      <c r="A2706" s="4">
        <v>41107.555555555555</v>
      </c>
      <c r="B2706">
        <v>5.69</v>
      </c>
      <c r="C2706">
        <v>846265</v>
      </c>
      <c r="D2706">
        <v>4822225.72</v>
      </c>
    </row>
    <row r="2707" spans="1:4">
      <c r="A2707" s="4">
        <v>41107.5625</v>
      </c>
      <c r="B2707">
        <v>5.69</v>
      </c>
      <c r="C2707">
        <v>360463</v>
      </c>
      <c r="D2707">
        <v>2050657.52</v>
      </c>
    </row>
    <row r="2708" spans="1:4">
      <c r="A2708" s="4">
        <v>41107.569444444445</v>
      </c>
      <c r="B2708">
        <v>5.69</v>
      </c>
      <c r="C2708">
        <v>163563</v>
      </c>
      <c r="D2708">
        <v>930423.99</v>
      </c>
    </row>
    <row r="2709" spans="1:4">
      <c r="A2709" s="4">
        <v>41107.576388888891</v>
      </c>
      <c r="B2709">
        <v>5.71</v>
      </c>
      <c r="C2709">
        <v>1007746</v>
      </c>
      <c r="D2709">
        <v>5748457.1500000004</v>
      </c>
    </row>
    <row r="2710" spans="1:4">
      <c r="A2710" s="4">
        <v>41107.583333333336</v>
      </c>
      <c r="B2710">
        <v>5.69</v>
      </c>
      <c r="C2710">
        <v>403787</v>
      </c>
      <c r="D2710">
        <v>2299430.06</v>
      </c>
    </row>
    <row r="2711" spans="1:4">
      <c r="A2711" s="4">
        <v>41107.590277777781</v>
      </c>
      <c r="B2711">
        <v>5.7</v>
      </c>
      <c r="C2711">
        <v>616275</v>
      </c>
      <c r="D2711">
        <v>3514629.35</v>
      </c>
    </row>
    <row r="2712" spans="1:4">
      <c r="A2712" s="4">
        <v>41107.597222222219</v>
      </c>
      <c r="B2712">
        <v>5.71</v>
      </c>
      <c r="C2712">
        <v>1255630</v>
      </c>
      <c r="D2712">
        <v>7154550</v>
      </c>
    </row>
    <row r="2713" spans="1:4">
      <c r="A2713" s="4">
        <v>41107.604166666664</v>
      </c>
      <c r="B2713">
        <v>5.72</v>
      </c>
      <c r="C2713">
        <v>997585</v>
      </c>
      <c r="D2713">
        <v>5694937.2400000002</v>
      </c>
    </row>
    <row r="2714" spans="1:4">
      <c r="A2714" s="4">
        <v>41107.611111111109</v>
      </c>
      <c r="B2714">
        <v>5.72</v>
      </c>
      <c r="C2714">
        <v>629371</v>
      </c>
      <c r="D2714">
        <v>3593794.89</v>
      </c>
    </row>
    <row r="2715" spans="1:4">
      <c r="A2715" s="4">
        <v>41107.618055555555</v>
      </c>
      <c r="B2715">
        <v>5.78</v>
      </c>
      <c r="C2715">
        <v>3255377</v>
      </c>
      <c r="D2715">
        <v>18708721.43</v>
      </c>
    </row>
    <row r="2716" spans="1:4">
      <c r="A2716" s="4">
        <v>41107.625</v>
      </c>
      <c r="B2716">
        <v>5.79</v>
      </c>
      <c r="C2716">
        <v>2407499</v>
      </c>
      <c r="D2716">
        <v>13941877.220000001</v>
      </c>
    </row>
    <row r="2717" spans="1:4">
      <c r="A2717" s="4">
        <v>41108.402777777781</v>
      </c>
      <c r="B2717">
        <v>5.77</v>
      </c>
      <c r="C2717">
        <v>1001865</v>
      </c>
      <c r="D2717">
        <v>5804087.5499999998</v>
      </c>
    </row>
    <row r="2718" spans="1:4">
      <c r="A2718" s="4">
        <v>41108.409722222219</v>
      </c>
      <c r="B2718">
        <v>5.84</v>
      </c>
      <c r="C2718">
        <v>1638533</v>
      </c>
      <c r="D2718">
        <v>9534374.3800000008</v>
      </c>
    </row>
    <row r="2719" spans="1:4">
      <c r="A2719" s="4">
        <v>41108.416666666664</v>
      </c>
      <c r="B2719">
        <v>5.85</v>
      </c>
      <c r="C2719">
        <v>2250301</v>
      </c>
      <c r="D2719">
        <v>13144930.699999999</v>
      </c>
    </row>
    <row r="2720" spans="1:4">
      <c r="A2720" s="4">
        <v>41108.423611111109</v>
      </c>
      <c r="B2720">
        <v>5.94</v>
      </c>
      <c r="C2720">
        <v>6652637</v>
      </c>
      <c r="D2720">
        <v>39343760.229999997</v>
      </c>
    </row>
    <row r="2721" spans="1:4">
      <c r="A2721" s="4">
        <v>41108.430555555555</v>
      </c>
      <c r="B2721">
        <v>5.94</v>
      </c>
      <c r="C2721">
        <v>2565508</v>
      </c>
      <c r="D2721">
        <v>15206195.51</v>
      </c>
    </row>
    <row r="2722" spans="1:4">
      <c r="A2722" s="4">
        <v>41108.4375</v>
      </c>
      <c r="B2722">
        <v>5.91</v>
      </c>
      <c r="C2722">
        <v>1511270</v>
      </c>
      <c r="D2722">
        <v>8934972.4600000009</v>
      </c>
    </row>
    <row r="2723" spans="1:4">
      <c r="A2723" s="4">
        <v>41108.444444444445</v>
      </c>
      <c r="B2723">
        <v>5.9</v>
      </c>
      <c r="C2723">
        <v>1789538</v>
      </c>
      <c r="D2723">
        <v>10540312.960000001</v>
      </c>
    </row>
    <row r="2724" spans="1:4">
      <c r="A2724" s="4">
        <v>41108.451388888891</v>
      </c>
      <c r="B2724">
        <v>5.91</v>
      </c>
      <c r="C2724">
        <v>973076</v>
      </c>
      <c r="D2724">
        <v>5736568.7800000003</v>
      </c>
    </row>
    <row r="2725" spans="1:4">
      <c r="A2725" s="4">
        <v>41108.458333333336</v>
      </c>
      <c r="B2725">
        <v>5.9</v>
      </c>
      <c r="C2725">
        <v>1084320</v>
      </c>
      <c r="D2725">
        <v>6398643</v>
      </c>
    </row>
    <row r="2726" spans="1:4">
      <c r="A2726" s="4">
        <v>41108.465277777781</v>
      </c>
      <c r="B2726">
        <v>5.9</v>
      </c>
      <c r="C2726">
        <v>1292986</v>
      </c>
      <c r="D2726">
        <v>7628626.4699999997</v>
      </c>
    </row>
    <row r="2727" spans="1:4">
      <c r="A2727" s="4">
        <v>41108.472222222219</v>
      </c>
      <c r="B2727">
        <v>5.9</v>
      </c>
      <c r="C2727">
        <v>598600</v>
      </c>
      <c r="D2727">
        <v>3532663</v>
      </c>
    </row>
    <row r="2728" spans="1:4">
      <c r="A2728" s="4">
        <v>41108.479166666664</v>
      </c>
      <c r="B2728">
        <v>5.91</v>
      </c>
      <c r="C2728">
        <v>333506</v>
      </c>
      <c r="D2728">
        <v>1969168.6</v>
      </c>
    </row>
    <row r="2729" spans="1:4">
      <c r="A2729" s="4">
        <v>41108.548611111109</v>
      </c>
      <c r="B2729">
        <v>5.91</v>
      </c>
      <c r="C2729">
        <v>878910</v>
      </c>
      <c r="D2729">
        <v>5184411.9000000004</v>
      </c>
    </row>
    <row r="2730" spans="1:4">
      <c r="A2730" s="4">
        <v>41108.555555555555</v>
      </c>
      <c r="B2730">
        <v>5.9</v>
      </c>
      <c r="C2730">
        <v>919431</v>
      </c>
      <c r="D2730">
        <v>5419876.5199999996</v>
      </c>
    </row>
    <row r="2731" spans="1:4">
      <c r="A2731" s="4">
        <v>41108.5625</v>
      </c>
      <c r="B2731">
        <v>5.9</v>
      </c>
      <c r="C2731">
        <v>1224376</v>
      </c>
      <c r="D2731">
        <v>7209313.6699999999</v>
      </c>
    </row>
    <row r="2732" spans="1:4">
      <c r="A2732" s="4">
        <v>41108.569444444445</v>
      </c>
      <c r="B2732">
        <v>5.84</v>
      </c>
      <c r="C2732">
        <v>2220088</v>
      </c>
      <c r="D2732">
        <v>13031818.42</v>
      </c>
    </row>
    <row r="2733" spans="1:4">
      <c r="A2733" s="4">
        <v>41108.576388888891</v>
      </c>
      <c r="B2733">
        <v>5.89</v>
      </c>
      <c r="C2733">
        <v>1600609</v>
      </c>
      <c r="D2733">
        <v>9365760.2200000007</v>
      </c>
    </row>
    <row r="2734" spans="1:4">
      <c r="A2734" s="4">
        <v>41108.583333333336</v>
      </c>
      <c r="B2734">
        <v>5.9</v>
      </c>
      <c r="C2734">
        <v>840189</v>
      </c>
      <c r="D2734">
        <v>4950512.93</v>
      </c>
    </row>
    <row r="2735" spans="1:4">
      <c r="A2735" s="4">
        <v>41108.590277777781</v>
      </c>
      <c r="B2735">
        <v>5.91</v>
      </c>
      <c r="C2735">
        <v>815094</v>
      </c>
      <c r="D2735">
        <v>4809124.76</v>
      </c>
    </row>
    <row r="2736" spans="1:4">
      <c r="A2736" s="4">
        <v>41108.597222222219</v>
      </c>
      <c r="B2736">
        <v>5.88</v>
      </c>
      <c r="C2736">
        <v>1373039</v>
      </c>
      <c r="D2736">
        <v>8070676.2400000002</v>
      </c>
    </row>
    <row r="2737" spans="1:4">
      <c r="A2737" s="4">
        <v>41108.604166666664</v>
      </c>
      <c r="B2737">
        <v>5.92</v>
      </c>
      <c r="C2737">
        <v>1614030</v>
      </c>
      <c r="D2737">
        <v>9527009.6899999995</v>
      </c>
    </row>
    <row r="2738" spans="1:4">
      <c r="A2738" s="4">
        <v>41108.611111111109</v>
      </c>
      <c r="B2738">
        <v>5.92</v>
      </c>
      <c r="C2738">
        <v>542101</v>
      </c>
      <c r="D2738">
        <v>3204478.86</v>
      </c>
    </row>
    <row r="2739" spans="1:4">
      <c r="A2739" s="4">
        <v>41108.618055555555</v>
      </c>
      <c r="B2739">
        <v>5.93</v>
      </c>
      <c r="C2739">
        <v>1403259</v>
      </c>
      <c r="D2739">
        <v>8310489.6600000001</v>
      </c>
    </row>
    <row r="2740" spans="1:4">
      <c r="A2740" s="4">
        <v>41108.625</v>
      </c>
      <c r="B2740">
        <v>6.05</v>
      </c>
      <c r="C2740">
        <v>8402013</v>
      </c>
      <c r="D2740">
        <v>50530338.109999999</v>
      </c>
    </row>
    <row r="2741" spans="1:4">
      <c r="A2741" s="4">
        <v>41109.402777777781</v>
      </c>
      <c r="B2741">
        <v>6.11</v>
      </c>
      <c r="C2741">
        <v>3830537</v>
      </c>
      <c r="D2741">
        <v>23230197.949999999</v>
      </c>
    </row>
    <row r="2742" spans="1:4">
      <c r="A2742" s="4">
        <v>41109.409722222219</v>
      </c>
      <c r="B2742">
        <v>6.2</v>
      </c>
      <c r="C2742">
        <v>6323747</v>
      </c>
      <c r="D2742">
        <v>38880636.219999999</v>
      </c>
    </row>
    <row r="2743" spans="1:4">
      <c r="A2743" s="4">
        <v>41109.416666666664</v>
      </c>
      <c r="B2743">
        <v>6.28</v>
      </c>
      <c r="C2743">
        <v>14471470</v>
      </c>
      <c r="D2743">
        <v>90526619.439999998</v>
      </c>
    </row>
    <row r="2744" spans="1:4">
      <c r="A2744" s="4">
        <v>41109.423611111109</v>
      </c>
      <c r="B2744">
        <v>6.27</v>
      </c>
      <c r="C2744">
        <v>8041373</v>
      </c>
      <c r="D2744">
        <v>50419784.670000002</v>
      </c>
    </row>
    <row r="2745" spans="1:4">
      <c r="A2745" s="4">
        <v>41109.430555555555</v>
      </c>
      <c r="B2745">
        <v>6.25</v>
      </c>
      <c r="C2745">
        <v>3297400</v>
      </c>
      <c r="D2745">
        <v>20643505.420000002</v>
      </c>
    </row>
    <row r="2746" spans="1:4">
      <c r="A2746" s="4">
        <v>41109.4375</v>
      </c>
      <c r="B2746">
        <v>6.26</v>
      </c>
      <c r="C2746">
        <v>1633099</v>
      </c>
      <c r="D2746">
        <v>10227515.460000001</v>
      </c>
    </row>
    <row r="2747" spans="1:4">
      <c r="A2747" s="4">
        <v>41109.444444444445</v>
      </c>
      <c r="B2747">
        <v>6.31</v>
      </c>
      <c r="C2747">
        <v>7423623</v>
      </c>
      <c r="D2747">
        <v>46939008.759999998</v>
      </c>
    </row>
    <row r="2748" spans="1:4">
      <c r="A2748" s="4">
        <v>41109.451388888891</v>
      </c>
      <c r="B2748">
        <v>6.34</v>
      </c>
      <c r="C2748">
        <v>4075580</v>
      </c>
      <c r="D2748">
        <v>25920892.960000001</v>
      </c>
    </row>
    <row r="2749" spans="1:4">
      <c r="A2749" s="4">
        <v>41109.458333333336</v>
      </c>
      <c r="B2749">
        <v>6.32</v>
      </c>
      <c r="C2749">
        <v>1074400</v>
      </c>
      <c r="D2749">
        <v>6810726.8200000003</v>
      </c>
    </row>
    <row r="2750" spans="1:4">
      <c r="A2750" s="4">
        <v>41109.465277777781</v>
      </c>
      <c r="B2750">
        <v>6.3</v>
      </c>
      <c r="C2750">
        <v>2067842</v>
      </c>
      <c r="D2750">
        <v>13020630.25</v>
      </c>
    </row>
    <row r="2751" spans="1:4">
      <c r="A2751" s="4">
        <v>41109.472222222219</v>
      </c>
      <c r="B2751">
        <v>6.25</v>
      </c>
      <c r="C2751">
        <v>2913100</v>
      </c>
      <c r="D2751">
        <v>18248379.190000001</v>
      </c>
    </row>
    <row r="2752" spans="1:4">
      <c r="A2752" s="4">
        <v>41109.479166666664</v>
      </c>
      <c r="B2752">
        <v>6.29</v>
      </c>
      <c r="C2752">
        <v>1101684</v>
      </c>
      <c r="D2752">
        <v>6913346.9000000004</v>
      </c>
    </row>
    <row r="2753" spans="1:4">
      <c r="A2753" s="4">
        <v>41109.548611111109</v>
      </c>
      <c r="B2753">
        <v>6.32</v>
      </c>
      <c r="C2753">
        <v>1264777</v>
      </c>
      <c r="D2753">
        <v>7961557.75</v>
      </c>
    </row>
    <row r="2754" spans="1:4">
      <c r="A2754" s="4">
        <v>41109.555555555555</v>
      </c>
      <c r="B2754">
        <v>6.3</v>
      </c>
      <c r="C2754">
        <v>1053834</v>
      </c>
      <c r="D2754">
        <v>6647198.0199999996</v>
      </c>
    </row>
    <row r="2755" spans="1:4">
      <c r="A2755" s="4">
        <v>41109.5625</v>
      </c>
      <c r="B2755">
        <v>6.28</v>
      </c>
      <c r="C2755">
        <v>1135563</v>
      </c>
      <c r="D2755">
        <v>7141248.2599999998</v>
      </c>
    </row>
    <row r="2756" spans="1:4">
      <c r="A2756" s="4">
        <v>41109.569444444445</v>
      </c>
      <c r="B2756">
        <v>6.28</v>
      </c>
      <c r="C2756">
        <v>1199346</v>
      </c>
      <c r="D2756">
        <v>7538268.6600000001</v>
      </c>
    </row>
    <row r="2757" spans="1:4">
      <c r="A2757" s="4">
        <v>41109.576388888891</v>
      </c>
      <c r="B2757">
        <v>6.28</v>
      </c>
      <c r="C2757">
        <v>809160</v>
      </c>
      <c r="D2757">
        <v>5078480.1100000003</v>
      </c>
    </row>
    <row r="2758" spans="1:4">
      <c r="A2758" s="4">
        <v>41109.583333333336</v>
      </c>
      <c r="B2758">
        <v>6.22</v>
      </c>
      <c r="C2758">
        <v>2432556</v>
      </c>
      <c r="D2758">
        <v>15204647.199999999</v>
      </c>
    </row>
    <row r="2759" spans="1:4">
      <c r="A2759" s="4">
        <v>41109.590277777781</v>
      </c>
      <c r="B2759">
        <v>6.19</v>
      </c>
      <c r="C2759">
        <v>2508189</v>
      </c>
      <c r="D2759">
        <v>15579054.630000001</v>
      </c>
    </row>
    <row r="2760" spans="1:4">
      <c r="A2760" s="4">
        <v>41109.597222222219</v>
      </c>
      <c r="B2760">
        <v>6.17</v>
      </c>
      <c r="C2760">
        <v>1701600</v>
      </c>
      <c r="D2760">
        <v>10507456</v>
      </c>
    </row>
    <row r="2761" spans="1:4">
      <c r="A2761" s="4">
        <v>41109.604166666664</v>
      </c>
      <c r="B2761">
        <v>6.2</v>
      </c>
      <c r="C2761">
        <v>1654306</v>
      </c>
      <c r="D2761">
        <v>10236814.75</v>
      </c>
    </row>
    <row r="2762" spans="1:4">
      <c r="A2762" s="4">
        <v>41109.611111111109</v>
      </c>
      <c r="B2762">
        <v>6.18</v>
      </c>
      <c r="C2762">
        <v>910717</v>
      </c>
      <c r="D2762">
        <v>5626582.4299999997</v>
      </c>
    </row>
    <row r="2763" spans="1:4">
      <c r="A2763" s="4">
        <v>41109.618055555555</v>
      </c>
      <c r="B2763">
        <v>6.18</v>
      </c>
      <c r="C2763">
        <v>2651808</v>
      </c>
      <c r="D2763">
        <v>16363045.359999999</v>
      </c>
    </row>
    <row r="2764" spans="1:4">
      <c r="A2764" s="4">
        <v>41109.625</v>
      </c>
      <c r="B2764">
        <v>6.17</v>
      </c>
      <c r="C2764">
        <v>2799257</v>
      </c>
      <c r="D2764">
        <v>17283427.670000002</v>
      </c>
    </row>
    <row r="2765" spans="1:4">
      <c r="A2765" s="4">
        <v>41110.402777777781</v>
      </c>
      <c r="B2765">
        <v>6.12</v>
      </c>
      <c r="C2765">
        <v>1796270</v>
      </c>
      <c r="D2765">
        <v>10960470.98</v>
      </c>
    </row>
    <row r="2766" spans="1:4">
      <c r="A2766" s="4">
        <v>41110.409722222219</v>
      </c>
      <c r="B2766">
        <v>6.2</v>
      </c>
      <c r="C2766">
        <v>1618674</v>
      </c>
      <c r="D2766">
        <v>10007468.699999999</v>
      </c>
    </row>
    <row r="2767" spans="1:4">
      <c r="A2767" s="4">
        <v>41110.416666666664</v>
      </c>
      <c r="B2767">
        <v>6.13</v>
      </c>
      <c r="C2767">
        <v>1330625</v>
      </c>
      <c r="D2767">
        <v>8189200.1500000004</v>
      </c>
    </row>
    <row r="2768" spans="1:4">
      <c r="A2768" s="4">
        <v>41110.423611111109</v>
      </c>
      <c r="B2768">
        <v>6.16</v>
      </c>
      <c r="C2768">
        <v>648569</v>
      </c>
      <c r="D2768">
        <v>3989958.76</v>
      </c>
    </row>
    <row r="2769" spans="1:4">
      <c r="A2769" s="4">
        <v>41110.430555555555</v>
      </c>
      <c r="B2769">
        <v>6.19</v>
      </c>
      <c r="C2769">
        <v>1449519</v>
      </c>
      <c r="D2769">
        <v>8958824.9800000004</v>
      </c>
    </row>
    <row r="2770" spans="1:4">
      <c r="A2770" s="4">
        <v>41110.4375</v>
      </c>
      <c r="B2770">
        <v>6.19</v>
      </c>
      <c r="C2770">
        <v>1084252</v>
      </c>
      <c r="D2770">
        <v>6720987.71</v>
      </c>
    </row>
    <row r="2771" spans="1:4">
      <c r="A2771" s="4">
        <v>41110.444444444445</v>
      </c>
      <c r="B2771">
        <v>6.2</v>
      </c>
      <c r="C2771">
        <v>1303053</v>
      </c>
      <c r="D2771">
        <v>8078410.0700000003</v>
      </c>
    </row>
    <row r="2772" spans="1:4">
      <c r="A2772" s="4">
        <v>41110.451388888891</v>
      </c>
      <c r="B2772">
        <v>6.19</v>
      </c>
      <c r="C2772">
        <v>1254137</v>
      </c>
      <c r="D2772">
        <v>7772925.0300000003</v>
      </c>
    </row>
    <row r="2773" spans="1:4">
      <c r="A2773" s="4">
        <v>41110.458333333336</v>
      </c>
      <c r="B2773">
        <v>6.17</v>
      </c>
      <c r="C2773">
        <v>960353</v>
      </c>
      <c r="D2773">
        <v>5936702.3899999997</v>
      </c>
    </row>
    <row r="2774" spans="1:4">
      <c r="A2774" s="4">
        <v>41110.465277777781</v>
      </c>
      <c r="B2774">
        <v>6.15</v>
      </c>
      <c r="C2774">
        <v>981743</v>
      </c>
      <c r="D2774">
        <v>6049487.46</v>
      </c>
    </row>
    <row r="2775" spans="1:4">
      <c r="A2775" s="4">
        <v>41110.472222222219</v>
      </c>
      <c r="B2775">
        <v>6.19</v>
      </c>
      <c r="C2775">
        <v>337220</v>
      </c>
      <c r="D2775">
        <v>2080917.78</v>
      </c>
    </row>
    <row r="2776" spans="1:4">
      <c r="A2776" s="4">
        <v>41110.479166666664</v>
      </c>
      <c r="B2776">
        <v>6.18</v>
      </c>
      <c r="C2776">
        <v>323033</v>
      </c>
      <c r="D2776">
        <v>1996851.07</v>
      </c>
    </row>
    <row r="2777" spans="1:4">
      <c r="A2777" s="4">
        <v>41110.548611111109</v>
      </c>
      <c r="B2777">
        <v>6.17</v>
      </c>
      <c r="C2777">
        <v>611838</v>
      </c>
      <c r="D2777">
        <v>3779137.8</v>
      </c>
    </row>
    <row r="2778" spans="1:4">
      <c r="A2778" s="4">
        <v>41110.555555555555</v>
      </c>
      <c r="B2778">
        <v>6.16</v>
      </c>
      <c r="C2778">
        <v>386873</v>
      </c>
      <c r="D2778">
        <v>2384617.56</v>
      </c>
    </row>
    <row r="2779" spans="1:4">
      <c r="A2779" s="4">
        <v>41110.5625</v>
      </c>
      <c r="B2779">
        <v>6.17</v>
      </c>
      <c r="C2779">
        <v>657529</v>
      </c>
      <c r="D2779">
        <v>4055786.83</v>
      </c>
    </row>
    <row r="2780" spans="1:4">
      <c r="A2780" s="4">
        <v>41110.569444444445</v>
      </c>
      <c r="B2780">
        <v>6.17</v>
      </c>
      <c r="C2780">
        <v>587018</v>
      </c>
      <c r="D2780">
        <v>3624706.79</v>
      </c>
    </row>
    <row r="2781" spans="1:4">
      <c r="A2781" s="4">
        <v>41110.576388888891</v>
      </c>
      <c r="B2781">
        <v>6.2</v>
      </c>
      <c r="C2781">
        <v>1036776</v>
      </c>
      <c r="D2781">
        <v>6413184.6900000004</v>
      </c>
    </row>
    <row r="2782" spans="1:4">
      <c r="A2782" s="4">
        <v>41110.583333333336</v>
      </c>
      <c r="B2782">
        <v>6.23</v>
      </c>
      <c r="C2782">
        <v>890593</v>
      </c>
      <c r="D2782">
        <v>5529982.8899999997</v>
      </c>
    </row>
    <row r="2783" spans="1:4">
      <c r="A2783" s="4">
        <v>41110.590277777781</v>
      </c>
      <c r="B2783">
        <v>6.27</v>
      </c>
      <c r="C2783">
        <v>3063749</v>
      </c>
      <c r="D2783">
        <v>19185491.68</v>
      </c>
    </row>
    <row r="2784" spans="1:4">
      <c r="A2784" s="4">
        <v>41110.597222222219</v>
      </c>
      <c r="B2784">
        <v>6.23</v>
      </c>
      <c r="C2784">
        <v>780635</v>
      </c>
      <c r="D2784">
        <v>4868702.34</v>
      </c>
    </row>
    <row r="2785" spans="1:4">
      <c r="A2785" s="4">
        <v>41110.604166666664</v>
      </c>
      <c r="B2785">
        <v>6.19</v>
      </c>
      <c r="C2785">
        <v>1498685</v>
      </c>
      <c r="D2785">
        <v>9283562.3000000007</v>
      </c>
    </row>
    <row r="2786" spans="1:4">
      <c r="A2786" s="4">
        <v>41110.611111111109</v>
      </c>
      <c r="B2786">
        <v>6.18</v>
      </c>
      <c r="C2786">
        <v>517620</v>
      </c>
      <c r="D2786">
        <v>3201621.01</v>
      </c>
    </row>
    <row r="2787" spans="1:4">
      <c r="A2787" s="4">
        <v>41110.618055555555</v>
      </c>
      <c r="B2787">
        <v>6.17</v>
      </c>
      <c r="C2787">
        <v>637747</v>
      </c>
      <c r="D2787">
        <v>3935797.93</v>
      </c>
    </row>
    <row r="2788" spans="1:4">
      <c r="A2788" s="4">
        <v>41110.625</v>
      </c>
      <c r="B2788">
        <v>6.18</v>
      </c>
      <c r="C2788">
        <v>912022</v>
      </c>
      <c r="D2788">
        <v>5635605.3200000003</v>
      </c>
    </row>
    <row r="2789" spans="1:4">
      <c r="A2789" s="4">
        <v>41113.402777777781</v>
      </c>
      <c r="B2789">
        <v>6.03</v>
      </c>
      <c r="C2789">
        <v>1925256</v>
      </c>
      <c r="D2789">
        <v>11706259.17</v>
      </c>
    </row>
    <row r="2790" spans="1:4">
      <c r="A2790" s="4">
        <v>41113.409722222219</v>
      </c>
      <c r="B2790">
        <v>6.07</v>
      </c>
      <c r="C2790">
        <v>902523</v>
      </c>
      <c r="D2790">
        <v>5469053.5599999996</v>
      </c>
    </row>
    <row r="2791" spans="1:4">
      <c r="A2791" s="4">
        <v>41113.416666666664</v>
      </c>
      <c r="B2791">
        <v>6.1</v>
      </c>
      <c r="C2791">
        <v>701915</v>
      </c>
      <c r="D2791">
        <v>4278695.63</v>
      </c>
    </row>
    <row r="2792" spans="1:4">
      <c r="A2792" s="4">
        <v>41113.423611111109</v>
      </c>
      <c r="B2792">
        <v>6.1</v>
      </c>
      <c r="C2792">
        <v>460868</v>
      </c>
      <c r="D2792">
        <v>2811743.65</v>
      </c>
    </row>
    <row r="2793" spans="1:4">
      <c r="A2793" s="4">
        <v>41113.430555555555</v>
      </c>
      <c r="B2793">
        <v>6.1</v>
      </c>
      <c r="C2793">
        <v>231095</v>
      </c>
      <c r="D2793">
        <v>1411220.5</v>
      </c>
    </row>
    <row r="2794" spans="1:4">
      <c r="A2794" s="4">
        <v>41113.4375</v>
      </c>
      <c r="B2794">
        <v>6.13</v>
      </c>
      <c r="C2794">
        <v>373613</v>
      </c>
      <c r="D2794">
        <v>2283822.85</v>
      </c>
    </row>
    <row r="2795" spans="1:4">
      <c r="A2795" s="4">
        <v>41113.444444444445</v>
      </c>
      <c r="B2795">
        <v>6.11</v>
      </c>
      <c r="C2795">
        <v>238986</v>
      </c>
      <c r="D2795">
        <v>1462636.99</v>
      </c>
    </row>
    <row r="2796" spans="1:4">
      <c r="A2796" s="4">
        <v>41113.451388888891</v>
      </c>
      <c r="B2796">
        <v>6.11</v>
      </c>
      <c r="C2796">
        <v>215024</v>
      </c>
      <c r="D2796">
        <v>1314804.77</v>
      </c>
    </row>
    <row r="2797" spans="1:4">
      <c r="A2797" s="4">
        <v>41113.458333333336</v>
      </c>
      <c r="B2797">
        <v>6.11</v>
      </c>
      <c r="C2797">
        <v>445068</v>
      </c>
      <c r="D2797">
        <v>2724959.5</v>
      </c>
    </row>
    <row r="2798" spans="1:4">
      <c r="A2798" s="4">
        <v>41113.465277777781</v>
      </c>
      <c r="B2798">
        <v>6.1</v>
      </c>
      <c r="C2798">
        <v>535491</v>
      </c>
      <c r="D2798">
        <v>3270985.17</v>
      </c>
    </row>
    <row r="2799" spans="1:4">
      <c r="A2799" s="4">
        <v>41113.472222222219</v>
      </c>
      <c r="B2799">
        <v>6.09</v>
      </c>
      <c r="C2799">
        <v>857133</v>
      </c>
      <c r="D2799">
        <v>5223340.21</v>
      </c>
    </row>
    <row r="2800" spans="1:4">
      <c r="A2800" s="4">
        <v>41113.479166666664</v>
      </c>
      <c r="B2800">
        <v>6.11</v>
      </c>
      <c r="C2800">
        <v>427983</v>
      </c>
      <c r="D2800">
        <v>2608028.36</v>
      </c>
    </row>
    <row r="2801" spans="1:4">
      <c r="A2801" s="4">
        <v>41113.548611111109</v>
      </c>
      <c r="B2801">
        <v>6.07</v>
      </c>
      <c r="C2801">
        <v>253141</v>
      </c>
      <c r="D2801">
        <v>1540781.01</v>
      </c>
    </row>
    <row r="2802" spans="1:4">
      <c r="A2802" s="4">
        <v>41113.555555555555</v>
      </c>
      <c r="B2802">
        <v>6.11</v>
      </c>
      <c r="C2802">
        <v>1118156</v>
      </c>
      <c r="D2802">
        <v>6820074.0700000003</v>
      </c>
    </row>
    <row r="2803" spans="1:4">
      <c r="A2803" s="4">
        <v>41113.5625</v>
      </c>
      <c r="B2803">
        <v>6.1</v>
      </c>
      <c r="C2803">
        <v>503417</v>
      </c>
      <c r="D2803">
        <v>3073261.7</v>
      </c>
    </row>
    <row r="2804" spans="1:4">
      <c r="A2804" s="4">
        <v>41113.569444444445</v>
      </c>
      <c r="B2804">
        <v>6.11</v>
      </c>
      <c r="C2804">
        <v>591524</v>
      </c>
      <c r="D2804">
        <v>3612197.82</v>
      </c>
    </row>
    <row r="2805" spans="1:4">
      <c r="A2805" s="4">
        <v>41113.576388888891</v>
      </c>
      <c r="B2805">
        <v>6.11</v>
      </c>
      <c r="C2805">
        <v>193330</v>
      </c>
      <c r="D2805">
        <v>1182354.6000000001</v>
      </c>
    </row>
    <row r="2806" spans="1:4">
      <c r="A2806" s="4">
        <v>41113.583333333336</v>
      </c>
      <c r="B2806">
        <v>6.1</v>
      </c>
      <c r="C2806">
        <v>332897</v>
      </c>
      <c r="D2806">
        <v>2031754.77</v>
      </c>
    </row>
    <row r="2807" spans="1:4">
      <c r="A2807" s="4">
        <v>41113.590277777781</v>
      </c>
      <c r="B2807">
        <v>6.08</v>
      </c>
      <c r="C2807">
        <v>675525</v>
      </c>
      <c r="D2807">
        <v>4107304.71</v>
      </c>
    </row>
    <row r="2808" spans="1:4">
      <c r="A2808" s="4">
        <v>41113.597222222219</v>
      </c>
      <c r="B2808">
        <v>6.04</v>
      </c>
      <c r="C2808">
        <v>1107463</v>
      </c>
      <c r="D2808">
        <v>6708479.5199999996</v>
      </c>
    </row>
    <row r="2809" spans="1:4">
      <c r="A2809" s="4">
        <v>41113.604166666664</v>
      </c>
      <c r="B2809">
        <v>6.06</v>
      </c>
      <c r="C2809">
        <v>225080</v>
      </c>
      <c r="D2809">
        <v>1363322.71</v>
      </c>
    </row>
    <row r="2810" spans="1:4">
      <c r="A2810" s="4">
        <v>41113.611111111109</v>
      </c>
      <c r="B2810">
        <v>6.08</v>
      </c>
      <c r="C2810">
        <v>595269</v>
      </c>
      <c r="D2810">
        <v>3611531.25</v>
      </c>
    </row>
    <row r="2811" spans="1:4">
      <c r="A2811" s="4">
        <v>41113.618055555555</v>
      </c>
      <c r="B2811">
        <v>6.06</v>
      </c>
      <c r="C2811">
        <v>613005</v>
      </c>
      <c r="D2811">
        <v>3719109.24</v>
      </c>
    </row>
    <row r="2812" spans="1:4">
      <c r="A2812" s="4">
        <v>41113.625</v>
      </c>
      <c r="B2812">
        <v>6.07</v>
      </c>
      <c r="C2812">
        <v>1050120</v>
      </c>
      <c r="D2812">
        <v>6373617.29</v>
      </c>
    </row>
    <row r="2813" spans="1:4">
      <c r="A2813" s="4">
        <v>41114.402777777781</v>
      </c>
      <c r="B2813">
        <v>6</v>
      </c>
      <c r="C2813">
        <v>1724321</v>
      </c>
      <c r="D2813">
        <v>10320990.43</v>
      </c>
    </row>
    <row r="2814" spans="1:4">
      <c r="A2814" s="4">
        <v>41114.409722222219</v>
      </c>
      <c r="B2814">
        <v>6.09</v>
      </c>
      <c r="C2814">
        <v>2418000</v>
      </c>
      <c r="D2814">
        <v>14665738.35</v>
      </c>
    </row>
    <row r="2815" spans="1:4">
      <c r="A2815" s="4">
        <v>41114.416666666664</v>
      </c>
      <c r="B2815">
        <v>6.11</v>
      </c>
      <c r="C2815">
        <v>1740447</v>
      </c>
      <c r="D2815">
        <v>10707908.390000001</v>
      </c>
    </row>
    <row r="2816" spans="1:4">
      <c r="A2816" s="4">
        <v>41114.423611111109</v>
      </c>
      <c r="B2816">
        <v>6.09</v>
      </c>
      <c r="C2816">
        <v>617146</v>
      </c>
      <c r="D2816">
        <v>3767379.5</v>
      </c>
    </row>
    <row r="2817" spans="1:4">
      <c r="A2817" s="4">
        <v>41114.430555555555</v>
      </c>
      <c r="B2817">
        <v>6.1</v>
      </c>
      <c r="C2817">
        <v>516400</v>
      </c>
      <c r="D2817">
        <v>3140716.78</v>
      </c>
    </row>
    <row r="2818" spans="1:4">
      <c r="A2818" s="4">
        <v>41114.4375</v>
      </c>
      <c r="B2818">
        <v>6.05</v>
      </c>
      <c r="C2818">
        <v>506200</v>
      </c>
      <c r="D2818">
        <v>3070517</v>
      </c>
    </row>
    <row r="2819" spans="1:4">
      <c r="A2819" s="4">
        <v>41114.444444444445</v>
      </c>
      <c r="B2819">
        <v>6.08</v>
      </c>
      <c r="C2819">
        <v>542316</v>
      </c>
      <c r="D2819">
        <v>3278733.12</v>
      </c>
    </row>
    <row r="2820" spans="1:4">
      <c r="A2820" s="4">
        <v>41114.451388888891</v>
      </c>
      <c r="B2820">
        <v>6.08</v>
      </c>
      <c r="C2820">
        <v>206800</v>
      </c>
      <c r="D2820">
        <v>1255186</v>
      </c>
    </row>
    <row r="2821" spans="1:4">
      <c r="A2821" s="4">
        <v>41114.458333333336</v>
      </c>
      <c r="B2821">
        <v>6.1</v>
      </c>
      <c r="C2821">
        <v>281747</v>
      </c>
      <c r="D2821">
        <v>1715002.29</v>
      </c>
    </row>
    <row r="2822" spans="1:4">
      <c r="A2822" s="4">
        <v>41114.465277777781</v>
      </c>
      <c r="B2822">
        <v>6.09</v>
      </c>
      <c r="C2822">
        <v>196159</v>
      </c>
      <c r="D2822">
        <v>1193557.1399999999</v>
      </c>
    </row>
    <row r="2823" spans="1:4">
      <c r="A2823" s="4">
        <v>41114.472222222219</v>
      </c>
      <c r="B2823">
        <v>6.1</v>
      </c>
      <c r="C2823">
        <v>97500</v>
      </c>
      <c r="D2823">
        <v>593441</v>
      </c>
    </row>
    <row r="2824" spans="1:4">
      <c r="A2824" s="4">
        <v>41114.479166666664</v>
      </c>
      <c r="B2824">
        <v>6.09</v>
      </c>
      <c r="C2824">
        <v>131690</v>
      </c>
      <c r="D2824">
        <v>803467.5</v>
      </c>
    </row>
    <row r="2825" spans="1:4">
      <c r="A2825" s="4">
        <v>41114.548611111109</v>
      </c>
      <c r="B2825">
        <v>6.11</v>
      </c>
      <c r="C2825">
        <v>251517</v>
      </c>
      <c r="D2825">
        <v>1534175.73</v>
      </c>
    </row>
    <row r="2826" spans="1:4">
      <c r="A2826" s="4">
        <v>41114.555555555555</v>
      </c>
      <c r="B2826">
        <v>6.13</v>
      </c>
      <c r="C2826">
        <v>240960</v>
      </c>
      <c r="D2826">
        <v>1473744.86</v>
      </c>
    </row>
    <row r="2827" spans="1:4">
      <c r="A2827" s="4">
        <v>41114.5625</v>
      </c>
      <c r="B2827">
        <v>6.13</v>
      </c>
      <c r="C2827">
        <v>303308</v>
      </c>
      <c r="D2827">
        <v>1857546.14</v>
      </c>
    </row>
    <row r="2828" spans="1:4">
      <c r="A2828" s="4">
        <v>41114.569444444445</v>
      </c>
      <c r="B2828">
        <v>6.12</v>
      </c>
      <c r="C2828">
        <v>674579</v>
      </c>
      <c r="D2828">
        <v>4150617.16</v>
      </c>
    </row>
    <row r="2829" spans="1:4">
      <c r="A2829" s="4">
        <v>41114.576388888891</v>
      </c>
      <c r="B2829">
        <v>6.13</v>
      </c>
      <c r="C2829">
        <v>528760</v>
      </c>
      <c r="D2829">
        <v>3237820.32</v>
      </c>
    </row>
    <row r="2830" spans="1:4">
      <c r="A2830" s="4">
        <v>41114.583333333336</v>
      </c>
      <c r="B2830">
        <v>6.15</v>
      </c>
      <c r="C2830">
        <v>1840393</v>
      </c>
      <c r="D2830">
        <v>11373090.130000001</v>
      </c>
    </row>
    <row r="2831" spans="1:4">
      <c r="A2831" s="4">
        <v>41114.590277777781</v>
      </c>
      <c r="B2831">
        <v>6.13</v>
      </c>
      <c r="C2831">
        <v>639490</v>
      </c>
      <c r="D2831">
        <v>3933420.94</v>
      </c>
    </row>
    <row r="2832" spans="1:4">
      <c r="A2832" s="4">
        <v>41114.597222222219</v>
      </c>
      <c r="B2832">
        <v>6.08</v>
      </c>
      <c r="C2832">
        <v>522501</v>
      </c>
      <c r="D2832">
        <v>3190683.74</v>
      </c>
    </row>
    <row r="2833" spans="1:4">
      <c r="A2833" s="4">
        <v>41114.604166666664</v>
      </c>
      <c r="B2833">
        <v>6.09</v>
      </c>
      <c r="C2833">
        <v>738842</v>
      </c>
      <c r="D2833">
        <v>4489484.96</v>
      </c>
    </row>
    <row r="2834" spans="1:4">
      <c r="A2834" s="4">
        <v>41114.611111111109</v>
      </c>
      <c r="B2834">
        <v>6.07</v>
      </c>
      <c r="C2834">
        <v>559288</v>
      </c>
      <c r="D2834">
        <v>3403934.92</v>
      </c>
    </row>
    <row r="2835" spans="1:4">
      <c r="A2835" s="4">
        <v>41114.618055555555</v>
      </c>
      <c r="B2835">
        <v>6.08</v>
      </c>
      <c r="C2835">
        <v>241503</v>
      </c>
      <c r="D2835">
        <v>1466591.74</v>
      </c>
    </row>
    <row r="2836" spans="1:4">
      <c r="A2836" s="4">
        <v>41114.625</v>
      </c>
      <c r="B2836">
        <v>6.08</v>
      </c>
      <c r="C2836">
        <v>704599</v>
      </c>
      <c r="D2836">
        <v>4279079.6399999997</v>
      </c>
    </row>
    <row r="2837" spans="1:4">
      <c r="A2837" s="4">
        <v>41115.402777777781</v>
      </c>
      <c r="B2837">
        <v>6.05</v>
      </c>
      <c r="C2837">
        <v>256400</v>
      </c>
      <c r="D2837">
        <v>1556351</v>
      </c>
    </row>
    <row r="2838" spans="1:4">
      <c r="A2838" s="4">
        <v>41115.409722222219</v>
      </c>
      <c r="B2838">
        <v>5.99</v>
      </c>
      <c r="C2838">
        <v>1729200</v>
      </c>
      <c r="D2838">
        <v>10388788.67</v>
      </c>
    </row>
    <row r="2839" spans="1:4">
      <c r="A2839" s="4">
        <v>41115.416666666664</v>
      </c>
      <c r="B2839">
        <v>6.02</v>
      </c>
      <c r="C2839">
        <v>985873</v>
      </c>
      <c r="D2839">
        <v>5910319.6299999999</v>
      </c>
    </row>
    <row r="2840" spans="1:4">
      <c r="A2840" s="4">
        <v>41115.423611111109</v>
      </c>
      <c r="B2840">
        <v>6.03</v>
      </c>
      <c r="C2840">
        <v>313400</v>
      </c>
      <c r="D2840">
        <v>1891323</v>
      </c>
    </row>
    <row r="2841" spans="1:4">
      <c r="A2841" s="4">
        <v>41115.430555555555</v>
      </c>
      <c r="B2841">
        <v>6.06</v>
      </c>
      <c r="C2841">
        <v>345968</v>
      </c>
      <c r="D2841">
        <v>2092209.04</v>
      </c>
    </row>
    <row r="2842" spans="1:4">
      <c r="A2842" s="4">
        <v>41115.4375</v>
      </c>
      <c r="B2842">
        <v>6.08</v>
      </c>
      <c r="C2842">
        <v>178163</v>
      </c>
      <c r="D2842">
        <v>1079619.8899999999</v>
      </c>
    </row>
    <row r="2843" spans="1:4">
      <c r="A2843" s="4">
        <v>41115.444444444445</v>
      </c>
      <c r="B2843">
        <v>6.04</v>
      </c>
      <c r="C2843">
        <v>572969</v>
      </c>
      <c r="D2843">
        <v>3462304.13</v>
      </c>
    </row>
    <row r="2844" spans="1:4">
      <c r="A2844" s="4">
        <v>41115.451388888891</v>
      </c>
      <c r="B2844">
        <v>6.06</v>
      </c>
      <c r="C2844">
        <v>307691</v>
      </c>
      <c r="D2844">
        <v>1858752.64</v>
      </c>
    </row>
    <row r="2845" spans="1:4">
      <c r="A2845" s="4">
        <v>41115.458333333336</v>
      </c>
      <c r="B2845">
        <v>6.07</v>
      </c>
      <c r="C2845">
        <v>253942</v>
      </c>
      <c r="D2845">
        <v>1537345.19</v>
      </c>
    </row>
    <row r="2846" spans="1:4">
      <c r="A2846" s="4">
        <v>41115.465277777781</v>
      </c>
      <c r="B2846">
        <v>6.05</v>
      </c>
      <c r="C2846">
        <v>230258</v>
      </c>
      <c r="D2846">
        <v>1393903.81</v>
      </c>
    </row>
    <row r="2847" spans="1:4">
      <c r="A2847" s="4">
        <v>41115.472222222219</v>
      </c>
      <c r="B2847">
        <v>6.04</v>
      </c>
      <c r="C2847">
        <v>190499</v>
      </c>
      <c r="D2847">
        <v>1150018.97</v>
      </c>
    </row>
    <row r="2848" spans="1:4">
      <c r="A2848" s="4">
        <v>41115.479166666664</v>
      </c>
      <c r="B2848">
        <v>6.03</v>
      </c>
      <c r="C2848">
        <v>489601</v>
      </c>
      <c r="D2848">
        <v>2947779.28</v>
      </c>
    </row>
    <row r="2849" spans="1:4">
      <c r="A2849" s="4">
        <v>41115.548611111109</v>
      </c>
      <c r="B2849">
        <v>6</v>
      </c>
      <c r="C2849">
        <v>564700</v>
      </c>
      <c r="D2849">
        <v>3390431</v>
      </c>
    </row>
    <row r="2850" spans="1:4">
      <c r="A2850" s="4">
        <v>41115.555555555555</v>
      </c>
      <c r="B2850">
        <v>5.9</v>
      </c>
      <c r="C2850">
        <v>3757327</v>
      </c>
      <c r="D2850">
        <v>22261376.460000001</v>
      </c>
    </row>
    <row r="2851" spans="1:4">
      <c r="A2851" s="4">
        <v>41115.5625</v>
      </c>
      <c r="B2851">
        <v>5.94</v>
      </c>
      <c r="C2851">
        <v>1538800</v>
      </c>
      <c r="D2851">
        <v>9121594</v>
      </c>
    </row>
    <row r="2852" spans="1:4">
      <c r="A2852" s="4">
        <v>41115.569444444445</v>
      </c>
      <c r="B2852">
        <v>5.96</v>
      </c>
      <c r="C2852">
        <v>545663</v>
      </c>
      <c r="D2852">
        <v>3248236.86</v>
      </c>
    </row>
    <row r="2853" spans="1:4">
      <c r="A2853" s="4">
        <v>41115.576388888891</v>
      </c>
      <c r="B2853">
        <v>5.93</v>
      </c>
      <c r="C2853">
        <v>750337</v>
      </c>
      <c r="D2853">
        <v>4453611.1500000004</v>
      </c>
    </row>
    <row r="2854" spans="1:4">
      <c r="A2854" s="4">
        <v>41115.583333333336</v>
      </c>
      <c r="B2854">
        <v>5.98</v>
      </c>
      <c r="C2854">
        <v>401381</v>
      </c>
      <c r="D2854">
        <v>2393606.39</v>
      </c>
    </row>
    <row r="2855" spans="1:4">
      <c r="A2855" s="4">
        <v>41115.590277777781</v>
      </c>
      <c r="B2855">
        <v>5.94</v>
      </c>
      <c r="C2855">
        <v>338662</v>
      </c>
      <c r="D2855">
        <v>2016605.14</v>
      </c>
    </row>
    <row r="2856" spans="1:4">
      <c r="A2856" s="4">
        <v>41115.597222222219</v>
      </c>
      <c r="B2856">
        <v>5.95</v>
      </c>
      <c r="C2856">
        <v>303900</v>
      </c>
      <c r="D2856">
        <v>1807925</v>
      </c>
    </row>
    <row r="2857" spans="1:4">
      <c r="A2857" s="4">
        <v>41115.604166666664</v>
      </c>
      <c r="B2857">
        <v>5.97</v>
      </c>
      <c r="C2857">
        <v>489236</v>
      </c>
      <c r="D2857">
        <v>2913492.98</v>
      </c>
    </row>
    <row r="2858" spans="1:4">
      <c r="A2858" s="4">
        <v>41115.611111111109</v>
      </c>
      <c r="B2858">
        <v>5.97</v>
      </c>
      <c r="C2858">
        <v>528800</v>
      </c>
      <c r="D2858">
        <v>3154038.14</v>
      </c>
    </row>
    <row r="2859" spans="1:4">
      <c r="A2859" s="4">
        <v>41115.618055555555</v>
      </c>
      <c r="B2859">
        <v>5.95</v>
      </c>
      <c r="C2859">
        <v>806615</v>
      </c>
      <c r="D2859">
        <v>4785620.33</v>
      </c>
    </row>
    <row r="2860" spans="1:4">
      <c r="A2860" s="4">
        <v>41115.625</v>
      </c>
      <c r="B2860">
        <v>5.92</v>
      </c>
      <c r="C2860">
        <v>1280127</v>
      </c>
      <c r="D2860">
        <v>7577336.5700000003</v>
      </c>
    </row>
    <row r="2861" spans="1:4">
      <c r="A2861" s="4">
        <v>41116.402777777781</v>
      </c>
      <c r="B2861">
        <v>5.92</v>
      </c>
      <c r="C2861">
        <v>793799</v>
      </c>
      <c r="D2861">
        <v>4710259.0999999996</v>
      </c>
    </row>
    <row r="2862" spans="1:4">
      <c r="A2862" s="4">
        <v>41116.409722222219</v>
      </c>
      <c r="B2862">
        <v>5.89</v>
      </c>
      <c r="C2862">
        <v>563101</v>
      </c>
      <c r="D2862">
        <v>3323217.9</v>
      </c>
    </row>
    <row r="2863" spans="1:4">
      <c r="A2863" s="4">
        <v>41116.416666666664</v>
      </c>
      <c r="B2863">
        <v>5.86</v>
      </c>
      <c r="C2863">
        <v>1414868</v>
      </c>
      <c r="D2863">
        <v>8300205.8200000003</v>
      </c>
    </row>
    <row r="2864" spans="1:4">
      <c r="A2864" s="4">
        <v>41116.423611111109</v>
      </c>
      <c r="B2864">
        <v>5.87</v>
      </c>
      <c r="C2864">
        <v>341490</v>
      </c>
      <c r="D2864">
        <v>2007261.49</v>
      </c>
    </row>
    <row r="2865" spans="1:4">
      <c r="A2865" s="4">
        <v>41116.430555555555</v>
      </c>
      <c r="B2865">
        <v>5.87</v>
      </c>
      <c r="C2865">
        <v>220810</v>
      </c>
      <c r="D2865">
        <v>1295571.6000000001</v>
      </c>
    </row>
    <row r="2866" spans="1:4">
      <c r="A2866" s="4">
        <v>41116.4375</v>
      </c>
      <c r="B2866">
        <v>5.85</v>
      </c>
      <c r="C2866">
        <v>536890</v>
      </c>
      <c r="D2866">
        <v>3143878.89</v>
      </c>
    </row>
    <row r="2867" spans="1:4">
      <c r="A2867" s="4">
        <v>41116.444444444445</v>
      </c>
      <c r="B2867">
        <v>5.91</v>
      </c>
      <c r="C2867">
        <v>578001</v>
      </c>
      <c r="D2867">
        <v>3392883.57</v>
      </c>
    </row>
    <row r="2868" spans="1:4">
      <c r="A2868" s="4">
        <v>41116.451388888891</v>
      </c>
      <c r="B2868">
        <v>5.92</v>
      </c>
      <c r="C2868">
        <v>389560</v>
      </c>
      <c r="D2868">
        <v>2305019.6</v>
      </c>
    </row>
    <row r="2869" spans="1:4">
      <c r="A2869" s="4">
        <v>41116.458333333336</v>
      </c>
      <c r="B2869">
        <v>5.92</v>
      </c>
      <c r="C2869">
        <v>749000</v>
      </c>
      <c r="D2869">
        <v>4431123</v>
      </c>
    </row>
    <row r="2870" spans="1:4">
      <c r="A2870" s="4">
        <v>41116.465277777781</v>
      </c>
      <c r="B2870">
        <v>5.98</v>
      </c>
      <c r="C2870">
        <v>1152405</v>
      </c>
      <c r="D2870">
        <v>6874982.7800000003</v>
      </c>
    </row>
    <row r="2871" spans="1:4">
      <c r="A2871" s="4">
        <v>41116.472222222219</v>
      </c>
      <c r="B2871">
        <v>5.93</v>
      </c>
      <c r="C2871">
        <v>928902</v>
      </c>
      <c r="D2871">
        <v>5530780.3600000003</v>
      </c>
    </row>
    <row r="2872" spans="1:4">
      <c r="A2872" s="4">
        <v>41116.479166666664</v>
      </c>
      <c r="B2872">
        <v>5.94</v>
      </c>
      <c r="C2872">
        <v>528903</v>
      </c>
      <c r="D2872">
        <v>3142232.79</v>
      </c>
    </row>
    <row r="2873" spans="1:4">
      <c r="A2873" s="4">
        <v>41116.548611111109</v>
      </c>
      <c r="B2873">
        <v>5.92</v>
      </c>
      <c r="C2873">
        <v>162500</v>
      </c>
      <c r="D2873">
        <v>963262.4</v>
      </c>
    </row>
    <row r="2874" spans="1:4">
      <c r="A2874" s="4">
        <v>41116.555555555555</v>
      </c>
      <c r="B2874">
        <v>5.95</v>
      </c>
      <c r="C2874">
        <v>290906</v>
      </c>
      <c r="D2874">
        <v>1730145.58</v>
      </c>
    </row>
    <row r="2875" spans="1:4">
      <c r="A2875" s="4">
        <v>41116.5625</v>
      </c>
      <c r="B2875">
        <v>5.95</v>
      </c>
      <c r="C2875">
        <v>182000</v>
      </c>
      <c r="D2875">
        <v>1084486</v>
      </c>
    </row>
    <row r="2876" spans="1:4">
      <c r="A2876" s="4">
        <v>41116.569444444445</v>
      </c>
      <c r="B2876">
        <v>5.93</v>
      </c>
      <c r="C2876">
        <v>340994</v>
      </c>
      <c r="D2876">
        <v>2023678.42</v>
      </c>
    </row>
    <row r="2877" spans="1:4">
      <c r="A2877" s="4">
        <v>41116.576388888891</v>
      </c>
      <c r="B2877">
        <v>5.91</v>
      </c>
      <c r="C2877">
        <v>239420</v>
      </c>
      <c r="D2877">
        <v>1415790.2</v>
      </c>
    </row>
    <row r="2878" spans="1:4">
      <c r="A2878" s="4">
        <v>41116.583333333336</v>
      </c>
      <c r="B2878">
        <v>5.89</v>
      </c>
      <c r="C2878">
        <v>339767</v>
      </c>
      <c r="D2878">
        <v>2004679.63</v>
      </c>
    </row>
    <row r="2879" spans="1:4">
      <c r="A2879" s="4">
        <v>41116.590277777781</v>
      </c>
      <c r="B2879">
        <v>5.9</v>
      </c>
      <c r="C2879">
        <v>180334</v>
      </c>
      <c r="D2879">
        <v>1062476.26</v>
      </c>
    </row>
    <row r="2880" spans="1:4">
      <c r="A2880" s="4">
        <v>41116.597222222219</v>
      </c>
      <c r="B2880">
        <v>5.86</v>
      </c>
      <c r="C2880">
        <v>1143175</v>
      </c>
      <c r="D2880">
        <v>6700198.71</v>
      </c>
    </row>
    <row r="2881" spans="1:4">
      <c r="A2881" s="4">
        <v>41116.604166666664</v>
      </c>
      <c r="B2881">
        <v>5.85</v>
      </c>
      <c r="C2881">
        <v>516024</v>
      </c>
      <c r="D2881">
        <v>3019810.4</v>
      </c>
    </row>
    <row r="2882" spans="1:4">
      <c r="A2882" s="4">
        <v>41116.611111111109</v>
      </c>
      <c r="B2882">
        <v>5.84</v>
      </c>
      <c r="C2882">
        <v>803487</v>
      </c>
      <c r="D2882">
        <v>4689012.28</v>
      </c>
    </row>
    <row r="2883" spans="1:4">
      <c r="A2883" s="4">
        <v>41116.618055555555</v>
      </c>
      <c r="B2883">
        <v>5.85</v>
      </c>
      <c r="C2883">
        <v>677500</v>
      </c>
      <c r="D2883">
        <v>3954771</v>
      </c>
    </row>
    <row r="2884" spans="1:4">
      <c r="A2884" s="4">
        <v>41116.625</v>
      </c>
      <c r="B2884">
        <v>5.84</v>
      </c>
      <c r="C2884">
        <v>752903</v>
      </c>
      <c r="D2884">
        <v>4397253.92</v>
      </c>
    </row>
    <row r="2885" spans="1:4">
      <c r="A2885" s="4">
        <v>41117.402777777781</v>
      </c>
      <c r="B2885">
        <v>5.91</v>
      </c>
      <c r="C2885">
        <v>1247910</v>
      </c>
      <c r="D2885">
        <v>7364237.1699999999</v>
      </c>
    </row>
    <row r="2886" spans="1:4">
      <c r="A2886" s="4">
        <v>41117.409722222219</v>
      </c>
      <c r="B2886">
        <v>5.89</v>
      </c>
      <c r="C2886">
        <v>483889</v>
      </c>
      <c r="D2886">
        <v>2853756.3</v>
      </c>
    </row>
    <row r="2887" spans="1:4">
      <c r="A2887" s="4">
        <v>41117.416666666664</v>
      </c>
      <c r="B2887">
        <v>5.85</v>
      </c>
      <c r="C2887">
        <v>478910</v>
      </c>
      <c r="D2887">
        <v>2808102.7</v>
      </c>
    </row>
    <row r="2888" spans="1:4">
      <c r="A2888" s="4">
        <v>41117.423611111109</v>
      </c>
      <c r="B2888">
        <v>5.88</v>
      </c>
      <c r="C2888">
        <v>852411</v>
      </c>
      <c r="D2888">
        <v>4994797.9400000004</v>
      </c>
    </row>
    <row r="2889" spans="1:4">
      <c r="A2889" s="4">
        <v>41117.430555555555</v>
      </c>
      <c r="B2889">
        <v>5.86</v>
      </c>
      <c r="C2889">
        <v>336210</v>
      </c>
      <c r="D2889">
        <v>1972895.8</v>
      </c>
    </row>
    <row r="2890" spans="1:4">
      <c r="A2890" s="4">
        <v>41117.4375</v>
      </c>
      <c r="B2890">
        <v>5.83</v>
      </c>
      <c r="C2890">
        <v>556599</v>
      </c>
      <c r="D2890">
        <v>3253330.35</v>
      </c>
    </row>
    <row r="2891" spans="1:4">
      <c r="A2891" s="4">
        <v>41117.444444444445</v>
      </c>
      <c r="B2891">
        <v>5.88</v>
      </c>
      <c r="C2891">
        <v>1031078</v>
      </c>
      <c r="D2891">
        <v>6045785.3200000003</v>
      </c>
    </row>
    <row r="2892" spans="1:4">
      <c r="A2892" s="4">
        <v>41117.451388888891</v>
      </c>
      <c r="B2892">
        <v>5.9</v>
      </c>
      <c r="C2892">
        <v>1053000</v>
      </c>
      <c r="D2892">
        <v>6197011.9000000004</v>
      </c>
    </row>
    <row r="2893" spans="1:4">
      <c r="A2893" s="4">
        <v>41117.458333333336</v>
      </c>
      <c r="B2893">
        <v>5.9</v>
      </c>
      <c r="C2893">
        <v>232100</v>
      </c>
      <c r="D2893">
        <v>1369495.41</v>
      </c>
    </row>
    <row r="2894" spans="1:4">
      <c r="A2894" s="4">
        <v>41117.465277777781</v>
      </c>
      <c r="B2894">
        <v>5.88</v>
      </c>
      <c r="C2894">
        <v>159000</v>
      </c>
      <c r="D2894">
        <v>937159.3</v>
      </c>
    </row>
    <row r="2895" spans="1:4">
      <c r="A2895" s="4">
        <v>41117.472222222219</v>
      </c>
      <c r="B2895">
        <v>5.88</v>
      </c>
      <c r="C2895">
        <v>130070</v>
      </c>
      <c r="D2895">
        <v>765359.6</v>
      </c>
    </row>
    <row r="2896" spans="1:4">
      <c r="A2896" s="4">
        <v>41117.479166666664</v>
      </c>
      <c r="B2896">
        <v>5.9</v>
      </c>
      <c r="C2896">
        <v>269200</v>
      </c>
      <c r="D2896">
        <v>1586583</v>
      </c>
    </row>
    <row r="2897" spans="1:4">
      <c r="A2897" s="4">
        <v>41117.548611111109</v>
      </c>
      <c r="B2897">
        <v>5.88</v>
      </c>
      <c r="C2897">
        <v>329867</v>
      </c>
      <c r="D2897">
        <v>1943445.59</v>
      </c>
    </row>
    <row r="2898" spans="1:4">
      <c r="A2898" s="4">
        <v>41117.555555555555</v>
      </c>
      <c r="B2898">
        <v>5.88</v>
      </c>
      <c r="C2898">
        <v>332721</v>
      </c>
      <c r="D2898">
        <v>1959038.29</v>
      </c>
    </row>
    <row r="2899" spans="1:4">
      <c r="A2899" s="4">
        <v>41117.5625</v>
      </c>
      <c r="B2899">
        <v>5.86</v>
      </c>
      <c r="C2899">
        <v>327917</v>
      </c>
      <c r="D2899">
        <v>1925894.18</v>
      </c>
    </row>
    <row r="2900" spans="1:4">
      <c r="A2900" s="4">
        <v>41117.569444444445</v>
      </c>
      <c r="B2900">
        <v>5.88</v>
      </c>
      <c r="C2900">
        <v>237008</v>
      </c>
      <c r="D2900">
        <v>1392271</v>
      </c>
    </row>
    <row r="2901" spans="1:4">
      <c r="A2901" s="4">
        <v>41117.576388888891</v>
      </c>
      <c r="B2901">
        <v>5.88</v>
      </c>
      <c r="C2901">
        <v>172800</v>
      </c>
      <c r="D2901">
        <v>1017171.93</v>
      </c>
    </row>
    <row r="2902" spans="1:4">
      <c r="A2902" s="4">
        <v>41117.583333333336</v>
      </c>
      <c r="B2902">
        <v>5.89</v>
      </c>
      <c r="C2902">
        <v>233070</v>
      </c>
      <c r="D2902">
        <v>1370743.97</v>
      </c>
    </row>
    <row r="2903" spans="1:4">
      <c r="A2903" s="4">
        <v>41117.590277777781</v>
      </c>
      <c r="B2903">
        <v>5.91</v>
      </c>
      <c r="C2903">
        <v>514043</v>
      </c>
      <c r="D2903">
        <v>3036093.34</v>
      </c>
    </row>
    <row r="2904" spans="1:4">
      <c r="A2904" s="4">
        <v>41117.597222222219</v>
      </c>
      <c r="B2904">
        <v>5.93</v>
      </c>
      <c r="C2904">
        <v>640259</v>
      </c>
      <c r="D2904">
        <v>3791821.16</v>
      </c>
    </row>
    <row r="2905" spans="1:4">
      <c r="A2905" s="4">
        <v>41117.604166666664</v>
      </c>
      <c r="B2905">
        <v>5.98</v>
      </c>
      <c r="C2905">
        <v>1712367</v>
      </c>
      <c r="D2905">
        <v>10226432.07</v>
      </c>
    </row>
    <row r="2906" spans="1:4">
      <c r="A2906" s="4">
        <v>41117.611111111109</v>
      </c>
      <c r="B2906">
        <v>5.92</v>
      </c>
      <c r="C2906">
        <v>2365102</v>
      </c>
      <c r="D2906">
        <v>14026470.300000001</v>
      </c>
    </row>
    <row r="2907" spans="1:4">
      <c r="A2907" s="4">
        <v>41117.618055555555</v>
      </c>
      <c r="B2907">
        <v>5.93</v>
      </c>
      <c r="C2907">
        <v>727322</v>
      </c>
      <c r="D2907">
        <v>4302270.7300000004</v>
      </c>
    </row>
    <row r="2908" spans="1:4">
      <c r="A2908" s="4">
        <v>41117.625</v>
      </c>
      <c r="B2908">
        <v>5.95</v>
      </c>
      <c r="C2908">
        <v>801567</v>
      </c>
      <c r="D2908">
        <v>4756696.3099999996</v>
      </c>
    </row>
    <row r="2909" spans="1:4">
      <c r="A2909" s="4">
        <v>41120.402777777781</v>
      </c>
      <c r="B2909">
        <v>6.01</v>
      </c>
      <c r="C2909">
        <v>461193</v>
      </c>
      <c r="D2909">
        <v>2752581.35</v>
      </c>
    </row>
    <row r="2910" spans="1:4">
      <c r="A2910" s="4">
        <v>41120.409722222219</v>
      </c>
      <c r="B2910">
        <v>5.99</v>
      </c>
      <c r="C2910">
        <v>612180</v>
      </c>
      <c r="D2910">
        <v>3672782.8</v>
      </c>
    </row>
    <row r="2911" spans="1:4">
      <c r="A2911" s="4">
        <v>41120.416666666664</v>
      </c>
      <c r="B2911">
        <v>5.95</v>
      </c>
      <c r="C2911">
        <v>250800</v>
      </c>
      <c r="D2911">
        <v>1495019</v>
      </c>
    </row>
    <row r="2912" spans="1:4">
      <c r="A2912" s="4">
        <v>41120.423611111109</v>
      </c>
      <c r="B2912">
        <v>5.92</v>
      </c>
      <c r="C2912">
        <v>909973</v>
      </c>
      <c r="D2912">
        <v>5383356.7000000002</v>
      </c>
    </row>
    <row r="2913" spans="1:4">
      <c r="A2913" s="4">
        <v>41120.430555555555</v>
      </c>
      <c r="B2913">
        <v>5.92</v>
      </c>
      <c r="C2913">
        <v>127161</v>
      </c>
      <c r="D2913">
        <v>752779.71</v>
      </c>
    </row>
    <row r="2914" spans="1:4">
      <c r="A2914" s="4">
        <v>41120.4375</v>
      </c>
      <c r="B2914">
        <v>5.88</v>
      </c>
      <c r="C2914">
        <v>881078</v>
      </c>
      <c r="D2914">
        <v>5175851.3899999997</v>
      </c>
    </row>
    <row r="2915" spans="1:4">
      <c r="A2915" s="4">
        <v>41120.444444444445</v>
      </c>
      <c r="B2915">
        <v>5.94</v>
      </c>
      <c r="C2915">
        <v>354700</v>
      </c>
      <c r="D2915">
        <v>2095360</v>
      </c>
    </row>
    <row r="2916" spans="1:4">
      <c r="A2916" s="4">
        <v>41120.451388888891</v>
      </c>
      <c r="B2916">
        <v>5.97</v>
      </c>
      <c r="C2916">
        <v>583704</v>
      </c>
      <c r="D2916">
        <v>3476514.72</v>
      </c>
    </row>
    <row r="2917" spans="1:4">
      <c r="A2917" s="4">
        <v>41120.458333333336</v>
      </c>
      <c r="B2917">
        <v>5.93</v>
      </c>
      <c r="C2917">
        <v>375496</v>
      </c>
      <c r="D2917">
        <v>2238363.2799999998</v>
      </c>
    </row>
    <row r="2918" spans="1:4">
      <c r="A2918" s="4">
        <v>41120.465277777781</v>
      </c>
      <c r="B2918">
        <v>5.96</v>
      </c>
      <c r="C2918">
        <v>132203</v>
      </c>
      <c r="D2918">
        <v>787038.77</v>
      </c>
    </row>
    <row r="2919" spans="1:4">
      <c r="A2919" s="4">
        <v>41120.472222222219</v>
      </c>
      <c r="B2919">
        <v>5.95</v>
      </c>
      <c r="C2919">
        <v>75801</v>
      </c>
      <c r="D2919">
        <v>451181.95</v>
      </c>
    </row>
    <row r="2920" spans="1:4">
      <c r="A2920" s="4">
        <v>41120.479166666664</v>
      </c>
      <c r="B2920">
        <v>5.95</v>
      </c>
      <c r="C2920">
        <v>186137</v>
      </c>
      <c r="D2920">
        <v>1108843.1499999999</v>
      </c>
    </row>
    <row r="2921" spans="1:4">
      <c r="A2921" s="4">
        <v>41120.548611111109</v>
      </c>
      <c r="B2921">
        <v>5.95</v>
      </c>
      <c r="C2921">
        <v>65562</v>
      </c>
      <c r="D2921">
        <v>391008.9</v>
      </c>
    </row>
    <row r="2922" spans="1:4">
      <c r="A2922" s="4">
        <v>41120.555555555555</v>
      </c>
      <c r="B2922">
        <v>5.95</v>
      </c>
      <c r="C2922">
        <v>198701</v>
      </c>
      <c r="D2922">
        <v>1180082.6399999999</v>
      </c>
    </row>
    <row r="2923" spans="1:4">
      <c r="A2923" s="4">
        <v>41120.5625</v>
      </c>
      <c r="B2923">
        <v>5.94</v>
      </c>
      <c r="C2923">
        <v>111865</v>
      </c>
      <c r="D2923">
        <v>663088.76</v>
      </c>
    </row>
    <row r="2924" spans="1:4">
      <c r="A2924" s="4">
        <v>41120.569444444445</v>
      </c>
      <c r="B2924">
        <v>5.92</v>
      </c>
      <c r="C2924">
        <v>483773</v>
      </c>
      <c r="D2924">
        <v>2857524.66</v>
      </c>
    </row>
    <row r="2925" spans="1:4">
      <c r="A2925" s="4">
        <v>41120.576388888891</v>
      </c>
      <c r="B2925">
        <v>5.89</v>
      </c>
      <c r="C2925">
        <v>423600</v>
      </c>
      <c r="D2925">
        <v>2492517.4900000002</v>
      </c>
    </row>
    <row r="2926" spans="1:4">
      <c r="A2926" s="4">
        <v>41120.583333333336</v>
      </c>
      <c r="B2926">
        <v>5.88</v>
      </c>
      <c r="C2926">
        <v>241081</v>
      </c>
      <c r="D2926">
        <v>1418135.78</v>
      </c>
    </row>
    <row r="2927" spans="1:4">
      <c r="A2927" s="4">
        <v>41120.590277777781</v>
      </c>
      <c r="B2927">
        <v>5.87</v>
      </c>
      <c r="C2927">
        <v>350235</v>
      </c>
      <c r="D2927">
        <v>2058368.46</v>
      </c>
    </row>
    <row r="2928" spans="1:4">
      <c r="A2928" s="4">
        <v>41120.597222222219</v>
      </c>
      <c r="B2928">
        <v>5.89</v>
      </c>
      <c r="C2928">
        <v>474870</v>
      </c>
      <c r="D2928">
        <v>2791474.45</v>
      </c>
    </row>
    <row r="2929" spans="1:4">
      <c r="A2929" s="4">
        <v>41120.604166666664</v>
      </c>
      <c r="B2929">
        <v>5.84</v>
      </c>
      <c r="C2929">
        <v>1198041</v>
      </c>
      <c r="D2929">
        <v>6995531.5599999996</v>
      </c>
    </row>
    <row r="2930" spans="1:4">
      <c r="A2930" s="4">
        <v>41120.611111111109</v>
      </c>
      <c r="B2930">
        <v>5.81</v>
      </c>
      <c r="C2930">
        <v>898156</v>
      </c>
      <c r="D2930">
        <v>5218962.9800000004</v>
      </c>
    </row>
    <row r="2931" spans="1:4">
      <c r="A2931" s="4">
        <v>41120.618055555555</v>
      </c>
      <c r="B2931">
        <v>5.79</v>
      </c>
      <c r="C2931">
        <v>940692</v>
      </c>
      <c r="D2931">
        <v>5456313.04</v>
      </c>
    </row>
    <row r="2932" spans="1:4">
      <c r="A2932" s="4">
        <v>41120.625</v>
      </c>
      <c r="B2932">
        <v>5.8</v>
      </c>
      <c r="C2932">
        <v>1295819</v>
      </c>
      <c r="D2932">
        <v>7504997.4000000004</v>
      </c>
    </row>
    <row r="2933" spans="1:4">
      <c r="A2933" s="4">
        <v>41121.402777777781</v>
      </c>
      <c r="B2933">
        <v>5.83</v>
      </c>
      <c r="C2933">
        <v>694566</v>
      </c>
      <c r="D2933">
        <v>4034917.6</v>
      </c>
    </row>
    <row r="2934" spans="1:4">
      <c r="A2934" s="4">
        <v>41121.409722222219</v>
      </c>
      <c r="B2934">
        <v>5.82</v>
      </c>
      <c r="C2934">
        <v>604340</v>
      </c>
      <c r="D2934">
        <v>3524665.76</v>
      </c>
    </row>
    <row r="2935" spans="1:4">
      <c r="A2935" s="4">
        <v>41121.416666666664</v>
      </c>
      <c r="B2935">
        <v>5.82</v>
      </c>
      <c r="C2935">
        <v>1058248</v>
      </c>
      <c r="D2935">
        <v>6160752.8799999999</v>
      </c>
    </row>
    <row r="2936" spans="1:4">
      <c r="A2936" s="4">
        <v>41121.423611111109</v>
      </c>
      <c r="B2936">
        <v>5.86</v>
      </c>
      <c r="C2936">
        <v>828201</v>
      </c>
      <c r="D2936">
        <v>4839771.6900000004</v>
      </c>
    </row>
    <row r="2937" spans="1:4">
      <c r="A2937" s="4">
        <v>41121.430555555555</v>
      </c>
      <c r="B2937">
        <v>5.89</v>
      </c>
      <c r="C2937">
        <v>1476039</v>
      </c>
      <c r="D2937">
        <v>8711938.3200000003</v>
      </c>
    </row>
    <row r="2938" spans="1:4">
      <c r="A2938" s="4">
        <v>41121.4375</v>
      </c>
      <c r="B2938">
        <v>5.93</v>
      </c>
      <c r="C2938">
        <v>1261011</v>
      </c>
      <c r="D2938">
        <v>7476440.25</v>
      </c>
    </row>
    <row r="2939" spans="1:4">
      <c r="A2939" s="4">
        <v>41121.444444444445</v>
      </c>
      <c r="B2939">
        <v>5.93</v>
      </c>
      <c r="C2939">
        <v>1093920</v>
      </c>
      <c r="D2939">
        <v>6490644.9000000004</v>
      </c>
    </row>
    <row r="2940" spans="1:4">
      <c r="A2940" s="4">
        <v>41121.451388888891</v>
      </c>
      <c r="B2940">
        <v>5.9</v>
      </c>
      <c r="C2940">
        <v>1224570</v>
      </c>
      <c r="D2940">
        <v>7245339.5</v>
      </c>
    </row>
    <row r="2941" spans="1:4">
      <c r="A2941" s="4">
        <v>41121.458333333336</v>
      </c>
      <c r="B2941">
        <v>5.96</v>
      </c>
      <c r="C2941">
        <v>2575616</v>
      </c>
      <c r="D2941">
        <v>15306855.92</v>
      </c>
    </row>
    <row r="2942" spans="1:4">
      <c r="A2942" s="4">
        <v>41121.465277777781</v>
      </c>
      <c r="B2942">
        <v>5.93</v>
      </c>
      <c r="C2942">
        <v>1713942</v>
      </c>
      <c r="D2942">
        <v>10170387.6</v>
      </c>
    </row>
    <row r="2943" spans="1:4">
      <c r="A2943" s="4">
        <v>41121.472222222219</v>
      </c>
      <c r="B2943">
        <v>5.9</v>
      </c>
      <c r="C2943">
        <v>553970</v>
      </c>
      <c r="D2943">
        <v>3273002.1</v>
      </c>
    </row>
    <row r="2944" spans="1:4">
      <c r="A2944" s="4">
        <v>41121.479166666664</v>
      </c>
      <c r="B2944">
        <v>5.88</v>
      </c>
      <c r="C2944">
        <v>450688</v>
      </c>
      <c r="D2944">
        <v>2657881.14</v>
      </c>
    </row>
    <row r="2945" spans="1:4">
      <c r="A2945" s="4">
        <v>41121.548611111109</v>
      </c>
      <c r="B2945">
        <v>5.89</v>
      </c>
      <c r="C2945">
        <v>183438</v>
      </c>
      <c r="D2945">
        <v>1081716.5900000001</v>
      </c>
    </row>
    <row r="2946" spans="1:4">
      <c r="A2946" s="4">
        <v>41121.555555555555</v>
      </c>
      <c r="B2946">
        <v>5.89</v>
      </c>
      <c r="C2946">
        <v>137585</v>
      </c>
      <c r="D2946">
        <v>809923.65</v>
      </c>
    </row>
    <row r="2947" spans="1:4">
      <c r="A2947" s="4">
        <v>41121.5625</v>
      </c>
      <c r="B2947">
        <v>5.93</v>
      </c>
      <c r="C2947">
        <v>576206</v>
      </c>
      <c r="D2947">
        <v>3405918.8</v>
      </c>
    </row>
    <row r="2948" spans="1:4">
      <c r="A2948" s="4">
        <v>41121.569444444445</v>
      </c>
      <c r="B2948">
        <v>5.94</v>
      </c>
      <c r="C2948">
        <v>2934670</v>
      </c>
      <c r="D2948">
        <v>17437161.800000001</v>
      </c>
    </row>
    <row r="2949" spans="1:4">
      <c r="A2949" s="4">
        <v>41121.576388888891</v>
      </c>
      <c r="B2949">
        <v>5.94</v>
      </c>
      <c r="C2949">
        <v>891370</v>
      </c>
      <c r="D2949">
        <v>5307691.8</v>
      </c>
    </row>
    <row r="2950" spans="1:4">
      <c r="A2950" s="4">
        <v>41121.583333333336</v>
      </c>
      <c r="B2950">
        <v>5.93</v>
      </c>
      <c r="C2950">
        <v>676200</v>
      </c>
      <c r="D2950">
        <v>4016315</v>
      </c>
    </row>
    <row r="2951" spans="1:4">
      <c r="A2951" s="4">
        <v>41121.590277777781</v>
      </c>
      <c r="B2951">
        <v>5.9</v>
      </c>
      <c r="C2951">
        <v>1067004</v>
      </c>
      <c r="D2951">
        <v>6301525.4500000002</v>
      </c>
    </row>
    <row r="2952" spans="1:4">
      <c r="A2952" s="4">
        <v>41121.597222222219</v>
      </c>
      <c r="B2952">
        <v>5.91</v>
      </c>
      <c r="C2952">
        <v>1251520</v>
      </c>
      <c r="D2952">
        <v>7383242.5499999998</v>
      </c>
    </row>
    <row r="2953" spans="1:4">
      <c r="A2953" s="4">
        <v>41121.604166666664</v>
      </c>
      <c r="B2953">
        <v>5.89</v>
      </c>
      <c r="C2953">
        <v>599800</v>
      </c>
      <c r="D2953">
        <v>3537041.25</v>
      </c>
    </row>
    <row r="2954" spans="1:4">
      <c r="A2954" s="4">
        <v>41121.611111111109</v>
      </c>
      <c r="B2954">
        <v>5.87</v>
      </c>
      <c r="C2954">
        <v>945629</v>
      </c>
      <c r="D2954">
        <v>5557231.0199999996</v>
      </c>
    </row>
    <row r="2955" spans="1:4">
      <c r="A2955" s="4">
        <v>41121.618055555555</v>
      </c>
      <c r="B2955">
        <v>5.84</v>
      </c>
      <c r="C2955">
        <v>1448400</v>
      </c>
      <c r="D2955">
        <v>8468172.3000000007</v>
      </c>
    </row>
    <row r="2956" spans="1:4">
      <c r="A2956" s="4">
        <v>41121.625</v>
      </c>
      <c r="B2956">
        <v>5.84</v>
      </c>
      <c r="C2956">
        <v>893606</v>
      </c>
      <c r="D2956">
        <v>5222660.88</v>
      </c>
    </row>
    <row r="2957" spans="1:4">
      <c r="A2957" s="4">
        <v>41122.402777777781</v>
      </c>
      <c r="B2957">
        <v>5.92</v>
      </c>
      <c r="C2957">
        <v>909613</v>
      </c>
      <c r="D2957">
        <v>5359153.21</v>
      </c>
    </row>
    <row r="2958" spans="1:4">
      <c r="A2958" s="4">
        <v>41122.409722222219</v>
      </c>
      <c r="B2958">
        <v>5.93</v>
      </c>
      <c r="C2958">
        <v>875021</v>
      </c>
      <c r="D2958">
        <v>5181862.21</v>
      </c>
    </row>
    <row r="2959" spans="1:4">
      <c r="A2959" s="4">
        <v>41122.416666666664</v>
      </c>
      <c r="B2959">
        <v>5.95</v>
      </c>
      <c r="C2959">
        <v>2371296</v>
      </c>
      <c r="D2959">
        <v>14072695.050000001</v>
      </c>
    </row>
    <row r="2960" spans="1:4">
      <c r="A2960" s="4">
        <v>41122.423611111109</v>
      </c>
      <c r="B2960">
        <v>5.94</v>
      </c>
      <c r="C2960">
        <v>1453667</v>
      </c>
      <c r="D2960">
        <v>8641032.6799999997</v>
      </c>
    </row>
    <row r="2961" spans="1:4">
      <c r="A2961" s="4">
        <v>41122.430555555555</v>
      </c>
      <c r="B2961">
        <v>5.93</v>
      </c>
      <c r="C2961">
        <v>1370168</v>
      </c>
      <c r="D2961">
        <v>8117803.5899999999</v>
      </c>
    </row>
    <row r="2962" spans="1:4">
      <c r="A2962" s="4">
        <v>41122.4375</v>
      </c>
      <c r="B2962">
        <v>5.9</v>
      </c>
      <c r="C2962">
        <v>1614343</v>
      </c>
      <c r="D2962">
        <v>9561425.1799999997</v>
      </c>
    </row>
    <row r="2963" spans="1:4">
      <c r="A2963" s="4">
        <v>41122.444444444445</v>
      </c>
      <c r="B2963">
        <v>5.92</v>
      </c>
      <c r="C2963">
        <v>674864</v>
      </c>
      <c r="D2963">
        <v>3986344.82</v>
      </c>
    </row>
    <row r="2964" spans="1:4">
      <c r="A2964" s="4">
        <v>41122.451388888891</v>
      </c>
      <c r="B2964">
        <v>5.93</v>
      </c>
      <c r="C2964">
        <v>447796</v>
      </c>
      <c r="D2964">
        <v>2652729.36</v>
      </c>
    </row>
    <row r="2965" spans="1:4">
      <c r="A2965" s="4">
        <v>41122.458333333336</v>
      </c>
      <c r="B2965">
        <v>5.92</v>
      </c>
      <c r="C2965">
        <v>409964</v>
      </c>
      <c r="D2965">
        <v>2431128.2400000002</v>
      </c>
    </row>
    <row r="2966" spans="1:4">
      <c r="A2966" s="4">
        <v>41122.465277777781</v>
      </c>
      <c r="B2966">
        <v>6</v>
      </c>
      <c r="C2966">
        <v>2248293</v>
      </c>
      <c r="D2966">
        <v>13443216.23</v>
      </c>
    </row>
    <row r="2967" spans="1:4">
      <c r="A2967" s="4">
        <v>41122.472222222219</v>
      </c>
      <c r="B2967">
        <v>5.99</v>
      </c>
      <c r="C2967">
        <v>1451973</v>
      </c>
      <c r="D2967">
        <v>8707337.8800000008</v>
      </c>
    </row>
    <row r="2968" spans="1:4">
      <c r="A2968" s="4">
        <v>41122.479166666664</v>
      </c>
      <c r="B2968">
        <v>5.97</v>
      </c>
      <c r="C2968">
        <v>898635</v>
      </c>
      <c r="D2968">
        <v>5366105.38</v>
      </c>
    </row>
    <row r="2969" spans="1:4">
      <c r="A2969" s="4">
        <v>41122.548611111109</v>
      </c>
      <c r="B2969">
        <v>5.99</v>
      </c>
      <c r="C2969">
        <v>643535</v>
      </c>
      <c r="D2969">
        <v>3848867.25</v>
      </c>
    </row>
    <row r="2970" spans="1:4">
      <c r="A2970" s="4">
        <v>41122.555555555555</v>
      </c>
      <c r="B2970">
        <v>5.98</v>
      </c>
      <c r="C2970">
        <v>605687</v>
      </c>
      <c r="D2970">
        <v>3626019.37</v>
      </c>
    </row>
    <row r="2971" spans="1:4">
      <c r="A2971" s="4">
        <v>41122.5625</v>
      </c>
      <c r="B2971">
        <v>5.94</v>
      </c>
      <c r="C2971">
        <v>1067935</v>
      </c>
      <c r="D2971">
        <v>6352985.7300000004</v>
      </c>
    </row>
    <row r="2972" spans="1:4">
      <c r="A2972" s="4">
        <v>41122.569444444445</v>
      </c>
      <c r="B2972">
        <v>5.94</v>
      </c>
      <c r="C2972">
        <v>579246</v>
      </c>
      <c r="D2972">
        <v>3440333.77</v>
      </c>
    </row>
    <row r="2973" spans="1:4">
      <c r="A2973" s="4">
        <v>41122.576388888891</v>
      </c>
      <c r="B2973">
        <v>5.95</v>
      </c>
      <c r="C2973">
        <v>532451</v>
      </c>
      <c r="D2973">
        <v>3165440.84</v>
      </c>
    </row>
    <row r="2974" spans="1:4">
      <c r="A2974" s="4">
        <v>41122.583333333336</v>
      </c>
      <c r="B2974">
        <v>5.95</v>
      </c>
      <c r="C2974">
        <v>272076</v>
      </c>
      <c r="D2974">
        <v>1617202.3</v>
      </c>
    </row>
    <row r="2975" spans="1:4">
      <c r="A2975" s="4">
        <v>41122.590277777781</v>
      </c>
      <c r="B2975">
        <v>5.94</v>
      </c>
      <c r="C2975">
        <v>314264</v>
      </c>
      <c r="D2975">
        <v>1867672.9</v>
      </c>
    </row>
    <row r="2976" spans="1:4">
      <c r="A2976" s="4">
        <v>41122.597222222219</v>
      </c>
      <c r="B2976">
        <v>5.93</v>
      </c>
      <c r="C2976">
        <v>504900</v>
      </c>
      <c r="D2976">
        <v>2992575.31</v>
      </c>
    </row>
    <row r="2977" spans="1:4">
      <c r="A2977" s="4">
        <v>41122.604166666664</v>
      </c>
      <c r="B2977">
        <v>5.94</v>
      </c>
      <c r="C2977">
        <v>364487</v>
      </c>
      <c r="D2977">
        <v>2161058.5499999998</v>
      </c>
    </row>
    <row r="2978" spans="1:4">
      <c r="A2978" s="4">
        <v>41122.611111111109</v>
      </c>
      <c r="B2978">
        <v>5.93</v>
      </c>
      <c r="C2978">
        <v>409655</v>
      </c>
      <c r="D2978">
        <v>2431065.89</v>
      </c>
    </row>
    <row r="2979" spans="1:4">
      <c r="A2979" s="4">
        <v>41122.618055555555</v>
      </c>
      <c r="B2979">
        <v>5.95</v>
      </c>
      <c r="C2979">
        <v>574152</v>
      </c>
      <c r="D2979">
        <v>3412322.04</v>
      </c>
    </row>
    <row r="2980" spans="1:4">
      <c r="A2980" s="4">
        <v>41122.625</v>
      </c>
      <c r="B2980">
        <v>5.95</v>
      </c>
      <c r="C2980">
        <v>1345227</v>
      </c>
      <c r="D2980">
        <v>8001138.8399999999</v>
      </c>
    </row>
    <row r="2981" spans="1:4">
      <c r="A2981" s="4">
        <v>41123.402777777781</v>
      </c>
      <c r="B2981">
        <v>5.93</v>
      </c>
      <c r="C2981">
        <v>1074466</v>
      </c>
      <c r="D2981">
        <v>6361896.0999999996</v>
      </c>
    </row>
    <row r="2982" spans="1:4">
      <c r="A2982" s="4">
        <v>41123.409722222219</v>
      </c>
      <c r="B2982">
        <v>5.98</v>
      </c>
      <c r="C2982">
        <v>1378225</v>
      </c>
      <c r="D2982">
        <v>8215369.5800000001</v>
      </c>
    </row>
    <row r="2983" spans="1:4">
      <c r="A2983" s="4">
        <v>41123.416666666664</v>
      </c>
      <c r="B2983">
        <v>6</v>
      </c>
      <c r="C2983">
        <v>1542914</v>
      </c>
      <c r="D2983">
        <v>9214431.5500000007</v>
      </c>
    </row>
    <row r="2984" spans="1:4">
      <c r="A2984" s="4">
        <v>41123.423611111109</v>
      </c>
      <c r="B2984">
        <v>6</v>
      </c>
      <c r="C2984">
        <v>1440997</v>
      </c>
      <c r="D2984">
        <v>8656876.1400000006</v>
      </c>
    </row>
    <row r="2985" spans="1:4">
      <c r="A2985" s="4">
        <v>41123.430555555555</v>
      </c>
      <c r="B2985">
        <v>6.08</v>
      </c>
      <c r="C2985">
        <v>3517759</v>
      </c>
      <c r="D2985">
        <v>21349519.760000002</v>
      </c>
    </row>
    <row r="2986" spans="1:4">
      <c r="A2986" s="4">
        <v>41123.4375</v>
      </c>
      <c r="B2986">
        <v>6.11</v>
      </c>
      <c r="C2986">
        <v>1452518</v>
      </c>
      <c r="D2986">
        <v>8862497.7400000002</v>
      </c>
    </row>
    <row r="2987" spans="1:4">
      <c r="A2987" s="4">
        <v>41123.444444444445</v>
      </c>
      <c r="B2987">
        <v>6.11</v>
      </c>
      <c r="C2987">
        <v>1225499</v>
      </c>
      <c r="D2987">
        <v>7488361.8499999996</v>
      </c>
    </row>
    <row r="2988" spans="1:4">
      <c r="A2988" s="4">
        <v>41123.451388888891</v>
      </c>
      <c r="B2988">
        <v>6.15</v>
      </c>
      <c r="C2988">
        <v>2219746</v>
      </c>
      <c r="D2988">
        <v>13662356.07</v>
      </c>
    </row>
    <row r="2989" spans="1:4">
      <c r="A2989" s="4">
        <v>41123.458333333336</v>
      </c>
      <c r="B2989">
        <v>6.12</v>
      </c>
      <c r="C2989">
        <v>500700</v>
      </c>
      <c r="D2989">
        <v>3071268</v>
      </c>
    </row>
    <row r="2990" spans="1:4">
      <c r="A2990" s="4">
        <v>41123.465277777781</v>
      </c>
      <c r="B2990">
        <v>6.12</v>
      </c>
      <c r="C2990">
        <v>333141</v>
      </c>
      <c r="D2990">
        <v>2038369.53</v>
      </c>
    </row>
    <row r="2991" spans="1:4">
      <c r="A2991" s="4">
        <v>41123.472222222219</v>
      </c>
      <c r="B2991">
        <v>6.09</v>
      </c>
      <c r="C2991">
        <v>1031212</v>
      </c>
      <c r="D2991">
        <v>6284780.3099999996</v>
      </c>
    </row>
    <row r="2992" spans="1:4">
      <c r="A2992" s="4">
        <v>41123.479166666664</v>
      </c>
      <c r="B2992">
        <v>6.07</v>
      </c>
      <c r="C2992">
        <v>850135</v>
      </c>
      <c r="D2992">
        <v>5171797.08</v>
      </c>
    </row>
    <row r="2993" spans="1:4">
      <c r="A2993" s="4">
        <v>41123.548611111109</v>
      </c>
      <c r="B2993">
        <v>6.02</v>
      </c>
      <c r="C2993">
        <v>1487324</v>
      </c>
      <c r="D2993">
        <v>8997709.3599999994</v>
      </c>
    </row>
    <row r="2994" spans="1:4">
      <c r="A2994" s="4">
        <v>41123.555555555555</v>
      </c>
      <c r="B2994">
        <v>6</v>
      </c>
      <c r="C2994">
        <v>1770954</v>
      </c>
      <c r="D2994">
        <v>10663640.08</v>
      </c>
    </row>
    <row r="2995" spans="1:4">
      <c r="A2995" s="4">
        <v>41123.5625</v>
      </c>
      <c r="B2995">
        <v>6</v>
      </c>
      <c r="C2995">
        <v>2212918</v>
      </c>
      <c r="D2995">
        <v>13235405.529999999</v>
      </c>
    </row>
    <row r="2996" spans="1:4">
      <c r="A2996" s="4">
        <v>41123.569444444445</v>
      </c>
      <c r="B2996">
        <v>6</v>
      </c>
      <c r="C2996">
        <v>813860</v>
      </c>
      <c r="D2996">
        <v>4878924.82</v>
      </c>
    </row>
    <row r="2997" spans="1:4">
      <c r="A2997" s="4">
        <v>41123.576388888891</v>
      </c>
      <c r="B2997">
        <v>6</v>
      </c>
      <c r="C2997">
        <v>606567</v>
      </c>
      <c r="D2997">
        <v>3643103.01</v>
      </c>
    </row>
    <row r="2998" spans="1:4">
      <c r="A2998" s="4">
        <v>41123.583333333336</v>
      </c>
      <c r="B2998">
        <v>6</v>
      </c>
      <c r="C2998">
        <v>597171</v>
      </c>
      <c r="D2998">
        <v>3581434.94</v>
      </c>
    </row>
    <row r="2999" spans="1:4">
      <c r="A2999" s="4">
        <v>41123.590277777781</v>
      </c>
      <c r="B2999">
        <v>6.04</v>
      </c>
      <c r="C2999">
        <v>3043464</v>
      </c>
      <c r="D2999">
        <v>18331695.010000002</v>
      </c>
    </row>
    <row r="3000" spans="1:4">
      <c r="A3000" s="4">
        <v>41123.597222222219</v>
      </c>
      <c r="B3000">
        <v>6.02</v>
      </c>
      <c r="C3000">
        <v>629236</v>
      </c>
      <c r="D3000">
        <v>3788647.28</v>
      </c>
    </row>
    <row r="3001" spans="1:4">
      <c r="A3001" s="4">
        <v>41123.604166666664</v>
      </c>
      <c r="B3001">
        <v>6.04</v>
      </c>
      <c r="C3001">
        <v>635440</v>
      </c>
      <c r="D3001">
        <v>3831008.96</v>
      </c>
    </row>
    <row r="3002" spans="1:4">
      <c r="A3002" s="4">
        <v>41123.611111111109</v>
      </c>
      <c r="B3002">
        <v>6.06</v>
      </c>
      <c r="C3002">
        <v>991900</v>
      </c>
      <c r="D3002">
        <v>6002315.5700000003</v>
      </c>
    </row>
    <row r="3003" spans="1:4">
      <c r="A3003" s="4">
        <v>41123.618055555555</v>
      </c>
      <c r="B3003">
        <v>6.09</v>
      </c>
      <c r="C3003">
        <v>1393265</v>
      </c>
      <c r="D3003">
        <v>8464391</v>
      </c>
    </row>
    <row r="3004" spans="1:4">
      <c r="A3004" s="4">
        <v>41123.625</v>
      </c>
      <c r="B3004">
        <v>6.12</v>
      </c>
      <c r="C3004">
        <v>2186505</v>
      </c>
      <c r="D3004">
        <v>13371635.42</v>
      </c>
    </row>
    <row r="3005" spans="1:4">
      <c r="A3005" s="4">
        <v>41124.402777777781</v>
      </c>
      <c r="B3005">
        <v>6.12</v>
      </c>
      <c r="C3005">
        <v>867375</v>
      </c>
      <c r="D3005">
        <v>5309614.43</v>
      </c>
    </row>
    <row r="3006" spans="1:4">
      <c r="A3006" s="4">
        <v>41124.409722222219</v>
      </c>
      <c r="B3006">
        <v>6.16</v>
      </c>
      <c r="C3006">
        <v>574686</v>
      </c>
      <c r="D3006">
        <v>3533739.07</v>
      </c>
    </row>
    <row r="3007" spans="1:4">
      <c r="A3007" s="4">
        <v>41124.416666666664</v>
      </c>
      <c r="B3007">
        <v>6.14</v>
      </c>
      <c r="C3007">
        <v>948573</v>
      </c>
      <c r="D3007">
        <v>5832611.1100000003</v>
      </c>
    </row>
    <row r="3008" spans="1:4">
      <c r="A3008" s="4">
        <v>41124.423611111109</v>
      </c>
      <c r="B3008">
        <v>6.08</v>
      </c>
      <c r="C3008">
        <v>856988</v>
      </c>
      <c r="D3008">
        <v>5231649.0599999996</v>
      </c>
    </row>
    <row r="3009" spans="1:4">
      <c r="A3009" s="4">
        <v>41124.430555555555</v>
      </c>
      <c r="B3009">
        <v>6.05</v>
      </c>
      <c r="C3009">
        <v>1972295</v>
      </c>
      <c r="D3009">
        <v>11926906.43</v>
      </c>
    </row>
    <row r="3010" spans="1:4">
      <c r="A3010" s="4">
        <v>41124.4375</v>
      </c>
      <c r="B3010">
        <v>6.04</v>
      </c>
      <c r="C3010">
        <v>892112</v>
      </c>
      <c r="D3010">
        <v>5395172.0099999998</v>
      </c>
    </row>
    <row r="3011" spans="1:4">
      <c r="A3011" s="4">
        <v>41124.444444444445</v>
      </c>
      <c r="B3011">
        <v>6.07</v>
      </c>
      <c r="C3011">
        <v>1551746</v>
      </c>
      <c r="D3011">
        <v>9402133.8499999996</v>
      </c>
    </row>
    <row r="3012" spans="1:4">
      <c r="A3012" s="4">
        <v>41124.451388888891</v>
      </c>
      <c r="B3012">
        <v>6.05</v>
      </c>
      <c r="C3012">
        <v>1144243</v>
      </c>
      <c r="D3012">
        <v>6937566.3799999999</v>
      </c>
    </row>
    <row r="3013" spans="1:4">
      <c r="A3013" s="4">
        <v>41124.458333333336</v>
      </c>
      <c r="B3013">
        <v>6.09</v>
      </c>
      <c r="C3013">
        <v>434757</v>
      </c>
      <c r="D3013">
        <v>2645108.06</v>
      </c>
    </row>
    <row r="3014" spans="1:4">
      <c r="A3014" s="4">
        <v>41124.465277777781</v>
      </c>
      <c r="B3014">
        <v>6.08</v>
      </c>
      <c r="C3014">
        <v>188627</v>
      </c>
      <c r="D3014">
        <v>1146949.6100000001</v>
      </c>
    </row>
    <row r="3015" spans="1:4">
      <c r="A3015" s="4">
        <v>41124.472222222219</v>
      </c>
      <c r="B3015">
        <v>6.12</v>
      </c>
      <c r="C3015">
        <v>435303</v>
      </c>
      <c r="D3015">
        <v>2662370.84</v>
      </c>
    </row>
    <row r="3016" spans="1:4">
      <c r="A3016" s="4">
        <v>41124.479166666664</v>
      </c>
      <c r="B3016">
        <v>6.08</v>
      </c>
      <c r="C3016">
        <v>333326</v>
      </c>
      <c r="D3016">
        <v>2032172.5</v>
      </c>
    </row>
    <row r="3017" spans="1:4">
      <c r="A3017" s="4">
        <v>41124.548611111109</v>
      </c>
      <c r="B3017">
        <v>6.1</v>
      </c>
      <c r="C3017">
        <v>404133</v>
      </c>
      <c r="D3017">
        <v>2465614.14</v>
      </c>
    </row>
    <row r="3018" spans="1:4">
      <c r="A3018" s="4">
        <v>41124.555555555555</v>
      </c>
      <c r="B3018">
        <v>6.09</v>
      </c>
      <c r="C3018">
        <v>951653</v>
      </c>
      <c r="D3018">
        <v>5790461.5099999998</v>
      </c>
    </row>
    <row r="3019" spans="1:4">
      <c r="A3019" s="4">
        <v>41124.5625</v>
      </c>
      <c r="B3019">
        <v>6.09</v>
      </c>
      <c r="C3019">
        <v>500995</v>
      </c>
      <c r="D3019">
        <v>3052787.44</v>
      </c>
    </row>
    <row r="3020" spans="1:4">
      <c r="A3020" s="4">
        <v>41124.569444444445</v>
      </c>
      <c r="B3020">
        <v>6.07</v>
      </c>
      <c r="C3020">
        <v>594598</v>
      </c>
      <c r="D3020">
        <v>3615950</v>
      </c>
    </row>
    <row r="3021" spans="1:4">
      <c r="A3021" s="4">
        <v>41124.576388888891</v>
      </c>
      <c r="B3021">
        <v>6.02</v>
      </c>
      <c r="C3021">
        <v>1052917</v>
      </c>
      <c r="D3021">
        <v>6357521.6299999999</v>
      </c>
    </row>
    <row r="3022" spans="1:4">
      <c r="A3022" s="4">
        <v>41124.583333333336</v>
      </c>
      <c r="B3022">
        <v>6.01</v>
      </c>
      <c r="C3022">
        <v>1330383</v>
      </c>
      <c r="D3022">
        <v>7993870.2199999997</v>
      </c>
    </row>
    <row r="3023" spans="1:4">
      <c r="A3023" s="4">
        <v>41124.590277777781</v>
      </c>
      <c r="B3023">
        <v>6.01</v>
      </c>
      <c r="C3023">
        <v>678487</v>
      </c>
      <c r="D3023">
        <v>4079245.66</v>
      </c>
    </row>
    <row r="3024" spans="1:4">
      <c r="A3024" s="4">
        <v>41124.597222222219</v>
      </c>
      <c r="B3024">
        <v>6.07</v>
      </c>
      <c r="C3024">
        <v>660079</v>
      </c>
      <c r="D3024">
        <v>3982365.19</v>
      </c>
    </row>
    <row r="3025" spans="1:4">
      <c r="A3025" s="4">
        <v>41124.604166666664</v>
      </c>
      <c r="B3025">
        <v>6.08</v>
      </c>
      <c r="C3025">
        <v>601052</v>
      </c>
      <c r="D3025">
        <v>3651020</v>
      </c>
    </row>
    <row r="3026" spans="1:4">
      <c r="A3026" s="4">
        <v>41124.611111111109</v>
      </c>
      <c r="B3026">
        <v>6.08</v>
      </c>
      <c r="C3026">
        <v>678669</v>
      </c>
      <c r="D3026">
        <v>4124952.01</v>
      </c>
    </row>
    <row r="3027" spans="1:4">
      <c r="A3027" s="4">
        <v>41124.618055555555</v>
      </c>
      <c r="B3027">
        <v>6.07</v>
      </c>
      <c r="C3027">
        <v>1047433</v>
      </c>
      <c r="D3027">
        <v>6363592.6699999999</v>
      </c>
    </row>
    <row r="3028" spans="1:4">
      <c r="A3028" s="4">
        <v>41124.625</v>
      </c>
      <c r="B3028">
        <v>6.12</v>
      </c>
      <c r="C3028">
        <v>1951253</v>
      </c>
      <c r="D3028">
        <v>11936082.029999999</v>
      </c>
    </row>
    <row r="3029" spans="1:4">
      <c r="A3029" s="4">
        <v>41127.402777777781</v>
      </c>
      <c r="B3029">
        <v>6.08</v>
      </c>
      <c r="C3029">
        <v>910970</v>
      </c>
      <c r="D3029">
        <v>5536496.8600000003</v>
      </c>
    </row>
    <row r="3030" spans="1:4">
      <c r="A3030" s="4">
        <v>41127.409722222219</v>
      </c>
      <c r="B3030">
        <v>6.06</v>
      </c>
      <c r="C3030">
        <v>802720</v>
      </c>
      <c r="D3030">
        <v>4878989.9000000004</v>
      </c>
    </row>
    <row r="3031" spans="1:4">
      <c r="A3031" s="4">
        <v>41127.416666666664</v>
      </c>
      <c r="B3031">
        <v>6.09</v>
      </c>
      <c r="C3031">
        <v>765287</v>
      </c>
      <c r="D3031">
        <v>4656303.1100000003</v>
      </c>
    </row>
    <row r="3032" spans="1:4">
      <c r="A3032" s="4">
        <v>41127.423611111109</v>
      </c>
      <c r="B3032">
        <v>6.11</v>
      </c>
      <c r="C3032">
        <v>663792</v>
      </c>
      <c r="D3032">
        <v>4053529.34</v>
      </c>
    </row>
    <row r="3033" spans="1:4">
      <c r="A3033" s="4">
        <v>41127.430555555555</v>
      </c>
      <c r="B3033">
        <v>6.13</v>
      </c>
      <c r="C3033">
        <v>719088</v>
      </c>
      <c r="D3033">
        <v>4406113.5599999996</v>
      </c>
    </row>
    <row r="3034" spans="1:4">
      <c r="A3034" s="4">
        <v>41127.4375</v>
      </c>
      <c r="B3034">
        <v>6.18</v>
      </c>
      <c r="C3034">
        <v>1373577</v>
      </c>
      <c r="D3034">
        <v>8462044.4199999999</v>
      </c>
    </row>
    <row r="3035" spans="1:4">
      <c r="A3035" s="4">
        <v>41127.444444444445</v>
      </c>
      <c r="B3035">
        <v>6.19</v>
      </c>
      <c r="C3035">
        <v>2740983</v>
      </c>
      <c r="D3035">
        <v>16998959.899999999</v>
      </c>
    </row>
    <row r="3036" spans="1:4">
      <c r="A3036" s="4">
        <v>41127.451388888891</v>
      </c>
      <c r="B3036">
        <v>6.19</v>
      </c>
      <c r="C3036">
        <v>920868</v>
      </c>
      <c r="D3036">
        <v>5703543.3399999999</v>
      </c>
    </row>
    <row r="3037" spans="1:4">
      <c r="A3037" s="4">
        <v>41127.458333333336</v>
      </c>
      <c r="B3037">
        <v>6.18</v>
      </c>
      <c r="C3037">
        <v>1021100</v>
      </c>
      <c r="D3037">
        <v>6298061.1600000001</v>
      </c>
    </row>
    <row r="3038" spans="1:4">
      <c r="A3038" s="4">
        <v>41127.465277777781</v>
      </c>
      <c r="B3038">
        <v>6.19</v>
      </c>
      <c r="C3038">
        <v>995249</v>
      </c>
      <c r="D3038">
        <v>6153476.3600000003</v>
      </c>
    </row>
    <row r="3039" spans="1:4">
      <c r="A3039" s="4">
        <v>41127.472222222219</v>
      </c>
      <c r="B3039">
        <v>6.19</v>
      </c>
      <c r="C3039">
        <v>477295</v>
      </c>
      <c r="D3039">
        <v>2952866.32</v>
      </c>
    </row>
    <row r="3040" spans="1:4">
      <c r="A3040" s="4">
        <v>41127.479166666664</v>
      </c>
      <c r="B3040">
        <v>6.2</v>
      </c>
      <c r="C3040">
        <v>324429</v>
      </c>
      <c r="D3040">
        <v>2010595.51</v>
      </c>
    </row>
    <row r="3041" spans="1:4">
      <c r="A3041" s="4">
        <v>41127.548611111109</v>
      </c>
      <c r="B3041">
        <v>6.2</v>
      </c>
      <c r="C3041">
        <v>517378</v>
      </c>
      <c r="D3041">
        <v>3204639.4</v>
      </c>
    </row>
    <row r="3042" spans="1:4">
      <c r="A3042" s="4">
        <v>41127.555555555555</v>
      </c>
      <c r="B3042">
        <v>6.2</v>
      </c>
      <c r="C3042">
        <v>568964</v>
      </c>
      <c r="D3042">
        <v>3520853.03</v>
      </c>
    </row>
    <row r="3043" spans="1:4">
      <c r="A3043" s="4">
        <v>41127.5625</v>
      </c>
      <c r="B3043">
        <v>6.18</v>
      </c>
      <c r="C3043">
        <v>872529</v>
      </c>
      <c r="D3043">
        <v>5405875.3600000003</v>
      </c>
    </row>
    <row r="3044" spans="1:4">
      <c r="A3044" s="4">
        <v>41127.569444444445</v>
      </c>
      <c r="B3044">
        <v>6.19</v>
      </c>
      <c r="C3044">
        <v>878735</v>
      </c>
      <c r="D3044">
        <v>5432721.4400000004</v>
      </c>
    </row>
    <row r="3045" spans="1:4">
      <c r="A3045" s="4">
        <v>41127.576388888891</v>
      </c>
      <c r="B3045">
        <v>6.18</v>
      </c>
      <c r="C3045">
        <v>1336103</v>
      </c>
      <c r="D3045">
        <v>8255943.7599999998</v>
      </c>
    </row>
    <row r="3046" spans="1:4">
      <c r="A3046" s="4">
        <v>41127.583333333336</v>
      </c>
      <c r="B3046">
        <v>6.19</v>
      </c>
      <c r="C3046">
        <v>643059</v>
      </c>
      <c r="D3046">
        <v>3983090.84</v>
      </c>
    </row>
    <row r="3047" spans="1:4">
      <c r="A3047" s="4">
        <v>41127.590277777781</v>
      </c>
      <c r="B3047">
        <v>6.21</v>
      </c>
      <c r="C3047">
        <v>537087</v>
      </c>
      <c r="D3047">
        <v>3329965.34</v>
      </c>
    </row>
    <row r="3048" spans="1:4">
      <c r="A3048" s="4">
        <v>41127.597222222219</v>
      </c>
      <c r="B3048">
        <v>6.19</v>
      </c>
      <c r="C3048">
        <v>1354520</v>
      </c>
      <c r="D3048">
        <v>8409311.5800000001</v>
      </c>
    </row>
    <row r="3049" spans="1:4">
      <c r="A3049" s="4">
        <v>41127.604166666664</v>
      </c>
      <c r="B3049">
        <v>6.21</v>
      </c>
      <c r="C3049">
        <v>783423</v>
      </c>
      <c r="D3049">
        <v>4875106.54</v>
      </c>
    </row>
    <row r="3050" spans="1:4">
      <c r="A3050" s="4">
        <v>41127.611111111109</v>
      </c>
      <c r="B3050">
        <v>6.25</v>
      </c>
      <c r="C3050">
        <v>1251711</v>
      </c>
      <c r="D3050">
        <v>7800978.4199999999</v>
      </c>
    </row>
    <row r="3051" spans="1:4">
      <c r="A3051" s="4">
        <v>41127.618055555555</v>
      </c>
      <c r="B3051">
        <v>6.22</v>
      </c>
      <c r="C3051">
        <v>1188989</v>
      </c>
      <c r="D3051">
        <v>7419146.4299999997</v>
      </c>
    </row>
    <row r="3052" spans="1:4">
      <c r="A3052" s="4">
        <v>41127.625</v>
      </c>
      <c r="B3052">
        <v>6.21</v>
      </c>
      <c r="C3052">
        <v>833779</v>
      </c>
      <c r="D3052">
        <v>5181922.6100000003</v>
      </c>
    </row>
    <row r="3053" spans="1:4">
      <c r="A3053" s="4">
        <v>41128.402777777781</v>
      </c>
      <c r="B3053">
        <v>6.19</v>
      </c>
      <c r="C3053">
        <v>538644</v>
      </c>
      <c r="D3053">
        <v>3338446.72</v>
      </c>
    </row>
    <row r="3054" spans="1:4">
      <c r="A3054" s="4">
        <v>41128.409722222219</v>
      </c>
      <c r="B3054">
        <v>6.17</v>
      </c>
      <c r="C3054">
        <v>778544</v>
      </c>
      <c r="D3054">
        <v>4814446.3600000003</v>
      </c>
    </row>
    <row r="3055" spans="1:4">
      <c r="A3055" s="4">
        <v>41128.416666666664</v>
      </c>
      <c r="B3055">
        <v>6.16</v>
      </c>
      <c r="C3055">
        <v>1196478</v>
      </c>
      <c r="D3055">
        <v>7361121.8200000003</v>
      </c>
    </row>
    <row r="3056" spans="1:4">
      <c r="A3056" s="4">
        <v>41128.423611111109</v>
      </c>
      <c r="B3056">
        <v>6.21</v>
      </c>
      <c r="C3056">
        <v>785515</v>
      </c>
      <c r="D3056">
        <v>4852846.42</v>
      </c>
    </row>
    <row r="3057" spans="1:4">
      <c r="A3057" s="4">
        <v>41128.430555555555</v>
      </c>
      <c r="B3057">
        <v>6.18</v>
      </c>
      <c r="C3057">
        <v>496929</v>
      </c>
      <c r="D3057">
        <v>3085594.56</v>
      </c>
    </row>
    <row r="3058" spans="1:4">
      <c r="A3058" s="4">
        <v>41128.4375</v>
      </c>
      <c r="B3058">
        <v>6.19</v>
      </c>
      <c r="C3058">
        <v>689181</v>
      </c>
      <c r="D3058">
        <v>4260310.3</v>
      </c>
    </row>
    <row r="3059" spans="1:4">
      <c r="A3059" s="4">
        <v>41128.444444444445</v>
      </c>
      <c r="B3059">
        <v>6.21</v>
      </c>
      <c r="C3059">
        <v>288920</v>
      </c>
      <c r="D3059">
        <v>1790317.76</v>
      </c>
    </row>
    <row r="3060" spans="1:4">
      <c r="A3060" s="4">
        <v>41128.451388888891</v>
      </c>
      <c r="B3060">
        <v>6.22</v>
      </c>
      <c r="C3060">
        <v>427500</v>
      </c>
      <c r="D3060">
        <v>2658624.41</v>
      </c>
    </row>
    <row r="3061" spans="1:4">
      <c r="A3061" s="4">
        <v>41128.458333333336</v>
      </c>
      <c r="B3061">
        <v>6.25</v>
      </c>
      <c r="C3061">
        <v>913611</v>
      </c>
      <c r="D3061">
        <v>5711562.75</v>
      </c>
    </row>
    <row r="3062" spans="1:4">
      <c r="A3062" s="4">
        <v>41128.465277777781</v>
      </c>
      <c r="B3062">
        <v>6.23</v>
      </c>
      <c r="C3062">
        <v>1104666</v>
      </c>
      <c r="D3062">
        <v>6895346</v>
      </c>
    </row>
    <row r="3063" spans="1:4">
      <c r="A3063" s="4">
        <v>41128.472222222219</v>
      </c>
      <c r="B3063">
        <v>6.24</v>
      </c>
      <c r="C3063">
        <v>646403</v>
      </c>
      <c r="D3063">
        <v>4020864.57</v>
      </c>
    </row>
    <row r="3064" spans="1:4">
      <c r="A3064" s="4">
        <v>41128.479166666664</v>
      </c>
      <c r="B3064">
        <v>6.25</v>
      </c>
      <c r="C3064">
        <v>921573</v>
      </c>
      <c r="D3064">
        <v>5754658.7300000004</v>
      </c>
    </row>
    <row r="3065" spans="1:4">
      <c r="A3065" s="4">
        <v>41128.548611111109</v>
      </c>
      <c r="B3065">
        <v>6.21</v>
      </c>
      <c r="C3065">
        <v>316063</v>
      </c>
      <c r="D3065">
        <v>1968557.88</v>
      </c>
    </row>
    <row r="3066" spans="1:4">
      <c r="A3066" s="4">
        <v>41128.555555555555</v>
      </c>
      <c r="B3066">
        <v>6.21</v>
      </c>
      <c r="C3066">
        <v>225414</v>
      </c>
      <c r="D3066">
        <v>1401043.94</v>
      </c>
    </row>
    <row r="3067" spans="1:4">
      <c r="A3067" s="4">
        <v>41128.5625</v>
      </c>
      <c r="B3067">
        <v>6.2</v>
      </c>
      <c r="C3067">
        <v>224681</v>
      </c>
      <c r="D3067">
        <v>1393270.85</v>
      </c>
    </row>
    <row r="3068" spans="1:4">
      <c r="A3068" s="4">
        <v>41128.569444444445</v>
      </c>
      <c r="B3068">
        <v>6.21</v>
      </c>
      <c r="C3068">
        <v>231987</v>
      </c>
      <c r="D3068">
        <v>1439122.85</v>
      </c>
    </row>
    <row r="3069" spans="1:4">
      <c r="A3069" s="4">
        <v>41128.576388888891</v>
      </c>
      <c r="B3069">
        <v>6.2</v>
      </c>
      <c r="C3069">
        <v>243908</v>
      </c>
      <c r="D3069">
        <v>1512775.44</v>
      </c>
    </row>
    <row r="3070" spans="1:4">
      <c r="A3070" s="4">
        <v>41128.583333333336</v>
      </c>
      <c r="B3070">
        <v>6.18</v>
      </c>
      <c r="C3070">
        <v>237045</v>
      </c>
      <c r="D3070">
        <v>1467512.18</v>
      </c>
    </row>
    <row r="3071" spans="1:4">
      <c r="A3071" s="4">
        <v>41128.590277777781</v>
      </c>
      <c r="B3071">
        <v>6.18</v>
      </c>
      <c r="C3071">
        <v>441146</v>
      </c>
      <c r="D3071">
        <v>2724527.15</v>
      </c>
    </row>
    <row r="3072" spans="1:4">
      <c r="A3072" s="4">
        <v>41128.597222222219</v>
      </c>
      <c r="B3072">
        <v>6.17</v>
      </c>
      <c r="C3072">
        <v>433824</v>
      </c>
      <c r="D3072">
        <v>2675992.54</v>
      </c>
    </row>
    <row r="3073" spans="1:4">
      <c r="A3073" s="4">
        <v>41128.604166666664</v>
      </c>
      <c r="B3073">
        <v>6.19</v>
      </c>
      <c r="C3073">
        <v>261552</v>
      </c>
      <c r="D3073">
        <v>1616856.87</v>
      </c>
    </row>
    <row r="3074" spans="1:4">
      <c r="A3074" s="4">
        <v>41128.611111111109</v>
      </c>
      <c r="B3074">
        <v>6.2</v>
      </c>
      <c r="C3074">
        <v>493064</v>
      </c>
      <c r="D3074">
        <v>3055106.35</v>
      </c>
    </row>
    <row r="3075" spans="1:4">
      <c r="A3075" s="4">
        <v>41128.618055555555</v>
      </c>
      <c r="B3075">
        <v>6.2</v>
      </c>
      <c r="C3075">
        <v>822260</v>
      </c>
      <c r="D3075">
        <v>5087107.55</v>
      </c>
    </row>
    <row r="3076" spans="1:4">
      <c r="A3076" s="4">
        <v>41128.625</v>
      </c>
      <c r="B3076">
        <v>6.2</v>
      </c>
      <c r="C3076">
        <v>550061</v>
      </c>
      <c r="D3076">
        <v>3406980.59</v>
      </c>
    </row>
    <row r="3077" spans="1:4">
      <c r="A3077" s="4">
        <v>41129.402777777781</v>
      </c>
      <c r="B3077">
        <v>6.23</v>
      </c>
      <c r="C3077">
        <v>618921</v>
      </c>
      <c r="D3077">
        <v>3842644.47</v>
      </c>
    </row>
    <row r="3078" spans="1:4">
      <c r="A3078" s="4">
        <v>41129.409722222219</v>
      </c>
      <c r="B3078">
        <v>6.25</v>
      </c>
      <c r="C3078">
        <v>1060534</v>
      </c>
      <c r="D3078">
        <v>6622661</v>
      </c>
    </row>
    <row r="3079" spans="1:4">
      <c r="A3079" s="4">
        <v>41129.416666666664</v>
      </c>
      <c r="B3079">
        <v>6.32</v>
      </c>
      <c r="C3079">
        <v>2774187</v>
      </c>
      <c r="D3079">
        <v>17474887.379999999</v>
      </c>
    </row>
    <row r="3080" spans="1:4">
      <c r="A3080" s="4">
        <v>41129.423611111109</v>
      </c>
      <c r="B3080">
        <v>6.34</v>
      </c>
      <c r="C3080">
        <v>1658297</v>
      </c>
      <c r="D3080">
        <v>10488563.07</v>
      </c>
    </row>
    <row r="3081" spans="1:4">
      <c r="A3081" s="4">
        <v>41129.430555555555</v>
      </c>
      <c r="B3081">
        <v>6.35</v>
      </c>
      <c r="C3081">
        <v>2835920</v>
      </c>
      <c r="D3081">
        <v>18048326.050000001</v>
      </c>
    </row>
    <row r="3082" spans="1:4">
      <c r="A3082" s="4">
        <v>41129.4375</v>
      </c>
      <c r="B3082">
        <v>6.32</v>
      </c>
      <c r="C3082">
        <v>1638805</v>
      </c>
      <c r="D3082">
        <v>10355419.51</v>
      </c>
    </row>
    <row r="3083" spans="1:4">
      <c r="A3083" s="4">
        <v>41129.444444444445</v>
      </c>
      <c r="B3083">
        <v>6.36</v>
      </c>
      <c r="C3083">
        <v>1382372</v>
      </c>
      <c r="D3083">
        <v>8772576.1799999997</v>
      </c>
    </row>
    <row r="3084" spans="1:4">
      <c r="A3084" s="4">
        <v>41129.451388888891</v>
      </c>
      <c r="B3084">
        <v>6.35</v>
      </c>
      <c r="C3084">
        <v>671163</v>
      </c>
      <c r="D3084">
        <v>4266220.05</v>
      </c>
    </row>
    <row r="3085" spans="1:4">
      <c r="A3085" s="4">
        <v>41129.458333333336</v>
      </c>
      <c r="B3085">
        <v>6.35</v>
      </c>
      <c r="C3085">
        <v>2656079</v>
      </c>
      <c r="D3085">
        <v>16857928.609999999</v>
      </c>
    </row>
    <row r="3086" spans="1:4">
      <c r="A3086" s="4">
        <v>41129.465277777781</v>
      </c>
      <c r="B3086">
        <v>6.35</v>
      </c>
      <c r="C3086">
        <v>1965421</v>
      </c>
      <c r="D3086">
        <v>12479144.35</v>
      </c>
    </row>
    <row r="3087" spans="1:4">
      <c r="A3087" s="4">
        <v>41129.472222222219</v>
      </c>
      <c r="B3087">
        <v>6.33</v>
      </c>
      <c r="C3087">
        <v>1179403</v>
      </c>
      <c r="D3087">
        <v>7486530.5800000001</v>
      </c>
    </row>
    <row r="3088" spans="1:4">
      <c r="A3088" s="4">
        <v>41129.479166666664</v>
      </c>
      <c r="B3088">
        <v>6.33</v>
      </c>
      <c r="C3088">
        <v>550362</v>
      </c>
      <c r="D3088">
        <v>3484298.59</v>
      </c>
    </row>
    <row r="3089" spans="1:4">
      <c r="A3089" s="4">
        <v>41129.548611111109</v>
      </c>
      <c r="B3089">
        <v>6.33</v>
      </c>
      <c r="C3089">
        <v>502656</v>
      </c>
      <c r="D3089">
        <v>3179999.92</v>
      </c>
    </row>
    <row r="3090" spans="1:4">
      <c r="A3090" s="4">
        <v>41129.555555555555</v>
      </c>
      <c r="B3090">
        <v>6.32</v>
      </c>
      <c r="C3090">
        <v>669206</v>
      </c>
      <c r="D3090">
        <v>4234878.92</v>
      </c>
    </row>
    <row r="3091" spans="1:4">
      <c r="A3091" s="4">
        <v>41129.5625</v>
      </c>
      <c r="B3091">
        <v>6.32</v>
      </c>
      <c r="C3091">
        <v>1052945</v>
      </c>
      <c r="D3091">
        <v>6652736.4900000002</v>
      </c>
    </row>
    <row r="3092" spans="1:4">
      <c r="A3092" s="4">
        <v>41129.569444444445</v>
      </c>
      <c r="B3092">
        <v>6.33</v>
      </c>
      <c r="C3092">
        <v>423700</v>
      </c>
      <c r="D3092">
        <v>2682989.9700000002</v>
      </c>
    </row>
    <row r="3093" spans="1:4">
      <c r="A3093" s="4">
        <v>41129.576388888891</v>
      </c>
      <c r="B3093">
        <v>6.39</v>
      </c>
      <c r="C3093">
        <v>2863439</v>
      </c>
      <c r="D3093">
        <v>18222213.609999999</v>
      </c>
    </row>
    <row r="3094" spans="1:4">
      <c r="A3094" s="4">
        <v>41129.583333333336</v>
      </c>
      <c r="B3094">
        <v>6.39</v>
      </c>
      <c r="C3094">
        <v>3068908</v>
      </c>
      <c r="D3094">
        <v>19625543.52</v>
      </c>
    </row>
    <row r="3095" spans="1:4">
      <c r="A3095" s="4">
        <v>41129.590277777781</v>
      </c>
      <c r="B3095">
        <v>6.39</v>
      </c>
      <c r="C3095">
        <v>2936321</v>
      </c>
      <c r="D3095">
        <v>18791780.399999999</v>
      </c>
    </row>
    <row r="3096" spans="1:4">
      <c r="A3096" s="4">
        <v>41129.597222222219</v>
      </c>
      <c r="B3096">
        <v>6.4</v>
      </c>
      <c r="C3096">
        <v>2805166</v>
      </c>
      <c r="D3096">
        <v>17964513.18</v>
      </c>
    </row>
    <row r="3097" spans="1:4">
      <c r="A3097" s="4">
        <v>41129.604166666664</v>
      </c>
      <c r="B3097">
        <v>6.4</v>
      </c>
      <c r="C3097">
        <v>2176926</v>
      </c>
      <c r="D3097">
        <v>13942027.83</v>
      </c>
    </row>
    <row r="3098" spans="1:4">
      <c r="A3098" s="4">
        <v>41129.611111111109</v>
      </c>
      <c r="B3098">
        <v>6.42</v>
      </c>
      <c r="C3098">
        <v>1608342</v>
      </c>
      <c r="D3098">
        <v>10315739.75</v>
      </c>
    </row>
    <row r="3099" spans="1:4">
      <c r="A3099" s="4">
        <v>41129.618055555555</v>
      </c>
      <c r="B3099">
        <v>6.42</v>
      </c>
      <c r="C3099">
        <v>1430350</v>
      </c>
      <c r="D3099">
        <v>9186484</v>
      </c>
    </row>
    <row r="3100" spans="1:4">
      <c r="A3100" s="4">
        <v>41129.625</v>
      </c>
      <c r="B3100">
        <v>6.44</v>
      </c>
      <c r="C3100">
        <v>2779304</v>
      </c>
      <c r="D3100">
        <v>17876644.579999998</v>
      </c>
    </row>
    <row r="3101" spans="1:4">
      <c r="A3101" s="4">
        <v>41130.402777777781</v>
      </c>
      <c r="B3101">
        <v>6.39</v>
      </c>
      <c r="C3101">
        <v>606358</v>
      </c>
      <c r="D3101">
        <v>3877197.9</v>
      </c>
    </row>
    <row r="3102" spans="1:4">
      <c r="A3102" s="4">
        <v>41130.409722222219</v>
      </c>
      <c r="B3102">
        <v>6.42</v>
      </c>
      <c r="C3102">
        <v>657391</v>
      </c>
      <c r="D3102">
        <v>4204493.96</v>
      </c>
    </row>
    <row r="3103" spans="1:4">
      <c r="A3103" s="4">
        <v>41130.416666666664</v>
      </c>
      <c r="B3103">
        <v>6.43</v>
      </c>
      <c r="C3103">
        <v>1215324</v>
      </c>
      <c r="D3103">
        <v>7810001.9500000002</v>
      </c>
    </row>
    <row r="3104" spans="1:4">
      <c r="A3104" s="4">
        <v>41130.423611111109</v>
      </c>
      <c r="B3104">
        <v>6.42</v>
      </c>
      <c r="C3104">
        <v>1041240</v>
      </c>
      <c r="D3104">
        <v>6685472.7599999998</v>
      </c>
    </row>
    <row r="3105" spans="1:4">
      <c r="A3105" s="4">
        <v>41130.430555555555</v>
      </c>
      <c r="B3105">
        <v>6.44</v>
      </c>
      <c r="C3105">
        <v>1110633</v>
      </c>
      <c r="D3105">
        <v>7148897.4199999999</v>
      </c>
    </row>
    <row r="3106" spans="1:4">
      <c r="A3106" s="4">
        <v>41130.4375</v>
      </c>
      <c r="B3106">
        <v>6.51</v>
      </c>
      <c r="C3106">
        <v>2603205</v>
      </c>
      <c r="D3106">
        <v>16888492.920000002</v>
      </c>
    </row>
    <row r="3107" spans="1:4">
      <c r="A3107" s="4">
        <v>41130.444444444445</v>
      </c>
      <c r="B3107">
        <v>6.58</v>
      </c>
      <c r="C3107">
        <v>4678348</v>
      </c>
      <c r="D3107">
        <v>30673691.140000001</v>
      </c>
    </row>
    <row r="3108" spans="1:4">
      <c r="A3108" s="4">
        <v>41130.451388888891</v>
      </c>
      <c r="B3108">
        <v>6.54</v>
      </c>
      <c r="C3108">
        <v>2536572</v>
      </c>
      <c r="D3108">
        <v>16684378.720000001</v>
      </c>
    </row>
    <row r="3109" spans="1:4">
      <c r="A3109" s="4">
        <v>41130.458333333336</v>
      </c>
      <c r="B3109">
        <v>6.56</v>
      </c>
      <c r="C3109">
        <v>747294</v>
      </c>
      <c r="D3109">
        <v>4890480.47</v>
      </c>
    </row>
    <row r="3110" spans="1:4">
      <c r="A3110" s="4">
        <v>41130.465277777781</v>
      </c>
      <c r="B3110">
        <v>6.58</v>
      </c>
      <c r="C3110">
        <v>3070044</v>
      </c>
      <c r="D3110">
        <v>20253133.390000001</v>
      </c>
    </row>
    <row r="3111" spans="1:4">
      <c r="A3111" s="4">
        <v>41130.472222222219</v>
      </c>
      <c r="B3111">
        <v>6.6</v>
      </c>
      <c r="C3111">
        <v>1470687</v>
      </c>
      <c r="D3111">
        <v>9696975.1400000006</v>
      </c>
    </row>
    <row r="3112" spans="1:4">
      <c r="A3112" s="4">
        <v>41130.479166666664</v>
      </c>
      <c r="B3112">
        <v>6.61</v>
      </c>
      <c r="C3112">
        <v>911996</v>
      </c>
      <c r="D3112">
        <v>6027092.5199999996</v>
      </c>
    </row>
    <row r="3113" spans="1:4">
      <c r="A3113" s="4">
        <v>41130.548611111109</v>
      </c>
      <c r="B3113">
        <v>6.6</v>
      </c>
      <c r="C3113">
        <v>1734323</v>
      </c>
      <c r="D3113">
        <v>11449709.609999999</v>
      </c>
    </row>
    <row r="3114" spans="1:4">
      <c r="A3114" s="4">
        <v>41130.555555555555</v>
      </c>
      <c r="B3114">
        <v>6.6</v>
      </c>
      <c r="C3114">
        <v>1636181</v>
      </c>
      <c r="D3114">
        <v>10799157.289999999</v>
      </c>
    </row>
    <row r="3115" spans="1:4">
      <c r="A3115" s="4">
        <v>41130.5625</v>
      </c>
      <c r="B3115">
        <v>6.59</v>
      </c>
      <c r="C3115">
        <v>1306300</v>
      </c>
      <c r="D3115">
        <v>8616850.5600000005</v>
      </c>
    </row>
    <row r="3116" spans="1:4">
      <c r="A3116" s="4">
        <v>41130.569444444445</v>
      </c>
      <c r="B3116">
        <v>6.58</v>
      </c>
      <c r="C3116">
        <v>848772</v>
      </c>
      <c r="D3116">
        <v>5585697.7599999998</v>
      </c>
    </row>
    <row r="3117" spans="1:4">
      <c r="A3117" s="4">
        <v>41130.576388888891</v>
      </c>
      <c r="B3117">
        <v>6.57</v>
      </c>
      <c r="C3117">
        <v>531080</v>
      </c>
      <c r="D3117">
        <v>3493686.03</v>
      </c>
    </row>
    <row r="3118" spans="1:4">
      <c r="A3118" s="4">
        <v>41130.583333333336</v>
      </c>
      <c r="B3118">
        <v>6.59</v>
      </c>
      <c r="C3118">
        <v>1730479</v>
      </c>
      <c r="D3118">
        <v>11405041.699999999</v>
      </c>
    </row>
    <row r="3119" spans="1:4">
      <c r="A3119" s="4">
        <v>41130.590277777781</v>
      </c>
      <c r="B3119">
        <v>6.6</v>
      </c>
      <c r="C3119">
        <v>962530</v>
      </c>
      <c r="D3119">
        <v>6354874</v>
      </c>
    </row>
    <row r="3120" spans="1:4">
      <c r="A3120" s="4">
        <v>41130.597222222219</v>
      </c>
      <c r="B3120">
        <v>6.65</v>
      </c>
      <c r="C3120">
        <v>2416950</v>
      </c>
      <c r="D3120">
        <v>16021391.98</v>
      </c>
    </row>
    <row r="3121" spans="1:4">
      <c r="A3121" s="4">
        <v>41130.604166666664</v>
      </c>
      <c r="B3121">
        <v>6.66</v>
      </c>
      <c r="C3121">
        <v>3821903</v>
      </c>
      <c r="D3121">
        <v>25522743.48</v>
      </c>
    </row>
    <row r="3122" spans="1:4">
      <c r="A3122" s="4">
        <v>41130.611111111109</v>
      </c>
      <c r="B3122">
        <v>6.65</v>
      </c>
      <c r="C3122">
        <v>1639922</v>
      </c>
      <c r="D3122">
        <v>10911579.960000001</v>
      </c>
    </row>
    <row r="3123" spans="1:4">
      <c r="A3123" s="4">
        <v>41130.618055555555</v>
      </c>
      <c r="B3123">
        <v>6.64</v>
      </c>
      <c r="C3123">
        <v>929756</v>
      </c>
      <c r="D3123">
        <v>6185185.4000000004</v>
      </c>
    </row>
    <row r="3124" spans="1:4">
      <c r="A3124" s="4">
        <v>41130.625</v>
      </c>
      <c r="B3124">
        <v>6.62</v>
      </c>
      <c r="C3124">
        <v>1253600</v>
      </c>
      <c r="D3124">
        <v>8304868.9100000001</v>
      </c>
    </row>
    <row r="3125" spans="1:4">
      <c r="A3125" s="4">
        <v>41131.402777777781</v>
      </c>
      <c r="B3125">
        <v>6.62</v>
      </c>
      <c r="C3125">
        <v>1518207</v>
      </c>
      <c r="D3125">
        <v>10063201.08</v>
      </c>
    </row>
    <row r="3126" spans="1:4">
      <c r="A3126" s="4">
        <v>41131.409722222219</v>
      </c>
      <c r="B3126">
        <v>6.61</v>
      </c>
      <c r="C3126">
        <v>1150073</v>
      </c>
      <c r="D3126">
        <v>7623716.7999999998</v>
      </c>
    </row>
    <row r="3127" spans="1:4">
      <c r="A3127" s="4">
        <v>41131.416666666664</v>
      </c>
      <c r="B3127">
        <v>6.6</v>
      </c>
      <c r="C3127">
        <v>1033041</v>
      </c>
      <c r="D3127">
        <v>6811625.2000000002</v>
      </c>
    </row>
    <row r="3128" spans="1:4">
      <c r="A3128" s="4">
        <v>41131.423611111109</v>
      </c>
      <c r="B3128">
        <v>6.61</v>
      </c>
      <c r="C3128">
        <v>539538</v>
      </c>
      <c r="D3128">
        <v>3567171.71</v>
      </c>
    </row>
    <row r="3129" spans="1:4">
      <c r="A3129" s="4">
        <v>41131.430555555555</v>
      </c>
      <c r="B3129">
        <v>6.6</v>
      </c>
      <c r="C3129">
        <v>699369</v>
      </c>
      <c r="D3129">
        <v>4619898.1399999997</v>
      </c>
    </row>
    <row r="3130" spans="1:4">
      <c r="A3130" s="4">
        <v>41131.4375</v>
      </c>
      <c r="B3130">
        <v>6.56</v>
      </c>
      <c r="C3130">
        <v>790200</v>
      </c>
      <c r="D3130">
        <v>5195405.68</v>
      </c>
    </row>
    <row r="3131" spans="1:4">
      <c r="A3131" s="4">
        <v>41131.444444444445</v>
      </c>
      <c r="B3131">
        <v>6.52</v>
      </c>
      <c r="C3131">
        <v>1695628</v>
      </c>
      <c r="D3131">
        <v>11065224.800000001</v>
      </c>
    </row>
    <row r="3132" spans="1:4">
      <c r="A3132" s="4">
        <v>41131.451388888891</v>
      </c>
      <c r="B3132">
        <v>6.51</v>
      </c>
      <c r="C3132">
        <v>823511</v>
      </c>
      <c r="D3132">
        <v>5361790.1900000004</v>
      </c>
    </row>
    <row r="3133" spans="1:4">
      <c r="A3133" s="4">
        <v>41131.458333333336</v>
      </c>
      <c r="B3133">
        <v>6.53</v>
      </c>
      <c r="C3133">
        <v>632340</v>
      </c>
      <c r="D3133">
        <v>4116385.94</v>
      </c>
    </row>
    <row r="3134" spans="1:4">
      <c r="A3134" s="4">
        <v>41131.465277777781</v>
      </c>
      <c r="B3134">
        <v>6.5</v>
      </c>
      <c r="C3134">
        <v>903104</v>
      </c>
      <c r="D3134">
        <v>5875376.1600000001</v>
      </c>
    </row>
    <row r="3135" spans="1:4">
      <c r="A3135" s="4">
        <v>41131.472222222219</v>
      </c>
      <c r="B3135">
        <v>6.51</v>
      </c>
      <c r="C3135">
        <v>691290</v>
      </c>
      <c r="D3135">
        <v>4491366.99</v>
      </c>
    </row>
    <row r="3136" spans="1:4">
      <c r="A3136" s="4">
        <v>41131.479166666664</v>
      </c>
      <c r="B3136">
        <v>6.48</v>
      </c>
      <c r="C3136">
        <v>1112033</v>
      </c>
      <c r="D3136">
        <v>7211208.7400000002</v>
      </c>
    </row>
    <row r="3137" spans="1:4">
      <c r="A3137" s="4">
        <v>41131.548611111109</v>
      </c>
      <c r="B3137">
        <v>6.44</v>
      </c>
      <c r="C3137">
        <v>1070966</v>
      </c>
      <c r="D3137">
        <v>6916417.1600000001</v>
      </c>
    </row>
    <row r="3138" spans="1:4">
      <c r="A3138" s="4">
        <v>41131.555555555555</v>
      </c>
      <c r="B3138">
        <v>6.47</v>
      </c>
      <c r="C3138">
        <v>808198</v>
      </c>
      <c r="D3138">
        <v>5230209.12</v>
      </c>
    </row>
    <row r="3139" spans="1:4">
      <c r="A3139" s="4">
        <v>41131.5625</v>
      </c>
      <c r="B3139">
        <v>6.47</v>
      </c>
      <c r="C3139">
        <v>804520</v>
      </c>
      <c r="D3139">
        <v>5218319.4000000004</v>
      </c>
    </row>
    <row r="3140" spans="1:4">
      <c r="A3140" s="4">
        <v>41131.569444444445</v>
      </c>
      <c r="B3140">
        <v>6.49</v>
      </c>
      <c r="C3140">
        <v>263647</v>
      </c>
      <c r="D3140">
        <v>1708930.43</v>
      </c>
    </row>
    <row r="3141" spans="1:4">
      <c r="A3141" s="4">
        <v>41131.576388888891</v>
      </c>
      <c r="B3141">
        <v>6.51</v>
      </c>
      <c r="C3141">
        <v>861940</v>
      </c>
      <c r="D3141">
        <v>5582791.7999999998</v>
      </c>
    </row>
    <row r="3142" spans="1:4">
      <c r="A3142" s="4">
        <v>41131.583333333336</v>
      </c>
      <c r="B3142">
        <v>6.48</v>
      </c>
      <c r="C3142">
        <v>431480</v>
      </c>
      <c r="D3142">
        <v>2799632.19</v>
      </c>
    </row>
    <row r="3143" spans="1:4">
      <c r="A3143" s="4">
        <v>41131.590277777781</v>
      </c>
      <c r="B3143">
        <v>6.48</v>
      </c>
      <c r="C3143">
        <v>346849</v>
      </c>
      <c r="D3143">
        <v>2247037.0299999998</v>
      </c>
    </row>
    <row r="3144" spans="1:4">
      <c r="A3144" s="4">
        <v>41131.597222222219</v>
      </c>
      <c r="B3144">
        <v>6.52</v>
      </c>
      <c r="C3144">
        <v>316933</v>
      </c>
      <c r="D3144">
        <v>2059964.46</v>
      </c>
    </row>
    <row r="3145" spans="1:4">
      <c r="A3145" s="4">
        <v>41131.604166666664</v>
      </c>
      <c r="B3145">
        <v>6.53</v>
      </c>
      <c r="C3145">
        <v>493704</v>
      </c>
      <c r="D3145">
        <v>3218884.63</v>
      </c>
    </row>
    <row r="3146" spans="1:4">
      <c r="A3146" s="4">
        <v>41131.611111111109</v>
      </c>
      <c r="B3146">
        <v>6.53</v>
      </c>
      <c r="C3146">
        <v>319576</v>
      </c>
      <c r="D3146">
        <v>2086047.32</v>
      </c>
    </row>
    <row r="3147" spans="1:4">
      <c r="A3147" s="4">
        <v>41131.618055555555</v>
      </c>
      <c r="B3147">
        <v>6.5</v>
      </c>
      <c r="C3147">
        <v>717410</v>
      </c>
      <c r="D3147">
        <v>4676978.97</v>
      </c>
    </row>
    <row r="3148" spans="1:4">
      <c r="A3148" s="4">
        <v>41131.625</v>
      </c>
      <c r="B3148">
        <v>6.51</v>
      </c>
      <c r="C3148">
        <v>1323793</v>
      </c>
      <c r="D3148">
        <v>8604143.0800000001</v>
      </c>
    </row>
    <row r="3149" spans="1:4">
      <c r="A3149" s="4">
        <v>41134.402777777781</v>
      </c>
      <c r="B3149">
        <v>6.45</v>
      </c>
      <c r="C3149">
        <v>981598</v>
      </c>
      <c r="D3149">
        <v>6330607.1200000001</v>
      </c>
    </row>
    <row r="3150" spans="1:4">
      <c r="A3150" s="4">
        <v>41134.409722222219</v>
      </c>
      <c r="B3150">
        <v>6.39</v>
      </c>
      <c r="C3150">
        <v>1607109</v>
      </c>
      <c r="D3150">
        <v>10291049.84</v>
      </c>
    </row>
    <row r="3151" spans="1:4">
      <c r="A3151" s="4">
        <v>41134.416666666664</v>
      </c>
      <c r="B3151">
        <v>6.36</v>
      </c>
      <c r="C3151">
        <v>739275</v>
      </c>
      <c r="D3151">
        <v>4714171.84</v>
      </c>
    </row>
    <row r="3152" spans="1:4">
      <c r="A3152" s="4">
        <v>41134.423611111109</v>
      </c>
      <c r="B3152">
        <v>6.35</v>
      </c>
      <c r="C3152">
        <v>1116718</v>
      </c>
      <c r="D3152">
        <v>7108612.4800000004</v>
      </c>
    </row>
    <row r="3153" spans="1:4">
      <c r="A3153" s="4">
        <v>41134.430555555555</v>
      </c>
      <c r="B3153">
        <v>6.35</v>
      </c>
      <c r="C3153">
        <v>1159033</v>
      </c>
      <c r="D3153">
        <v>7350271.3600000003</v>
      </c>
    </row>
    <row r="3154" spans="1:4">
      <c r="A3154" s="4">
        <v>41134.4375</v>
      </c>
      <c r="B3154">
        <v>6.35</v>
      </c>
      <c r="C3154">
        <v>961639</v>
      </c>
      <c r="D3154">
        <v>6111205.54</v>
      </c>
    </row>
    <row r="3155" spans="1:4">
      <c r="A3155" s="4">
        <v>41134.444444444445</v>
      </c>
      <c r="B3155">
        <v>6.36</v>
      </c>
      <c r="C3155">
        <v>1245820</v>
      </c>
      <c r="D3155">
        <v>7898100.5999999996</v>
      </c>
    </row>
    <row r="3156" spans="1:4">
      <c r="A3156" s="4">
        <v>41134.451388888891</v>
      </c>
      <c r="B3156">
        <v>6.35</v>
      </c>
      <c r="C3156">
        <v>408330</v>
      </c>
      <c r="D3156">
        <v>2591915.44</v>
      </c>
    </row>
    <row r="3157" spans="1:4">
      <c r="A3157" s="4">
        <v>41134.458333333336</v>
      </c>
      <c r="B3157">
        <v>6.39</v>
      </c>
      <c r="C3157">
        <v>1497061</v>
      </c>
      <c r="D3157">
        <v>9557539.75</v>
      </c>
    </row>
    <row r="3158" spans="1:4">
      <c r="A3158" s="4">
        <v>41134.465277777781</v>
      </c>
      <c r="B3158">
        <v>6.36</v>
      </c>
      <c r="C3158">
        <v>756128</v>
      </c>
      <c r="D3158">
        <v>4814534.2699999996</v>
      </c>
    </row>
    <row r="3159" spans="1:4">
      <c r="A3159" s="4">
        <v>41134.472222222219</v>
      </c>
      <c r="B3159">
        <v>6.35</v>
      </c>
      <c r="C3159">
        <v>429442</v>
      </c>
      <c r="D3159">
        <v>2729023.54</v>
      </c>
    </row>
    <row r="3160" spans="1:4">
      <c r="A3160" s="4">
        <v>41134.479166666664</v>
      </c>
      <c r="B3160">
        <v>6.35</v>
      </c>
      <c r="C3160">
        <v>1006065</v>
      </c>
      <c r="D3160">
        <v>6385676.04</v>
      </c>
    </row>
    <row r="3161" spans="1:4">
      <c r="A3161" s="4">
        <v>41134.548611111109</v>
      </c>
      <c r="B3161">
        <v>6.35</v>
      </c>
      <c r="C3161">
        <v>294196</v>
      </c>
      <c r="D3161">
        <v>1866493.61</v>
      </c>
    </row>
    <row r="3162" spans="1:4">
      <c r="A3162" s="4">
        <v>41134.555555555555</v>
      </c>
      <c r="B3162">
        <v>6.35</v>
      </c>
      <c r="C3162">
        <v>293655</v>
      </c>
      <c r="D3162">
        <v>1864215.91</v>
      </c>
    </row>
    <row r="3163" spans="1:4">
      <c r="A3163" s="4">
        <v>41134.5625</v>
      </c>
      <c r="B3163">
        <v>6.35</v>
      </c>
      <c r="C3163">
        <v>632173</v>
      </c>
      <c r="D3163">
        <v>4005421.92</v>
      </c>
    </row>
    <row r="3164" spans="1:4">
      <c r="A3164" s="4">
        <v>41134.569444444445</v>
      </c>
      <c r="B3164">
        <v>6.33</v>
      </c>
      <c r="C3164">
        <v>1509970</v>
      </c>
      <c r="D3164">
        <v>9530471.8800000008</v>
      </c>
    </row>
    <row r="3165" spans="1:4">
      <c r="A3165" s="4">
        <v>41134.576388888891</v>
      </c>
      <c r="B3165">
        <v>6.25</v>
      </c>
      <c r="C3165">
        <v>3893771</v>
      </c>
      <c r="D3165">
        <v>24323164.5</v>
      </c>
    </row>
    <row r="3166" spans="1:4">
      <c r="A3166" s="4">
        <v>41134.583333333336</v>
      </c>
      <c r="B3166">
        <v>6.25</v>
      </c>
      <c r="C3166">
        <v>1421196</v>
      </c>
      <c r="D3166">
        <v>8864886.8300000001</v>
      </c>
    </row>
    <row r="3167" spans="1:4">
      <c r="A3167" s="4">
        <v>41134.590277777781</v>
      </c>
      <c r="B3167">
        <v>6.22</v>
      </c>
      <c r="C3167">
        <v>2564862</v>
      </c>
      <c r="D3167">
        <v>15927462.699999999</v>
      </c>
    </row>
    <row r="3168" spans="1:4">
      <c r="A3168" s="4">
        <v>41134.597222222219</v>
      </c>
      <c r="B3168">
        <v>6.24</v>
      </c>
      <c r="C3168">
        <v>1112430</v>
      </c>
      <c r="D3168">
        <v>6936087.2000000002</v>
      </c>
    </row>
    <row r="3169" spans="1:4">
      <c r="A3169" s="4">
        <v>41134.604166666664</v>
      </c>
      <c r="B3169">
        <v>6.15</v>
      </c>
      <c r="C3169">
        <v>2664912</v>
      </c>
      <c r="D3169">
        <v>16501483.59</v>
      </c>
    </row>
    <row r="3170" spans="1:4">
      <c r="A3170" s="4">
        <v>41134.611111111109</v>
      </c>
      <c r="B3170">
        <v>6.2</v>
      </c>
      <c r="C3170">
        <v>1474880</v>
      </c>
      <c r="D3170">
        <v>9120617.1600000001</v>
      </c>
    </row>
    <row r="3171" spans="1:4">
      <c r="A3171" s="4">
        <v>41134.618055555555</v>
      </c>
      <c r="B3171">
        <v>6.16</v>
      </c>
      <c r="C3171">
        <v>1688801</v>
      </c>
      <c r="D3171">
        <v>10447067.73</v>
      </c>
    </row>
    <row r="3172" spans="1:4">
      <c r="A3172" s="4">
        <v>41134.625</v>
      </c>
      <c r="B3172">
        <v>6.19</v>
      </c>
      <c r="C3172">
        <v>1795119</v>
      </c>
      <c r="D3172">
        <v>11093965.02</v>
      </c>
    </row>
    <row r="3173" spans="1:4">
      <c r="A3173" s="4">
        <v>41135.402777777781</v>
      </c>
      <c r="B3173">
        <v>6.25</v>
      </c>
      <c r="C3173">
        <v>1045441</v>
      </c>
      <c r="D3173">
        <v>6510006.7800000003</v>
      </c>
    </row>
    <row r="3174" spans="1:4">
      <c r="A3174" s="4">
        <v>41135.409722222219</v>
      </c>
      <c r="B3174">
        <v>6.28</v>
      </c>
      <c r="C3174">
        <v>1133118</v>
      </c>
      <c r="D3174">
        <v>7086172.21</v>
      </c>
    </row>
    <row r="3175" spans="1:4">
      <c r="A3175" s="4">
        <v>41135.416666666664</v>
      </c>
      <c r="B3175">
        <v>6.3</v>
      </c>
      <c r="C3175">
        <v>1426400</v>
      </c>
      <c r="D3175">
        <v>8969980.5</v>
      </c>
    </row>
    <row r="3176" spans="1:4">
      <c r="A3176" s="4">
        <v>41135.423611111109</v>
      </c>
      <c r="B3176">
        <v>6.25</v>
      </c>
      <c r="C3176">
        <v>1038427</v>
      </c>
      <c r="D3176">
        <v>6509886.2999999998</v>
      </c>
    </row>
    <row r="3177" spans="1:4">
      <c r="A3177" s="4">
        <v>41135.430555555555</v>
      </c>
      <c r="B3177">
        <v>6.22</v>
      </c>
      <c r="C3177">
        <v>1473156</v>
      </c>
      <c r="D3177">
        <v>9195441.4800000004</v>
      </c>
    </row>
    <row r="3178" spans="1:4">
      <c r="A3178" s="4">
        <v>41135.4375</v>
      </c>
      <c r="B3178">
        <v>6.2</v>
      </c>
      <c r="C3178">
        <v>1397244</v>
      </c>
      <c r="D3178">
        <v>8625873.5999999996</v>
      </c>
    </row>
    <row r="3179" spans="1:4">
      <c r="A3179" s="4">
        <v>41135.444444444445</v>
      </c>
      <c r="B3179">
        <v>6.18</v>
      </c>
      <c r="C3179">
        <v>853475</v>
      </c>
      <c r="D3179">
        <v>5276173.6500000004</v>
      </c>
    </row>
    <row r="3180" spans="1:4">
      <c r="A3180" s="4">
        <v>41135.451388888891</v>
      </c>
      <c r="B3180">
        <v>6.2</v>
      </c>
      <c r="C3180">
        <v>703055</v>
      </c>
      <c r="D3180">
        <v>4359870.25</v>
      </c>
    </row>
    <row r="3181" spans="1:4">
      <c r="A3181" s="4">
        <v>41135.458333333336</v>
      </c>
      <c r="B3181">
        <v>6.23</v>
      </c>
      <c r="C3181">
        <v>388983</v>
      </c>
      <c r="D3181">
        <v>2417285.87</v>
      </c>
    </row>
    <row r="3182" spans="1:4">
      <c r="A3182" s="4">
        <v>41135.465277777781</v>
      </c>
      <c r="B3182">
        <v>6.24</v>
      </c>
      <c r="C3182">
        <v>1267476</v>
      </c>
      <c r="D3182">
        <v>7912961.4699999997</v>
      </c>
    </row>
    <row r="3183" spans="1:4">
      <c r="A3183" s="4">
        <v>41135.472222222219</v>
      </c>
      <c r="B3183">
        <v>6.28</v>
      </c>
      <c r="C3183">
        <v>1049293</v>
      </c>
      <c r="D3183">
        <v>6555398.4199999999</v>
      </c>
    </row>
    <row r="3184" spans="1:4">
      <c r="A3184" s="4">
        <v>41135.479166666664</v>
      </c>
      <c r="B3184">
        <v>6.29</v>
      </c>
      <c r="C3184">
        <v>746152</v>
      </c>
      <c r="D3184">
        <v>4690290.67</v>
      </c>
    </row>
    <row r="3185" spans="1:4">
      <c r="A3185" s="4">
        <v>41135.548611111109</v>
      </c>
      <c r="B3185">
        <v>6.3</v>
      </c>
      <c r="C3185">
        <v>916100</v>
      </c>
      <c r="D3185">
        <v>5768758</v>
      </c>
    </row>
    <row r="3186" spans="1:4">
      <c r="A3186" s="4">
        <v>41135.555555555555</v>
      </c>
      <c r="B3186">
        <v>6.29</v>
      </c>
      <c r="C3186">
        <v>635922</v>
      </c>
      <c r="D3186">
        <v>4004007.27</v>
      </c>
    </row>
    <row r="3187" spans="1:4">
      <c r="A3187" s="4">
        <v>41135.5625</v>
      </c>
      <c r="B3187">
        <v>6.3</v>
      </c>
      <c r="C3187">
        <v>410000</v>
      </c>
      <c r="D3187">
        <v>2581586.7599999998</v>
      </c>
    </row>
    <row r="3188" spans="1:4">
      <c r="A3188" s="4">
        <v>41135.569444444445</v>
      </c>
      <c r="B3188">
        <v>6.34</v>
      </c>
      <c r="C3188">
        <v>1569777</v>
      </c>
      <c r="D3188">
        <v>9918739.9700000007</v>
      </c>
    </row>
    <row r="3189" spans="1:4">
      <c r="A3189" s="4">
        <v>41135.576388888891</v>
      </c>
      <c r="B3189">
        <v>6.36</v>
      </c>
      <c r="C3189">
        <v>1444024</v>
      </c>
      <c r="D3189">
        <v>9159245.6400000006</v>
      </c>
    </row>
    <row r="3190" spans="1:4">
      <c r="A3190" s="4">
        <v>41135.583333333336</v>
      </c>
      <c r="B3190">
        <v>6.32</v>
      </c>
      <c r="C3190">
        <v>533672</v>
      </c>
      <c r="D3190">
        <v>3381150.04</v>
      </c>
    </row>
    <row r="3191" spans="1:4">
      <c r="A3191" s="4">
        <v>41135.590277777781</v>
      </c>
      <c r="B3191">
        <v>6.34</v>
      </c>
      <c r="C3191">
        <v>772205</v>
      </c>
      <c r="D3191">
        <v>4896042.49</v>
      </c>
    </row>
    <row r="3192" spans="1:4">
      <c r="A3192" s="4">
        <v>41135.597222222219</v>
      </c>
      <c r="B3192">
        <v>6.32</v>
      </c>
      <c r="C3192">
        <v>1208200</v>
      </c>
      <c r="D3192">
        <v>7650338.5499999998</v>
      </c>
    </row>
    <row r="3193" spans="1:4">
      <c r="A3193" s="4">
        <v>41135.604166666664</v>
      </c>
      <c r="B3193">
        <v>6.32</v>
      </c>
      <c r="C3193">
        <v>587159</v>
      </c>
      <c r="D3193">
        <v>3709473.4</v>
      </c>
    </row>
    <row r="3194" spans="1:4">
      <c r="A3194" s="4">
        <v>41135.611111111109</v>
      </c>
      <c r="B3194">
        <v>6.34</v>
      </c>
      <c r="C3194">
        <v>1204300</v>
      </c>
      <c r="D3194">
        <v>7622771.9900000002</v>
      </c>
    </row>
    <row r="3195" spans="1:4">
      <c r="A3195" s="4">
        <v>41135.618055555555</v>
      </c>
      <c r="B3195">
        <v>6.38</v>
      </c>
      <c r="C3195">
        <v>2004863</v>
      </c>
      <c r="D3195">
        <v>12764115.060000001</v>
      </c>
    </row>
    <row r="3196" spans="1:4">
      <c r="A3196" s="4">
        <v>41135.625</v>
      </c>
      <c r="B3196">
        <v>6.37</v>
      </c>
      <c r="C3196">
        <v>1227987</v>
      </c>
      <c r="D3196">
        <v>7828969.3200000003</v>
      </c>
    </row>
    <row r="3197" spans="1:4">
      <c r="A3197" s="4">
        <v>41136.402777777781</v>
      </c>
      <c r="B3197">
        <v>6.28</v>
      </c>
      <c r="C3197">
        <v>542300</v>
      </c>
      <c r="D3197">
        <v>3425124.52</v>
      </c>
    </row>
    <row r="3198" spans="1:4">
      <c r="A3198" s="4">
        <v>41136.409722222219</v>
      </c>
      <c r="B3198">
        <v>6.28</v>
      </c>
      <c r="C3198">
        <v>595964</v>
      </c>
      <c r="D3198">
        <v>3748083.23</v>
      </c>
    </row>
    <row r="3199" spans="1:4">
      <c r="A3199" s="4">
        <v>41136.416666666664</v>
      </c>
      <c r="B3199">
        <v>6.3</v>
      </c>
      <c r="C3199">
        <v>1069009</v>
      </c>
      <c r="D3199">
        <v>6726194.5599999996</v>
      </c>
    </row>
    <row r="3200" spans="1:4">
      <c r="A3200" s="4">
        <v>41136.423611111109</v>
      </c>
      <c r="B3200">
        <v>6.3</v>
      </c>
      <c r="C3200">
        <v>699365</v>
      </c>
      <c r="D3200">
        <v>4403786.03</v>
      </c>
    </row>
    <row r="3201" spans="1:4">
      <c r="A3201" s="4">
        <v>41136.430555555555</v>
      </c>
      <c r="B3201">
        <v>6.3</v>
      </c>
      <c r="C3201">
        <v>539682</v>
      </c>
      <c r="D3201">
        <v>3399116.6</v>
      </c>
    </row>
    <row r="3202" spans="1:4">
      <c r="A3202" s="4">
        <v>41136.4375</v>
      </c>
      <c r="B3202">
        <v>6.3</v>
      </c>
      <c r="C3202">
        <v>518230</v>
      </c>
      <c r="D3202">
        <v>3272182</v>
      </c>
    </row>
    <row r="3203" spans="1:4">
      <c r="A3203" s="4">
        <v>41136.444444444445</v>
      </c>
      <c r="B3203">
        <v>6.33</v>
      </c>
      <c r="C3203">
        <v>285000</v>
      </c>
      <c r="D3203">
        <v>1799254</v>
      </c>
    </row>
    <row r="3204" spans="1:4">
      <c r="A3204" s="4">
        <v>41136.451388888891</v>
      </c>
      <c r="B3204">
        <v>6.36</v>
      </c>
      <c r="C3204">
        <v>741285</v>
      </c>
      <c r="D3204">
        <v>4716662.75</v>
      </c>
    </row>
    <row r="3205" spans="1:4">
      <c r="A3205" s="4">
        <v>41136.458333333336</v>
      </c>
      <c r="B3205">
        <v>6.35</v>
      </c>
      <c r="C3205">
        <v>231301</v>
      </c>
      <c r="D3205">
        <v>1470181.5</v>
      </c>
    </row>
    <row r="3206" spans="1:4">
      <c r="A3206" s="4">
        <v>41136.465277777781</v>
      </c>
      <c r="B3206">
        <v>6.34</v>
      </c>
      <c r="C3206">
        <v>312599</v>
      </c>
      <c r="D3206">
        <v>1983045.65</v>
      </c>
    </row>
    <row r="3207" spans="1:4">
      <c r="A3207" s="4">
        <v>41136.472222222219</v>
      </c>
      <c r="B3207">
        <v>6.33</v>
      </c>
      <c r="C3207">
        <v>335836</v>
      </c>
      <c r="D3207">
        <v>2125890.52</v>
      </c>
    </row>
    <row r="3208" spans="1:4">
      <c r="A3208" s="4">
        <v>41136.479166666664</v>
      </c>
      <c r="B3208">
        <v>6.34</v>
      </c>
      <c r="C3208">
        <v>353400</v>
      </c>
      <c r="D3208">
        <v>2239856</v>
      </c>
    </row>
    <row r="3209" spans="1:4">
      <c r="A3209" s="4">
        <v>41136.548611111109</v>
      </c>
      <c r="B3209">
        <v>6.34</v>
      </c>
      <c r="C3209">
        <v>220842</v>
      </c>
      <c r="D3209">
        <v>1400882.92</v>
      </c>
    </row>
    <row r="3210" spans="1:4">
      <c r="A3210" s="4">
        <v>41136.555555555555</v>
      </c>
      <c r="B3210">
        <v>6.35</v>
      </c>
      <c r="C3210">
        <v>297875</v>
      </c>
      <c r="D3210">
        <v>1893760.07</v>
      </c>
    </row>
    <row r="3211" spans="1:4">
      <c r="A3211" s="4">
        <v>41136.5625</v>
      </c>
      <c r="B3211">
        <v>6.35</v>
      </c>
      <c r="C3211">
        <v>204780</v>
      </c>
      <c r="D3211">
        <v>1300334.32</v>
      </c>
    </row>
    <row r="3212" spans="1:4">
      <c r="A3212" s="4">
        <v>41136.569444444445</v>
      </c>
      <c r="B3212">
        <v>6.35</v>
      </c>
      <c r="C3212">
        <v>258339</v>
      </c>
      <c r="D3212">
        <v>1640561.29</v>
      </c>
    </row>
    <row r="3213" spans="1:4">
      <c r="A3213" s="4">
        <v>41136.576388888891</v>
      </c>
      <c r="B3213">
        <v>6.36</v>
      </c>
      <c r="C3213">
        <v>242812</v>
      </c>
      <c r="D3213">
        <v>1542057.52</v>
      </c>
    </row>
    <row r="3214" spans="1:4">
      <c r="A3214" s="4">
        <v>41136.583333333336</v>
      </c>
      <c r="B3214">
        <v>6.35</v>
      </c>
      <c r="C3214">
        <v>693880</v>
      </c>
      <c r="D3214">
        <v>4398607.08</v>
      </c>
    </row>
    <row r="3215" spans="1:4">
      <c r="A3215" s="4">
        <v>41136.590277777781</v>
      </c>
      <c r="B3215">
        <v>6.36</v>
      </c>
      <c r="C3215">
        <v>382230</v>
      </c>
      <c r="D3215">
        <v>2431463.6800000002</v>
      </c>
    </row>
    <row r="3216" spans="1:4">
      <c r="A3216" s="4">
        <v>41136.597222222219</v>
      </c>
      <c r="B3216">
        <v>6.42</v>
      </c>
      <c r="C3216">
        <v>1072868</v>
      </c>
      <c r="D3216">
        <v>6856376.4800000004</v>
      </c>
    </row>
    <row r="3217" spans="1:4">
      <c r="A3217" s="4">
        <v>41136.604166666664</v>
      </c>
      <c r="B3217">
        <v>6.38</v>
      </c>
      <c r="C3217">
        <v>614447</v>
      </c>
      <c r="D3217">
        <v>3924940.92</v>
      </c>
    </row>
    <row r="3218" spans="1:4">
      <c r="A3218" s="4">
        <v>41136.611111111109</v>
      </c>
      <c r="B3218">
        <v>6.39</v>
      </c>
      <c r="C3218">
        <v>402916</v>
      </c>
      <c r="D3218">
        <v>2571826.58</v>
      </c>
    </row>
    <row r="3219" spans="1:4">
      <c r="A3219" s="4">
        <v>41136.618055555555</v>
      </c>
      <c r="B3219">
        <v>6.38</v>
      </c>
      <c r="C3219">
        <v>1222264</v>
      </c>
      <c r="D3219">
        <v>7799767.3499999996</v>
      </c>
    </row>
    <row r="3220" spans="1:4">
      <c r="A3220" s="4">
        <v>41136.625</v>
      </c>
      <c r="B3220">
        <v>6.38</v>
      </c>
      <c r="C3220">
        <v>1234764</v>
      </c>
      <c r="D3220">
        <v>7882144.3200000003</v>
      </c>
    </row>
    <row r="3221" spans="1:4">
      <c r="A3221" s="4">
        <v>41137.402777777781</v>
      </c>
      <c r="B3221">
        <v>6.35</v>
      </c>
      <c r="C3221">
        <v>167367</v>
      </c>
      <c r="D3221">
        <v>1062550.76</v>
      </c>
    </row>
    <row r="3222" spans="1:4">
      <c r="A3222" s="4">
        <v>41137.409722222219</v>
      </c>
      <c r="B3222">
        <v>6.36</v>
      </c>
      <c r="C3222">
        <v>280414</v>
      </c>
      <c r="D3222">
        <v>1782761.39</v>
      </c>
    </row>
    <row r="3223" spans="1:4">
      <c r="A3223" s="4">
        <v>41137.416666666664</v>
      </c>
      <c r="B3223">
        <v>6.36</v>
      </c>
      <c r="C3223">
        <v>809358</v>
      </c>
      <c r="D3223">
        <v>5148977.21</v>
      </c>
    </row>
    <row r="3224" spans="1:4">
      <c r="A3224" s="4">
        <v>41137.423611111109</v>
      </c>
      <c r="B3224">
        <v>6.37</v>
      </c>
      <c r="C3224">
        <v>510288</v>
      </c>
      <c r="D3224">
        <v>3246242.36</v>
      </c>
    </row>
    <row r="3225" spans="1:4">
      <c r="A3225" s="4">
        <v>41137.430555555555</v>
      </c>
      <c r="B3225">
        <v>6.36</v>
      </c>
      <c r="C3225">
        <v>290441</v>
      </c>
      <c r="D3225">
        <v>1848478.76</v>
      </c>
    </row>
    <row r="3226" spans="1:4">
      <c r="A3226" s="4">
        <v>41137.4375</v>
      </c>
      <c r="B3226">
        <v>6.3</v>
      </c>
      <c r="C3226">
        <v>1065823</v>
      </c>
      <c r="D3226">
        <v>6733518.75</v>
      </c>
    </row>
    <row r="3227" spans="1:4">
      <c r="A3227" s="4">
        <v>41137.444444444445</v>
      </c>
      <c r="B3227">
        <v>6.25</v>
      </c>
      <c r="C3227">
        <v>1522716</v>
      </c>
      <c r="D3227">
        <v>9572569.5999999996</v>
      </c>
    </row>
    <row r="3228" spans="1:4">
      <c r="A3228" s="4">
        <v>41137.451388888891</v>
      </c>
      <c r="B3228">
        <v>6.25</v>
      </c>
      <c r="C3228">
        <v>960943</v>
      </c>
      <c r="D3228">
        <v>6014358.75</v>
      </c>
    </row>
    <row r="3229" spans="1:4">
      <c r="A3229" s="4">
        <v>41137.458333333336</v>
      </c>
      <c r="B3229">
        <v>6.2</v>
      </c>
      <c r="C3229">
        <v>1681275</v>
      </c>
      <c r="D3229">
        <v>10453251.359999999</v>
      </c>
    </row>
    <row r="3230" spans="1:4">
      <c r="A3230" s="4">
        <v>41137.465277777781</v>
      </c>
      <c r="B3230">
        <v>6.24</v>
      </c>
      <c r="C3230">
        <v>860932</v>
      </c>
      <c r="D3230">
        <v>5352651.09</v>
      </c>
    </row>
    <row r="3231" spans="1:4">
      <c r="A3231" s="4">
        <v>41137.472222222219</v>
      </c>
      <c r="B3231">
        <v>6.23</v>
      </c>
      <c r="C3231">
        <v>1178902</v>
      </c>
      <c r="D3231">
        <v>7331662.0800000001</v>
      </c>
    </row>
    <row r="3232" spans="1:4">
      <c r="A3232" s="4">
        <v>41137.479166666664</v>
      </c>
      <c r="B3232">
        <v>6.25</v>
      </c>
      <c r="C3232">
        <v>1211030</v>
      </c>
      <c r="D3232">
        <v>7536523.1299999999</v>
      </c>
    </row>
    <row r="3233" spans="1:4">
      <c r="A3233" s="4">
        <v>41137.548611111109</v>
      </c>
      <c r="B3233">
        <v>6.26</v>
      </c>
      <c r="C3233">
        <v>736862</v>
      </c>
      <c r="D3233">
        <v>4602585.54</v>
      </c>
    </row>
    <row r="3234" spans="1:4">
      <c r="A3234" s="4">
        <v>41137.555555555555</v>
      </c>
      <c r="B3234">
        <v>6.26</v>
      </c>
      <c r="C3234">
        <v>670125</v>
      </c>
      <c r="D3234">
        <v>4185593.22</v>
      </c>
    </row>
    <row r="3235" spans="1:4">
      <c r="A3235" s="4">
        <v>41137.5625</v>
      </c>
      <c r="B3235">
        <v>6.26</v>
      </c>
      <c r="C3235">
        <v>217291</v>
      </c>
      <c r="D3235">
        <v>1359529.75</v>
      </c>
    </row>
    <row r="3236" spans="1:4">
      <c r="A3236" s="4">
        <v>41137.569444444445</v>
      </c>
      <c r="B3236">
        <v>6.25</v>
      </c>
      <c r="C3236">
        <v>354034</v>
      </c>
      <c r="D3236">
        <v>2213327.61</v>
      </c>
    </row>
    <row r="3237" spans="1:4">
      <c r="A3237" s="4">
        <v>41137.576388888891</v>
      </c>
      <c r="B3237">
        <v>6.25</v>
      </c>
      <c r="C3237">
        <v>196734</v>
      </c>
      <c r="D3237">
        <v>1230869.5</v>
      </c>
    </row>
    <row r="3238" spans="1:4">
      <c r="A3238" s="4">
        <v>41137.583333333336</v>
      </c>
      <c r="B3238">
        <v>6.28</v>
      </c>
      <c r="C3238">
        <v>506417</v>
      </c>
      <c r="D3238">
        <v>3183060.73</v>
      </c>
    </row>
    <row r="3239" spans="1:4">
      <c r="A3239" s="4">
        <v>41137.590277777781</v>
      </c>
      <c r="B3239">
        <v>6.27</v>
      </c>
      <c r="C3239">
        <v>138839</v>
      </c>
      <c r="D3239">
        <v>873035.79</v>
      </c>
    </row>
    <row r="3240" spans="1:4">
      <c r="A3240" s="4">
        <v>41137.597222222219</v>
      </c>
      <c r="B3240">
        <v>6.25</v>
      </c>
      <c r="C3240">
        <v>207390</v>
      </c>
      <c r="D3240">
        <v>1298286.06</v>
      </c>
    </row>
    <row r="3241" spans="1:4">
      <c r="A3241" s="4">
        <v>41137.604166666664</v>
      </c>
      <c r="B3241">
        <v>6.21</v>
      </c>
      <c r="C3241">
        <v>1367730</v>
      </c>
      <c r="D3241">
        <v>8532382.3300000001</v>
      </c>
    </row>
    <row r="3242" spans="1:4">
      <c r="A3242" s="4">
        <v>41137.611111111109</v>
      </c>
      <c r="B3242">
        <v>6.19</v>
      </c>
      <c r="C3242">
        <v>1007300</v>
      </c>
      <c r="D3242">
        <v>6247993.5499999998</v>
      </c>
    </row>
    <row r="3243" spans="1:4">
      <c r="A3243" s="4">
        <v>41137.618055555555</v>
      </c>
      <c r="B3243">
        <v>6.18</v>
      </c>
      <c r="C3243">
        <v>1799108</v>
      </c>
      <c r="D3243">
        <v>11141277.1</v>
      </c>
    </row>
    <row r="3244" spans="1:4">
      <c r="A3244" s="4">
        <v>41137.625</v>
      </c>
      <c r="B3244">
        <v>6.19</v>
      </c>
      <c r="C3244">
        <v>835929</v>
      </c>
      <c r="D3244">
        <v>5177463.22</v>
      </c>
    </row>
    <row r="3245" spans="1:4">
      <c r="A3245" s="4">
        <v>41138.402777777781</v>
      </c>
      <c r="B3245">
        <v>6.39</v>
      </c>
      <c r="C3245">
        <v>5525245</v>
      </c>
      <c r="D3245">
        <v>35030415.350000001</v>
      </c>
    </row>
    <row r="3246" spans="1:4">
      <c r="A3246" s="4">
        <v>41138.409722222219</v>
      </c>
      <c r="B3246">
        <v>6.34</v>
      </c>
      <c r="C3246">
        <v>3016633</v>
      </c>
      <c r="D3246">
        <v>19132655.079999998</v>
      </c>
    </row>
    <row r="3247" spans="1:4">
      <c r="A3247" s="4">
        <v>41138.416666666664</v>
      </c>
      <c r="B3247">
        <v>6.34</v>
      </c>
      <c r="C3247">
        <v>1928489</v>
      </c>
      <c r="D3247">
        <v>12243961.460000001</v>
      </c>
    </row>
    <row r="3248" spans="1:4">
      <c r="A3248" s="4">
        <v>41138.423611111109</v>
      </c>
      <c r="B3248">
        <v>6.3</v>
      </c>
      <c r="C3248">
        <v>2381551</v>
      </c>
      <c r="D3248">
        <v>15071688.74</v>
      </c>
    </row>
    <row r="3249" spans="1:4">
      <c r="A3249" s="4">
        <v>41138.430555555555</v>
      </c>
      <c r="B3249">
        <v>6.34</v>
      </c>
      <c r="C3249">
        <v>501192</v>
      </c>
      <c r="D3249">
        <v>3173141.72</v>
      </c>
    </row>
    <row r="3250" spans="1:4">
      <c r="A3250" s="4">
        <v>41138.4375</v>
      </c>
      <c r="B3250">
        <v>6.32</v>
      </c>
      <c r="C3250">
        <v>413678</v>
      </c>
      <c r="D3250">
        <v>2619693.64</v>
      </c>
    </row>
    <row r="3251" spans="1:4">
      <c r="A3251" s="4">
        <v>41138.444444444445</v>
      </c>
      <c r="B3251">
        <v>6.29</v>
      </c>
      <c r="C3251">
        <v>622285</v>
      </c>
      <c r="D3251">
        <v>3927729.23</v>
      </c>
    </row>
    <row r="3252" spans="1:4">
      <c r="A3252" s="4">
        <v>41138.451388888891</v>
      </c>
      <c r="B3252">
        <v>6.29</v>
      </c>
      <c r="C3252">
        <v>790371</v>
      </c>
      <c r="D3252">
        <v>4975436.28</v>
      </c>
    </row>
    <row r="3253" spans="1:4">
      <c r="A3253" s="4">
        <v>41138.458333333336</v>
      </c>
      <c r="B3253">
        <v>6.25</v>
      </c>
      <c r="C3253">
        <v>1474516</v>
      </c>
      <c r="D3253">
        <v>9216905.0199999996</v>
      </c>
    </row>
    <row r="3254" spans="1:4">
      <c r="A3254" s="4">
        <v>41138.465277777781</v>
      </c>
      <c r="B3254">
        <v>6.18</v>
      </c>
      <c r="C3254">
        <v>3929577</v>
      </c>
      <c r="D3254">
        <v>24333387.109999999</v>
      </c>
    </row>
    <row r="3255" spans="1:4">
      <c r="A3255" s="4">
        <v>41138.472222222219</v>
      </c>
      <c r="B3255">
        <v>6.06</v>
      </c>
      <c r="C3255">
        <v>3666549</v>
      </c>
      <c r="D3255">
        <v>22401505.73</v>
      </c>
    </row>
    <row r="3256" spans="1:4">
      <c r="A3256" s="4">
        <v>41138.479166666664</v>
      </c>
      <c r="B3256">
        <v>6.12</v>
      </c>
      <c r="C3256">
        <v>1216816</v>
      </c>
      <c r="D3256">
        <v>7410650.3200000003</v>
      </c>
    </row>
    <row r="3257" spans="1:4">
      <c r="A3257" s="4">
        <v>41138.548611111109</v>
      </c>
      <c r="B3257">
        <v>6.09</v>
      </c>
      <c r="C3257">
        <v>698155</v>
      </c>
      <c r="D3257">
        <v>4257666.25</v>
      </c>
    </row>
    <row r="3258" spans="1:4">
      <c r="A3258" s="4">
        <v>41138.555555555555</v>
      </c>
      <c r="B3258">
        <v>6.1</v>
      </c>
      <c r="C3258">
        <v>433780</v>
      </c>
      <c r="D3258">
        <v>2643801.5299999998</v>
      </c>
    </row>
    <row r="3259" spans="1:4">
      <c r="A3259" s="4">
        <v>41138.5625</v>
      </c>
      <c r="B3259">
        <v>6.1</v>
      </c>
      <c r="C3259">
        <v>840293</v>
      </c>
      <c r="D3259">
        <v>5125070.0999999996</v>
      </c>
    </row>
    <row r="3260" spans="1:4">
      <c r="A3260" s="4">
        <v>41138.569444444445</v>
      </c>
      <c r="B3260">
        <v>6.1</v>
      </c>
      <c r="C3260">
        <v>1336626</v>
      </c>
      <c r="D3260">
        <v>8146154.0199999996</v>
      </c>
    </row>
    <row r="3261" spans="1:4">
      <c r="A3261" s="4">
        <v>41138.576388888891</v>
      </c>
      <c r="B3261">
        <v>6.1</v>
      </c>
      <c r="C3261">
        <v>524361</v>
      </c>
      <c r="D3261">
        <v>3198657.09</v>
      </c>
    </row>
    <row r="3262" spans="1:4">
      <c r="A3262" s="4">
        <v>41138.583333333336</v>
      </c>
      <c r="B3262">
        <v>6.08</v>
      </c>
      <c r="C3262">
        <v>590090</v>
      </c>
      <c r="D3262">
        <v>3592277.12</v>
      </c>
    </row>
    <row r="3263" spans="1:4">
      <c r="A3263" s="4">
        <v>41138.590277777781</v>
      </c>
      <c r="B3263">
        <v>6.05</v>
      </c>
      <c r="C3263">
        <v>2073417</v>
      </c>
      <c r="D3263">
        <v>12561178.630000001</v>
      </c>
    </row>
    <row r="3264" spans="1:4">
      <c r="A3264" s="4">
        <v>41138.597222222219</v>
      </c>
      <c r="B3264">
        <v>6.03</v>
      </c>
      <c r="C3264">
        <v>2435469</v>
      </c>
      <c r="D3264">
        <v>14685461.49</v>
      </c>
    </row>
    <row r="3265" spans="1:4">
      <c r="A3265" s="4">
        <v>41138.604166666664</v>
      </c>
      <c r="B3265">
        <v>5.98</v>
      </c>
      <c r="C3265">
        <v>4618924</v>
      </c>
      <c r="D3265">
        <v>27687968.539999999</v>
      </c>
    </row>
    <row r="3266" spans="1:4">
      <c r="A3266" s="4">
        <v>41138.611111111109</v>
      </c>
      <c r="B3266">
        <v>6.02</v>
      </c>
      <c r="C3266">
        <v>2152088</v>
      </c>
      <c r="D3266">
        <v>12918444.18</v>
      </c>
    </row>
    <row r="3267" spans="1:4">
      <c r="A3267" s="4">
        <v>41138.618055555555</v>
      </c>
      <c r="B3267">
        <v>6.06</v>
      </c>
      <c r="C3267">
        <v>1552529</v>
      </c>
      <c r="D3267">
        <v>9369248.6400000006</v>
      </c>
    </row>
    <row r="3268" spans="1:4">
      <c r="A3268" s="4">
        <v>41138.625</v>
      </c>
      <c r="B3268">
        <v>6.07</v>
      </c>
      <c r="C3268">
        <v>950461</v>
      </c>
      <c r="D3268">
        <v>5758711.6100000003</v>
      </c>
    </row>
    <row r="3269" spans="1:4">
      <c r="A3269" s="4">
        <v>41141.402777777781</v>
      </c>
      <c r="B3269">
        <v>5.99</v>
      </c>
      <c r="C3269">
        <v>1207034</v>
      </c>
      <c r="D3269">
        <v>7204198.54</v>
      </c>
    </row>
    <row r="3270" spans="1:4">
      <c r="A3270" s="4">
        <v>41141.409722222219</v>
      </c>
      <c r="B3270">
        <v>6</v>
      </c>
      <c r="C3270">
        <v>588733</v>
      </c>
      <c r="D3270">
        <v>3532708.95</v>
      </c>
    </row>
    <row r="3271" spans="1:4">
      <c r="A3271" s="4">
        <v>41141.416666666664</v>
      </c>
      <c r="B3271">
        <v>6</v>
      </c>
      <c r="C3271">
        <v>672700</v>
      </c>
      <c r="D3271">
        <v>4037007</v>
      </c>
    </row>
    <row r="3272" spans="1:4">
      <c r="A3272" s="4">
        <v>41141.423611111109</v>
      </c>
      <c r="B3272">
        <v>6.02</v>
      </c>
      <c r="C3272">
        <v>386178</v>
      </c>
      <c r="D3272">
        <v>2317422.38</v>
      </c>
    </row>
    <row r="3273" spans="1:4">
      <c r="A3273" s="4">
        <v>41141.430555555555</v>
      </c>
      <c r="B3273">
        <v>6</v>
      </c>
      <c r="C3273">
        <v>452314</v>
      </c>
      <c r="D3273">
        <v>2714217</v>
      </c>
    </row>
    <row r="3274" spans="1:4">
      <c r="A3274" s="4">
        <v>41141.4375</v>
      </c>
      <c r="B3274">
        <v>6.05</v>
      </c>
      <c r="C3274">
        <v>697759</v>
      </c>
      <c r="D3274">
        <v>4205582.78</v>
      </c>
    </row>
    <row r="3275" spans="1:4">
      <c r="A3275" s="4">
        <v>41141.444444444445</v>
      </c>
      <c r="B3275">
        <v>6.06</v>
      </c>
      <c r="C3275">
        <v>849715</v>
      </c>
      <c r="D3275">
        <v>5145469.66</v>
      </c>
    </row>
    <row r="3276" spans="1:4">
      <c r="A3276" s="4">
        <v>41141.451388888891</v>
      </c>
      <c r="B3276">
        <v>6.04</v>
      </c>
      <c r="C3276">
        <v>430918</v>
      </c>
      <c r="D3276">
        <v>2611679.7999999998</v>
      </c>
    </row>
    <row r="3277" spans="1:4">
      <c r="A3277" s="4">
        <v>41141.458333333336</v>
      </c>
      <c r="B3277">
        <v>6.05</v>
      </c>
      <c r="C3277">
        <v>361390</v>
      </c>
      <c r="D3277">
        <v>2189483.73</v>
      </c>
    </row>
    <row r="3278" spans="1:4">
      <c r="A3278" s="4">
        <v>41141.465277777781</v>
      </c>
      <c r="B3278">
        <v>6.08</v>
      </c>
      <c r="C3278">
        <v>870716</v>
      </c>
      <c r="D3278">
        <v>5296114.59</v>
      </c>
    </row>
    <row r="3279" spans="1:4">
      <c r="A3279" s="4">
        <v>41141.472222222219</v>
      </c>
      <c r="B3279">
        <v>6.11</v>
      </c>
      <c r="C3279">
        <v>981293</v>
      </c>
      <c r="D3279">
        <v>5985509.9500000002</v>
      </c>
    </row>
    <row r="3280" spans="1:4">
      <c r="A3280" s="4">
        <v>41141.479166666664</v>
      </c>
      <c r="B3280">
        <v>6.09</v>
      </c>
      <c r="C3280">
        <v>825997</v>
      </c>
      <c r="D3280">
        <v>5042196.1100000003</v>
      </c>
    </row>
    <row r="3281" spans="1:4">
      <c r="A3281" s="4">
        <v>41141.548611111109</v>
      </c>
      <c r="B3281">
        <v>6.08</v>
      </c>
      <c r="C3281">
        <v>87186</v>
      </c>
      <c r="D3281">
        <v>531164.47</v>
      </c>
    </row>
    <row r="3282" spans="1:4">
      <c r="A3282" s="4">
        <v>41141.555555555555</v>
      </c>
      <c r="B3282">
        <v>6.06</v>
      </c>
      <c r="C3282">
        <v>237489</v>
      </c>
      <c r="D3282">
        <v>1441917.17</v>
      </c>
    </row>
    <row r="3283" spans="1:4">
      <c r="A3283" s="4">
        <v>41141.5625</v>
      </c>
      <c r="B3283">
        <v>6.04</v>
      </c>
      <c r="C3283">
        <v>386542</v>
      </c>
      <c r="D3283">
        <v>2337961.2599999998</v>
      </c>
    </row>
    <row r="3284" spans="1:4">
      <c r="A3284" s="4">
        <v>41141.569444444445</v>
      </c>
      <c r="B3284">
        <v>6.04</v>
      </c>
      <c r="C3284">
        <v>503744</v>
      </c>
      <c r="D3284">
        <v>3047491.47</v>
      </c>
    </row>
    <row r="3285" spans="1:4">
      <c r="A3285" s="4">
        <v>41141.576388888891</v>
      </c>
      <c r="B3285">
        <v>6.05</v>
      </c>
      <c r="C3285">
        <v>473246</v>
      </c>
      <c r="D3285">
        <v>2866310.2</v>
      </c>
    </row>
    <row r="3286" spans="1:4">
      <c r="A3286" s="4">
        <v>41141.583333333336</v>
      </c>
      <c r="B3286">
        <v>6.04</v>
      </c>
      <c r="C3286">
        <v>1406886</v>
      </c>
      <c r="D3286">
        <v>8476965.2300000004</v>
      </c>
    </row>
    <row r="3287" spans="1:4">
      <c r="A3287" s="4">
        <v>41141.590277777781</v>
      </c>
      <c r="B3287">
        <v>6.05</v>
      </c>
      <c r="C3287">
        <v>612574</v>
      </c>
      <c r="D3287">
        <v>3699127.85</v>
      </c>
    </row>
    <row r="3288" spans="1:4">
      <c r="A3288" s="4">
        <v>41141.597222222219</v>
      </c>
      <c r="B3288">
        <v>6.05</v>
      </c>
      <c r="C3288">
        <v>485010</v>
      </c>
      <c r="D3288">
        <v>2939023.3599999999</v>
      </c>
    </row>
    <row r="3289" spans="1:4">
      <c r="A3289" s="4">
        <v>41141.604166666664</v>
      </c>
      <c r="B3289">
        <v>6.09</v>
      </c>
      <c r="C3289">
        <v>819813</v>
      </c>
      <c r="D3289">
        <v>4992357.5999999996</v>
      </c>
    </row>
    <row r="3290" spans="1:4">
      <c r="A3290" s="4">
        <v>41141.611111111109</v>
      </c>
      <c r="B3290">
        <v>6.08</v>
      </c>
      <c r="C3290">
        <v>891996</v>
      </c>
      <c r="D3290">
        <v>5438579.6399999997</v>
      </c>
    </row>
    <row r="3291" spans="1:4">
      <c r="A3291" s="4">
        <v>41141.618055555555</v>
      </c>
      <c r="B3291">
        <v>6.08</v>
      </c>
      <c r="C3291">
        <v>626368</v>
      </c>
      <c r="D3291">
        <v>3805300.76</v>
      </c>
    </row>
    <row r="3292" spans="1:4">
      <c r="A3292" s="4">
        <v>41141.625</v>
      </c>
      <c r="B3292">
        <v>6.06</v>
      </c>
      <c r="C3292">
        <v>840889</v>
      </c>
      <c r="D3292">
        <v>5099631.74</v>
      </c>
    </row>
    <row r="3293" spans="1:4">
      <c r="A3293" s="4">
        <v>41142.402777777781</v>
      </c>
      <c r="B3293">
        <v>6.1</v>
      </c>
      <c r="C3293">
        <v>982251</v>
      </c>
      <c r="D3293">
        <v>5987170.1500000004</v>
      </c>
    </row>
    <row r="3294" spans="1:4">
      <c r="A3294" s="4">
        <v>41142.409722222219</v>
      </c>
      <c r="B3294">
        <v>6.16</v>
      </c>
      <c r="C3294">
        <v>2060341</v>
      </c>
      <c r="D3294">
        <v>12664652.91</v>
      </c>
    </row>
    <row r="3295" spans="1:4">
      <c r="A3295" s="4">
        <v>41142.416666666664</v>
      </c>
      <c r="B3295">
        <v>6.21</v>
      </c>
      <c r="C3295">
        <v>3295854</v>
      </c>
      <c r="D3295">
        <v>20420282.07</v>
      </c>
    </row>
    <row r="3296" spans="1:4">
      <c r="A3296" s="4">
        <v>41142.423611111109</v>
      </c>
      <c r="B3296">
        <v>6.27</v>
      </c>
      <c r="C3296">
        <v>1967644</v>
      </c>
      <c r="D3296">
        <v>12324344.25</v>
      </c>
    </row>
    <row r="3297" spans="1:4">
      <c r="A3297" s="4">
        <v>41142.430555555555</v>
      </c>
      <c r="B3297">
        <v>6.31</v>
      </c>
      <c r="C3297">
        <v>2179931</v>
      </c>
      <c r="D3297">
        <v>13712962.1</v>
      </c>
    </row>
    <row r="3298" spans="1:4">
      <c r="A3298" s="4">
        <v>41142.4375</v>
      </c>
      <c r="B3298">
        <v>6.27</v>
      </c>
      <c r="C3298">
        <v>1087679</v>
      </c>
      <c r="D3298">
        <v>6860345.2000000002</v>
      </c>
    </row>
    <row r="3299" spans="1:4">
      <c r="A3299" s="4">
        <v>41142.444444444445</v>
      </c>
      <c r="B3299">
        <v>6.29</v>
      </c>
      <c r="C3299">
        <v>985800</v>
      </c>
      <c r="D3299">
        <v>6188580.2000000002</v>
      </c>
    </row>
    <row r="3300" spans="1:4">
      <c r="A3300" s="4">
        <v>41142.451388888891</v>
      </c>
      <c r="B3300">
        <v>6.28</v>
      </c>
      <c r="C3300">
        <v>536187</v>
      </c>
      <c r="D3300">
        <v>3365537.73</v>
      </c>
    </row>
    <row r="3301" spans="1:4">
      <c r="A3301" s="4">
        <v>41142.458333333336</v>
      </c>
      <c r="B3301">
        <v>6.27</v>
      </c>
      <c r="C3301">
        <v>570359</v>
      </c>
      <c r="D3301">
        <v>3575306.23</v>
      </c>
    </row>
    <row r="3302" spans="1:4">
      <c r="A3302" s="4">
        <v>41142.465277777781</v>
      </c>
      <c r="B3302">
        <v>6.28</v>
      </c>
      <c r="C3302">
        <v>396206</v>
      </c>
      <c r="D3302">
        <v>2484898.56</v>
      </c>
    </row>
    <row r="3303" spans="1:4">
      <c r="A3303" s="4">
        <v>41142.472222222219</v>
      </c>
      <c r="B3303">
        <v>6.33</v>
      </c>
      <c r="C3303">
        <v>1490371</v>
      </c>
      <c r="D3303">
        <v>9400606.2200000007</v>
      </c>
    </row>
    <row r="3304" spans="1:4">
      <c r="A3304" s="4">
        <v>41142.479166666664</v>
      </c>
      <c r="B3304">
        <v>6.32</v>
      </c>
      <c r="C3304">
        <v>744643</v>
      </c>
      <c r="D3304">
        <v>4713452.6100000003</v>
      </c>
    </row>
    <row r="3305" spans="1:4">
      <c r="A3305" s="4">
        <v>41142.548611111109</v>
      </c>
      <c r="B3305">
        <v>6.28</v>
      </c>
      <c r="C3305">
        <v>1120098</v>
      </c>
      <c r="D3305">
        <v>7054403.1799999997</v>
      </c>
    </row>
    <row r="3306" spans="1:4">
      <c r="A3306" s="4">
        <v>41142.555555555555</v>
      </c>
      <c r="B3306">
        <v>6.27</v>
      </c>
      <c r="C3306">
        <v>1733223</v>
      </c>
      <c r="D3306">
        <v>10867252.869999999</v>
      </c>
    </row>
    <row r="3307" spans="1:4">
      <c r="A3307" s="4">
        <v>41142.5625</v>
      </c>
      <c r="B3307">
        <v>6.27</v>
      </c>
      <c r="C3307">
        <v>561513</v>
      </c>
      <c r="D3307">
        <v>3523217.3</v>
      </c>
    </row>
    <row r="3308" spans="1:4">
      <c r="A3308" s="4">
        <v>41142.569444444445</v>
      </c>
      <c r="B3308">
        <v>6.24</v>
      </c>
      <c r="C3308">
        <v>1081198</v>
      </c>
      <c r="D3308">
        <v>6757698.9900000002</v>
      </c>
    </row>
    <row r="3309" spans="1:4">
      <c r="A3309" s="4">
        <v>41142.576388888891</v>
      </c>
      <c r="B3309">
        <v>6.2</v>
      </c>
      <c r="C3309">
        <v>1827786</v>
      </c>
      <c r="D3309">
        <v>11362533.32</v>
      </c>
    </row>
    <row r="3310" spans="1:4">
      <c r="A3310" s="4">
        <v>41142.583333333336</v>
      </c>
      <c r="B3310">
        <v>6.2</v>
      </c>
      <c r="C3310">
        <v>1085222</v>
      </c>
      <c r="D3310">
        <v>6734357.4800000004</v>
      </c>
    </row>
    <row r="3311" spans="1:4">
      <c r="A3311" s="4">
        <v>41142.590277777781</v>
      </c>
      <c r="B3311">
        <v>6.2</v>
      </c>
      <c r="C3311">
        <v>453905</v>
      </c>
      <c r="D3311">
        <v>2815410.46</v>
      </c>
    </row>
    <row r="3312" spans="1:4">
      <c r="A3312" s="4">
        <v>41142.597222222219</v>
      </c>
      <c r="B3312">
        <v>6.22</v>
      </c>
      <c r="C3312">
        <v>507806</v>
      </c>
      <c r="D3312">
        <v>3151506.2</v>
      </c>
    </row>
    <row r="3313" spans="1:4">
      <c r="A3313" s="4">
        <v>41142.604166666664</v>
      </c>
      <c r="B3313">
        <v>6.22</v>
      </c>
      <c r="C3313">
        <v>756741</v>
      </c>
      <c r="D3313">
        <v>4709824.74</v>
      </c>
    </row>
    <row r="3314" spans="1:4">
      <c r="A3314" s="4">
        <v>41142.611111111109</v>
      </c>
      <c r="B3314">
        <v>6.25</v>
      </c>
      <c r="C3314">
        <v>1648554</v>
      </c>
      <c r="D3314">
        <v>10301151.710000001</v>
      </c>
    </row>
    <row r="3315" spans="1:4">
      <c r="A3315" s="4">
        <v>41142.618055555555</v>
      </c>
      <c r="B3315">
        <v>6.26</v>
      </c>
      <c r="C3315">
        <v>1310025</v>
      </c>
      <c r="D3315">
        <v>8197465.5700000003</v>
      </c>
    </row>
    <row r="3316" spans="1:4">
      <c r="A3316" s="4">
        <v>41142.625</v>
      </c>
      <c r="B3316">
        <v>6.29</v>
      </c>
      <c r="C3316">
        <v>3104422</v>
      </c>
      <c r="D3316">
        <v>19468153.030000001</v>
      </c>
    </row>
    <row r="3317" spans="1:4">
      <c r="A3317" s="4">
        <v>41143.402777777781</v>
      </c>
      <c r="B3317">
        <v>6.28</v>
      </c>
      <c r="C3317">
        <v>447352</v>
      </c>
      <c r="D3317">
        <v>2803394.52</v>
      </c>
    </row>
    <row r="3318" spans="1:4">
      <c r="A3318" s="4">
        <v>41143.409722222219</v>
      </c>
      <c r="B3318">
        <v>6.26</v>
      </c>
      <c r="C3318">
        <v>610483</v>
      </c>
      <c r="D3318">
        <v>3829624.02</v>
      </c>
    </row>
    <row r="3319" spans="1:4">
      <c r="A3319" s="4">
        <v>41143.416666666664</v>
      </c>
      <c r="B3319">
        <v>6.23</v>
      </c>
      <c r="C3319">
        <v>645685</v>
      </c>
      <c r="D3319">
        <v>4029710.5</v>
      </c>
    </row>
    <row r="3320" spans="1:4">
      <c r="A3320" s="4">
        <v>41143.423611111109</v>
      </c>
      <c r="B3320">
        <v>6.25</v>
      </c>
      <c r="C3320">
        <v>386521</v>
      </c>
      <c r="D3320">
        <v>2416111.25</v>
      </c>
    </row>
    <row r="3321" spans="1:4">
      <c r="A3321" s="4">
        <v>41143.430555555555</v>
      </c>
      <c r="B3321">
        <v>6.24</v>
      </c>
      <c r="C3321">
        <v>418044</v>
      </c>
      <c r="D3321">
        <v>2614817.35</v>
      </c>
    </row>
    <row r="3322" spans="1:4">
      <c r="A3322" s="4">
        <v>41143.4375</v>
      </c>
      <c r="B3322">
        <v>6.21</v>
      </c>
      <c r="C3322">
        <v>1178280</v>
      </c>
      <c r="D3322">
        <v>7326415.4000000004</v>
      </c>
    </row>
    <row r="3323" spans="1:4">
      <c r="A3323" s="4">
        <v>41143.444444444445</v>
      </c>
      <c r="B3323">
        <v>6.19</v>
      </c>
      <c r="C3323">
        <v>1121591</v>
      </c>
      <c r="D3323">
        <v>6949973.3399999999</v>
      </c>
    </row>
    <row r="3324" spans="1:4">
      <c r="A3324" s="4">
        <v>41143.451388888891</v>
      </c>
      <c r="B3324">
        <v>6.18</v>
      </c>
      <c r="C3324">
        <v>836024</v>
      </c>
      <c r="D3324">
        <v>5175460.24</v>
      </c>
    </row>
    <row r="3325" spans="1:4">
      <c r="A3325" s="4">
        <v>41143.458333333336</v>
      </c>
      <c r="B3325">
        <v>6.23</v>
      </c>
      <c r="C3325">
        <v>395304</v>
      </c>
      <c r="D3325">
        <v>2450368.2799999998</v>
      </c>
    </row>
    <row r="3326" spans="1:4">
      <c r="A3326" s="4">
        <v>41143.465277777781</v>
      </c>
      <c r="B3326">
        <v>6.24</v>
      </c>
      <c r="C3326">
        <v>861903</v>
      </c>
      <c r="D3326">
        <v>5381854.6900000004</v>
      </c>
    </row>
    <row r="3327" spans="1:4">
      <c r="A3327" s="4">
        <v>41143.472222222219</v>
      </c>
      <c r="B3327">
        <v>6.24</v>
      </c>
      <c r="C3327">
        <v>205900</v>
      </c>
      <c r="D3327">
        <v>1284086</v>
      </c>
    </row>
    <row r="3328" spans="1:4">
      <c r="A3328" s="4">
        <v>41143.479166666664</v>
      </c>
      <c r="B3328">
        <v>6.24</v>
      </c>
      <c r="C3328">
        <v>322100</v>
      </c>
      <c r="D3328">
        <v>2009880</v>
      </c>
    </row>
    <row r="3329" spans="1:4">
      <c r="A3329" s="4">
        <v>41143.548611111109</v>
      </c>
      <c r="B3329">
        <v>6.24</v>
      </c>
      <c r="C3329">
        <v>65641</v>
      </c>
      <c r="D3329">
        <v>409559.84</v>
      </c>
    </row>
    <row r="3330" spans="1:4">
      <c r="A3330" s="4">
        <v>41143.555555555555</v>
      </c>
      <c r="B3330">
        <v>6.25</v>
      </c>
      <c r="C3330">
        <v>449694</v>
      </c>
      <c r="D3330">
        <v>2808232.56</v>
      </c>
    </row>
    <row r="3331" spans="1:4">
      <c r="A3331" s="4">
        <v>41143.5625</v>
      </c>
      <c r="B3331">
        <v>6.27</v>
      </c>
      <c r="C3331">
        <v>227968</v>
      </c>
      <c r="D3331">
        <v>1425754.53</v>
      </c>
    </row>
    <row r="3332" spans="1:4">
      <c r="A3332" s="4">
        <v>41143.569444444445</v>
      </c>
      <c r="B3332">
        <v>6.26</v>
      </c>
      <c r="C3332">
        <v>226640</v>
      </c>
      <c r="D3332">
        <v>1420018.98</v>
      </c>
    </row>
    <row r="3333" spans="1:4">
      <c r="A3333" s="4">
        <v>41143.576388888891</v>
      </c>
      <c r="B3333">
        <v>6.23</v>
      </c>
      <c r="C3333">
        <v>303358</v>
      </c>
      <c r="D3333">
        <v>1895139.6</v>
      </c>
    </row>
    <row r="3334" spans="1:4">
      <c r="A3334" s="4">
        <v>41143.583333333336</v>
      </c>
      <c r="B3334">
        <v>6.22</v>
      </c>
      <c r="C3334">
        <v>834329</v>
      </c>
      <c r="D3334">
        <v>5194132.21</v>
      </c>
    </row>
    <row r="3335" spans="1:4">
      <c r="A3335" s="4">
        <v>41143.590277777781</v>
      </c>
      <c r="B3335">
        <v>6.24</v>
      </c>
      <c r="C3335">
        <v>405207</v>
      </c>
      <c r="D3335">
        <v>2520487.73</v>
      </c>
    </row>
    <row r="3336" spans="1:4">
      <c r="A3336" s="4">
        <v>41143.597222222219</v>
      </c>
      <c r="B3336">
        <v>6.22</v>
      </c>
      <c r="C3336">
        <v>474372</v>
      </c>
      <c r="D3336">
        <v>2956438.28</v>
      </c>
    </row>
    <row r="3337" spans="1:4">
      <c r="A3337" s="4">
        <v>41143.604166666664</v>
      </c>
      <c r="B3337">
        <v>6.21</v>
      </c>
      <c r="C3337">
        <v>320558</v>
      </c>
      <c r="D3337">
        <v>1991805.48</v>
      </c>
    </row>
    <row r="3338" spans="1:4">
      <c r="A3338" s="4">
        <v>41143.611111111109</v>
      </c>
      <c r="B3338">
        <v>6.21</v>
      </c>
      <c r="C3338">
        <v>734487</v>
      </c>
      <c r="D3338">
        <v>4551027.28</v>
      </c>
    </row>
    <row r="3339" spans="1:4">
      <c r="A3339" s="4">
        <v>41143.618055555555</v>
      </c>
      <c r="B3339">
        <v>6.21</v>
      </c>
      <c r="C3339">
        <v>420839</v>
      </c>
      <c r="D3339">
        <v>2613460.84</v>
      </c>
    </row>
    <row r="3340" spans="1:4">
      <c r="A3340" s="4">
        <v>41143.625</v>
      </c>
      <c r="B3340">
        <v>6.23</v>
      </c>
      <c r="C3340">
        <v>477684</v>
      </c>
      <c r="D3340">
        <v>2975906.48</v>
      </c>
    </row>
    <row r="3341" spans="1:4">
      <c r="A3341" s="4">
        <v>41144.402777777781</v>
      </c>
      <c r="B3341">
        <v>6.31</v>
      </c>
      <c r="C3341">
        <v>542707</v>
      </c>
      <c r="D3341">
        <v>3399614.74</v>
      </c>
    </row>
    <row r="3342" spans="1:4">
      <c r="A3342" s="4">
        <v>41144.409722222219</v>
      </c>
      <c r="B3342">
        <v>6.32</v>
      </c>
      <c r="C3342">
        <v>1180229</v>
      </c>
      <c r="D3342">
        <v>7452943</v>
      </c>
    </row>
    <row r="3343" spans="1:4">
      <c r="A3343" s="4">
        <v>41144.416666666664</v>
      </c>
      <c r="B3343">
        <v>6.33</v>
      </c>
      <c r="C3343">
        <v>1000800</v>
      </c>
      <c r="D3343">
        <v>6345159.8200000003</v>
      </c>
    </row>
    <row r="3344" spans="1:4">
      <c r="A3344" s="4">
        <v>41144.423611111109</v>
      </c>
      <c r="B3344">
        <v>6.29</v>
      </c>
      <c r="C3344">
        <v>713970</v>
      </c>
      <c r="D3344">
        <v>4510757.72</v>
      </c>
    </row>
    <row r="3345" spans="1:4">
      <c r="A3345" s="4">
        <v>41144.430555555555</v>
      </c>
      <c r="B3345">
        <v>6.28</v>
      </c>
      <c r="C3345">
        <v>379986</v>
      </c>
      <c r="D3345">
        <v>2388782.2400000002</v>
      </c>
    </row>
    <row r="3346" spans="1:4">
      <c r="A3346" s="4">
        <v>41144.4375</v>
      </c>
      <c r="B3346">
        <v>6.27</v>
      </c>
      <c r="C3346">
        <v>604784</v>
      </c>
      <c r="D3346">
        <v>3791539</v>
      </c>
    </row>
    <row r="3347" spans="1:4">
      <c r="A3347" s="4">
        <v>41144.444444444445</v>
      </c>
      <c r="B3347">
        <v>6.24</v>
      </c>
      <c r="C3347">
        <v>1080532</v>
      </c>
      <c r="D3347">
        <v>6763409.3799999999</v>
      </c>
    </row>
    <row r="3348" spans="1:4">
      <c r="A3348" s="4">
        <v>41144.451388888891</v>
      </c>
      <c r="B3348">
        <v>6.27</v>
      </c>
      <c r="C3348">
        <v>567850</v>
      </c>
      <c r="D3348">
        <v>3554802.41</v>
      </c>
    </row>
    <row r="3349" spans="1:4">
      <c r="A3349" s="4">
        <v>41144.458333333336</v>
      </c>
      <c r="B3349">
        <v>6.24</v>
      </c>
      <c r="C3349">
        <v>412298</v>
      </c>
      <c r="D3349">
        <v>2572976.2999999998</v>
      </c>
    </row>
    <row r="3350" spans="1:4">
      <c r="A3350" s="4">
        <v>41144.465277777781</v>
      </c>
      <c r="B3350">
        <v>6.23</v>
      </c>
      <c r="C3350">
        <v>607576</v>
      </c>
      <c r="D3350">
        <v>3794789.25</v>
      </c>
    </row>
    <row r="3351" spans="1:4">
      <c r="A3351" s="4">
        <v>41144.472222222219</v>
      </c>
      <c r="B3351">
        <v>6.25</v>
      </c>
      <c r="C3351">
        <v>864051</v>
      </c>
      <c r="D3351">
        <v>5396395.4800000004</v>
      </c>
    </row>
    <row r="3352" spans="1:4">
      <c r="A3352" s="4">
        <v>41144.479166666664</v>
      </c>
      <c r="B3352">
        <v>6.22</v>
      </c>
      <c r="C3352">
        <v>1472655</v>
      </c>
      <c r="D3352">
        <v>9137634.6199999992</v>
      </c>
    </row>
    <row r="3353" spans="1:4">
      <c r="A3353" s="4">
        <v>41144.548611111109</v>
      </c>
      <c r="B3353">
        <v>6.2</v>
      </c>
      <c r="C3353">
        <v>939036</v>
      </c>
      <c r="D3353">
        <v>5822034.6100000003</v>
      </c>
    </row>
    <row r="3354" spans="1:4">
      <c r="A3354" s="4">
        <v>41144.555555555555</v>
      </c>
      <c r="B3354">
        <v>6.2</v>
      </c>
      <c r="C3354">
        <v>785864</v>
      </c>
      <c r="D3354">
        <v>4868249.5199999996</v>
      </c>
    </row>
    <row r="3355" spans="1:4">
      <c r="A3355" s="4">
        <v>41144.5625</v>
      </c>
      <c r="B3355">
        <v>6.2</v>
      </c>
      <c r="C3355">
        <v>753490</v>
      </c>
      <c r="D3355">
        <v>4668890</v>
      </c>
    </row>
    <row r="3356" spans="1:4">
      <c r="A3356" s="4">
        <v>41144.569444444445</v>
      </c>
      <c r="B3356">
        <v>6.24</v>
      </c>
      <c r="C3356">
        <v>556666</v>
      </c>
      <c r="D3356">
        <v>3461886.36</v>
      </c>
    </row>
    <row r="3357" spans="1:4">
      <c r="A3357" s="4">
        <v>41144.576388888891</v>
      </c>
      <c r="B3357">
        <v>6.25</v>
      </c>
      <c r="C3357">
        <v>823200</v>
      </c>
      <c r="D3357">
        <v>5147144.5199999996</v>
      </c>
    </row>
    <row r="3358" spans="1:4">
      <c r="A3358" s="4">
        <v>41144.583333333336</v>
      </c>
      <c r="B3358">
        <v>6.25</v>
      </c>
      <c r="C3358">
        <v>993466</v>
      </c>
      <c r="D3358">
        <v>6204037.4199999999</v>
      </c>
    </row>
    <row r="3359" spans="1:4">
      <c r="A3359" s="4">
        <v>41144.590277777781</v>
      </c>
      <c r="B3359">
        <v>6.25</v>
      </c>
      <c r="C3359">
        <v>732630</v>
      </c>
      <c r="D3359">
        <v>4577307.18</v>
      </c>
    </row>
    <row r="3360" spans="1:4">
      <c r="A3360" s="4">
        <v>41144.597222222219</v>
      </c>
      <c r="B3360">
        <v>6.25</v>
      </c>
      <c r="C3360">
        <v>438383</v>
      </c>
      <c r="D3360">
        <v>2744052.75</v>
      </c>
    </row>
    <row r="3361" spans="1:4">
      <c r="A3361" s="4">
        <v>41144.604166666664</v>
      </c>
      <c r="B3361">
        <v>6.24</v>
      </c>
      <c r="C3361">
        <v>819744</v>
      </c>
      <c r="D3361">
        <v>5117628.71</v>
      </c>
    </row>
    <row r="3362" spans="1:4">
      <c r="A3362" s="4">
        <v>41144.611111111109</v>
      </c>
      <c r="B3362">
        <v>6.25</v>
      </c>
      <c r="C3362">
        <v>1538013</v>
      </c>
      <c r="D3362">
        <v>9591341.3900000006</v>
      </c>
    </row>
    <row r="3363" spans="1:4">
      <c r="A3363" s="4">
        <v>41144.618055555555</v>
      </c>
      <c r="B3363">
        <v>6.25</v>
      </c>
      <c r="C3363">
        <v>343675</v>
      </c>
      <c r="D3363">
        <v>2148267.31</v>
      </c>
    </row>
    <row r="3364" spans="1:4">
      <c r="A3364" s="4">
        <v>41144.625</v>
      </c>
      <c r="B3364">
        <v>6.27</v>
      </c>
      <c r="C3364">
        <v>1092245</v>
      </c>
      <c r="D3364">
        <v>6846468.0499999998</v>
      </c>
    </row>
    <row r="3365" spans="1:4">
      <c r="A3365" s="4">
        <v>41145.402777777781</v>
      </c>
      <c r="B3365">
        <v>6.26</v>
      </c>
      <c r="C3365">
        <v>826874</v>
      </c>
      <c r="D3365">
        <v>5184484.42</v>
      </c>
    </row>
    <row r="3366" spans="1:4">
      <c r="A3366" s="4">
        <v>41145.409722222219</v>
      </c>
      <c r="B3366">
        <v>6.28</v>
      </c>
      <c r="C3366">
        <v>644643</v>
      </c>
      <c r="D3366">
        <v>4043989.06</v>
      </c>
    </row>
    <row r="3367" spans="1:4">
      <c r="A3367" s="4">
        <v>41145.416666666664</v>
      </c>
      <c r="B3367">
        <v>6.25</v>
      </c>
      <c r="C3367">
        <v>345156</v>
      </c>
      <c r="D3367">
        <v>2163644.0299999998</v>
      </c>
    </row>
    <row r="3368" spans="1:4">
      <c r="A3368" s="4">
        <v>41145.423611111109</v>
      </c>
      <c r="B3368">
        <v>6.24</v>
      </c>
      <c r="C3368">
        <v>195232</v>
      </c>
      <c r="D3368">
        <v>1219164</v>
      </c>
    </row>
    <row r="3369" spans="1:4">
      <c r="A3369" s="4">
        <v>41145.430555555555</v>
      </c>
      <c r="B3369">
        <v>6.24</v>
      </c>
      <c r="C3369">
        <v>187123</v>
      </c>
      <c r="D3369">
        <v>1167668.51</v>
      </c>
    </row>
    <row r="3370" spans="1:4">
      <c r="A3370" s="4">
        <v>41145.4375</v>
      </c>
      <c r="B3370">
        <v>6.21</v>
      </c>
      <c r="C3370">
        <v>809077</v>
      </c>
      <c r="D3370">
        <v>5022548.49</v>
      </c>
    </row>
    <row r="3371" spans="1:4">
      <c r="A3371" s="4">
        <v>41145.444444444445</v>
      </c>
      <c r="B3371">
        <v>6.2</v>
      </c>
      <c r="C3371">
        <v>309200</v>
      </c>
      <c r="D3371">
        <v>1919172.19</v>
      </c>
    </row>
    <row r="3372" spans="1:4">
      <c r="A3372" s="4">
        <v>41145.451388888891</v>
      </c>
      <c r="B3372">
        <v>6.21</v>
      </c>
      <c r="C3372">
        <v>190281</v>
      </c>
      <c r="D3372">
        <v>1181502.2</v>
      </c>
    </row>
    <row r="3373" spans="1:4">
      <c r="A3373" s="4">
        <v>41145.458333333336</v>
      </c>
      <c r="B3373">
        <v>6.19</v>
      </c>
      <c r="C3373">
        <v>647963</v>
      </c>
      <c r="D3373">
        <v>4019911.16</v>
      </c>
    </row>
    <row r="3374" spans="1:4">
      <c r="A3374" s="4">
        <v>41145.465277777781</v>
      </c>
      <c r="B3374">
        <v>6.16</v>
      </c>
      <c r="C3374">
        <v>1004516</v>
      </c>
      <c r="D3374">
        <v>6204454.2999999998</v>
      </c>
    </row>
    <row r="3375" spans="1:4">
      <c r="A3375" s="4">
        <v>41145.472222222219</v>
      </c>
      <c r="B3375">
        <v>6.15</v>
      </c>
      <c r="C3375">
        <v>692880</v>
      </c>
      <c r="D3375">
        <v>4264608.5</v>
      </c>
    </row>
    <row r="3376" spans="1:4">
      <c r="A3376" s="4">
        <v>41145.479166666664</v>
      </c>
      <c r="B3376">
        <v>6.15</v>
      </c>
      <c r="C3376">
        <v>396278</v>
      </c>
      <c r="D3376">
        <v>2437416.0299999998</v>
      </c>
    </row>
    <row r="3377" spans="1:4">
      <c r="A3377" s="4">
        <v>41145.548611111109</v>
      </c>
      <c r="B3377">
        <v>6.17</v>
      </c>
      <c r="C3377">
        <v>581053</v>
      </c>
      <c r="D3377">
        <v>3576253.25</v>
      </c>
    </row>
    <row r="3378" spans="1:4">
      <c r="A3378" s="4">
        <v>41145.555555555555</v>
      </c>
      <c r="B3378">
        <v>6.18</v>
      </c>
      <c r="C3378">
        <v>982336</v>
      </c>
      <c r="D3378">
        <v>6060500.1600000001</v>
      </c>
    </row>
    <row r="3379" spans="1:4">
      <c r="A3379" s="4">
        <v>41145.5625</v>
      </c>
      <c r="B3379">
        <v>6.18</v>
      </c>
      <c r="C3379">
        <v>442160</v>
      </c>
      <c r="D3379">
        <v>2733545.74</v>
      </c>
    </row>
    <row r="3380" spans="1:4">
      <c r="A3380" s="4">
        <v>41145.569444444445</v>
      </c>
      <c r="B3380">
        <v>6.19</v>
      </c>
      <c r="C3380">
        <v>400283</v>
      </c>
      <c r="D3380">
        <v>2474468.2599999998</v>
      </c>
    </row>
    <row r="3381" spans="1:4">
      <c r="A3381" s="4">
        <v>41145.576388888891</v>
      </c>
      <c r="B3381">
        <v>6.2</v>
      </c>
      <c r="C3381">
        <v>478900</v>
      </c>
      <c r="D3381">
        <v>2968519.33</v>
      </c>
    </row>
    <row r="3382" spans="1:4">
      <c r="A3382" s="4">
        <v>41145.583333333336</v>
      </c>
      <c r="B3382">
        <v>6.15</v>
      </c>
      <c r="C3382">
        <v>1232426</v>
      </c>
      <c r="D3382">
        <v>7624403.0099999998</v>
      </c>
    </row>
    <row r="3383" spans="1:4">
      <c r="A3383" s="4">
        <v>41145.590277777781</v>
      </c>
      <c r="B3383">
        <v>6.15</v>
      </c>
      <c r="C3383">
        <v>1262336</v>
      </c>
      <c r="D3383">
        <v>7766652.3099999996</v>
      </c>
    </row>
    <row r="3384" spans="1:4">
      <c r="A3384" s="4">
        <v>41145.597222222219</v>
      </c>
      <c r="B3384">
        <v>6.11</v>
      </c>
      <c r="C3384">
        <v>2342148</v>
      </c>
      <c r="D3384">
        <v>14325268.279999999</v>
      </c>
    </row>
    <row r="3385" spans="1:4">
      <c r="A3385" s="4">
        <v>41145.604166666664</v>
      </c>
      <c r="B3385">
        <v>6.08</v>
      </c>
      <c r="C3385">
        <v>1677050</v>
      </c>
      <c r="D3385">
        <v>10208941.75</v>
      </c>
    </row>
    <row r="3386" spans="1:4">
      <c r="A3386" s="4">
        <v>41145.611111111109</v>
      </c>
      <c r="B3386">
        <v>6.07</v>
      </c>
      <c r="C3386">
        <v>2602680</v>
      </c>
      <c r="D3386">
        <v>15779026</v>
      </c>
    </row>
    <row r="3387" spans="1:4">
      <c r="A3387" s="4">
        <v>41145.618055555555</v>
      </c>
      <c r="B3387">
        <v>6.06</v>
      </c>
      <c r="C3387">
        <v>2734550</v>
      </c>
      <c r="D3387">
        <v>16590706.199999999</v>
      </c>
    </row>
    <row r="3388" spans="1:4">
      <c r="A3388" s="4">
        <v>41145.625</v>
      </c>
      <c r="B3388">
        <v>6.06</v>
      </c>
      <c r="C3388">
        <v>1649627</v>
      </c>
      <c r="D3388">
        <v>9995647.3599999994</v>
      </c>
    </row>
    <row r="3389" spans="1:4">
      <c r="A3389" s="4">
        <v>41148.402777777781</v>
      </c>
      <c r="B3389">
        <v>6</v>
      </c>
      <c r="C3389">
        <v>1830492</v>
      </c>
      <c r="D3389">
        <v>11026844.119999999</v>
      </c>
    </row>
    <row r="3390" spans="1:4">
      <c r="A3390" s="4">
        <v>41148.409722222219</v>
      </c>
      <c r="B3390">
        <v>6</v>
      </c>
      <c r="C3390">
        <v>1132906</v>
      </c>
      <c r="D3390">
        <v>6795748.7999999998</v>
      </c>
    </row>
    <row r="3391" spans="1:4">
      <c r="A3391" s="4">
        <v>41148.416666666664</v>
      </c>
      <c r="B3391">
        <v>6</v>
      </c>
      <c r="C3391">
        <v>1684000</v>
      </c>
      <c r="D3391">
        <v>10083730.109999999</v>
      </c>
    </row>
    <row r="3392" spans="1:4">
      <c r="A3392" s="4">
        <v>41148.423611111109</v>
      </c>
      <c r="B3392">
        <v>5.97</v>
      </c>
      <c r="C3392">
        <v>1871307</v>
      </c>
      <c r="D3392">
        <v>11205028.84</v>
      </c>
    </row>
    <row r="3393" spans="1:4">
      <c r="A3393" s="4">
        <v>41148.430555555555</v>
      </c>
      <c r="B3393">
        <v>5.99</v>
      </c>
      <c r="C3393">
        <v>2108369</v>
      </c>
      <c r="D3393">
        <v>12606907.800000001</v>
      </c>
    </row>
    <row r="3394" spans="1:4">
      <c r="A3394" s="4">
        <v>41148.4375</v>
      </c>
      <c r="B3394">
        <v>5.95</v>
      </c>
      <c r="C3394">
        <v>1458802</v>
      </c>
      <c r="D3394">
        <v>8710898.0800000001</v>
      </c>
    </row>
    <row r="3395" spans="1:4">
      <c r="A3395" s="4">
        <v>41148.444444444445</v>
      </c>
      <c r="B3395">
        <v>5.92</v>
      </c>
      <c r="C3395">
        <v>1729981</v>
      </c>
      <c r="D3395">
        <v>10283297.92</v>
      </c>
    </row>
    <row r="3396" spans="1:4">
      <c r="A3396" s="4">
        <v>41148.451388888891</v>
      </c>
      <c r="B3396">
        <v>5.9</v>
      </c>
      <c r="C3396">
        <v>2152378</v>
      </c>
      <c r="D3396">
        <v>12700112.050000001</v>
      </c>
    </row>
    <row r="3397" spans="1:4">
      <c r="A3397" s="4">
        <v>41148.458333333336</v>
      </c>
      <c r="B3397">
        <v>5.91</v>
      </c>
      <c r="C3397">
        <v>1289860</v>
      </c>
      <c r="D3397">
        <v>7622723.7599999998</v>
      </c>
    </row>
    <row r="3398" spans="1:4">
      <c r="A3398" s="4">
        <v>41148.465277777781</v>
      </c>
      <c r="B3398">
        <v>5.89</v>
      </c>
      <c r="C3398">
        <v>1000273</v>
      </c>
      <c r="D3398">
        <v>5895468.1200000001</v>
      </c>
    </row>
    <row r="3399" spans="1:4">
      <c r="A3399" s="4">
        <v>41148.472222222219</v>
      </c>
      <c r="B3399">
        <v>5.89</v>
      </c>
      <c r="C3399">
        <v>1158649</v>
      </c>
      <c r="D3399">
        <v>6832146.1200000001</v>
      </c>
    </row>
    <row r="3400" spans="1:4">
      <c r="A3400" s="4">
        <v>41148.479166666664</v>
      </c>
      <c r="B3400">
        <v>5.88</v>
      </c>
      <c r="C3400">
        <v>1193975</v>
      </c>
      <c r="D3400">
        <v>7016572.9100000001</v>
      </c>
    </row>
    <row r="3401" spans="1:4">
      <c r="A3401" s="4">
        <v>41148.548611111109</v>
      </c>
      <c r="B3401">
        <v>5.87</v>
      </c>
      <c r="C3401">
        <v>1217397</v>
      </c>
      <c r="D3401">
        <v>7135327.9000000004</v>
      </c>
    </row>
    <row r="3402" spans="1:4">
      <c r="A3402" s="4">
        <v>41148.555555555555</v>
      </c>
      <c r="B3402">
        <v>5.89</v>
      </c>
      <c r="C3402">
        <v>617949</v>
      </c>
      <c r="D3402">
        <v>3636651.64</v>
      </c>
    </row>
    <row r="3403" spans="1:4">
      <c r="A3403" s="4">
        <v>41148.5625</v>
      </c>
      <c r="B3403">
        <v>5.86</v>
      </c>
      <c r="C3403">
        <v>881614</v>
      </c>
      <c r="D3403">
        <v>5178799.0999999996</v>
      </c>
    </row>
    <row r="3404" spans="1:4">
      <c r="A3404" s="4">
        <v>41148.569444444445</v>
      </c>
      <c r="B3404">
        <v>5.89</v>
      </c>
      <c r="C3404">
        <v>1211510</v>
      </c>
      <c r="D3404">
        <v>7120677.0300000003</v>
      </c>
    </row>
    <row r="3405" spans="1:4">
      <c r="A3405" s="4">
        <v>41148.576388888891</v>
      </c>
      <c r="B3405">
        <v>5.86</v>
      </c>
      <c r="C3405">
        <v>1415736</v>
      </c>
      <c r="D3405">
        <v>8298231.0599999996</v>
      </c>
    </row>
    <row r="3406" spans="1:4">
      <c r="A3406" s="4">
        <v>41148.583333333336</v>
      </c>
      <c r="B3406">
        <v>5.85</v>
      </c>
      <c r="C3406">
        <v>888831</v>
      </c>
      <c r="D3406">
        <v>5190288.91</v>
      </c>
    </row>
    <row r="3407" spans="1:4">
      <c r="A3407" s="4">
        <v>41148.590277777781</v>
      </c>
      <c r="B3407">
        <v>5.88</v>
      </c>
      <c r="C3407">
        <v>1190854</v>
      </c>
      <c r="D3407">
        <v>6981044.6399999997</v>
      </c>
    </row>
    <row r="3408" spans="1:4">
      <c r="A3408" s="4">
        <v>41148.597222222219</v>
      </c>
      <c r="B3408">
        <v>5.85</v>
      </c>
      <c r="C3408">
        <v>878436</v>
      </c>
      <c r="D3408">
        <v>5141807.4400000004</v>
      </c>
    </row>
    <row r="3409" spans="1:4">
      <c r="A3409" s="4">
        <v>41148.604166666664</v>
      </c>
      <c r="B3409">
        <v>5.8</v>
      </c>
      <c r="C3409">
        <v>2516982</v>
      </c>
      <c r="D3409">
        <v>14628649.359999999</v>
      </c>
    </row>
    <row r="3410" spans="1:4">
      <c r="A3410" s="4">
        <v>41148.611111111109</v>
      </c>
      <c r="B3410">
        <v>5.79</v>
      </c>
      <c r="C3410">
        <v>1328464</v>
      </c>
      <c r="D3410">
        <v>7700301.4000000004</v>
      </c>
    </row>
    <row r="3411" spans="1:4">
      <c r="A3411" s="4">
        <v>41148.618055555555</v>
      </c>
      <c r="B3411">
        <v>5.79</v>
      </c>
      <c r="C3411">
        <v>1972596</v>
      </c>
      <c r="D3411">
        <v>11393767.33</v>
      </c>
    </row>
    <row r="3412" spans="1:4">
      <c r="A3412" s="4">
        <v>41148.625</v>
      </c>
      <c r="B3412">
        <v>5.79</v>
      </c>
      <c r="C3412">
        <v>2196363</v>
      </c>
      <c r="D3412">
        <v>12747471.029999999</v>
      </c>
    </row>
    <row r="3413" spans="1:4">
      <c r="A3413" s="4">
        <v>41149.402777777781</v>
      </c>
      <c r="B3413">
        <v>5.77</v>
      </c>
      <c r="C3413">
        <v>844700</v>
      </c>
      <c r="D3413">
        <v>4900043</v>
      </c>
    </row>
    <row r="3414" spans="1:4">
      <c r="A3414" s="4">
        <v>41149.409722222219</v>
      </c>
      <c r="B3414">
        <v>5.8</v>
      </c>
      <c r="C3414">
        <v>945400</v>
      </c>
      <c r="D3414">
        <v>5479472</v>
      </c>
    </row>
    <row r="3415" spans="1:4">
      <c r="A3415" s="4">
        <v>41149.416666666664</v>
      </c>
      <c r="B3415">
        <v>5.93</v>
      </c>
      <c r="C3415">
        <v>2225934</v>
      </c>
      <c r="D3415">
        <v>13104296.390000001</v>
      </c>
    </row>
    <row r="3416" spans="1:4">
      <c r="A3416" s="4">
        <v>41149.423611111109</v>
      </c>
      <c r="B3416">
        <v>5.89</v>
      </c>
      <c r="C3416">
        <v>2743602</v>
      </c>
      <c r="D3416">
        <v>16225528.16</v>
      </c>
    </row>
    <row r="3417" spans="1:4">
      <c r="A3417" s="4">
        <v>41149.430555555555</v>
      </c>
      <c r="B3417">
        <v>5.88</v>
      </c>
      <c r="C3417">
        <v>512092</v>
      </c>
      <c r="D3417">
        <v>3021556.17</v>
      </c>
    </row>
    <row r="3418" spans="1:4">
      <c r="A3418" s="4">
        <v>41149.4375</v>
      </c>
      <c r="B3418">
        <v>5.87</v>
      </c>
      <c r="C3418">
        <v>415369</v>
      </c>
      <c r="D3418">
        <v>2440251.5</v>
      </c>
    </row>
    <row r="3419" spans="1:4">
      <c r="A3419" s="4">
        <v>41149.444444444445</v>
      </c>
      <c r="B3419">
        <v>5.85</v>
      </c>
      <c r="C3419">
        <v>663911</v>
      </c>
      <c r="D3419">
        <v>3888947.45</v>
      </c>
    </row>
    <row r="3420" spans="1:4">
      <c r="A3420" s="4">
        <v>41149.451388888891</v>
      </c>
      <c r="B3420">
        <v>5.85</v>
      </c>
      <c r="C3420">
        <v>1209928</v>
      </c>
      <c r="D3420">
        <v>7091952.4500000002</v>
      </c>
    </row>
    <row r="3421" spans="1:4">
      <c r="A3421" s="4">
        <v>41149.458333333336</v>
      </c>
      <c r="B3421">
        <v>5.87</v>
      </c>
      <c r="C3421">
        <v>298526</v>
      </c>
      <c r="D3421">
        <v>1752120.92</v>
      </c>
    </row>
    <row r="3422" spans="1:4">
      <c r="A3422" s="4">
        <v>41149.465277777781</v>
      </c>
      <c r="B3422">
        <v>5.88</v>
      </c>
      <c r="C3422">
        <v>817208</v>
      </c>
      <c r="D3422">
        <v>4812409.72</v>
      </c>
    </row>
    <row r="3423" spans="1:4">
      <c r="A3423" s="4">
        <v>41149.472222222219</v>
      </c>
      <c r="B3423">
        <v>5.88</v>
      </c>
      <c r="C3423">
        <v>374440</v>
      </c>
      <c r="D3423">
        <v>2202351.09</v>
      </c>
    </row>
    <row r="3424" spans="1:4">
      <c r="A3424" s="4">
        <v>41149.479166666664</v>
      </c>
      <c r="B3424">
        <v>5.89</v>
      </c>
      <c r="C3424">
        <v>807748</v>
      </c>
      <c r="D3424">
        <v>4754578.1399999997</v>
      </c>
    </row>
    <row r="3425" spans="1:4">
      <c r="A3425" s="4">
        <v>41149.548611111109</v>
      </c>
      <c r="B3425">
        <v>5.88</v>
      </c>
      <c r="C3425">
        <v>424813</v>
      </c>
      <c r="D3425">
        <v>2499187.79</v>
      </c>
    </row>
    <row r="3426" spans="1:4">
      <c r="A3426" s="4">
        <v>41149.555555555555</v>
      </c>
      <c r="B3426">
        <v>5.88</v>
      </c>
      <c r="C3426">
        <v>567509</v>
      </c>
      <c r="D3426">
        <v>3335053.38</v>
      </c>
    </row>
    <row r="3427" spans="1:4">
      <c r="A3427" s="4">
        <v>41149.5625</v>
      </c>
      <c r="B3427">
        <v>5.9</v>
      </c>
      <c r="C3427">
        <v>1282816</v>
      </c>
      <c r="D3427">
        <v>7535017.1399999997</v>
      </c>
    </row>
    <row r="3428" spans="1:4">
      <c r="A3428" s="4">
        <v>41149.569444444445</v>
      </c>
      <c r="B3428">
        <v>5.97</v>
      </c>
      <c r="C3428">
        <v>5015597</v>
      </c>
      <c r="D3428">
        <v>29871961.010000002</v>
      </c>
    </row>
    <row r="3429" spans="1:4">
      <c r="A3429" s="4">
        <v>41149.576388888891</v>
      </c>
      <c r="B3429">
        <v>6.05</v>
      </c>
      <c r="C3429">
        <v>6292040</v>
      </c>
      <c r="D3429">
        <v>37877935.710000001</v>
      </c>
    </row>
    <row r="3430" spans="1:4">
      <c r="A3430" s="4">
        <v>41149.583333333336</v>
      </c>
      <c r="B3430">
        <v>6.04</v>
      </c>
      <c r="C3430">
        <v>1199191</v>
      </c>
      <c r="D3430">
        <v>7233623.1200000001</v>
      </c>
    </row>
    <row r="3431" spans="1:4">
      <c r="A3431" s="4">
        <v>41149.590277777781</v>
      </c>
      <c r="B3431">
        <v>6.02</v>
      </c>
      <c r="C3431">
        <v>964257</v>
      </c>
      <c r="D3431">
        <v>5805271.6100000003</v>
      </c>
    </row>
    <row r="3432" spans="1:4">
      <c r="A3432" s="4">
        <v>41149.597222222219</v>
      </c>
      <c r="B3432">
        <v>6.01</v>
      </c>
      <c r="C3432">
        <v>952191</v>
      </c>
      <c r="D3432">
        <v>5716035.8399999999</v>
      </c>
    </row>
    <row r="3433" spans="1:4">
      <c r="A3433" s="4">
        <v>41149.604166666664</v>
      </c>
      <c r="B3433">
        <v>5.98</v>
      </c>
      <c r="C3433">
        <v>1181982</v>
      </c>
      <c r="D3433">
        <v>7081686.0899999999</v>
      </c>
    </row>
    <row r="3434" spans="1:4">
      <c r="A3434" s="4">
        <v>41149.611111111109</v>
      </c>
      <c r="B3434">
        <v>5.99</v>
      </c>
      <c r="C3434">
        <v>560709</v>
      </c>
      <c r="D3434">
        <v>3356085.79</v>
      </c>
    </row>
    <row r="3435" spans="1:4">
      <c r="A3435" s="4">
        <v>41149.618055555555</v>
      </c>
      <c r="B3435">
        <v>5.97</v>
      </c>
      <c r="C3435">
        <v>735385</v>
      </c>
      <c r="D3435">
        <v>4400107.8</v>
      </c>
    </row>
    <row r="3436" spans="1:4">
      <c r="A3436" s="4">
        <v>41149.625</v>
      </c>
      <c r="B3436">
        <v>5.98</v>
      </c>
      <c r="C3436">
        <v>1197685</v>
      </c>
      <c r="D3436">
        <v>7157326.2000000002</v>
      </c>
    </row>
    <row r="3437" spans="1:4">
      <c r="A3437" s="4">
        <v>41150.402777777781</v>
      </c>
      <c r="B3437">
        <v>5.93</v>
      </c>
      <c r="C3437">
        <v>793300</v>
      </c>
      <c r="D3437">
        <v>4698231</v>
      </c>
    </row>
    <row r="3438" spans="1:4">
      <c r="A3438" s="4">
        <v>41150.409722222219</v>
      </c>
      <c r="B3438">
        <v>5.92</v>
      </c>
      <c r="C3438">
        <v>711204</v>
      </c>
      <c r="D3438">
        <v>4203356.5999999996</v>
      </c>
    </row>
    <row r="3439" spans="1:4">
      <c r="A3439" s="4">
        <v>41150.416666666664</v>
      </c>
      <c r="B3439">
        <v>5.94</v>
      </c>
      <c r="C3439">
        <v>758500</v>
      </c>
      <c r="D3439">
        <v>4483915</v>
      </c>
    </row>
    <row r="3440" spans="1:4">
      <c r="A3440" s="4">
        <v>41150.423611111109</v>
      </c>
      <c r="B3440">
        <v>5.97</v>
      </c>
      <c r="C3440">
        <v>471077</v>
      </c>
      <c r="D3440">
        <v>2808123.17</v>
      </c>
    </row>
    <row r="3441" spans="1:4">
      <c r="A3441" s="4">
        <v>41150.430555555555</v>
      </c>
      <c r="B3441">
        <v>6.03</v>
      </c>
      <c r="C3441">
        <v>1237327</v>
      </c>
      <c r="D3441">
        <v>7455843.7300000004</v>
      </c>
    </row>
    <row r="3442" spans="1:4">
      <c r="A3442" s="4">
        <v>41150.4375</v>
      </c>
      <c r="B3442">
        <v>6.02</v>
      </c>
      <c r="C3442">
        <v>359542</v>
      </c>
      <c r="D3442">
        <v>2162996.58</v>
      </c>
    </row>
    <row r="3443" spans="1:4">
      <c r="A3443" s="4">
        <v>41150.444444444445</v>
      </c>
      <c r="B3443">
        <v>6.02</v>
      </c>
      <c r="C3443">
        <v>334300</v>
      </c>
      <c r="D3443">
        <v>2011599</v>
      </c>
    </row>
    <row r="3444" spans="1:4">
      <c r="A3444" s="4">
        <v>41150.451388888891</v>
      </c>
      <c r="B3444">
        <v>6.03</v>
      </c>
      <c r="C3444">
        <v>559657</v>
      </c>
      <c r="D3444">
        <v>3366286.57</v>
      </c>
    </row>
    <row r="3445" spans="1:4">
      <c r="A3445" s="4">
        <v>41150.458333333336</v>
      </c>
      <c r="B3445">
        <v>6.01</v>
      </c>
      <c r="C3445">
        <v>308799</v>
      </c>
      <c r="D3445">
        <v>1861165.99</v>
      </c>
    </row>
    <row r="3446" spans="1:4">
      <c r="A3446" s="4">
        <v>41150.465277777781</v>
      </c>
      <c r="B3446">
        <v>5.99</v>
      </c>
      <c r="C3446">
        <v>413801</v>
      </c>
      <c r="D3446">
        <v>2483802.0099999998</v>
      </c>
    </row>
    <row r="3447" spans="1:4">
      <c r="A3447" s="4">
        <v>41150.472222222219</v>
      </c>
      <c r="B3447">
        <v>5.99</v>
      </c>
      <c r="C3447">
        <v>522703</v>
      </c>
      <c r="D3447">
        <v>3130522.29</v>
      </c>
    </row>
    <row r="3448" spans="1:4">
      <c r="A3448" s="4">
        <v>41150.479166666664</v>
      </c>
      <c r="B3448">
        <v>6</v>
      </c>
      <c r="C3448">
        <v>179468</v>
      </c>
      <c r="D3448">
        <v>1074514.32</v>
      </c>
    </row>
    <row r="3449" spans="1:4">
      <c r="A3449" s="4">
        <v>41150.548611111109</v>
      </c>
      <c r="B3449">
        <v>6.01</v>
      </c>
      <c r="C3449">
        <v>330435</v>
      </c>
      <c r="D3449">
        <v>1982591.94</v>
      </c>
    </row>
    <row r="3450" spans="1:4">
      <c r="A3450" s="4">
        <v>41150.555555555555</v>
      </c>
      <c r="B3450">
        <v>6.02</v>
      </c>
      <c r="C3450">
        <v>362616</v>
      </c>
      <c r="D3450">
        <v>2179598.9700000002</v>
      </c>
    </row>
    <row r="3451" spans="1:4">
      <c r="A3451" s="4">
        <v>41150.5625</v>
      </c>
      <c r="B3451">
        <v>6</v>
      </c>
      <c r="C3451">
        <v>464214</v>
      </c>
      <c r="D3451">
        <v>2788229</v>
      </c>
    </row>
    <row r="3452" spans="1:4">
      <c r="A3452" s="4">
        <v>41150.569444444445</v>
      </c>
      <c r="B3452">
        <v>5.99</v>
      </c>
      <c r="C3452">
        <v>571494</v>
      </c>
      <c r="D3452">
        <v>3424258.43</v>
      </c>
    </row>
    <row r="3453" spans="1:4">
      <c r="A3453" s="4">
        <v>41150.576388888891</v>
      </c>
      <c r="B3453">
        <v>5.97</v>
      </c>
      <c r="C3453">
        <v>262600</v>
      </c>
      <c r="D3453">
        <v>1570422.96</v>
      </c>
    </row>
    <row r="3454" spans="1:4">
      <c r="A3454" s="4">
        <v>41150.583333333336</v>
      </c>
      <c r="B3454">
        <v>5.95</v>
      </c>
      <c r="C3454">
        <v>784919</v>
      </c>
      <c r="D3454">
        <v>4678421.21</v>
      </c>
    </row>
    <row r="3455" spans="1:4">
      <c r="A3455" s="4">
        <v>41150.590277777781</v>
      </c>
      <c r="B3455">
        <v>5.94</v>
      </c>
      <c r="C3455">
        <v>609979</v>
      </c>
      <c r="D3455">
        <v>3625189.27</v>
      </c>
    </row>
    <row r="3456" spans="1:4">
      <c r="A3456" s="4">
        <v>41150.597222222219</v>
      </c>
      <c r="B3456">
        <v>5.95</v>
      </c>
      <c r="C3456">
        <v>342012</v>
      </c>
      <c r="D3456">
        <v>2034009.46</v>
      </c>
    </row>
    <row r="3457" spans="1:4">
      <c r="A3457" s="4">
        <v>41150.604166666664</v>
      </c>
      <c r="B3457">
        <v>5.98</v>
      </c>
      <c r="C3457">
        <v>410066</v>
      </c>
      <c r="D3457">
        <v>2445113.62</v>
      </c>
    </row>
    <row r="3458" spans="1:4">
      <c r="A3458" s="4">
        <v>41150.611111111109</v>
      </c>
      <c r="B3458">
        <v>5.97</v>
      </c>
      <c r="C3458">
        <v>313122</v>
      </c>
      <c r="D3458">
        <v>1871204.34</v>
      </c>
    </row>
    <row r="3459" spans="1:4">
      <c r="A3459" s="4">
        <v>41150.618055555555</v>
      </c>
      <c r="B3459">
        <v>5.96</v>
      </c>
      <c r="C3459">
        <v>641379</v>
      </c>
      <c r="D3459">
        <v>3821184.84</v>
      </c>
    </row>
    <row r="3460" spans="1:4">
      <c r="A3460" s="4">
        <v>41150.625</v>
      </c>
      <c r="B3460">
        <v>5.94</v>
      </c>
      <c r="C3460">
        <v>793924</v>
      </c>
      <c r="D3460">
        <v>4723220.8499999996</v>
      </c>
    </row>
    <row r="3461" spans="1:4">
      <c r="A3461" s="4">
        <v>41151.402777777781</v>
      </c>
      <c r="B3461">
        <v>6.01</v>
      </c>
      <c r="C3461">
        <v>795249</v>
      </c>
      <c r="D3461">
        <v>4736067.08</v>
      </c>
    </row>
    <row r="3462" spans="1:4">
      <c r="A3462" s="4">
        <v>41151.409722222219</v>
      </c>
      <c r="B3462">
        <v>5.97</v>
      </c>
      <c r="C3462">
        <v>240635</v>
      </c>
      <c r="D3462">
        <v>1439957.25</v>
      </c>
    </row>
    <row r="3463" spans="1:4">
      <c r="A3463" s="4">
        <v>41151.416666666664</v>
      </c>
      <c r="B3463">
        <v>5.98</v>
      </c>
      <c r="C3463">
        <v>156300</v>
      </c>
      <c r="D3463">
        <v>932703.94</v>
      </c>
    </row>
    <row r="3464" spans="1:4">
      <c r="A3464" s="4">
        <v>41151.423611111109</v>
      </c>
      <c r="B3464">
        <v>5.95</v>
      </c>
      <c r="C3464">
        <v>372500</v>
      </c>
      <c r="D3464">
        <v>2217445</v>
      </c>
    </row>
    <row r="3465" spans="1:4">
      <c r="A3465" s="4">
        <v>41151.430555555555</v>
      </c>
      <c r="B3465">
        <v>5.96</v>
      </c>
      <c r="C3465">
        <v>277700</v>
      </c>
      <c r="D3465">
        <v>1651959</v>
      </c>
    </row>
    <row r="3466" spans="1:4">
      <c r="A3466" s="4">
        <v>41151.4375</v>
      </c>
      <c r="B3466">
        <v>6</v>
      </c>
      <c r="C3466">
        <v>1354210</v>
      </c>
      <c r="D3466">
        <v>8096568.2400000002</v>
      </c>
    </row>
    <row r="3467" spans="1:4">
      <c r="A3467" s="4">
        <v>41151.444444444445</v>
      </c>
      <c r="B3467">
        <v>5.99</v>
      </c>
      <c r="C3467">
        <v>576520</v>
      </c>
      <c r="D3467">
        <v>3452516.7</v>
      </c>
    </row>
    <row r="3468" spans="1:4">
      <c r="A3468" s="4">
        <v>41151.451388888891</v>
      </c>
      <c r="B3468">
        <v>6.01</v>
      </c>
      <c r="C3468">
        <v>1377199</v>
      </c>
      <c r="D3468">
        <v>8281429.8399999999</v>
      </c>
    </row>
    <row r="3469" spans="1:4">
      <c r="A3469" s="4">
        <v>41151.458333333336</v>
      </c>
      <c r="B3469">
        <v>6</v>
      </c>
      <c r="C3469">
        <v>481104</v>
      </c>
      <c r="D3469">
        <v>2886535</v>
      </c>
    </row>
    <row r="3470" spans="1:4">
      <c r="A3470" s="4">
        <v>41151.465277777781</v>
      </c>
      <c r="B3470">
        <v>5.99</v>
      </c>
      <c r="C3470">
        <v>256390</v>
      </c>
      <c r="D3470">
        <v>1534223.1</v>
      </c>
    </row>
    <row r="3471" spans="1:4">
      <c r="A3471" s="4">
        <v>41151.472222222219</v>
      </c>
      <c r="B3471">
        <v>5.95</v>
      </c>
      <c r="C3471">
        <v>643300</v>
      </c>
      <c r="D3471">
        <v>3843684.9</v>
      </c>
    </row>
    <row r="3472" spans="1:4">
      <c r="A3472" s="4">
        <v>41151.479166666664</v>
      </c>
      <c r="B3472">
        <v>5.96</v>
      </c>
      <c r="C3472">
        <v>325500</v>
      </c>
      <c r="D3472">
        <v>1938991</v>
      </c>
    </row>
    <row r="3473" spans="1:4">
      <c r="A3473" s="4">
        <v>41151.548611111109</v>
      </c>
      <c r="B3473">
        <v>5.93</v>
      </c>
      <c r="C3473">
        <v>827710</v>
      </c>
      <c r="D3473">
        <v>4914690.2</v>
      </c>
    </row>
    <row r="3474" spans="1:4">
      <c r="A3474" s="4">
        <v>41151.555555555555</v>
      </c>
      <c r="B3474">
        <v>5.93</v>
      </c>
      <c r="C3474">
        <v>403600</v>
      </c>
      <c r="D3474">
        <v>2392582</v>
      </c>
    </row>
    <row r="3475" spans="1:4">
      <c r="A3475" s="4">
        <v>41151.5625</v>
      </c>
      <c r="B3475">
        <v>5.84</v>
      </c>
      <c r="C3475">
        <v>1741499</v>
      </c>
      <c r="D3475">
        <v>10252286.539999999</v>
      </c>
    </row>
    <row r="3476" spans="1:4">
      <c r="A3476" s="4">
        <v>41151.569444444445</v>
      </c>
      <c r="B3476">
        <v>5.88</v>
      </c>
      <c r="C3476">
        <v>1421455</v>
      </c>
      <c r="D3476">
        <v>8314912.0199999996</v>
      </c>
    </row>
    <row r="3477" spans="1:4">
      <c r="A3477" s="4">
        <v>41151.576388888891</v>
      </c>
      <c r="B3477">
        <v>5.91</v>
      </c>
      <c r="C3477">
        <v>442644</v>
      </c>
      <c r="D3477">
        <v>2612865.4900000002</v>
      </c>
    </row>
    <row r="3478" spans="1:4">
      <c r="A3478" s="4">
        <v>41151.583333333336</v>
      </c>
      <c r="B3478">
        <v>5.9</v>
      </c>
      <c r="C3478">
        <v>557449</v>
      </c>
      <c r="D3478">
        <v>3285817.42</v>
      </c>
    </row>
    <row r="3479" spans="1:4">
      <c r="A3479" s="4">
        <v>41151.590277777781</v>
      </c>
      <c r="B3479">
        <v>5.92</v>
      </c>
      <c r="C3479">
        <v>1487033</v>
      </c>
      <c r="D3479">
        <v>8842842.6500000004</v>
      </c>
    </row>
    <row r="3480" spans="1:4">
      <c r="A3480" s="4">
        <v>41151.597222222219</v>
      </c>
      <c r="B3480">
        <v>5.92</v>
      </c>
      <c r="C3480">
        <v>317512</v>
      </c>
      <c r="D3480">
        <v>1879917.81</v>
      </c>
    </row>
    <row r="3481" spans="1:4">
      <c r="A3481" s="4">
        <v>41151.604166666664</v>
      </c>
      <c r="B3481">
        <v>5.92</v>
      </c>
      <c r="C3481">
        <v>420723</v>
      </c>
      <c r="D3481">
        <v>2490033.19</v>
      </c>
    </row>
    <row r="3482" spans="1:4">
      <c r="A3482" s="4">
        <v>41151.611111111109</v>
      </c>
      <c r="B3482">
        <v>5.93</v>
      </c>
      <c r="C3482">
        <v>724247</v>
      </c>
      <c r="D3482">
        <v>4298792.24</v>
      </c>
    </row>
    <row r="3483" spans="1:4">
      <c r="A3483" s="4">
        <v>41151.618055555555</v>
      </c>
      <c r="B3483">
        <v>5.88</v>
      </c>
      <c r="C3483">
        <v>735820</v>
      </c>
      <c r="D3483">
        <v>4341992.6100000003</v>
      </c>
    </row>
    <row r="3484" spans="1:4">
      <c r="A3484" s="4">
        <v>41151.625</v>
      </c>
      <c r="B3484">
        <v>5.92</v>
      </c>
      <c r="C3484">
        <v>1060624</v>
      </c>
      <c r="D3484">
        <v>6243722.04</v>
      </c>
    </row>
    <row r="3485" spans="1:4">
      <c r="A3485" s="4">
        <v>41152.402777777781</v>
      </c>
      <c r="B3485">
        <v>5.94</v>
      </c>
      <c r="C3485">
        <v>466622</v>
      </c>
      <c r="D3485">
        <v>2774947.67</v>
      </c>
    </row>
    <row r="3486" spans="1:4">
      <c r="A3486" s="4">
        <v>41152.409722222219</v>
      </c>
      <c r="B3486">
        <v>5.95</v>
      </c>
      <c r="C3486">
        <v>394148</v>
      </c>
      <c r="D3486">
        <v>2342245.17</v>
      </c>
    </row>
    <row r="3487" spans="1:4">
      <c r="A3487" s="4">
        <v>41152.416666666664</v>
      </c>
      <c r="B3487">
        <v>5.94</v>
      </c>
      <c r="C3487">
        <v>626008</v>
      </c>
      <c r="D3487">
        <v>3712777.32</v>
      </c>
    </row>
    <row r="3488" spans="1:4">
      <c r="A3488" s="4">
        <v>41152.423611111109</v>
      </c>
      <c r="B3488">
        <v>5.92</v>
      </c>
      <c r="C3488">
        <v>495121</v>
      </c>
      <c r="D3488">
        <v>2935082.52</v>
      </c>
    </row>
    <row r="3489" spans="1:4">
      <c r="A3489" s="4">
        <v>41152.430555555555</v>
      </c>
      <c r="B3489">
        <v>5.92</v>
      </c>
      <c r="C3489">
        <v>692401</v>
      </c>
      <c r="D3489">
        <v>4092224.93</v>
      </c>
    </row>
    <row r="3490" spans="1:4">
      <c r="A3490" s="4">
        <v>41152.4375</v>
      </c>
      <c r="B3490">
        <v>5.93</v>
      </c>
      <c r="C3490">
        <v>166610</v>
      </c>
      <c r="D3490">
        <v>987323.2</v>
      </c>
    </row>
    <row r="3491" spans="1:4">
      <c r="A3491" s="4">
        <v>41152.444444444445</v>
      </c>
      <c r="B3491">
        <v>5.91</v>
      </c>
      <c r="C3491">
        <v>154100</v>
      </c>
      <c r="D3491">
        <v>912238</v>
      </c>
    </row>
    <row r="3492" spans="1:4">
      <c r="A3492" s="4">
        <v>41152.451388888891</v>
      </c>
      <c r="B3492">
        <v>5.9</v>
      </c>
      <c r="C3492">
        <v>451100</v>
      </c>
      <c r="D3492">
        <v>2664338</v>
      </c>
    </row>
    <row r="3493" spans="1:4">
      <c r="A3493" s="4">
        <v>41152.458333333336</v>
      </c>
      <c r="B3493">
        <v>5.85</v>
      </c>
      <c r="C3493">
        <v>855100</v>
      </c>
      <c r="D3493">
        <v>5018331.0199999996</v>
      </c>
    </row>
    <row r="3494" spans="1:4">
      <c r="A3494" s="4">
        <v>41152.465277777781</v>
      </c>
      <c r="B3494">
        <v>5.89</v>
      </c>
      <c r="C3494">
        <v>549557</v>
      </c>
      <c r="D3494">
        <v>3221658.02</v>
      </c>
    </row>
    <row r="3495" spans="1:4">
      <c r="A3495" s="4">
        <v>41152.472222222219</v>
      </c>
      <c r="B3495">
        <v>5.88</v>
      </c>
      <c r="C3495">
        <v>273700</v>
      </c>
      <c r="D3495">
        <v>1612803</v>
      </c>
    </row>
    <row r="3496" spans="1:4">
      <c r="A3496" s="4">
        <v>41152.479166666664</v>
      </c>
      <c r="B3496">
        <v>5.89</v>
      </c>
      <c r="C3496">
        <v>253298</v>
      </c>
      <c r="D3496">
        <v>1492520.22</v>
      </c>
    </row>
    <row r="3497" spans="1:4">
      <c r="A3497" s="4">
        <v>41152.548611111109</v>
      </c>
      <c r="B3497">
        <v>5.89</v>
      </c>
      <c r="C3497">
        <v>221400</v>
      </c>
      <c r="D3497">
        <v>1304071</v>
      </c>
    </row>
    <row r="3498" spans="1:4">
      <c r="A3498" s="4">
        <v>41152.555555555555</v>
      </c>
      <c r="B3498">
        <v>5.87</v>
      </c>
      <c r="C3498">
        <v>397000</v>
      </c>
      <c r="D3498">
        <v>2335162</v>
      </c>
    </row>
    <row r="3499" spans="1:4">
      <c r="A3499" s="4">
        <v>41152.5625</v>
      </c>
      <c r="B3499">
        <v>5.87</v>
      </c>
      <c r="C3499">
        <v>132700</v>
      </c>
      <c r="D3499">
        <v>779628</v>
      </c>
    </row>
    <row r="3500" spans="1:4">
      <c r="A3500" s="4">
        <v>41152.569444444445</v>
      </c>
      <c r="B3500">
        <v>5.88</v>
      </c>
      <c r="C3500">
        <v>218700</v>
      </c>
      <c r="D3500">
        <v>1286316</v>
      </c>
    </row>
    <row r="3501" spans="1:4">
      <c r="A3501" s="4">
        <v>41152.576388888891</v>
      </c>
      <c r="B3501">
        <v>5.86</v>
      </c>
      <c r="C3501">
        <v>206910</v>
      </c>
      <c r="D3501">
        <v>1214939.6000000001</v>
      </c>
    </row>
    <row r="3502" spans="1:4">
      <c r="A3502" s="4">
        <v>41152.583333333336</v>
      </c>
      <c r="B3502">
        <v>5.87</v>
      </c>
      <c r="C3502">
        <v>292999</v>
      </c>
      <c r="D3502">
        <v>1720122.14</v>
      </c>
    </row>
    <row r="3503" spans="1:4">
      <c r="A3503" s="4">
        <v>41152.590277777781</v>
      </c>
      <c r="B3503">
        <v>5.87</v>
      </c>
      <c r="C3503">
        <v>327400</v>
      </c>
      <c r="D3503">
        <v>1922321</v>
      </c>
    </row>
    <row r="3504" spans="1:4">
      <c r="A3504" s="4">
        <v>41152.597222222219</v>
      </c>
      <c r="B3504">
        <v>5.85</v>
      </c>
      <c r="C3504">
        <v>388991</v>
      </c>
      <c r="D3504">
        <v>2279791.19</v>
      </c>
    </row>
    <row r="3505" spans="1:4">
      <c r="A3505" s="4">
        <v>41152.604166666664</v>
      </c>
      <c r="B3505">
        <v>5.85</v>
      </c>
      <c r="C3505">
        <v>660794</v>
      </c>
      <c r="D3505">
        <v>3867393.9</v>
      </c>
    </row>
    <row r="3506" spans="1:4">
      <c r="A3506" s="4">
        <v>41152.611111111109</v>
      </c>
      <c r="B3506">
        <v>5.91</v>
      </c>
      <c r="C3506">
        <v>764673</v>
      </c>
      <c r="D3506">
        <v>4511917.43</v>
      </c>
    </row>
    <row r="3507" spans="1:4">
      <c r="A3507" s="4">
        <v>41152.618055555555</v>
      </c>
      <c r="B3507">
        <v>5.86</v>
      </c>
      <c r="C3507">
        <v>2750114</v>
      </c>
      <c r="D3507">
        <v>16101547.800000001</v>
      </c>
    </row>
    <row r="3508" spans="1:4">
      <c r="A3508" s="4">
        <v>41152.625</v>
      </c>
      <c r="B3508">
        <v>5.86</v>
      </c>
      <c r="C3508">
        <v>1211655</v>
      </c>
      <c r="D3508">
        <v>7098818.2300000004</v>
      </c>
    </row>
    <row r="3509" spans="1:4">
      <c r="A3509" s="4">
        <v>41155.402777777781</v>
      </c>
      <c r="B3509">
        <v>5.87</v>
      </c>
      <c r="C3509">
        <v>684000</v>
      </c>
      <c r="D3509">
        <v>4013831.01</v>
      </c>
    </row>
    <row r="3510" spans="1:4">
      <c r="A3510" s="4">
        <v>41155.409722222219</v>
      </c>
      <c r="B3510">
        <v>5.95</v>
      </c>
      <c r="C3510">
        <v>1771052</v>
      </c>
      <c r="D3510">
        <v>10505643.119999999</v>
      </c>
    </row>
    <row r="3511" spans="1:4">
      <c r="A3511" s="4">
        <v>41155.416666666664</v>
      </c>
      <c r="B3511">
        <v>5.94</v>
      </c>
      <c r="C3511">
        <v>1431275</v>
      </c>
      <c r="D3511">
        <v>8511804.8000000007</v>
      </c>
    </row>
    <row r="3512" spans="1:4">
      <c r="A3512" s="4">
        <v>41155.423611111109</v>
      </c>
      <c r="B3512">
        <v>5.98</v>
      </c>
      <c r="C3512">
        <v>2215099</v>
      </c>
      <c r="D3512">
        <v>13241918.949999999</v>
      </c>
    </row>
    <row r="3513" spans="1:4">
      <c r="A3513" s="4">
        <v>41155.430555555555</v>
      </c>
      <c r="B3513">
        <v>5.99</v>
      </c>
      <c r="C3513">
        <v>1994414</v>
      </c>
      <c r="D3513">
        <v>11959654.08</v>
      </c>
    </row>
    <row r="3514" spans="1:4">
      <c r="A3514" s="4">
        <v>41155.4375</v>
      </c>
      <c r="B3514">
        <v>6.03</v>
      </c>
      <c r="C3514">
        <v>1698895</v>
      </c>
      <c r="D3514">
        <v>10210926.060000001</v>
      </c>
    </row>
    <row r="3515" spans="1:4">
      <c r="A3515" s="4">
        <v>41155.444444444445</v>
      </c>
      <c r="B3515">
        <v>6.01</v>
      </c>
      <c r="C3515">
        <v>1527590</v>
      </c>
      <c r="D3515">
        <v>9177893.1799999997</v>
      </c>
    </row>
    <row r="3516" spans="1:4">
      <c r="A3516" s="4">
        <v>41155.451388888891</v>
      </c>
      <c r="B3516">
        <v>6.04</v>
      </c>
      <c r="C3516">
        <v>2375892</v>
      </c>
      <c r="D3516">
        <v>14318075.75</v>
      </c>
    </row>
    <row r="3517" spans="1:4">
      <c r="A3517" s="4">
        <v>41155.458333333336</v>
      </c>
      <c r="B3517">
        <v>6.05</v>
      </c>
      <c r="C3517">
        <v>1895533</v>
      </c>
      <c r="D3517">
        <v>11468171.73</v>
      </c>
    </row>
    <row r="3518" spans="1:4">
      <c r="A3518" s="4">
        <v>41155.465277777781</v>
      </c>
      <c r="B3518">
        <v>6.04</v>
      </c>
      <c r="C3518">
        <v>985591</v>
      </c>
      <c r="D3518">
        <v>5962101.7599999998</v>
      </c>
    </row>
    <row r="3519" spans="1:4">
      <c r="A3519" s="4">
        <v>41155.472222222219</v>
      </c>
      <c r="B3519">
        <v>6.05</v>
      </c>
      <c r="C3519">
        <v>552558</v>
      </c>
      <c r="D3519">
        <v>3343586.29</v>
      </c>
    </row>
    <row r="3520" spans="1:4">
      <c r="A3520" s="4">
        <v>41155.479166666664</v>
      </c>
      <c r="B3520">
        <v>6.03</v>
      </c>
      <c r="C3520">
        <v>1008345</v>
      </c>
      <c r="D3520">
        <v>6102786.0800000001</v>
      </c>
    </row>
    <row r="3521" spans="1:4">
      <c r="A3521" s="4">
        <v>41155.548611111109</v>
      </c>
      <c r="B3521">
        <v>6.07</v>
      </c>
      <c r="C3521">
        <v>1817586</v>
      </c>
      <c r="D3521">
        <v>11046649.82</v>
      </c>
    </row>
    <row r="3522" spans="1:4">
      <c r="A3522" s="4">
        <v>41155.555555555555</v>
      </c>
      <c r="B3522">
        <v>6.07</v>
      </c>
      <c r="C3522">
        <v>488801</v>
      </c>
      <c r="D3522">
        <v>2965569.75</v>
      </c>
    </row>
    <row r="3523" spans="1:4">
      <c r="A3523" s="4">
        <v>41155.5625</v>
      </c>
      <c r="B3523">
        <v>6.06</v>
      </c>
      <c r="C3523">
        <v>575145</v>
      </c>
      <c r="D3523">
        <v>3489813.99</v>
      </c>
    </row>
    <row r="3524" spans="1:4">
      <c r="A3524" s="4">
        <v>41155.569444444445</v>
      </c>
      <c r="B3524">
        <v>6.05</v>
      </c>
      <c r="C3524">
        <v>1307208</v>
      </c>
      <c r="D3524">
        <v>7912396.7400000002</v>
      </c>
    </row>
    <row r="3525" spans="1:4">
      <c r="A3525" s="4">
        <v>41155.576388888891</v>
      </c>
      <c r="B3525">
        <v>6.06</v>
      </c>
      <c r="C3525">
        <v>712238</v>
      </c>
      <c r="D3525">
        <v>4315396.8899999997</v>
      </c>
    </row>
    <row r="3526" spans="1:4">
      <c r="A3526" s="4">
        <v>41155.583333333336</v>
      </c>
      <c r="B3526">
        <v>6.05</v>
      </c>
      <c r="C3526">
        <v>741825</v>
      </c>
      <c r="D3526">
        <v>4488459.49</v>
      </c>
    </row>
    <row r="3527" spans="1:4">
      <c r="A3527" s="4">
        <v>41155.590277777781</v>
      </c>
      <c r="B3527">
        <v>6.06</v>
      </c>
      <c r="C3527">
        <v>1467471</v>
      </c>
      <c r="D3527">
        <v>8887924.1799999997</v>
      </c>
    </row>
    <row r="3528" spans="1:4">
      <c r="A3528" s="4">
        <v>41155.597222222219</v>
      </c>
      <c r="B3528">
        <v>6.13</v>
      </c>
      <c r="C3528">
        <v>2720080</v>
      </c>
      <c r="D3528">
        <v>16558250.02</v>
      </c>
    </row>
    <row r="3529" spans="1:4">
      <c r="A3529" s="4">
        <v>41155.604166666664</v>
      </c>
      <c r="B3529">
        <v>6.09</v>
      </c>
      <c r="C3529">
        <v>1551004</v>
      </c>
      <c r="D3529">
        <v>9464497.0199999996</v>
      </c>
    </row>
    <row r="3530" spans="1:4">
      <c r="A3530" s="4">
        <v>41155.611111111109</v>
      </c>
      <c r="B3530">
        <v>6.09</v>
      </c>
      <c r="C3530">
        <v>890877</v>
      </c>
      <c r="D3530">
        <v>5415731.25</v>
      </c>
    </row>
    <row r="3531" spans="1:4">
      <c r="A3531" s="4">
        <v>41155.618055555555</v>
      </c>
      <c r="B3531">
        <v>6.11</v>
      </c>
      <c r="C3531">
        <v>1158605</v>
      </c>
      <c r="D3531">
        <v>7063619.4000000004</v>
      </c>
    </row>
    <row r="3532" spans="1:4">
      <c r="A3532" s="4">
        <v>41155.625</v>
      </c>
      <c r="B3532">
        <v>6.09</v>
      </c>
      <c r="C3532">
        <v>3085251</v>
      </c>
      <c r="D3532">
        <v>18810140.219999999</v>
      </c>
    </row>
    <row r="3533" spans="1:4">
      <c r="A3533" s="4">
        <v>41156.402777777781</v>
      </c>
      <c r="B3533">
        <v>6.09</v>
      </c>
      <c r="C3533">
        <v>818873</v>
      </c>
      <c r="D3533">
        <v>4989416.03</v>
      </c>
    </row>
    <row r="3534" spans="1:4">
      <c r="A3534" s="4">
        <v>41156.409722222219</v>
      </c>
      <c r="B3534">
        <v>6.07</v>
      </c>
      <c r="C3534">
        <v>980507</v>
      </c>
      <c r="D3534">
        <v>5954117.6799999997</v>
      </c>
    </row>
    <row r="3535" spans="1:4">
      <c r="A3535" s="4">
        <v>41156.416666666664</v>
      </c>
      <c r="B3535">
        <v>6.06</v>
      </c>
      <c r="C3535">
        <v>1002948</v>
      </c>
      <c r="D3535">
        <v>6084112.96</v>
      </c>
    </row>
    <row r="3536" spans="1:4">
      <c r="A3536" s="4">
        <v>41156.423611111109</v>
      </c>
      <c r="B3536">
        <v>6.04</v>
      </c>
      <c r="C3536">
        <v>662382</v>
      </c>
      <c r="D3536">
        <v>4005689.57</v>
      </c>
    </row>
    <row r="3537" spans="1:4">
      <c r="A3537" s="4">
        <v>41156.430555555555</v>
      </c>
      <c r="B3537">
        <v>6.05</v>
      </c>
      <c r="C3537">
        <v>664520</v>
      </c>
      <c r="D3537">
        <v>4019211.46</v>
      </c>
    </row>
    <row r="3538" spans="1:4">
      <c r="A3538" s="4">
        <v>41156.4375</v>
      </c>
      <c r="B3538">
        <v>6.05</v>
      </c>
      <c r="C3538">
        <v>378501</v>
      </c>
      <c r="D3538">
        <v>2290862</v>
      </c>
    </row>
    <row r="3539" spans="1:4">
      <c r="A3539" s="4">
        <v>41156.444444444445</v>
      </c>
      <c r="B3539">
        <v>6.05</v>
      </c>
      <c r="C3539">
        <v>220604</v>
      </c>
      <c r="D3539">
        <v>1334704.2</v>
      </c>
    </row>
    <row r="3540" spans="1:4">
      <c r="A3540" s="4">
        <v>41156.451388888891</v>
      </c>
      <c r="B3540">
        <v>6.06</v>
      </c>
      <c r="C3540">
        <v>371228</v>
      </c>
      <c r="D3540">
        <v>2243668.4</v>
      </c>
    </row>
    <row r="3541" spans="1:4">
      <c r="A3541" s="4">
        <v>41156.458333333336</v>
      </c>
      <c r="B3541">
        <v>6.06</v>
      </c>
      <c r="C3541">
        <v>418058</v>
      </c>
      <c r="D3541">
        <v>2529966</v>
      </c>
    </row>
    <row r="3542" spans="1:4">
      <c r="A3542" s="4">
        <v>41156.465277777781</v>
      </c>
      <c r="B3542">
        <v>6.05</v>
      </c>
      <c r="C3542">
        <v>593960</v>
      </c>
      <c r="D3542">
        <v>3599637</v>
      </c>
    </row>
    <row r="3543" spans="1:4">
      <c r="A3543" s="4">
        <v>41156.472222222219</v>
      </c>
      <c r="B3543">
        <v>6.05</v>
      </c>
      <c r="C3543">
        <v>506855</v>
      </c>
      <c r="D3543">
        <v>3065049.2</v>
      </c>
    </row>
    <row r="3544" spans="1:4">
      <c r="A3544" s="4">
        <v>41156.479166666664</v>
      </c>
      <c r="B3544">
        <v>6.05</v>
      </c>
      <c r="C3544">
        <v>878453</v>
      </c>
      <c r="D3544">
        <v>5310456.72</v>
      </c>
    </row>
    <row r="3545" spans="1:4">
      <c r="A3545" s="4">
        <v>41156.548611111109</v>
      </c>
      <c r="B3545">
        <v>6.04</v>
      </c>
      <c r="C3545">
        <v>243585</v>
      </c>
      <c r="D3545">
        <v>1471272.5</v>
      </c>
    </row>
    <row r="3546" spans="1:4">
      <c r="A3546" s="4">
        <v>41156.555555555555</v>
      </c>
      <c r="B3546">
        <v>6.04</v>
      </c>
      <c r="C3546">
        <v>748358</v>
      </c>
      <c r="D3546">
        <v>4532157.32</v>
      </c>
    </row>
    <row r="3547" spans="1:4">
      <c r="A3547" s="4">
        <v>41156.5625</v>
      </c>
      <c r="B3547">
        <v>6.06</v>
      </c>
      <c r="C3547">
        <v>352534</v>
      </c>
      <c r="D3547">
        <v>2134832.04</v>
      </c>
    </row>
    <row r="3548" spans="1:4">
      <c r="A3548" s="4">
        <v>41156.569444444445</v>
      </c>
      <c r="B3548">
        <v>6.08</v>
      </c>
      <c r="C3548">
        <v>1138907</v>
      </c>
      <c r="D3548">
        <v>6921260.6100000003</v>
      </c>
    </row>
    <row r="3549" spans="1:4">
      <c r="A3549" s="4">
        <v>41156.576388888891</v>
      </c>
      <c r="B3549">
        <v>6.08</v>
      </c>
      <c r="C3549">
        <v>1103906</v>
      </c>
      <c r="D3549">
        <v>6725085.1200000001</v>
      </c>
    </row>
    <row r="3550" spans="1:4">
      <c r="A3550" s="4">
        <v>41156.583333333336</v>
      </c>
      <c r="B3550">
        <v>6.07</v>
      </c>
      <c r="C3550">
        <v>1048041</v>
      </c>
      <c r="D3550">
        <v>6366392.8700000001</v>
      </c>
    </row>
    <row r="3551" spans="1:4">
      <c r="A3551" s="4">
        <v>41156.590277777781</v>
      </c>
      <c r="B3551">
        <v>6.07</v>
      </c>
      <c r="C3551">
        <v>583274</v>
      </c>
      <c r="D3551">
        <v>3538271.44</v>
      </c>
    </row>
    <row r="3552" spans="1:4">
      <c r="A3552" s="4">
        <v>41156.597222222219</v>
      </c>
      <c r="B3552">
        <v>6.06</v>
      </c>
      <c r="C3552">
        <v>185650</v>
      </c>
      <c r="D3552">
        <v>1126500</v>
      </c>
    </row>
    <row r="3553" spans="1:4">
      <c r="A3553" s="4">
        <v>41156.604166666664</v>
      </c>
      <c r="B3553">
        <v>6.05</v>
      </c>
      <c r="C3553">
        <v>880526</v>
      </c>
      <c r="D3553">
        <v>5326137.5599999996</v>
      </c>
    </row>
    <row r="3554" spans="1:4">
      <c r="A3554" s="4">
        <v>41156.611111111109</v>
      </c>
      <c r="B3554">
        <v>5.99</v>
      </c>
      <c r="C3554">
        <v>1815089</v>
      </c>
      <c r="D3554">
        <v>10923634.17</v>
      </c>
    </row>
    <row r="3555" spans="1:4">
      <c r="A3555" s="4">
        <v>41156.618055555555</v>
      </c>
      <c r="B3555">
        <v>6.03</v>
      </c>
      <c r="C3555">
        <v>2001313</v>
      </c>
      <c r="D3555">
        <v>12028831.630000001</v>
      </c>
    </row>
    <row r="3556" spans="1:4">
      <c r="A3556" s="4">
        <v>41156.625</v>
      </c>
      <c r="B3556">
        <v>6.03</v>
      </c>
      <c r="C3556">
        <v>533379</v>
      </c>
      <c r="D3556">
        <v>3221199.37</v>
      </c>
    </row>
    <row r="3557" spans="1:4">
      <c r="A3557" s="4">
        <v>41157.402777777781</v>
      </c>
      <c r="B3557">
        <v>6.06</v>
      </c>
      <c r="C3557">
        <v>584391</v>
      </c>
      <c r="D3557">
        <v>3526217.63</v>
      </c>
    </row>
    <row r="3558" spans="1:4">
      <c r="A3558" s="4">
        <v>41157.409722222219</v>
      </c>
      <c r="B3558">
        <v>6.05</v>
      </c>
      <c r="C3558">
        <v>1119300</v>
      </c>
      <c r="D3558">
        <v>6799559.3600000003</v>
      </c>
    </row>
    <row r="3559" spans="1:4">
      <c r="A3559" s="4">
        <v>41157.416666666664</v>
      </c>
      <c r="B3559">
        <v>6.01</v>
      </c>
      <c r="C3559">
        <v>1607290</v>
      </c>
      <c r="D3559">
        <v>9654957.9399999995</v>
      </c>
    </row>
    <row r="3560" spans="1:4">
      <c r="A3560" s="4">
        <v>41157.423611111109</v>
      </c>
      <c r="B3560">
        <v>5.93</v>
      </c>
      <c r="C3560">
        <v>2268109</v>
      </c>
      <c r="D3560">
        <v>13516105.310000001</v>
      </c>
    </row>
    <row r="3561" spans="1:4">
      <c r="A3561" s="4">
        <v>41157.430555555555</v>
      </c>
      <c r="B3561">
        <v>5.97</v>
      </c>
      <c r="C3561">
        <v>553565</v>
      </c>
      <c r="D3561">
        <v>3292518.33</v>
      </c>
    </row>
    <row r="3562" spans="1:4">
      <c r="A3562" s="4">
        <v>41157.4375</v>
      </c>
      <c r="B3562">
        <v>5.9</v>
      </c>
      <c r="C3562">
        <v>1890205</v>
      </c>
      <c r="D3562">
        <v>11197044.01</v>
      </c>
    </row>
    <row r="3563" spans="1:4">
      <c r="A3563" s="4">
        <v>41157.444444444445</v>
      </c>
      <c r="B3563">
        <v>5.85</v>
      </c>
      <c r="C3563">
        <v>5528618</v>
      </c>
      <c r="D3563">
        <v>32319638.710000001</v>
      </c>
    </row>
    <row r="3564" spans="1:4">
      <c r="A3564" s="4">
        <v>41157.451388888891</v>
      </c>
      <c r="B3564">
        <v>5.91</v>
      </c>
      <c r="C3564">
        <v>2868302</v>
      </c>
      <c r="D3564">
        <v>16828562.57</v>
      </c>
    </row>
    <row r="3565" spans="1:4">
      <c r="A3565" s="4">
        <v>41157.458333333336</v>
      </c>
      <c r="B3565">
        <v>5.95</v>
      </c>
      <c r="C3565">
        <v>853332</v>
      </c>
      <c r="D3565">
        <v>5055533.62</v>
      </c>
    </row>
    <row r="3566" spans="1:4">
      <c r="A3566" s="4">
        <v>41157.465277777781</v>
      </c>
      <c r="B3566">
        <v>5.97</v>
      </c>
      <c r="C3566">
        <v>481422</v>
      </c>
      <c r="D3566">
        <v>2863047.44</v>
      </c>
    </row>
    <row r="3567" spans="1:4">
      <c r="A3567" s="4">
        <v>41157.472222222219</v>
      </c>
      <c r="B3567">
        <v>5.93</v>
      </c>
      <c r="C3567">
        <v>790214</v>
      </c>
      <c r="D3567">
        <v>4705556.1900000004</v>
      </c>
    </row>
    <row r="3568" spans="1:4">
      <c r="A3568" s="4">
        <v>41157.479166666664</v>
      </c>
      <c r="B3568">
        <v>5.92</v>
      </c>
      <c r="C3568">
        <v>720363</v>
      </c>
      <c r="D3568">
        <v>4272305.3099999996</v>
      </c>
    </row>
    <row r="3569" spans="1:4">
      <c r="A3569" s="4">
        <v>41157.548611111109</v>
      </c>
      <c r="B3569">
        <v>5.9</v>
      </c>
      <c r="C3569">
        <v>315395</v>
      </c>
      <c r="D3569">
        <v>1862446.52</v>
      </c>
    </row>
    <row r="3570" spans="1:4">
      <c r="A3570" s="4">
        <v>41157.555555555555</v>
      </c>
      <c r="B3570">
        <v>5.91</v>
      </c>
      <c r="C3570">
        <v>274154</v>
      </c>
      <c r="D3570">
        <v>1619282.6</v>
      </c>
    </row>
    <row r="3571" spans="1:4">
      <c r="A3571" s="4">
        <v>41157.5625</v>
      </c>
      <c r="B3571">
        <v>5.91</v>
      </c>
      <c r="C3571">
        <v>223922</v>
      </c>
      <c r="D3571">
        <v>1324971.52</v>
      </c>
    </row>
    <row r="3572" spans="1:4">
      <c r="A3572" s="4">
        <v>41157.569444444445</v>
      </c>
      <c r="B3572">
        <v>5.91</v>
      </c>
      <c r="C3572">
        <v>745483</v>
      </c>
      <c r="D3572">
        <v>4402924.9800000004</v>
      </c>
    </row>
    <row r="3573" spans="1:4">
      <c r="A3573" s="4">
        <v>41157.576388888891</v>
      </c>
      <c r="B3573">
        <v>5.92</v>
      </c>
      <c r="C3573">
        <v>336602</v>
      </c>
      <c r="D3573">
        <v>1987981.39</v>
      </c>
    </row>
    <row r="3574" spans="1:4">
      <c r="A3574" s="4">
        <v>41157.583333333336</v>
      </c>
      <c r="B3574">
        <v>5.92</v>
      </c>
      <c r="C3574">
        <v>505047</v>
      </c>
      <c r="D3574">
        <v>2983535.19</v>
      </c>
    </row>
    <row r="3575" spans="1:4">
      <c r="A3575" s="4">
        <v>41157.590277777781</v>
      </c>
      <c r="B3575">
        <v>5.95</v>
      </c>
      <c r="C3575">
        <v>1671857</v>
      </c>
      <c r="D3575">
        <v>9997610.4700000007</v>
      </c>
    </row>
    <row r="3576" spans="1:4">
      <c r="A3576" s="4">
        <v>41157.597222222219</v>
      </c>
      <c r="B3576">
        <v>5.93</v>
      </c>
      <c r="C3576">
        <v>433957</v>
      </c>
      <c r="D3576">
        <v>2573482.89</v>
      </c>
    </row>
    <row r="3577" spans="1:4">
      <c r="A3577" s="4">
        <v>41157.604166666664</v>
      </c>
      <c r="B3577">
        <v>5.93</v>
      </c>
      <c r="C3577">
        <v>264810</v>
      </c>
      <c r="D3577">
        <v>1571092.15</v>
      </c>
    </row>
    <row r="3578" spans="1:4">
      <c r="A3578" s="4">
        <v>41157.611111111109</v>
      </c>
      <c r="B3578">
        <v>5.96</v>
      </c>
      <c r="C3578">
        <v>549435</v>
      </c>
      <c r="D3578">
        <v>3268641.44</v>
      </c>
    </row>
    <row r="3579" spans="1:4">
      <c r="A3579" s="4">
        <v>41157.618055555555</v>
      </c>
      <c r="B3579">
        <v>5.9</v>
      </c>
      <c r="C3579">
        <v>732906</v>
      </c>
      <c r="D3579">
        <v>4343961.53</v>
      </c>
    </row>
    <row r="3580" spans="1:4">
      <c r="A3580" s="4">
        <v>41157.625</v>
      </c>
      <c r="B3580">
        <v>5.93</v>
      </c>
      <c r="C3580">
        <v>1504349</v>
      </c>
      <c r="D3580">
        <v>8891549.0099999998</v>
      </c>
    </row>
    <row r="3581" spans="1:4">
      <c r="A3581" s="4">
        <v>41158.402777777781</v>
      </c>
      <c r="B3581">
        <v>6.06</v>
      </c>
      <c r="C3581">
        <v>2930999</v>
      </c>
      <c r="D3581">
        <v>17678254.699999999</v>
      </c>
    </row>
    <row r="3582" spans="1:4">
      <c r="A3582" s="4">
        <v>41158.409722222219</v>
      </c>
      <c r="B3582">
        <v>6.08</v>
      </c>
      <c r="C3582">
        <v>2620435</v>
      </c>
      <c r="D3582">
        <v>15904669.869999999</v>
      </c>
    </row>
    <row r="3583" spans="1:4">
      <c r="A3583" s="4">
        <v>41158.416666666664</v>
      </c>
      <c r="B3583">
        <v>6.03</v>
      </c>
      <c r="C3583">
        <v>986445</v>
      </c>
      <c r="D3583">
        <v>5979594.1500000004</v>
      </c>
    </row>
    <row r="3584" spans="1:4">
      <c r="A3584" s="4">
        <v>41158.423611111109</v>
      </c>
      <c r="B3584">
        <v>6.04</v>
      </c>
      <c r="C3584">
        <v>1319297</v>
      </c>
      <c r="D3584">
        <v>7945943.4800000004</v>
      </c>
    </row>
    <row r="3585" spans="1:4">
      <c r="A3585" s="4">
        <v>41158.430555555555</v>
      </c>
      <c r="B3585">
        <v>6.04</v>
      </c>
      <c r="C3585">
        <v>239367</v>
      </c>
      <c r="D3585">
        <v>1444471.67</v>
      </c>
    </row>
    <row r="3586" spans="1:4">
      <c r="A3586" s="4">
        <v>41158.4375</v>
      </c>
      <c r="B3586">
        <v>6.02</v>
      </c>
      <c r="C3586">
        <v>360113</v>
      </c>
      <c r="D3586">
        <v>2168329.39</v>
      </c>
    </row>
    <row r="3587" spans="1:4">
      <c r="A3587" s="4">
        <v>41158.444444444445</v>
      </c>
      <c r="B3587">
        <v>6.01</v>
      </c>
      <c r="C3587">
        <v>163063</v>
      </c>
      <c r="D3587">
        <v>981529.06</v>
      </c>
    </row>
    <row r="3588" spans="1:4">
      <c r="A3588" s="4">
        <v>41158.451388888891</v>
      </c>
      <c r="B3588">
        <v>5.99</v>
      </c>
      <c r="C3588">
        <v>396327</v>
      </c>
      <c r="D3588">
        <v>2378913.9300000002</v>
      </c>
    </row>
    <row r="3589" spans="1:4">
      <c r="A3589" s="4">
        <v>41158.458333333336</v>
      </c>
      <c r="B3589">
        <v>6</v>
      </c>
      <c r="C3589">
        <v>573587</v>
      </c>
      <c r="D3589">
        <v>3439341.13</v>
      </c>
    </row>
    <row r="3590" spans="1:4">
      <c r="A3590" s="4">
        <v>41158.465277777781</v>
      </c>
      <c r="B3590">
        <v>5.98</v>
      </c>
      <c r="C3590">
        <v>571020</v>
      </c>
      <c r="D3590">
        <v>3417162.11</v>
      </c>
    </row>
    <row r="3591" spans="1:4">
      <c r="A3591" s="4">
        <v>41158.472222222219</v>
      </c>
      <c r="B3591">
        <v>5.96</v>
      </c>
      <c r="C3591">
        <v>680037</v>
      </c>
      <c r="D3591">
        <v>4049152.4</v>
      </c>
    </row>
    <row r="3592" spans="1:4">
      <c r="A3592" s="4">
        <v>41158.479166666664</v>
      </c>
      <c r="B3592">
        <v>5.97</v>
      </c>
      <c r="C3592">
        <v>204767</v>
      </c>
      <c r="D3592">
        <v>1220806.32</v>
      </c>
    </row>
    <row r="3593" spans="1:4">
      <c r="A3593" s="4">
        <v>41158.548611111109</v>
      </c>
      <c r="B3593">
        <v>6</v>
      </c>
      <c r="C3593">
        <v>463924</v>
      </c>
      <c r="D3593">
        <v>2782973.53</v>
      </c>
    </row>
    <row r="3594" spans="1:4">
      <c r="A3594" s="4">
        <v>41158.555555555555</v>
      </c>
      <c r="B3594">
        <v>6.01</v>
      </c>
      <c r="C3594">
        <v>116596</v>
      </c>
      <c r="D3594">
        <v>701034.5</v>
      </c>
    </row>
    <row r="3595" spans="1:4">
      <c r="A3595" s="4">
        <v>41158.5625</v>
      </c>
      <c r="B3595">
        <v>6.02</v>
      </c>
      <c r="C3595">
        <v>252873</v>
      </c>
      <c r="D3595">
        <v>1522363.73</v>
      </c>
    </row>
    <row r="3596" spans="1:4">
      <c r="A3596" s="4">
        <v>41158.569444444445</v>
      </c>
      <c r="B3596">
        <v>6.04</v>
      </c>
      <c r="C3596">
        <v>551277</v>
      </c>
      <c r="D3596">
        <v>3324970.8</v>
      </c>
    </row>
    <row r="3597" spans="1:4">
      <c r="A3597" s="4">
        <v>41158.576388888891</v>
      </c>
      <c r="B3597">
        <v>6.02</v>
      </c>
      <c r="C3597">
        <v>514339</v>
      </c>
      <c r="D3597">
        <v>3103620.3</v>
      </c>
    </row>
    <row r="3598" spans="1:4">
      <c r="A3598" s="4">
        <v>41158.583333333336</v>
      </c>
      <c r="B3598">
        <v>6.04</v>
      </c>
      <c r="C3598">
        <v>744841</v>
      </c>
      <c r="D3598">
        <v>4497757.4800000004</v>
      </c>
    </row>
    <row r="3599" spans="1:4">
      <c r="A3599" s="4">
        <v>41158.590277777781</v>
      </c>
      <c r="B3599">
        <v>6.04</v>
      </c>
      <c r="C3599">
        <v>639089</v>
      </c>
      <c r="D3599">
        <v>3858331.1</v>
      </c>
    </row>
    <row r="3600" spans="1:4">
      <c r="A3600" s="4">
        <v>41158.597222222219</v>
      </c>
      <c r="B3600">
        <v>6.05</v>
      </c>
      <c r="C3600">
        <v>496840</v>
      </c>
      <c r="D3600">
        <v>3005294.14</v>
      </c>
    </row>
    <row r="3601" spans="1:4">
      <c r="A3601" s="4">
        <v>41158.604166666664</v>
      </c>
      <c r="B3601">
        <v>6.06</v>
      </c>
      <c r="C3601">
        <v>528242</v>
      </c>
      <c r="D3601">
        <v>3199576.66</v>
      </c>
    </row>
    <row r="3602" spans="1:4">
      <c r="A3602" s="4">
        <v>41158.611111111109</v>
      </c>
      <c r="B3602">
        <v>6.07</v>
      </c>
      <c r="C3602">
        <v>699256</v>
      </c>
      <c r="D3602">
        <v>4241387.16</v>
      </c>
    </row>
    <row r="3603" spans="1:4">
      <c r="A3603" s="4">
        <v>41158.618055555555</v>
      </c>
      <c r="B3603">
        <v>6.06</v>
      </c>
      <c r="C3603">
        <v>727574</v>
      </c>
      <c r="D3603">
        <v>4410363.4400000004</v>
      </c>
    </row>
    <row r="3604" spans="1:4">
      <c r="A3604" s="4">
        <v>41158.625</v>
      </c>
      <c r="B3604">
        <v>6.07</v>
      </c>
      <c r="C3604">
        <v>695424</v>
      </c>
      <c r="D3604">
        <v>4215404.4400000004</v>
      </c>
    </row>
    <row r="3605" spans="1:4">
      <c r="A3605" s="4">
        <v>41159.402777777781</v>
      </c>
      <c r="B3605">
        <v>6.5</v>
      </c>
      <c r="C3605">
        <v>13524212</v>
      </c>
      <c r="D3605">
        <v>85444248.799999997</v>
      </c>
    </row>
    <row r="3606" spans="1:4">
      <c r="A3606" s="4">
        <v>41159.409722222219</v>
      </c>
      <c r="B3606">
        <v>6.48</v>
      </c>
      <c r="C3606">
        <v>7876230</v>
      </c>
      <c r="D3606">
        <v>51280617.530000001</v>
      </c>
    </row>
    <row r="3607" spans="1:4">
      <c r="A3607" s="4">
        <v>41159.416666666664</v>
      </c>
      <c r="B3607">
        <v>6.49</v>
      </c>
      <c r="C3607">
        <v>3791971</v>
      </c>
      <c r="D3607">
        <v>24604629.760000002</v>
      </c>
    </row>
    <row r="3608" spans="1:4">
      <c r="A3608" s="4">
        <v>41159.423611111109</v>
      </c>
      <c r="B3608">
        <v>6.48</v>
      </c>
      <c r="C3608">
        <v>5809821</v>
      </c>
      <c r="D3608">
        <v>37716976.270000003</v>
      </c>
    </row>
    <row r="3609" spans="1:4">
      <c r="A3609" s="4">
        <v>41159.430555555555</v>
      </c>
      <c r="B3609">
        <v>6.48</v>
      </c>
      <c r="C3609">
        <v>2957842</v>
      </c>
      <c r="D3609">
        <v>19194836.670000002</v>
      </c>
    </row>
    <row r="3610" spans="1:4">
      <c r="A3610" s="4">
        <v>41159.4375</v>
      </c>
      <c r="B3610">
        <v>6.47</v>
      </c>
      <c r="C3610">
        <v>3128097</v>
      </c>
      <c r="D3610">
        <v>20210368.280000001</v>
      </c>
    </row>
    <row r="3611" spans="1:4">
      <c r="A3611" s="4">
        <v>41159.444444444445</v>
      </c>
      <c r="B3611">
        <v>6.48</v>
      </c>
      <c r="C3611">
        <v>2957669</v>
      </c>
      <c r="D3611">
        <v>19194351.350000001</v>
      </c>
    </row>
    <row r="3612" spans="1:4">
      <c r="A3612" s="4">
        <v>41159.451388888891</v>
      </c>
      <c r="B3612">
        <v>6.61</v>
      </c>
      <c r="C3612">
        <v>14767884</v>
      </c>
      <c r="D3612">
        <v>97476071.599999994</v>
      </c>
    </row>
    <row r="3613" spans="1:4">
      <c r="A3613" s="4">
        <v>41159.458333333336</v>
      </c>
      <c r="B3613">
        <v>6.61</v>
      </c>
      <c r="C3613">
        <v>2980722</v>
      </c>
      <c r="D3613">
        <v>19661921.77</v>
      </c>
    </row>
    <row r="3614" spans="1:4">
      <c r="A3614" s="4">
        <v>41159.465277777781</v>
      </c>
      <c r="B3614">
        <v>6.61</v>
      </c>
      <c r="C3614">
        <v>2071196</v>
      </c>
      <c r="D3614">
        <v>13680561.710000001</v>
      </c>
    </row>
    <row r="3615" spans="1:4">
      <c r="A3615" s="4">
        <v>41159.472222222219</v>
      </c>
      <c r="B3615">
        <v>6.65</v>
      </c>
      <c r="C3615">
        <v>5193169</v>
      </c>
      <c r="D3615">
        <v>34581112.280000001</v>
      </c>
    </row>
    <row r="3616" spans="1:4">
      <c r="A3616" s="4">
        <v>41159.479166666664</v>
      </c>
      <c r="B3616">
        <v>6.68</v>
      </c>
      <c r="C3616">
        <v>8258928</v>
      </c>
      <c r="D3616">
        <v>55138948.659999996</v>
      </c>
    </row>
    <row r="3617" spans="1:4">
      <c r="A3617" s="4">
        <v>41159.548611111109</v>
      </c>
      <c r="B3617">
        <v>6.68</v>
      </c>
      <c r="C3617">
        <v>5040532</v>
      </c>
      <c r="D3617">
        <v>33670745.759999998</v>
      </c>
    </row>
    <row r="3618" spans="1:4">
      <c r="A3618" s="4">
        <v>41159.555555555555</v>
      </c>
      <c r="B3618">
        <v>6.68</v>
      </c>
      <c r="C3618">
        <v>444737</v>
      </c>
      <c r="D3618">
        <v>2970843.16</v>
      </c>
    </row>
    <row r="3619" spans="1:4">
      <c r="A3619" s="4">
        <v>41159.5625</v>
      </c>
      <c r="B3619">
        <v>6.68</v>
      </c>
      <c r="C3619">
        <v>376972</v>
      </c>
      <c r="D3619">
        <v>2518172.96</v>
      </c>
    </row>
    <row r="3620" spans="1:4">
      <c r="A3620" s="4">
        <v>41159.569444444445</v>
      </c>
      <c r="B3620">
        <v>6.68</v>
      </c>
      <c r="C3620">
        <v>445170</v>
      </c>
      <c r="D3620">
        <v>2973735.6</v>
      </c>
    </row>
    <row r="3621" spans="1:4">
      <c r="A3621" s="4">
        <v>41159.576388888891</v>
      </c>
      <c r="B3621">
        <v>6.68</v>
      </c>
      <c r="C3621">
        <v>257471</v>
      </c>
      <c r="D3621">
        <v>1719906.28</v>
      </c>
    </row>
    <row r="3622" spans="1:4">
      <c r="A3622" s="4">
        <v>41159.583333333336</v>
      </c>
      <c r="B3622">
        <v>6.68</v>
      </c>
      <c r="C3622">
        <v>1576530</v>
      </c>
      <c r="D3622">
        <v>10531220.4</v>
      </c>
    </row>
    <row r="3623" spans="1:4">
      <c r="A3623" s="4">
        <v>41159.590277777781</v>
      </c>
      <c r="B3623">
        <v>6.68</v>
      </c>
      <c r="C3623">
        <v>8266306</v>
      </c>
      <c r="D3623">
        <v>55218924.079999998</v>
      </c>
    </row>
    <row r="3624" spans="1:4">
      <c r="A3624" s="4">
        <v>41159.597222222219</v>
      </c>
      <c r="B3624">
        <v>6.68</v>
      </c>
      <c r="C3624">
        <v>8353998</v>
      </c>
      <c r="D3624">
        <v>55802324.659999996</v>
      </c>
    </row>
    <row r="3625" spans="1:4">
      <c r="A3625" s="4">
        <v>41159.604166666664</v>
      </c>
      <c r="B3625">
        <v>6.68</v>
      </c>
      <c r="C3625">
        <v>603068</v>
      </c>
      <c r="D3625">
        <v>4028494.24</v>
      </c>
    </row>
    <row r="3626" spans="1:4">
      <c r="A3626" s="4">
        <v>41159.611111111109</v>
      </c>
      <c r="B3626">
        <v>6.68</v>
      </c>
      <c r="C3626">
        <v>3905461</v>
      </c>
      <c r="D3626">
        <v>26088479.48</v>
      </c>
    </row>
    <row r="3627" spans="1:4">
      <c r="A3627" s="4">
        <v>41159.618055555555</v>
      </c>
      <c r="B3627">
        <v>6.64</v>
      </c>
      <c r="C3627">
        <v>6285000</v>
      </c>
      <c r="D3627">
        <v>41933925</v>
      </c>
    </row>
    <row r="3628" spans="1:4">
      <c r="A3628" s="4">
        <v>41159.625</v>
      </c>
      <c r="B3628">
        <v>6.67</v>
      </c>
      <c r="C3628">
        <v>4822648</v>
      </c>
      <c r="D3628">
        <v>32064374.629999999</v>
      </c>
    </row>
    <row r="3629" spans="1:4">
      <c r="A3629" s="4">
        <v>41162.402777777781</v>
      </c>
      <c r="B3629">
        <v>6.68</v>
      </c>
      <c r="C3629">
        <v>8933002</v>
      </c>
      <c r="D3629">
        <v>59819893.359999999</v>
      </c>
    </row>
    <row r="3630" spans="1:4">
      <c r="A3630" s="4">
        <v>41162.409722222219</v>
      </c>
      <c r="B3630">
        <v>6.77</v>
      </c>
      <c r="C3630">
        <v>6611884</v>
      </c>
      <c r="D3630">
        <v>44300605.700000003</v>
      </c>
    </row>
    <row r="3631" spans="1:4">
      <c r="A3631" s="4">
        <v>41162.416666666664</v>
      </c>
      <c r="B3631">
        <v>6.77</v>
      </c>
      <c r="C3631">
        <v>8126479</v>
      </c>
      <c r="D3631">
        <v>55152344.210000001</v>
      </c>
    </row>
    <row r="3632" spans="1:4">
      <c r="A3632" s="4">
        <v>41162.423611111109</v>
      </c>
      <c r="B3632">
        <v>6.82</v>
      </c>
      <c r="C3632">
        <v>5626959</v>
      </c>
      <c r="D3632">
        <v>38256680.409999996</v>
      </c>
    </row>
    <row r="3633" spans="1:4">
      <c r="A3633" s="4">
        <v>41162.430555555555</v>
      </c>
      <c r="B3633">
        <v>6.77</v>
      </c>
      <c r="C3633">
        <v>3691556</v>
      </c>
      <c r="D3633">
        <v>25084758.379999999</v>
      </c>
    </row>
    <row r="3634" spans="1:4">
      <c r="A3634" s="4">
        <v>41162.4375</v>
      </c>
      <c r="B3634">
        <v>6.87</v>
      </c>
      <c r="C3634">
        <v>5086776</v>
      </c>
      <c r="D3634">
        <v>34811390.439999998</v>
      </c>
    </row>
    <row r="3635" spans="1:4">
      <c r="A3635" s="4">
        <v>41162.444444444445</v>
      </c>
      <c r="B3635">
        <v>6.93</v>
      </c>
      <c r="C3635">
        <v>4150796</v>
      </c>
      <c r="D3635">
        <v>28615360.68</v>
      </c>
    </row>
    <row r="3636" spans="1:4">
      <c r="A3636" s="4">
        <v>41162.451388888891</v>
      </c>
      <c r="B3636">
        <v>6.96</v>
      </c>
      <c r="C3636">
        <v>6413118</v>
      </c>
      <c r="D3636">
        <v>44566557.299999997</v>
      </c>
    </row>
    <row r="3637" spans="1:4">
      <c r="A3637" s="4">
        <v>41162.458333333336</v>
      </c>
      <c r="B3637">
        <v>6.9</v>
      </c>
      <c r="C3637">
        <v>3877909</v>
      </c>
      <c r="D3637">
        <v>26905821.780000001</v>
      </c>
    </row>
    <row r="3638" spans="1:4">
      <c r="A3638" s="4">
        <v>41162.465277777781</v>
      </c>
      <c r="B3638">
        <v>6.9</v>
      </c>
      <c r="C3638">
        <v>2329640</v>
      </c>
      <c r="D3638">
        <v>16043303.210000001</v>
      </c>
    </row>
    <row r="3639" spans="1:4">
      <c r="A3639" s="4">
        <v>41162.472222222219</v>
      </c>
      <c r="B3639">
        <v>6.9</v>
      </c>
      <c r="C3639">
        <v>1232860</v>
      </c>
      <c r="D3639">
        <v>8513104.5899999999</v>
      </c>
    </row>
    <row r="3640" spans="1:4">
      <c r="A3640" s="4">
        <v>41162.479166666664</v>
      </c>
      <c r="B3640">
        <v>6.92</v>
      </c>
      <c r="C3640">
        <v>1014468</v>
      </c>
      <c r="D3640">
        <v>7011169.8700000001</v>
      </c>
    </row>
    <row r="3641" spans="1:4">
      <c r="A3641" s="4">
        <v>41162.548611111109</v>
      </c>
      <c r="B3641">
        <v>6.9</v>
      </c>
      <c r="C3641">
        <v>1852209</v>
      </c>
      <c r="D3641">
        <v>12805872.42</v>
      </c>
    </row>
    <row r="3642" spans="1:4">
      <c r="A3642" s="4">
        <v>41162.555555555555</v>
      </c>
      <c r="B3642">
        <v>6.92</v>
      </c>
      <c r="C3642">
        <v>1990990</v>
      </c>
      <c r="D3642">
        <v>13744891.42</v>
      </c>
    </row>
    <row r="3643" spans="1:4">
      <c r="A3643" s="4">
        <v>41162.5625</v>
      </c>
      <c r="B3643">
        <v>6.93</v>
      </c>
      <c r="C3643">
        <v>3380774</v>
      </c>
      <c r="D3643">
        <v>23454440.100000001</v>
      </c>
    </row>
    <row r="3644" spans="1:4">
      <c r="A3644" s="4">
        <v>41162.569444444445</v>
      </c>
      <c r="B3644">
        <v>6.9</v>
      </c>
      <c r="C3644">
        <v>2215300</v>
      </c>
      <c r="D3644">
        <v>15306571.199999999</v>
      </c>
    </row>
    <row r="3645" spans="1:4">
      <c r="A3645" s="4">
        <v>41162.576388888891</v>
      </c>
      <c r="B3645">
        <v>6.86</v>
      </c>
      <c r="C3645">
        <v>2982829</v>
      </c>
      <c r="D3645">
        <v>20485862.609999999</v>
      </c>
    </row>
    <row r="3646" spans="1:4">
      <c r="A3646" s="4">
        <v>41162.583333333336</v>
      </c>
      <c r="B3646">
        <v>6.86</v>
      </c>
      <c r="C3646">
        <v>1745715</v>
      </c>
      <c r="D3646">
        <v>11969501.66</v>
      </c>
    </row>
    <row r="3647" spans="1:4">
      <c r="A3647" s="4">
        <v>41162.590277777781</v>
      </c>
      <c r="B3647">
        <v>6.81</v>
      </c>
      <c r="C3647">
        <v>4675460</v>
      </c>
      <c r="D3647">
        <v>31975820.359999999</v>
      </c>
    </row>
    <row r="3648" spans="1:4">
      <c r="A3648" s="4">
        <v>41162.597222222219</v>
      </c>
      <c r="B3648">
        <v>6.86</v>
      </c>
      <c r="C3648">
        <v>2762859</v>
      </c>
      <c r="D3648">
        <v>18907831.640000001</v>
      </c>
    </row>
    <row r="3649" spans="1:4">
      <c r="A3649" s="4">
        <v>41162.604166666664</v>
      </c>
      <c r="B3649">
        <v>6.85</v>
      </c>
      <c r="C3649">
        <v>1552336</v>
      </c>
      <c r="D3649">
        <v>10650128.92</v>
      </c>
    </row>
    <row r="3650" spans="1:4">
      <c r="A3650" s="4">
        <v>41162.611111111109</v>
      </c>
      <c r="B3650">
        <v>6.89</v>
      </c>
      <c r="C3650">
        <v>1955777</v>
      </c>
      <c r="D3650">
        <v>13424244.109999999</v>
      </c>
    </row>
    <row r="3651" spans="1:4">
      <c r="A3651" s="4">
        <v>41162.618055555555</v>
      </c>
      <c r="B3651">
        <v>6.91</v>
      </c>
      <c r="C3651">
        <v>2725121</v>
      </c>
      <c r="D3651">
        <v>18807132.079999998</v>
      </c>
    </row>
    <row r="3652" spans="1:4">
      <c r="A3652" s="4">
        <v>41162.625</v>
      </c>
      <c r="B3652">
        <v>6.9</v>
      </c>
      <c r="C3652">
        <v>2640518</v>
      </c>
      <c r="D3652">
        <v>18219577.84</v>
      </c>
    </row>
    <row r="3653" spans="1:4">
      <c r="A3653" s="4">
        <v>41163.402777777781</v>
      </c>
      <c r="B3653">
        <v>6.78</v>
      </c>
      <c r="C3653">
        <v>4146131</v>
      </c>
      <c r="D3653">
        <v>28148829.739999998</v>
      </c>
    </row>
    <row r="3654" spans="1:4">
      <c r="A3654" s="4">
        <v>41163.409722222219</v>
      </c>
      <c r="B3654">
        <v>6.82</v>
      </c>
      <c r="C3654">
        <v>3276241</v>
      </c>
      <c r="D3654">
        <v>22316633.800000001</v>
      </c>
    </row>
    <row r="3655" spans="1:4">
      <c r="A3655" s="4">
        <v>41163.416666666664</v>
      </c>
      <c r="B3655">
        <v>6.8</v>
      </c>
      <c r="C3655">
        <v>2138672</v>
      </c>
      <c r="D3655">
        <v>14550005.98</v>
      </c>
    </row>
    <row r="3656" spans="1:4">
      <c r="A3656" s="4">
        <v>41163.423611111109</v>
      </c>
      <c r="B3656">
        <v>6.81</v>
      </c>
      <c r="C3656">
        <v>1226453</v>
      </c>
      <c r="D3656">
        <v>8367577.9800000004</v>
      </c>
    </row>
    <row r="3657" spans="1:4">
      <c r="A3657" s="4">
        <v>41163.430555555555</v>
      </c>
      <c r="B3657">
        <v>6.79</v>
      </c>
      <c r="C3657">
        <v>2680928</v>
      </c>
      <c r="D3657">
        <v>18206883.109999999</v>
      </c>
    </row>
    <row r="3658" spans="1:4">
      <c r="A3658" s="4">
        <v>41163.4375</v>
      </c>
      <c r="B3658">
        <v>6.82</v>
      </c>
      <c r="C3658">
        <v>949964</v>
      </c>
      <c r="D3658">
        <v>6463910.8399999999</v>
      </c>
    </row>
    <row r="3659" spans="1:4">
      <c r="A3659" s="4">
        <v>41163.444444444445</v>
      </c>
      <c r="B3659">
        <v>6.82</v>
      </c>
      <c r="C3659">
        <v>596616</v>
      </c>
      <c r="D3659">
        <v>4066956.87</v>
      </c>
    </row>
    <row r="3660" spans="1:4">
      <c r="A3660" s="4">
        <v>41163.451388888891</v>
      </c>
      <c r="B3660">
        <v>6.87</v>
      </c>
      <c r="C3660">
        <v>1717636</v>
      </c>
      <c r="D3660">
        <v>11786149.189999999</v>
      </c>
    </row>
    <row r="3661" spans="1:4">
      <c r="A3661" s="4">
        <v>41163.458333333336</v>
      </c>
      <c r="B3661">
        <v>6.86</v>
      </c>
      <c r="C3661">
        <v>1075560</v>
      </c>
      <c r="D3661">
        <v>7384775.4400000004</v>
      </c>
    </row>
    <row r="3662" spans="1:4">
      <c r="A3662" s="4">
        <v>41163.465277777781</v>
      </c>
      <c r="B3662">
        <v>6.81</v>
      </c>
      <c r="C3662">
        <v>953930</v>
      </c>
      <c r="D3662">
        <v>6528887.0300000003</v>
      </c>
    </row>
    <row r="3663" spans="1:4">
      <c r="A3663" s="4">
        <v>41163.472222222219</v>
      </c>
      <c r="B3663">
        <v>6.87</v>
      </c>
      <c r="C3663">
        <v>1643023</v>
      </c>
      <c r="D3663">
        <v>11224762.74</v>
      </c>
    </row>
    <row r="3664" spans="1:4">
      <c r="A3664" s="4">
        <v>41163.479166666664</v>
      </c>
      <c r="B3664">
        <v>6.82</v>
      </c>
      <c r="C3664">
        <v>373231</v>
      </c>
      <c r="D3664">
        <v>2555572.4300000002</v>
      </c>
    </row>
    <row r="3665" spans="1:4">
      <c r="A3665" s="4" t="s">
        <v>12</v>
      </c>
      <c r="B3665">
        <v>15.17</v>
      </c>
      <c r="C3665">
        <v>322659</v>
      </c>
      <c r="D3665">
        <v>4905356.2699999996</v>
      </c>
    </row>
    <row r="3666" spans="1:4">
      <c r="A3666" s="4">
        <v>41163.555555555555</v>
      </c>
      <c r="B3666">
        <v>15.15</v>
      </c>
      <c r="C3666">
        <v>228767</v>
      </c>
      <c r="D3666">
        <v>3466246.01</v>
      </c>
    </row>
    <row r="3667" spans="1:4">
      <c r="A3667" s="4">
        <v>41163.5625</v>
      </c>
      <c r="B3667">
        <v>15.14</v>
      </c>
      <c r="C3667">
        <v>255597</v>
      </c>
      <c r="D3667">
        <v>3868497.58</v>
      </c>
    </row>
    <row r="3668" spans="1:4">
      <c r="A3668" s="4">
        <v>41163.569444444445</v>
      </c>
      <c r="B3668">
        <v>15.15</v>
      </c>
      <c r="C3668">
        <v>232582</v>
      </c>
      <c r="D3668">
        <v>3523244.48</v>
      </c>
    </row>
    <row r="3669" spans="1:4">
      <c r="A3669" s="4">
        <v>41163.576388888891</v>
      </c>
      <c r="B3669">
        <v>15.17</v>
      </c>
      <c r="C3669">
        <v>150447</v>
      </c>
      <c r="D3669">
        <v>2282090.36</v>
      </c>
    </row>
    <row r="3670" spans="1:4">
      <c r="A3670" s="4">
        <v>41163.583333333336</v>
      </c>
      <c r="B3670">
        <v>15.13</v>
      </c>
      <c r="C3670">
        <v>240998</v>
      </c>
      <c r="D3670">
        <v>3649817.08</v>
      </c>
    </row>
    <row r="3671" spans="1:4">
      <c r="A3671" s="4">
        <v>41163.590277777781</v>
      </c>
      <c r="B3671">
        <v>15.17</v>
      </c>
      <c r="C3671">
        <v>186573</v>
      </c>
      <c r="D3671">
        <v>2828228.68</v>
      </c>
    </row>
    <row r="3672" spans="1:4">
      <c r="A3672" s="4">
        <v>41163.597222222219</v>
      </c>
      <c r="B3672">
        <v>15.15</v>
      </c>
      <c r="C3672">
        <v>170600</v>
      </c>
      <c r="D3672">
        <v>2587600</v>
      </c>
    </row>
    <row r="3673" spans="1:4">
      <c r="A3673" s="4">
        <v>41163.604166666664</v>
      </c>
      <c r="B3673">
        <v>15</v>
      </c>
      <c r="C3673">
        <v>877133</v>
      </c>
      <c r="D3673">
        <v>13192544.26</v>
      </c>
    </row>
    <row r="3674" spans="1:4">
      <c r="A3674" s="4">
        <v>41163.611111111109</v>
      </c>
      <c r="B3674">
        <v>15.13</v>
      </c>
      <c r="C3674">
        <v>689671</v>
      </c>
      <c r="D3674">
        <v>10404076.560000001</v>
      </c>
    </row>
    <row r="3675" spans="1:4">
      <c r="A3675" s="4">
        <v>41163.618055555555</v>
      </c>
      <c r="B3675">
        <v>15.15</v>
      </c>
      <c r="C3675">
        <v>297916</v>
      </c>
      <c r="D3675">
        <v>4507809.43</v>
      </c>
    </row>
    <row r="3676" spans="1:4">
      <c r="A3676" s="4">
        <v>41163.625</v>
      </c>
      <c r="B3676">
        <v>15.13</v>
      </c>
      <c r="C3676">
        <v>385054</v>
      </c>
      <c r="D3676">
        <v>5820380.1100000003</v>
      </c>
    </row>
    <row r="3677" spans="1:4">
      <c r="A3677" s="4">
        <v>41165.402777777781</v>
      </c>
      <c r="B3677">
        <v>14.98</v>
      </c>
      <c r="C3677">
        <v>306929</v>
      </c>
      <c r="D3677">
        <v>4585173.8</v>
      </c>
    </row>
    <row r="3678" spans="1:4">
      <c r="A3678" s="4">
        <v>41165.409722222219</v>
      </c>
      <c r="B3678">
        <v>14.87</v>
      </c>
      <c r="C3678">
        <v>518346</v>
      </c>
      <c r="D3678">
        <v>7730876.8300000001</v>
      </c>
    </row>
    <row r="3679" spans="1:4">
      <c r="A3679" s="4">
        <v>41165.416666666664</v>
      </c>
      <c r="B3679">
        <v>14.9</v>
      </c>
      <c r="C3679">
        <v>353918</v>
      </c>
      <c r="D3679">
        <v>5271524.0999999996</v>
      </c>
    </row>
    <row r="3680" spans="1:4">
      <c r="A3680" s="4">
        <v>41165.423611111109</v>
      </c>
      <c r="B3680">
        <v>14.95</v>
      </c>
      <c r="C3680">
        <v>204405</v>
      </c>
      <c r="D3680">
        <v>3053590.36</v>
      </c>
    </row>
    <row r="3681" spans="1:4">
      <c r="A3681" s="4">
        <v>41165.430555555555</v>
      </c>
      <c r="B3681">
        <v>14.96</v>
      </c>
      <c r="C3681">
        <v>237979</v>
      </c>
      <c r="D3681">
        <v>3554745.93</v>
      </c>
    </row>
    <row r="3682" spans="1:4">
      <c r="A3682" s="4">
        <v>41165.4375</v>
      </c>
      <c r="B3682">
        <v>14.91</v>
      </c>
      <c r="C3682">
        <v>171589</v>
      </c>
      <c r="D3682">
        <v>2561892.94</v>
      </c>
    </row>
    <row r="3683" spans="1:4">
      <c r="A3683" s="4">
        <v>41165.444444444445</v>
      </c>
      <c r="B3683">
        <v>14.87</v>
      </c>
      <c r="C3683">
        <v>271085</v>
      </c>
      <c r="D3683">
        <v>4034260.25</v>
      </c>
    </row>
    <row r="3684" spans="1:4">
      <c r="A3684" s="4">
        <v>41165.451388888891</v>
      </c>
      <c r="B3684">
        <v>14.9</v>
      </c>
      <c r="C3684">
        <v>182827</v>
      </c>
      <c r="D3684">
        <v>2722140.4</v>
      </c>
    </row>
    <row r="3685" spans="1:4">
      <c r="A3685" s="4">
        <v>41165.458333333336</v>
      </c>
      <c r="B3685">
        <v>14.9</v>
      </c>
      <c r="C3685">
        <v>195892</v>
      </c>
      <c r="D3685">
        <v>2922204.23</v>
      </c>
    </row>
    <row r="3686" spans="1:4">
      <c r="A3686" s="4">
        <v>41165.465277777781</v>
      </c>
      <c r="B3686">
        <v>14.9</v>
      </c>
      <c r="C3686">
        <v>151461</v>
      </c>
      <c r="D3686">
        <v>2254665.6800000002</v>
      </c>
    </row>
    <row r="3687" spans="1:4">
      <c r="A3687" s="4">
        <v>41165.472222222219</v>
      </c>
      <c r="B3687">
        <v>14.86</v>
      </c>
      <c r="C3687">
        <v>156201</v>
      </c>
      <c r="D3687">
        <v>2323618.89</v>
      </c>
    </row>
    <row r="3688" spans="1:4">
      <c r="A3688" s="4">
        <v>41165.479166666664</v>
      </c>
      <c r="B3688">
        <v>14.79</v>
      </c>
      <c r="C3688">
        <v>489182</v>
      </c>
      <c r="D3688">
        <v>7243723.0999999996</v>
      </c>
    </row>
    <row r="3689" spans="1:4">
      <c r="A3689" s="4">
        <v>41165.548611111109</v>
      </c>
      <c r="B3689">
        <v>14.75</v>
      </c>
      <c r="C3689">
        <v>231193</v>
      </c>
      <c r="D3689">
        <v>3413141.75</v>
      </c>
    </row>
    <row r="3690" spans="1:4">
      <c r="A3690" s="4">
        <v>41165.555555555555</v>
      </c>
      <c r="B3690">
        <v>14.85</v>
      </c>
      <c r="C3690">
        <v>114603</v>
      </c>
      <c r="D3690">
        <v>1697080.38</v>
      </c>
    </row>
    <row r="3691" spans="1:4">
      <c r="A3691" s="4">
        <v>41165.5625</v>
      </c>
      <c r="B3691">
        <v>14.8</v>
      </c>
      <c r="C3691">
        <v>160058</v>
      </c>
      <c r="D3691">
        <v>2373800.9700000002</v>
      </c>
    </row>
    <row r="3692" spans="1:4">
      <c r="A3692" s="4">
        <v>41165.569444444445</v>
      </c>
      <c r="B3692">
        <v>15.02</v>
      </c>
      <c r="C3692">
        <v>647823</v>
      </c>
      <c r="D3692">
        <v>9685684.6199999992</v>
      </c>
    </row>
    <row r="3693" spans="1:4">
      <c r="A3693" s="4">
        <v>41165.576388888891</v>
      </c>
      <c r="B3693">
        <v>15.15</v>
      </c>
      <c r="C3693">
        <v>1193475</v>
      </c>
      <c r="D3693">
        <v>17961742.890000001</v>
      </c>
    </row>
    <row r="3694" spans="1:4">
      <c r="A3694" s="4">
        <v>41165.583333333336</v>
      </c>
      <c r="B3694">
        <v>15.1</v>
      </c>
      <c r="C3694">
        <v>623900</v>
      </c>
      <c r="D3694">
        <v>9481651.0600000005</v>
      </c>
    </row>
    <row r="3695" spans="1:4">
      <c r="A3695" s="4">
        <v>41165.590277777781</v>
      </c>
      <c r="B3695">
        <v>15.18</v>
      </c>
      <c r="C3695">
        <v>326697</v>
      </c>
      <c r="D3695">
        <v>4935631.46</v>
      </c>
    </row>
    <row r="3696" spans="1:4">
      <c r="A3696" s="4">
        <v>41165.597222222219</v>
      </c>
      <c r="B3696">
        <v>15.19</v>
      </c>
      <c r="C3696">
        <v>578402</v>
      </c>
      <c r="D3696">
        <v>8779262.5299999993</v>
      </c>
    </row>
    <row r="3697" spans="1:4">
      <c r="A3697" s="4">
        <v>41165.604166666664</v>
      </c>
      <c r="B3697">
        <v>15.16</v>
      </c>
      <c r="C3697">
        <v>332900</v>
      </c>
      <c r="D3697">
        <v>5048382.22</v>
      </c>
    </row>
    <row r="3698" spans="1:4">
      <c r="A3698" s="4">
        <v>41165.611111111109</v>
      </c>
      <c r="B3698">
        <v>15.12</v>
      </c>
      <c r="C3698">
        <v>408923</v>
      </c>
      <c r="D3698">
        <v>6203093.4800000004</v>
      </c>
    </row>
    <row r="3699" spans="1:4">
      <c r="A3699" s="4">
        <v>41165.618055555555</v>
      </c>
      <c r="B3699">
        <v>15.02</v>
      </c>
      <c r="C3699">
        <v>348700</v>
      </c>
      <c r="D3699">
        <v>5263009</v>
      </c>
    </row>
    <row r="3700" spans="1:4">
      <c r="A3700" s="4">
        <v>41165.625</v>
      </c>
      <c r="B3700">
        <v>14.9</v>
      </c>
      <c r="C3700">
        <v>602300</v>
      </c>
      <c r="D3700">
        <v>9029452.4600000009</v>
      </c>
    </row>
    <row r="3701" spans="1:4">
      <c r="A3701" s="4">
        <v>41166.402777777781</v>
      </c>
      <c r="B3701">
        <v>14.98</v>
      </c>
      <c r="C3701">
        <v>809671</v>
      </c>
      <c r="D3701">
        <v>12092754.26</v>
      </c>
    </row>
    <row r="3702" spans="1:4">
      <c r="A3702" s="4">
        <v>41166.409722222219</v>
      </c>
      <c r="B3702">
        <v>14.8</v>
      </c>
      <c r="C3702">
        <v>610821</v>
      </c>
      <c r="D3702">
        <v>9081029.6600000001</v>
      </c>
    </row>
    <row r="3703" spans="1:4">
      <c r="A3703" s="4">
        <v>41166.416666666664</v>
      </c>
      <c r="B3703">
        <v>14.77</v>
      </c>
      <c r="C3703">
        <v>492658</v>
      </c>
      <c r="D3703">
        <v>7282899.0300000003</v>
      </c>
    </row>
    <row r="3704" spans="1:4">
      <c r="A3704" s="4">
        <v>41166.423611111109</v>
      </c>
      <c r="B3704">
        <v>14.81</v>
      </c>
      <c r="C3704">
        <v>154851</v>
      </c>
      <c r="D3704">
        <v>2291094.52</v>
      </c>
    </row>
    <row r="3705" spans="1:4">
      <c r="A3705" s="4">
        <v>41166.430555555555</v>
      </c>
      <c r="B3705">
        <v>14.71</v>
      </c>
      <c r="C3705">
        <v>468093</v>
      </c>
      <c r="D3705">
        <v>6906597.4800000004</v>
      </c>
    </row>
    <row r="3706" spans="1:4">
      <c r="A3706" s="4">
        <v>41166.4375</v>
      </c>
      <c r="B3706">
        <v>14.72</v>
      </c>
      <c r="C3706">
        <v>386523</v>
      </c>
      <c r="D3706">
        <v>5677650.5700000003</v>
      </c>
    </row>
    <row r="3707" spans="1:4">
      <c r="A3707" s="4">
        <v>41166.444444444445</v>
      </c>
      <c r="B3707">
        <v>14.69</v>
      </c>
      <c r="C3707">
        <v>254345</v>
      </c>
      <c r="D3707">
        <v>3737118.56</v>
      </c>
    </row>
    <row r="3708" spans="1:4">
      <c r="A3708" s="4">
        <v>41166.451388888891</v>
      </c>
      <c r="B3708">
        <v>14.67</v>
      </c>
      <c r="C3708">
        <v>372989</v>
      </c>
      <c r="D3708">
        <v>5471077.8600000003</v>
      </c>
    </row>
    <row r="3709" spans="1:4">
      <c r="A3709" s="4">
        <v>41166.458333333336</v>
      </c>
      <c r="B3709">
        <v>14.68</v>
      </c>
      <c r="C3709">
        <v>212314</v>
      </c>
      <c r="D3709">
        <v>3121123.38</v>
      </c>
    </row>
    <row r="3710" spans="1:4">
      <c r="A3710" s="4">
        <v>41166.465277777781</v>
      </c>
      <c r="B3710">
        <v>14.56</v>
      </c>
      <c r="C3710">
        <v>571545</v>
      </c>
      <c r="D3710">
        <v>8361468.5899999999</v>
      </c>
    </row>
    <row r="3711" spans="1:4">
      <c r="A3711" s="4">
        <v>41166.472222222219</v>
      </c>
      <c r="B3711">
        <v>14.58</v>
      </c>
      <c r="C3711">
        <v>408667</v>
      </c>
      <c r="D3711">
        <v>5948329.3899999997</v>
      </c>
    </row>
    <row r="3712" spans="1:4">
      <c r="A3712" s="4">
        <v>41166.479166666664</v>
      </c>
      <c r="B3712">
        <v>14.62</v>
      </c>
      <c r="C3712">
        <v>237954</v>
      </c>
      <c r="D3712">
        <v>3474643.77</v>
      </c>
    </row>
    <row r="3713" spans="1:4">
      <c r="A3713" s="4">
        <v>41166.548611111109</v>
      </c>
      <c r="B3713">
        <v>14.65</v>
      </c>
      <c r="C3713">
        <v>317305</v>
      </c>
      <c r="D3713">
        <v>4644384.33</v>
      </c>
    </row>
    <row r="3714" spans="1:4">
      <c r="A3714" s="4">
        <v>41166.555555555555</v>
      </c>
      <c r="B3714">
        <v>14.67</v>
      </c>
      <c r="C3714">
        <v>234525</v>
      </c>
      <c r="D3714">
        <v>3439726.75</v>
      </c>
    </row>
    <row r="3715" spans="1:4">
      <c r="A3715" s="4">
        <v>41166.5625</v>
      </c>
      <c r="B3715">
        <v>14.7</v>
      </c>
      <c r="C3715">
        <v>226347</v>
      </c>
      <c r="D3715">
        <v>3323980.3</v>
      </c>
    </row>
    <row r="3716" spans="1:4">
      <c r="A3716" s="4">
        <v>41166.569444444445</v>
      </c>
      <c r="B3716">
        <v>14.75</v>
      </c>
      <c r="C3716">
        <v>249623</v>
      </c>
      <c r="D3716">
        <v>3682770.13</v>
      </c>
    </row>
    <row r="3717" spans="1:4">
      <c r="A3717" s="4">
        <v>41166.576388888891</v>
      </c>
      <c r="B3717">
        <v>14.74</v>
      </c>
      <c r="C3717">
        <v>134479</v>
      </c>
      <c r="D3717">
        <v>1981895.96</v>
      </c>
    </row>
    <row r="3718" spans="1:4">
      <c r="A3718" s="4">
        <v>41166.583333333336</v>
      </c>
      <c r="B3718">
        <v>14.86</v>
      </c>
      <c r="C3718">
        <v>321823</v>
      </c>
      <c r="D3718">
        <v>4764955.04</v>
      </c>
    </row>
    <row r="3719" spans="1:4">
      <c r="A3719" s="4">
        <v>41166.590277777781</v>
      </c>
      <c r="B3719">
        <v>14.89</v>
      </c>
      <c r="C3719">
        <v>375673</v>
      </c>
      <c r="D3719">
        <v>5604639.4400000004</v>
      </c>
    </row>
    <row r="3720" spans="1:4">
      <c r="A3720" s="4">
        <v>41166.597222222219</v>
      </c>
      <c r="B3720">
        <v>14.79</v>
      </c>
      <c r="C3720">
        <v>152048</v>
      </c>
      <c r="D3720">
        <v>2251699.12</v>
      </c>
    </row>
    <row r="3721" spans="1:4">
      <c r="A3721" s="4">
        <v>41166.604166666664</v>
      </c>
      <c r="B3721">
        <v>14.74</v>
      </c>
      <c r="C3721">
        <v>173317</v>
      </c>
      <c r="D3721">
        <v>2558785.66</v>
      </c>
    </row>
    <row r="3722" spans="1:4">
      <c r="A3722" s="4">
        <v>41166.611111111109</v>
      </c>
      <c r="B3722">
        <v>14.74</v>
      </c>
      <c r="C3722">
        <v>203065</v>
      </c>
      <c r="D3722">
        <v>2988995.8</v>
      </c>
    </row>
    <row r="3723" spans="1:4">
      <c r="A3723" s="4">
        <v>41166.618055555555</v>
      </c>
      <c r="B3723">
        <v>14.64</v>
      </c>
      <c r="C3723">
        <v>474371</v>
      </c>
      <c r="D3723">
        <v>6944257.6200000001</v>
      </c>
    </row>
    <row r="3724" spans="1:4">
      <c r="A3724" s="4">
        <v>41166.625</v>
      </c>
      <c r="B3724">
        <v>14.58</v>
      </c>
      <c r="C3724">
        <v>663586</v>
      </c>
      <c r="D3724">
        <v>9684855.3000000007</v>
      </c>
    </row>
    <row r="3725" spans="1:4">
      <c r="A3725" s="4">
        <v>41169.402777777781</v>
      </c>
      <c r="B3725">
        <v>14.68</v>
      </c>
      <c r="C3725">
        <v>446694</v>
      </c>
      <c r="D3725">
        <v>6552329.7999999998</v>
      </c>
    </row>
    <row r="3726" spans="1:4">
      <c r="A3726" s="4">
        <v>41169.409722222219</v>
      </c>
      <c r="B3726">
        <v>14.64</v>
      </c>
      <c r="C3726">
        <v>352891</v>
      </c>
      <c r="D3726">
        <v>5179322.74</v>
      </c>
    </row>
    <row r="3727" spans="1:4">
      <c r="A3727" s="4">
        <v>41169.416666666664</v>
      </c>
      <c r="B3727">
        <v>14.71</v>
      </c>
      <c r="C3727">
        <v>174473</v>
      </c>
      <c r="D3727">
        <v>2557325.59</v>
      </c>
    </row>
    <row r="3728" spans="1:4">
      <c r="A3728" s="4">
        <v>41169.423611111109</v>
      </c>
      <c r="B3728">
        <v>14.59</v>
      </c>
      <c r="C3728">
        <v>343858</v>
      </c>
      <c r="D3728">
        <v>5031500.53</v>
      </c>
    </row>
    <row r="3729" spans="1:4">
      <c r="A3729" s="4">
        <v>41169.430555555555</v>
      </c>
      <c r="B3729">
        <v>14.56</v>
      </c>
      <c r="C3729">
        <v>295705</v>
      </c>
      <c r="D3729">
        <v>4310188.6500000004</v>
      </c>
    </row>
    <row r="3730" spans="1:4">
      <c r="A3730" s="4">
        <v>41169.4375</v>
      </c>
      <c r="B3730">
        <v>14.51</v>
      </c>
      <c r="C3730">
        <v>386489</v>
      </c>
      <c r="D3730">
        <v>5609418.4299999997</v>
      </c>
    </row>
    <row r="3731" spans="1:4">
      <c r="A3731" s="4">
        <v>41169.444444444445</v>
      </c>
      <c r="B3731">
        <v>14.46</v>
      </c>
      <c r="C3731">
        <v>160743</v>
      </c>
      <c r="D3731">
        <v>2332134.2999999998</v>
      </c>
    </row>
    <row r="3732" spans="1:4">
      <c r="A3732" s="4">
        <v>41169.451388888891</v>
      </c>
      <c r="B3732">
        <v>14.21</v>
      </c>
      <c r="C3732">
        <v>855265</v>
      </c>
      <c r="D3732">
        <v>12214536.050000001</v>
      </c>
    </row>
    <row r="3733" spans="1:4">
      <c r="A3733" s="4">
        <v>41169.458333333336</v>
      </c>
      <c r="B3733">
        <v>14.24</v>
      </c>
      <c r="C3733">
        <v>784702</v>
      </c>
      <c r="D3733">
        <v>11143814.289999999</v>
      </c>
    </row>
    <row r="3734" spans="1:4">
      <c r="A3734" s="4">
        <v>41169.465277777781</v>
      </c>
      <c r="B3734">
        <v>14.25</v>
      </c>
      <c r="C3734">
        <v>418849</v>
      </c>
      <c r="D3734">
        <v>5951445.5599999996</v>
      </c>
    </row>
    <row r="3735" spans="1:4">
      <c r="A3735" s="4">
        <v>41169.472222222219</v>
      </c>
      <c r="B3735">
        <v>14.25</v>
      </c>
      <c r="C3735">
        <v>162056</v>
      </c>
      <c r="D3735">
        <v>2310689.7999999998</v>
      </c>
    </row>
    <row r="3736" spans="1:4">
      <c r="A3736" s="4">
        <v>41169.479166666664</v>
      </c>
      <c r="B3736">
        <v>14.24</v>
      </c>
      <c r="C3736">
        <v>484592</v>
      </c>
      <c r="D3736">
        <v>6883257.1100000003</v>
      </c>
    </row>
    <row r="3737" spans="1:4">
      <c r="A3737" s="4">
        <v>41169.548611111109</v>
      </c>
      <c r="B3737">
        <v>14.22</v>
      </c>
      <c r="C3737">
        <v>107692</v>
      </c>
      <c r="D3737">
        <v>1533477.64</v>
      </c>
    </row>
    <row r="3738" spans="1:4">
      <c r="A3738" s="4">
        <v>41169.555555555555</v>
      </c>
      <c r="B3738">
        <v>14.25</v>
      </c>
      <c r="C3738">
        <v>85205</v>
      </c>
      <c r="D3738">
        <v>1213694.51</v>
      </c>
    </row>
    <row r="3739" spans="1:4">
      <c r="A3739" s="4">
        <v>41169.5625</v>
      </c>
      <c r="B3739">
        <v>14.29</v>
      </c>
      <c r="C3739">
        <v>244538</v>
      </c>
      <c r="D3739">
        <v>3494300.37</v>
      </c>
    </row>
    <row r="3740" spans="1:4">
      <c r="A3740" s="4">
        <v>41169.569444444445</v>
      </c>
      <c r="B3740">
        <v>14.4</v>
      </c>
      <c r="C3740">
        <v>247712</v>
      </c>
      <c r="D3740">
        <v>3556057.48</v>
      </c>
    </row>
    <row r="3741" spans="1:4">
      <c r="A3741" s="4">
        <v>41169.576388888891</v>
      </c>
      <c r="B3741">
        <v>14.32</v>
      </c>
      <c r="C3741">
        <v>138896</v>
      </c>
      <c r="D3741">
        <v>1993952.97</v>
      </c>
    </row>
    <row r="3742" spans="1:4">
      <c r="A3742" s="4">
        <v>41169.583333333336</v>
      </c>
      <c r="B3742">
        <v>14.3</v>
      </c>
      <c r="C3742">
        <v>86855</v>
      </c>
      <c r="D3742">
        <v>1241194.24</v>
      </c>
    </row>
    <row r="3743" spans="1:4">
      <c r="A3743" s="4">
        <v>41169.590277777781</v>
      </c>
      <c r="B3743">
        <v>14.22</v>
      </c>
      <c r="C3743">
        <v>219403</v>
      </c>
      <c r="D3743">
        <v>3120119.43</v>
      </c>
    </row>
    <row r="3744" spans="1:4">
      <c r="A3744" s="4">
        <v>41169.597222222219</v>
      </c>
      <c r="B3744">
        <v>14.2</v>
      </c>
      <c r="C3744">
        <v>199847</v>
      </c>
      <c r="D3744">
        <v>2841931.14</v>
      </c>
    </row>
    <row r="3745" spans="1:4">
      <c r="A3745" s="4">
        <v>41169.604166666664</v>
      </c>
      <c r="B3745">
        <v>14.24</v>
      </c>
      <c r="C3745">
        <v>178319</v>
      </c>
      <c r="D3745">
        <v>2537351.75</v>
      </c>
    </row>
    <row r="3746" spans="1:4">
      <c r="A3746" s="4">
        <v>41169.611111111109</v>
      </c>
      <c r="B3746">
        <v>14.19</v>
      </c>
      <c r="C3746">
        <v>340704</v>
      </c>
      <c r="D3746">
        <v>4847037.2300000004</v>
      </c>
    </row>
    <row r="3747" spans="1:4">
      <c r="A3747" s="4">
        <v>41169.618055555555</v>
      </c>
      <c r="B3747">
        <v>14.13</v>
      </c>
      <c r="C3747">
        <v>465823</v>
      </c>
      <c r="D3747">
        <v>6598159.71</v>
      </c>
    </row>
    <row r="3748" spans="1:4">
      <c r="A3748" s="4">
        <v>41169.625</v>
      </c>
      <c r="B3748">
        <v>14.11</v>
      </c>
      <c r="C3748">
        <v>859010</v>
      </c>
      <c r="D3748">
        <v>12127697.18</v>
      </c>
    </row>
    <row r="3749" spans="1:4">
      <c r="A3749" s="4">
        <v>41170.402777777781</v>
      </c>
      <c r="B3749">
        <v>14.1</v>
      </c>
      <c r="C3749">
        <v>303031</v>
      </c>
      <c r="D3749">
        <v>4247426.4000000004</v>
      </c>
    </row>
    <row r="3750" spans="1:4">
      <c r="A3750" s="4">
        <v>41170.409722222219</v>
      </c>
      <c r="B3750">
        <v>14.22</v>
      </c>
      <c r="C3750">
        <v>172994</v>
      </c>
      <c r="D3750">
        <v>2450743.84</v>
      </c>
    </row>
    <row r="3751" spans="1:4">
      <c r="A3751" s="4">
        <v>41170.416666666664</v>
      </c>
      <c r="B3751">
        <v>14.18</v>
      </c>
      <c r="C3751">
        <v>256110</v>
      </c>
      <c r="D3751">
        <v>3642330</v>
      </c>
    </row>
    <row r="3752" spans="1:4">
      <c r="A3752" s="4">
        <v>41170.423611111109</v>
      </c>
      <c r="B3752">
        <v>14.21</v>
      </c>
      <c r="C3752">
        <v>242100</v>
      </c>
      <c r="D3752">
        <v>3437383.86</v>
      </c>
    </row>
    <row r="3753" spans="1:4">
      <c r="A3753" s="4">
        <v>41170.430555555555</v>
      </c>
      <c r="B3753">
        <v>14.22</v>
      </c>
      <c r="C3753">
        <v>170550</v>
      </c>
      <c r="D3753">
        <v>2423323.38</v>
      </c>
    </row>
    <row r="3754" spans="1:4">
      <c r="A3754" s="4">
        <v>41170.4375</v>
      </c>
      <c r="B3754">
        <v>14.31</v>
      </c>
      <c r="C3754">
        <v>287290</v>
      </c>
      <c r="D3754">
        <v>4105386.8</v>
      </c>
    </row>
    <row r="3755" spans="1:4">
      <c r="A3755" s="4">
        <v>41170.444444444445</v>
      </c>
      <c r="B3755">
        <v>14.27</v>
      </c>
      <c r="C3755">
        <v>132600</v>
      </c>
      <c r="D3755">
        <v>1895950.05</v>
      </c>
    </row>
    <row r="3756" spans="1:4">
      <c r="A3756" s="4">
        <v>41170.451388888891</v>
      </c>
      <c r="B3756">
        <v>14.24</v>
      </c>
      <c r="C3756">
        <v>131431</v>
      </c>
      <c r="D3756">
        <v>1875232.71</v>
      </c>
    </row>
    <row r="3757" spans="1:4">
      <c r="A3757" s="4">
        <v>41170.458333333336</v>
      </c>
      <c r="B3757">
        <v>14.22</v>
      </c>
      <c r="C3757">
        <v>80868</v>
      </c>
      <c r="D3757">
        <v>1151098.33</v>
      </c>
    </row>
    <row r="3758" spans="1:4">
      <c r="A3758" s="4">
        <v>41170.465277777781</v>
      </c>
      <c r="B3758">
        <v>14.17</v>
      </c>
      <c r="C3758">
        <v>298121</v>
      </c>
      <c r="D3758">
        <v>4218617.91</v>
      </c>
    </row>
    <row r="3759" spans="1:4">
      <c r="A3759" s="4">
        <v>41170.472222222219</v>
      </c>
      <c r="B3759">
        <v>14.21</v>
      </c>
      <c r="C3759">
        <v>139680</v>
      </c>
      <c r="D3759">
        <v>1979702.51</v>
      </c>
    </row>
    <row r="3760" spans="1:4">
      <c r="A3760" s="4">
        <v>41170.479166666664</v>
      </c>
      <c r="B3760">
        <v>14.21</v>
      </c>
      <c r="C3760">
        <v>47203</v>
      </c>
      <c r="D3760">
        <v>670163.30000000005</v>
      </c>
    </row>
    <row r="3761" spans="1:4">
      <c r="A3761" s="4">
        <v>41170.548611111109</v>
      </c>
      <c r="B3761">
        <v>14.16</v>
      </c>
      <c r="C3761">
        <v>61107</v>
      </c>
      <c r="D3761">
        <v>866328.4</v>
      </c>
    </row>
    <row r="3762" spans="1:4">
      <c r="A3762" s="4">
        <v>41170.555555555555</v>
      </c>
      <c r="B3762">
        <v>14.15</v>
      </c>
      <c r="C3762">
        <v>86669</v>
      </c>
      <c r="D3762">
        <v>1224331.04</v>
      </c>
    </row>
    <row r="3763" spans="1:4">
      <c r="A3763" s="4">
        <v>41170.5625</v>
      </c>
      <c r="B3763">
        <v>14.21</v>
      </c>
      <c r="C3763">
        <v>94844</v>
      </c>
      <c r="D3763">
        <v>1345030.6</v>
      </c>
    </row>
    <row r="3764" spans="1:4">
      <c r="A3764" s="4">
        <v>41170.569444444445</v>
      </c>
      <c r="B3764">
        <v>14.18</v>
      </c>
      <c r="C3764">
        <v>61100</v>
      </c>
      <c r="D3764">
        <v>866730</v>
      </c>
    </row>
    <row r="3765" spans="1:4">
      <c r="A3765" s="4">
        <v>41170.576388888891</v>
      </c>
      <c r="B3765">
        <v>14.24</v>
      </c>
      <c r="C3765">
        <v>109760</v>
      </c>
      <c r="D3765">
        <v>1558815.4</v>
      </c>
    </row>
    <row r="3766" spans="1:4">
      <c r="A3766" s="4">
        <v>41170.583333333336</v>
      </c>
      <c r="B3766">
        <v>14.18</v>
      </c>
      <c r="C3766">
        <v>93299</v>
      </c>
      <c r="D3766">
        <v>1325316.6299999999</v>
      </c>
    </row>
    <row r="3767" spans="1:4">
      <c r="A3767" s="4">
        <v>41170.590277777781</v>
      </c>
      <c r="B3767">
        <v>14.17</v>
      </c>
      <c r="C3767">
        <v>97432</v>
      </c>
      <c r="D3767">
        <v>1380314.53</v>
      </c>
    </row>
    <row r="3768" spans="1:4">
      <c r="A3768" s="4">
        <v>41170.597222222219</v>
      </c>
      <c r="B3768">
        <v>14.12</v>
      </c>
      <c r="C3768">
        <v>209194</v>
      </c>
      <c r="D3768">
        <v>2955289.62</v>
      </c>
    </row>
    <row r="3769" spans="1:4">
      <c r="A3769" s="4">
        <v>41170.604166666664</v>
      </c>
      <c r="B3769">
        <v>14.12</v>
      </c>
      <c r="C3769">
        <v>151928</v>
      </c>
      <c r="D3769">
        <v>2148825.6</v>
      </c>
    </row>
    <row r="3770" spans="1:4">
      <c r="A3770" s="4">
        <v>41170.611111111109</v>
      </c>
      <c r="B3770">
        <v>14.11</v>
      </c>
      <c r="C3770">
        <v>324190</v>
      </c>
      <c r="D3770">
        <v>4565647.9000000004</v>
      </c>
    </row>
    <row r="3771" spans="1:4">
      <c r="A3771" s="4">
        <v>41170.618055555555</v>
      </c>
      <c r="B3771">
        <v>14.2</v>
      </c>
      <c r="C3771">
        <v>267857</v>
      </c>
      <c r="D3771">
        <v>3797090.12</v>
      </c>
    </row>
    <row r="3772" spans="1:4">
      <c r="A3772" s="4">
        <v>41170.625</v>
      </c>
      <c r="B3772">
        <v>14.36</v>
      </c>
      <c r="C3772">
        <v>618110</v>
      </c>
      <c r="D3772">
        <v>8841909.7100000009</v>
      </c>
    </row>
    <row r="3773" spans="1:4">
      <c r="A3773" s="4">
        <v>41171.402777777781</v>
      </c>
      <c r="B3773">
        <v>14.75</v>
      </c>
      <c r="C3773">
        <v>2110731</v>
      </c>
      <c r="D3773">
        <v>30985423.210000001</v>
      </c>
    </row>
    <row r="3774" spans="1:4">
      <c r="A3774" s="4">
        <v>41171.409722222219</v>
      </c>
      <c r="B3774">
        <v>14.84</v>
      </c>
      <c r="C3774">
        <v>2062540</v>
      </c>
      <c r="D3774">
        <v>30639597.98</v>
      </c>
    </row>
    <row r="3775" spans="1:4">
      <c r="A3775" s="4">
        <v>41171.416666666664</v>
      </c>
      <c r="B3775">
        <v>14.75</v>
      </c>
      <c r="C3775">
        <v>1054466</v>
      </c>
      <c r="D3775">
        <v>15606963.109999999</v>
      </c>
    </row>
    <row r="3776" spans="1:4">
      <c r="A3776" s="4">
        <v>41171.423611111109</v>
      </c>
      <c r="B3776">
        <v>14.74</v>
      </c>
      <c r="C3776">
        <v>451720</v>
      </c>
      <c r="D3776">
        <v>6654546.1399999997</v>
      </c>
    </row>
    <row r="3777" spans="1:4">
      <c r="A3777" s="4">
        <v>41171.430555555555</v>
      </c>
      <c r="B3777">
        <v>14.73</v>
      </c>
      <c r="C3777">
        <v>373237</v>
      </c>
      <c r="D3777">
        <v>5506456.0199999996</v>
      </c>
    </row>
    <row r="3778" spans="1:4">
      <c r="A3778" s="4">
        <v>41171.4375</v>
      </c>
      <c r="B3778">
        <v>14.69</v>
      </c>
      <c r="C3778">
        <v>380807</v>
      </c>
      <c r="D3778">
        <v>5603622.8300000001</v>
      </c>
    </row>
    <row r="3779" spans="1:4">
      <c r="A3779" s="4">
        <v>41171.444444444445</v>
      </c>
      <c r="B3779">
        <v>14.68</v>
      </c>
      <c r="C3779">
        <v>235875</v>
      </c>
      <c r="D3779">
        <v>3459707.9</v>
      </c>
    </row>
    <row r="3780" spans="1:4">
      <c r="A3780" s="4">
        <v>41171.451388888891</v>
      </c>
      <c r="B3780">
        <v>14.68</v>
      </c>
      <c r="C3780">
        <v>215245</v>
      </c>
      <c r="D3780">
        <v>3161241.24</v>
      </c>
    </row>
    <row r="3781" spans="1:4">
      <c r="A3781" s="4">
        <v>41171.458333333336</v>
      </c>
      <c r="B3781">
        <v>14.59</v>
      </c>
      <c r="C3781">
        <v>223216</v>
      </c>
      <c r="D3781">
        <v>3261772.03</v>
      </c>
    </row>
    <row r="3782" spans="1:4">
      <c r="A3782" s="4">
        <v>41171.465277777781</v>
      </c>
      <c r="B3782">
        <v>14.62</v>
      </c>
      <c r="C3782">
        <v>280217</v>
      </c>
      <c r="D3782">
        <v>4097233.92</v>
      </c>
    </row>
    <row r="3783" spans="1:4">
      <c r="A3783" s="4">
        <v>41171.472222222219</v>
      </c>
      <c r="B3783">
        <v>14.57</v>
      </c>
      <c r="C3783">
        <v>115509</v>
      </c>
      <c r="D3783">
        <v>1688965.66</v>
      </c>
    </row>
    <row r="3784" spans="1:4">
      <c r="A3784" s="4">
        <v>41171.479166666664</v>
      </c>
      <c r="B3784">
        <v>14.64</v>
      </c>
      <c r="C3784">
        <v>257840</v>
      </c>
      <c r="D3784">
        <v>3758538.6</v>
      </c>
    </row>
    <row r="3785" spans="1:4">
      <c r="A3785" s="4">
        <v>41171.548611111109</v>
      </c>
      <c r="B3785">
        <v>14.64</v>
      </c>
      <c r="C3785">
        <v>164158</v>
      </c>
      <c r="D3785">
        <v>2406258.23</v>
      </c>
    </row>
    <row r="3786" spans="1:4">
      <c r="A3786" s="4">
        <v>41171.555555555555</v>
      </c>
      <c r="B3786">
        <v>14.63</v>
      </c>
      <c r="C3786">
        <v>128828</v>
      </c>
      <c r="D3786">
        <v>1885085.08</v>
      </c>
    </row>
    <row r="3787" spans="1:4">
      <c r="A3787" s="4">
        <v>41171.5625</v>
      </c>
      <c r="B3787">
        <v>14.62</v>
      </c>
      <c r="C3787">
        <v>95851</v>
      </c>
      <c r="D3787">
        <v>1402372.29</v>
      </c>
    </row>
    <row r="3788" spans="1:4">
      <c r="A3788" s="4">
        <v>41171.569444444445</v>
      </c>
      <c r="B3788">
        <v>14.57</v>
      </c>
      <c r="C3788">
        <v>173894</v>
      </c>
      <c r="D3788">
        <v>2537916.0699999998</v>
      </c>
    </row>
    <row r="3789" spans="1:4">
      <c r="A3789" s="4">
        <v>41171.576388888891</v>
      </c>
      <c r="B3789">
        <v>14.57</v>
      </c>
      <c r="C3789">
        <v>174449</v>
      </c>
      <c r="D3789">
        <v>2539663.04</v>
      </c>
    </row>
    <row r="3790" spans="1:4">
      <c r="A3790" s="4">
        <v>41171.583333333336</v>
      </c>
      <c r="B3790">
        <v>14.54</v>
      </c>
      <c r="C3790">
        <v>161483</v>
      </c>
      <c r="D3790">
        <v>2347932.69</v>
      </c>
    </row>
    <row r="3791" spans="1:4">
      <c r="A3791" s="4">
        <v>41171.590277777781</v>
      </c>
      <c r="B3791">
        <v>14.52</v>
      </c>
      <c r="C3791">
        <v>157066</v>
      </c>
      <c r="D3791">
        <v>2280885.2400000002</v>
      </c>
    </row>
    <row r="3792" spans="1:4">
      <c r="A3792" s="4">
        <v>41171.597222222219</v>
      </c>
      <c r="B3792">
        <v>14.42</v>
      </c>
      <c r="C3792">
        <v>340583</v>
      </c>
      <c r="D3792">
        <v>4923431.93</v>
      </c>
    </row>
    <row r="3793" spans="1:4">
      <c r="A3793" s="4">
        <v>41171.604166666664</v>
      </c>
      <c r="B3793">
        <v>14.42</v>
      </c>
      <c r="C3793">
        <v>263205</v>
      </c>
      <c r="D3793">
        <v>3795012.33</v>
      </c>
    </row>
    <row r="3794" spans="1:4">
      <c r="A3794" s="4">
        <v>41171.611111111109</v>
      </c>
      <c r="B3794">
        <v>14.55</v>
      </c>
      <c r="C3794">
        <v>246441</v>
      </c>
      <c r="D3794">
        <v>3573647.84</v>
      </c>
    </row>
    <row r="3795" spans="1:4">
      <c r="A3795" s="4">
        <v>41171.618055555555</v>
      </c>
      <c r="B3795">
        <v>14.57</v>
      </c>
      <c r="C3795">
        <v>244057</v>
      </c>
      <c r="D3795">
        <v>3558550.88</v>
      </c>
    </row>
    <row r="3796" spans="1:4">
      <c r="A3796" s="4">
        <v>41171.625</v>
      </c>
      <c r="B3796">
        <v>14.45</v>
      </c>
      <c r="C3796">
        <v>429681</v>
      </c>
      <c r="D3796">
        <v>6216722.1600000001</v>
      </c>
    </row>
    <row r="3797" spans="1:4">
      <c r="A3797" s="4">
        <v>41172.402777777781</v>
      </c>
      <c r="B3797">
        <v>14.12</v>
      </c>
      <c r="C3797">
        <v>978544</v>
      </c>
      <c r="D3797">
        <v>13871170.07</v>
      </c>
    </row>
    <row r="3798" spans="1:4">
      <c r="A3798" s="4">
        <v>41172.409722222219</v>
      </c>
      <c r="B3798">
        <v>14.11</v>
      </c>
      <c r="C3798">
        <v>484782</v>
      </c>
      <c r="D3798">
        <v>6831178.1500000004</v>
      </c>
    </row>
    <row r="3799" spans="1:4">
      <c r="A3799" s="4">
        <v>41172.416666666664</v>
      </c>
      <c r="B3799">
        <v>14.05</v>
      </c>
      <c r="C3799">
        <v>509888</v>
      </c>
      <c r="D3799">
        <v>7174536.5300000003</v>
      </c>
    </row>
    <row r="3800" spans="1:4">
      <c r="A3800" s="4">
        <v>41172.423611111109</v>
      </c>
      <c r="B3800">
        <v>13.88</v>
      </c>
      <c r="C3800">
        <v>543252</v>
      </c>
      <c r="D3800">
        <v>7609214.3700000001</v>
      </c>
    </row>
    <row r="3801" spans="1:4">
      <c r="A3801" s="4">
        <v>41172.430555555555</v>
      </c>
      <c r="B3801">
        <v>13.9</v>
      </c>
      <c r="C3801">
        <v>669769</v>
      </c>
      <c r="D3801">
        <v>9284236.75</v>
      </c>
    </row>
    <row r="3802" spans="1:4">
      <c r="A3802" s="4">
        <v>41172.4375</v>
      </c>
      <c r="B3802">
        <v>13.91</v>
      </c>
      <c r="C3802">
        <v>244282</v>
      </c>
      <c r="D3802">
        <v>3399645.57</v>
      </c>
    </row>
    <row r="3803" spans="1:4">
      <c r="A3803" s="4">
        <v>41172.444444444445</v>
      </c>
      <c r="B3803">
        <v>13.89</v>
      </c>
      <c r="C3803">
        <v>203128</v>
      </c>
      <c r="D3803">
        <v>2824729.71</v>
      </c>
    </row>
    <row r="3804" spans="1:4">
      <c r="A3804" s="4">
        <v>41172.451388888891</v>
      </c>
      <c r="B3804">
        <v>13.86</v>
      </c>
      <c r="C3804">
        <v>501257</v>
      </c>
      <c r="D3804">
        <v>6926087.5499999998</v>
      </c>
    </row>
    <row r="3805" spans="1:4">
      <c r="A3805" s="4">
        <v>41172.458333333336</v>
      </c>
      <c r="B3805">
        <v>13.81</v>
      </c>
      <c r="C3805">
        <v>214982</v>
      </c>
      <c r="D3805">
        <v>2976259.65</v>
      </c>
    </row>
    <row r="3806" spans="1:4">
      <c r="A3806" s="4">
        <v>41172.465277777781</v>
      </c>
      <c r="B3806">
        <v>13.77</v>
      </c>
      <c r="C3806">
        <v>255359</v>
      </c>
      <c r="D3806">
        <v>3519676.22</v>
      </c>
    </row>
    <row r="3807" spans="1:4">
      <c r="A3807" s="4">
        <v>41172.472222222219</v>
      </c>
      <c r="B3807">
        <v>13.74</v>
      </c>
      <c r="C3807">
        <v>372343</v>
      </c>
      <c r="D3807">
        <v>5119825.84</v>
      </c>
    </row>
    <row r="3808" spans="1:4">
      <c r="A3808" s="4">
        <v>41172.479166666664</v>
      </c>
      <c r="B3808">
        <v>13.68</v>
      </c>
      <c r="C3808">
        <v>440762</v>
      </c>
      <c r="D3808">
        <v>6045459.5499999998</v>
      </c>
    </row>
    <row r="3809" spans="1:4">
      <c r="A3809" s="4">
        <v>41172.548611111109</v>
      </c>
      <c r="B3809">
        <v>13.68</v>
      </c>
      <c r="C3809">
        <v>355331</v>
      </c>
      <c r="D3809">
        <v>4860206.33</v>
      </c>
    </row>
    <row r="3810" spans="1:4">
      <c r="A3810" s="4">
        <v>41172.555555555555</v>
      </c>
      <c r="B3810">
        <v>13.75</v>
      </c>
      <c r="C3810">
        <v>159637</v>
      </c>
      <c r="D3810">
        <v>2187846.2799999998</v>
      </c>
    </row>
    <row r="3811" spans="1:4">
      <c r="A3811" s="4">
        <v>41172.5625</v>
      </c>
      <c r="B3811">
        <v>13.75</v>
      </c>
      <c r="C3811">
        <v>212014</v>
      </c>
      <c r="D3811">
        <v>2916024.21</v>
      </c>
    </row>
    <row r="3812" spans="1:4">
      <c r="A3812" s="4">
        <v>41172.569444444445</v>
      </c>
      <c r="B3812">
        <v>13.77</v>
      </c>
      <c r="C3812">
        <v>61357</v>
      </c>
      <c r="D3812">
        <v>844762.89</v>
      </c>
    </row>
    <row r="3813" spans="1:4">
      <c r="A3813" s="4">
        <v>41172.576388888891</v>
      </c>
      <c r="B3813">
        <v>13.74</v>
      </c>
      <c r="C3813">
        <v>258692</v>
      </c>
      <c r="D3813">
        <v>3560337.35</v>
      </c>
    </row>
    <row r="3814" spans="1:4">
      <c r="A3814" s="4">
        <v>41172.583333333336</v>
      </c>
      <c r="B3814">
        <v>13.68</v>
      </c>
      <c r="C3814">
        <v>277142</v>
      </c>
      <c r="D3814">
        <v>3792848.39</v>
      </c>
    </row>
    <row r="3815" spans="1:4">
      <c r="A3815" s="4">
        <v>41172.590277777781</v>
      </c>
      <c r="B3815">
        <v>13.5</v>
      </c>
      <c r="C3815">
        <v>694023</v>
      </c>
      <c r="D3815">
        <v>9434242.4399999995</v>
      </c>
    </row>
    <row r="3816" spans="1:4">
      <c r="A3816" s="4">
        <v>41172.597222222219</v>
      </c>
      <c r="B3816">
        <v>13.62</v>
      </c>
      <c r="C3816">
        <v>179879</v>
      </c>
      <c r="D3816">
        <v>2444674.81</v>
      </c>
    </row>
    <row r="3817" spans="1:4">
      <c r="A3817" s="4">
        <v>41172.604166666664</v>
      </c>
      <c r="B3817">
        <v>13.51</v>
      </c>
      <c r="C3817">
        <v>248891</v>
      </c>
      <c r="D3817">
        <v>3376635.98</v>
      </c>
    </row>
    <row r="3818" spans="1:4">
      <c r="A3818" s="4">
        <v>41172.611111111109</v>
      </c>
      <c r="B3818">
        <v>13.6</v>
      </c>
      <c r="C3818">
        <v>404489</v>
      </c>
      <c r="D3818">
        <v>5495028.5499999998</v>
      </c>
    </row>
    <row r="3819" spans="1:4">
      <c r="A3819" s="4">
        <v>41172.618055555555</v>
      </c>
      <c r="B3819">
        <v>13.6</v>
      </c>
      <c r="C3819">
        <v>459262</v>
      </c>
      <c r="D3819">
        <v>6244980.4100000001</v>
      </c>
    </row>
    <row r="3820" spans="1:4">
      <c r="A3820" s="4">
        <v>41172.625</v>
      </c>
      <c r="B3820">
        <v>13.55</v>
      </c>
      <c r="C3820">
        <v>556089</v>
      </c>
      <c r="D3820">
        <v>7536228.4800000004</v>
      </c>
    </row>
    <row r="3821" spans="1:4">
      <c r="A3821" s="4">
        <v>41173.402777777781</v>
      </c>
      <c r="B3821">
        <v>13.53</v>
      </c>
      <c r="C3821">
        <v>242110</v>
      </c>
      <c r="D3821">
        <v>3277971</v>
      </c>
    </row>
    <row r="3822" spans="1:4">
      <c r="A3822" s="4">
        <v>41173.409722222219</v>
      </c>
      <c r="B3822">
        <v>13.45</v>
      </c>
      <c r="C3822">
        <v>617610</v>
      </c>
      <c r="D3822">
        <v>8267667.8700000001</v>
      </c>
    </row>
    <row r="3823" spans="1:4">
      <c r="A3823" s="4">
        <v>41173.416666666664</v>
      </c>
      <c r="B3823">
        <v>13.4</v>
      </c>
      <c r="C3823">
        <v>280688</v>
      </c>
      <c r="D3823">
        <v>3757725.17</v>
      </c>
    </row>
    <row r="3824" spans="1:4">
      <c r="A3824" s="4">
        <v>41173.423611111109</v>
      </c>
      <c r="B3824">
        <v>13.55</v>
      </c>
      <c r="C3824">
        <v>211350</v>
      </c>
      <c r="D3824">
        <v>2863754.04</v>
      </c>
    </row>
    <row r="3825" spans="1:4">
      <c r="A3825" s="4">
        <v>41173.430555555555</v>
      </c>
      <c r="B3825">
        <v>13.61</v>
      </c>
      <c r="C3825">
        <v>207060</v>
      </c>
      <c r="D3825">
        <v>2813616.95</v>
      </c>
    </row>
    <row r="3826" spans="1:4">
      <c r="A3826" s="4">
        <v>41173.4375</v>
      </c>
      <c r="B3826">
        <v>13.59</v>
      </c>
      <c r="C3826">
        <v>220795</v>
      </c>
      <c r="D3826">
        <v>3005442.08</v>
      </c>
    </row>
    <row r="3827" spans="1:4">
      <c r="A3827" s="4">
        <v>41173.444444444445</v>
      </c>
      <c r="B3827">
        <v>13.6</v>
      </c>
      <c r="C3827">
        <v>122833</v>
      </c>
      <c r="D3827">
        <v>1670318.8</v>
      </c>
    </row>
    <row r="3828" spans="1:4">
      <c r="A3828" s="4">
        <v>41173.451388888891</v>
      </c>
      <c r="B3828">
        <v>13.53</v>
      </c>
      <c r="C3828">
        <v>216283</v>
      </c>
      <c r="D3828">
        <v>2925205.36</v>
      </c>
    </row>
    <row r="3829" spans="1:4">
      <c r="A3829" s="4">
        <v>41173.458333333336</v>
      </c>
      <c r="B3829">
        <v>13.48</v>
      </c>
      <c r="C3829">
        <v>282484</v>
      </c>
      <c r="D3829">
        <v>3815430.84</v>
      </c>
    </row>
    <row r="3830" spans="1:4">
      <c r="A3830" s="4">
        <v>41173.465277777781</v>
      </c>
      <c r="B3830">
        <v>13.57</v>
      </c>
      <c r="C3830">
        <v>334211</v>
      </c>
      <c r="D3830">
        <v>4500370.66</v>
      </c>
    </row>
    <row r="3831" spans="1:4">
      <c r="A3831" s="4">
        <v>41173.472222222219</v>
      </c>
      <c r="B3831">
        <v>13.56</v>
      </c>
      <c r="C3831">
        <v>124501</v>
      </c>
      <c r="D3831">
        <v>1682606.5</v>
      </c>
    </row>
    <row r="3832" spans="1:4">
      <c r="A3832" s="4">
        <v>41173.479166666664</v>
      </c>
      <c r="B3832">
        <v>13.54</v>
      </c>
      <c r="C3832">
        <v>123935</v>
      </c>
      <c r="D3832">
        <v>1674456.5</v>
      </c>
    </row>
    <row r="3833" spans="1:4">
      <c r="A3833" s="4">
        <v>41173.548611111109</v>
      </c>
      <c r="B3833">
        <v>13.53</v>
      </c>
      <c r="C3833">
        <v>52172</v>
      </c>
      <c r="D3833">
        <v>706814.55</v>
      </c>
    </row>
    <row r="3834" spans="1:4">
      <c r="A3834" s="4">
        <v>41173.555555555555</v>
      </c>
      <c r="B3834">
        <v>13.59</v>
      </c>
      <c r="C3834">
        <v>88654</v>
      </c>
      <c r="D3834">
        <v>1201834.68</v>
      </c>
    </row>
    <row r="3835" spans="1:4">
      <c r="A3835" s="4">
        <v>41173.5625</v>
      </c>
      <c r="B3835">
        <v>13.57</v>
      </c>
      <c r="C3835">
        <v>97735</v>
      </c>
      <c r="D3835">
        <v>1328993.04</v>
      </c>
    </row>
    <row r="3836" spans="1:4">
      <c r="A3836" s="4">
        <v>41173.569444444445</v>
      </c>
      <c r="B3836">
        <v>13.51</v>
      </c>
      <c r="C3836">
        <v>118607</v>
      </c>
      <c r="D3836">
        <v>1606536.08</v>
      </c>
    </row>
    <row r="3837" spans="1:4">
      <c r="A3837" s="4">
        <v>41173.576388888891</v>
      </c>
      <c r="B3837">
        <v>13.47</v>
      </c>
      <c r="C3837">
        <v>280952</v>
      </c>
      <c r="D3837">
        <v>3788594.47</v>
      </c>
    </row>
    <row r="3838" spans="1:4">
      <c r="A3838" s="4">
        <v>41173.583333333336</v>
      </c>
      <c r="B3838">
        <v>13.53</v>
      </c>
      <c r="C3838">
        <v>236764</v>
      </c>
      <c r="D3838">
        <v>3195691.4</v>
      </c>
    </row>
    <row r="3839" spans="1:4">
      <c r="A3839" s="4">
        <v>41173.590277777781</v>
      </c>
      <c r="B3839">
        <v>13.45</v>
      </c>
      <c r="C3839">
        <v>354085</v>
      </c>
      <c r="D3839">
        <v>4773529.21</v>
      </c>
    </row>
    <row r="3840" spans="1:4">
      <c r="A3840" s="4">
        <v>41173.597222222219</v>
      </c>
      <c r="B3840">
        <v>13.5</v>
      </c>
      <c r="C3840">
        <v>388285</v>
      </c>
      <c r="D3840">
        <v>5229719.05</v>
      </c>
    </row>
    <row r="3841" spans="1:4">
      <c r="A3841" s="4">
        <v>41173.604166666664</v>
      </c>
      <c r="B3841">
        <v>13.53</v>
      </c>
      <c r="C3841">
        <v>263317</v>
      </c>
      <c r="D3841">
        <v>3560122.98</v>
      </c>
    </row>
    <row r="3842" spans="1:4">
      <c r="A3842" s="4">
        <v>41173.611111111109</v>
      </c>
      <c r="B3842">
        <v>13.58</v>
      </c>
      <c r="C3842">
        <v>285616</v>
      </c>
      <c r="D3842">
        <v>3876600.57</v>
      </c>
    </row>
    <row r="3843" spans="1:4">
      <c r="A3843" s="4">
        <v>41173.618055555555</v>
      </c>
      <c r="B3843">
        <v>13.55</v>
      </c>
      <c r="C3843">
        <v>100162</v>
      </c>
      <c r="D3843">
        <v>1357534.02</v>
      </c>
    </row>
    <row r="3844" spans="1:4">
      <c r="A3844" s="4">
        <v>41173.625</v>
      </c>
      <c r="B3844">
        <v>13.58</v>
      </c>
      <c r="C3844">
        <v>288710</v>
      </c>
      <c r="D3844">
        <v>3922999.16</v>
      </c>
    </row>
    <row r="3845" spans="1:4">
      <c r="A3845" s="4">
        <v>41176.402777777781</v>
      </c>
      <c r="B3845">
        <v>13.54</v>
      </c>
      <c r="C3845">
        <v>288844</v>
      </c>
      <c r="D3845">
        <v>3868050.64</v>
      </c>
    </row>
    <row r="3846" spans="1:4">
      <c r="A3846" s="4">
        <v>41176.409722222219</v>
      </c>
      <c r="B3846">
        <v>13.44</v>
      </c>
      <c r="C3846">
        <v>133284</v>
      </c>
      <c r="D3846">
        <v>1790856.42</v>
      </c>
    </row>
    <row r="3847" spans="1:4">
      <c r="A3847" s="4">
        <v>41176.416666666664</v>
      </c>
      <c r="B3847">
        <v>13.43</v>
      </c>
      <c r="C3847">
        <v>220776</v>
      </c>
      <c r="D3847">
        <v>2959236.5</v>
      </c>
    </row>
    <row r="3848" spans="1:4">
      <c r="A3848" s="4">
        <v>41176.423611111109</v>
      </c>
      <c r="B3848">
        <v>13.51</v>
      </c>
      <c r="C3848">
        <v>178016</v>
      </c>
      <c r="D3848">
        <v>2404432.61</v>
      </c>
    </row>
    <row r="3849" spans="1:4">
      <c r="A3849" s="4">
        <v>41176.430555555555</v>
      </c>
      <c r="B3849">
        <v>13.52</v>
      </c>
      <c r="C3849">
        <v>102135</v>
      </c>
      <c r="D3849">
        <v>1381783.91</v>
      </c>
    </row>
    <row r="3850" spans="1:4">
      <c r="A3850" s="4">
        <v>41176.4375</v>
      </c>
      <c r="B3850">
        <v>13.59</v>
      </c>
      <c r="C3850">
        <v>84975</v>
      </c>
      <c r="D3850">
        <v>1150881.57</v>
      </c>
    </row>
    <row r="3851" spans="1:4">
      <c r="A3851" s="4">
        <v>41176.444444444445</v>
      </c>
      <c r="B3851">
        <v>13.57</v>
      </c>
      <c r="C3851">
        <v>94388</v>
      </c>
      <c r="D3851">
        <v>1281355.08</v>
      </c>
    </row>
    <row r="3852" spans="1:4">
      <c r="A3852" s="4">
        <v>41176.451388888891</v>
      </c>
      <c r="B3852">
        <v>13.7</v>
      </c>
      <c r="C3852">
        <v>118640</v>
      </c>
      <c r="D3852">
        <v>1615234.29</v>
      </c>
    </row>
    <row r="3853" spans="1:4">
      <c r="A3853" s="4">
        <v>41176.458333333336</v>
      </c>
      <c r="B3853">
        <v>13.61</v>
      </c>
      <c r="C3853">
        <v>83878</v>
      </c>
      <c r="D3853">
        <v>1144924.24</v>
      </c>
    </row>
    <row r="3854" spans="1:4">
      <c r="A3854" s="4">
        <v>41176.465277777781</v>
      </c>
      <c r="B3854">
        <v>13.66</v>
      </c>
      <c r="C3854">
        <v>60926</v>
      </c>
      <c r="D3854">
        <v>829998.68</v>
      </c>
    </row>
    <row r="3855" spans="1:4">
      <c r="A3855" s="4">
        <v>41176.472222222219</v>
      </c>
      <c r="B3855">
        <v>13.79</v>
      </c>
      <c r="C3855">
        <v>375020</v>
      </c>
      <c r="D3855">
        <v>5163401.26</v>
      </c>
    </row>
    <row r="3856" spans="1:4">
      <c r="A3856" s="4">
        <v>41176.479166666664</v>
      </c>
      <c r="B3856">
        <v>13.82</v>
      </c>
      <c r="C3856">
        <v>226774</v>
      </c>
      <c r="D3856">
        <v>3129871.1</v>
      </c>
    </row>
    <row r="3857" spans="1:4">
      <c r="A3857" s="4">
        <v>41176.548611111109</v>
      </c>
      <c r="B3857">
        <v>13.77</v>
      </c>
      <c r="C3857">
        <v>163231</v>
      </c>
      <c r="D3857">
        <v>2254511.86</v>
      </c>
    </row>
    <row r="3858" spans="1:4">
      <c r="A3858" s="4">
        <v>41176.555555555555</v>
      </c>
      <c r="B3858">
        <v>13.73</v>
      </c>
      <c r="C3858">
        <v>78780</v>
      </c>
      <c r="D3858">
        <v>1082251.92</v>
      </c>
    </row>
    <row r="3859" spans="1:4">
      <c r="A3859" s="4">
        <v>41176.5625</v>
      </c>
      <c r="B3859">
        <v>13.81</v>
      </c>
      <c r="C3859">
        <v>100112</v>
      </c>
      <c r="D3859">
        <v>1377205.87</v>
      </c>
    </row>
    <row r="3860" spans="1:4">
      <c r="A3860" s="4">
        <v>41176.569444444445</v>
      </c>
      <c r="B3860">
        <v>13.77</v>
      </c>
      <c r="C3860">
        <v>186194</v>
      </c>
      <c r="D3860">
        <v>2567530.89</v>
      </c>
    </row>
    <row r="3861" spans="1:4">
      <c r="A3861" s="4">
        <v>41176.576388888891</v>
      </c>
      <c r="B3861">
        <v>13.8</v>
      </c>
      <c r="C3861">
        <v>155257</v>
      </c>
      <c r="D3861">
        <v>2137710.69</v>
      </c>
    </row>
    <row r="3862" spans="1:4">
      <c r="A3862" s="4">
        <v>41176.583333333336</v>
      </c>
      <c r="B3862">
        <v>13.82</v>
      </c>
      <c r="C3862">
        <v>227681</v>
      </c>
      <c r="D3862">
        <v>3149761.2</v>
      </c>
    </row>
    <row r="3863" spans="1:4">
      <c r="A3863" s="4">
        <v>41176.590277777781</v>
      </c>
      <c r="B3863">
        <v>13.77</v>
      </c>
      <c r="C3863">
        <v>230511</v>
      </c>
      <c r="D3863">
        <v>3181845.53</v>
      </c>
    </row>
    <row r="3864" spans="1:4">
      <c r="A3864" s="4">
        <v>41176.597222222219</v>
      </c>
      <c r="B3864">
        <v>13.85</v>
      </c>
      <c r="C3864">
        <v>148012</v>
      </c>
      <c r="D3864">
        <v>2045977.49</v>
      </c>
    </row>
    <row r="3865" spans="1:4">
      <c r="A3865" s="4">
        <v>41176.604166666664</v>
      </c>
      <c r="B3865">
        <v>13.85</v>
      </c>
      <c r="C3865">
        <v>169837</v>
      </c>
      <c r="D3865">
        <v>2350705.87</v>
      </c>
    </row>
    <row r="3866" spans="1:4">
      <c r="A3866" s="4">
        <v>41176.611111111109</v>
      </c>
      <c r="B3866">
        <v>13.94</v>
      </c>
      <c r="C3866">
        <v>628060</v>
      </c>
      <c r="D3866">
        <v>8768123.8399999999</v>
      </c>
    </row>
    <row r="3867" spans="1:4">
      <c r="A3867" s="4">
        <v>41176.618055555555</v>
      </c>
      <c r="B3867">
        <v>13.91</v>
      </c>
      <c r="C3867">
        <v>216800</v>
      </c>
      <c r="D3867">
        <v>3019489.42</v>
      </c>
    </row>
    <row r="3868" spans="1:4">
      <c r="A3868" s="4">
        <v>41176.625</v>
      </c>
      <c r="B3868">
        <v>13.87</v>
      </c>
      <c r="C3868">
        <v>228440</v>
      </c>
      <c r="D3868">
        <v>3172740.1</v>
      </c>
    </row>
    <row r="3869" spans="1:4">
      <c r="A3869" s="4">
        <v>41177.402777777781</v>
      </c>
      <c r="B3869">
        <v>13.83</v>
      </c>
      <c r="C3869">
        <v>123737</v>
      </c>
      <c r="D3869">
        <v>1706836.95</v>
      </c>
    </row>
    <row r="3870" spans="1:4">
      <c r="A3870" s="4">
        <v>41177.409722222219</v>
      </c>
      <c r="B3870">
        <v>13.77</v>
      </c>
      <c r="C3870">
        <v>177975</v>
      </c>
      <c r="D3870">
        <v>2458402.7999999998</v>
      </c>
    </row>
    <row r="3871" spans="1:4">
      <c r="A3871" s="4">
        <v>41177.416666666664</v>
      </c>
      <c r="B3871">
        <v>13.8</v>
      </c>
      <c r="C3871">
        <v>119350</v>
      </c>
      <c r="D3871">
        <v>1641004.94</v>
      </c>
    </row>
    <row r="3872" spans="1:4">
      <c r="A3872" s="4">
        <v>41177.423611111109</v>
      </c>
      <c r="B3872">
        <v>13.79</v>
      </c>
      <c r="C3872">
        <v>138168</v>
      </c>
      <c r="D3872">
        <v>1907428.04</v>
      </c>
    </row>
    <row r="3873" spans="1:4">
      <c r="A3873" s="4">
        <v>41177.430555555555</v>
      </c>
      <c r="B3873">
        <v>13.76</v>
      </c>
      <c r="C3873">
        <v>179172</v>
      </c>
      <c r="D3873">
        <v>2467543.52</v>
      </c>
    </row>
    <row r="3874" spans="1:4">
      <c r="A3874" s="4">
        <v>41177.4375</v>
      </c>
      <c r="B3874">
        <v>13.76</v>
      </c>
      <c r="C3874">
        <v>156074</v>
      </c>
      <c r="D3874">
        <v>2147624.66</v>
      </c>
    </row>
    <row r="3875" spans="1:4">
      <c r="A3875" s="4">
        <v>41177.444444444445</v>
      </c>
      <c r="B3875">
        <v>13.69</v>
      </c>
      <c r="C3875">
        <v>130320</v>
      </c>
      <c r="D3875">
        <v>1788008.32</v>
      </c>
    </row>
    <row r="3876" spans="1:4">
      <c r="A3876" s="4">
        <v>41177.451388888891</v>
      </c>
      <c r="B3876">
        <v>13.65</v>
      </c>
      <c r="C3876">
        <v>143400</v>
      </c>
      <c r="D3876">
        <v>1962325</v>
      </c>
    </row>
    <row r="3877" spans="1:4">
      <c r="A3877" s="4">
        <v>41177.458333333336</v>
      </c>
      <c r="B3877">
        <v>13.65</v>
      </c>
      <c r="C3877">
        <v>342196</v>
      </c>
      <c r="D3877">
        <v>4660106.8</v>
      </c>
    </row>
    <row r="3878" spans="1:4">
      <c r="A3878" s="4">
        <v>41177.465277777781</v>
      </c>
      <c r="B3878">
        <v>13.65</v>
      </c>
      <c r="C3878">
        <v>73131</v>
      </c>
      <c r="D3878">
        <v>998224.79</v>
      </c>
    </row>
    <row r="3879" spans="1:4">
      <c r="A3879" s="4">
        <v>41177.472222222219</v>
      </c>
      <c r="B3879">
        <v>13.58</v>
      </c>
      <c r="C3879">
        <v>145907</v>
      </c>
      <c r="D3879">
        <v>1984717.02</v>
      </c>
    </row>
    <row r="3880" spans="1:4">
      <c r="A3880" s="4">
        <v>41177.479166666664</v>
      </c>
      <c r="B3880">
        <v>13.57</v>
      </c>
      <c r="C3880">
        <v>165463</v>
      </c>
      <c r="D3880">
        <v>2240206.83</v>
      </c>
    </row>
    <row r="3881" spans="1:4">
      <c r="A3881" s="4">
        <v>41177.548611111109</v>
      </c>
      <c r="B3881">
        <v>13.54</v>
      </c>
      <c r="C3881">
        <v>249994</v>
      </c>
      <c r="D3881">
        <v>3379540.32</v>
      </c>
    </row>
    <row r="3882" spans="1:4">
      <c r="A3882" s="4">
        <v>41177.555555555555</v>
      </c>
      <c r="B3882">
        <v>13.4</v>
      </c>
      <c r="C3882">
        <v>302043</v>
      </c>
      <c r="D3882">
        <v>4061515.3</v>
      </c>
    </row>
    <row r="3883" spans="1:4">
      <c r="A3883" s="4">
        <v>41177.5625</v>
      </c>
      <c r="B3883">
        <v>13.5</v>
      </c>
      <c r="C3883">
        <v>125699</v>
      </c>
      <c r="D3883">
        <v>1691697.27</v>
      </c>
    </row>
    <row r="3884" spans="1:4">
      <c r="A3884" s="4">
        <v>41177.569444444445</v>
      </c>
      <c r="B3884">
        <v>13.45</v>
      </c>
      <c r="C3884">
        <v>95782</v>
      </c>
      <c r="D3884">
        <v>1292891</v>
      </c>
    </row>
    <row r="3885" spans="1:4">
      <c r="A3885" s="4">
        <v>41177.576388888891</v>
      </c>
      <c r="B3885">
        <v>13.34</v>
      </c>
      <c r="C3885">
        <v>738147</v>
      </c>
      <c r="D3885">
        <v>9856428.8399999999</v>
      </c>
    </row>
    <row r="3886" spans="1:4">
      <c r="A3886" s="4">
        <v>41177.583333333336</v>
      </c>
      <c r="B3886">
        <v>13.38</v>
      </c>
      <c r="C3886">
        <v>138237</v>
      </c>
      <c r="D3886">
        <v>1850252.95</v>
      </c>
    </row>
    <row r="3887" spans="1:4">
      <c r="A3887" s="4">
        <v>41177.590277777781</v>
      </c>
      <c r="B3887">
        <v>13.34</v>
      </c>
      <c r="C3887">
        <v>327380</v>
      </c>
      <c r="D3887">
        <v>4373428.8099999996</v>
      </c>
    </row>
    <row r="3888" spans="1:4">
      <c r="A3888" s="4">
        <v>41177.597222222219</v>
      </c>
      <c r="B3888">
        <v>13.4</v>
      </c>
      <c r="C3888">
        <v>251048</v>
      </c>
      <c r="D3888">
        <v>3357947.85</v>
      </c>
    </row>
    <row r="3889" spans="1:4">
      <c r="A3889" s="4">
        <v>41177.604166666664</v>
      </c>
      <c r="B3889">
        <v>13.49</v>
      </c>
      <c r="C3889">
        <v>188780</v>
      </c>
      <c r="D3889">
        <v>2542009.6</v>
      </c>
    </row>
    <row r="3890" spans="1:4">
      <c r="A3890" s="4">
        <v>41177.611111111109</v>
      </c>
      <c r="B3890">
        <v>13.41</v>
      </c>
      <c r="C3890">
        <v>240984</v>
      </c>
      <c r="D3890">
        <v>3232318.1</v>
      </c>
    </row>
    <row r="3891" spans="1:4">
      <c r="A3891" s="4">
        <v>41177.618055555555</v>
      </c>
      <c r="B3891">
        <v>13.35</v>
      </c>
      <c r="C3891">
        <v>460306</v>
      </c>
      <c r="D3891">
        <v>6146584.8600000003</v>
      </c>
    </row>
    <row r="3892" spans="1:4">
      <c r="A3892" s="4">
        <v>41177.625</v>
      </c>
      <c r="B3892">
        <v>13.35</v>
      </c>
      <c r="C3892">
        <v>422102</v>
      </c>
      <c r="D3892">
        <v>5622326.1600000001</v>
      </c>
    </row>
    <row r="3893" spans="1:4">
      <c r="A3893" s="4">
        <v>41178.402777777781</v>
      </c>
      <c r="B3893">
        <v>13.36</v>
      </c>
      <c r="C3893">
        <v>873986</v>
      </c>
      <c r="D3893">
        <v>11621846.42</v>
      </c>
    </row>
    <row r="3894" spans="1:4">
      <c r="A3894" s="4">
        <v>41178.409722222219</v>
      </c>
      <c r="B3894">
        <v>13.11</v>
      </c>
      <c r="C3894">
        <v>737439</v>
      </c>
      <c r="D3894">
        <v>9796960.8000000007</v>
      </c>
    </row>
    <row r="3895" spans="1:4">
      <c r="A3895" s="4">
        <v>41178.416666666664</v>
      </c>
      <c r="B3895">
        <v>12.96</v>
      </c>
      <c r="C3895">
        <v>913842</v>
      </c>
      <c r="D3895">
        <v>11879201.060000001</v>
      </c>
    </row>
    <row r="3896" spans="1:4">
      <c r="A3896" s="4">
        <v>41178.423611111109</v>
      </c>
      <c r="B3896">
        <v>12.89</v>
      </c>
      <c r="C3896">
        <v>548960</v>
      </c>
      <c r="D3896">
        <v>7085424.4400000004</v>
      </c>
    </row>
    <row r="3897" spans="1:4">
      <c r="A3897" s="4">
        <v>41178.430555555555</v>
      </c>
      <c r="B3897">
        <v>12.93</v>
      </c>
      <c r="C3897">
        <v>249347</v>
      </c>
      <c r="D3897">
        <v>3222439.05</v>
      </c>
    </row>
    <row r="3898" spans="1:4">
      <c r="A3898" s="4">
        <v>41178.4375</v>
      </c>
      <c r="B3898">
        <v>12.75</v>
      </c>
      <c r="C3898">
        <v>567781</v>
      </c>
      <c r="D3898">
        <v>7275709.1600000001</v>
      </c>
    </row>
    <row r="3899" spans="1:4">
      <c r="A3899" s="4">
        <v>41178.444444444445</v>
      </c>
      <c r="B3899">
        <v>12.84</v>
      </c>
      <c r="C3899">
        <v>359238</v>
      </c>
      <c r="D3899">
        <v>4595562.54</v>
      </c>
    </row>
    <row r="3900" spans="1:4">
      <c r="A3900" s="4">
        <v>41178.451388888891</v>
      </c>
      <c r="B3900">
        <v>12.89</v>
      </c>
      <c r="C3900">
        <v>262699</v>
      </c>
      <c r="D3900">
        <v>3382968.21</v>
      </c>
    </row>
    <row r="3901" spans="1:4">
      <c r="A3901" s="4">
        <v>41178.458333333336</v>
      </c>
      <c r="B3901">
        <v>12.97</v>
      </c>
      <c r="C3901">
        <v>221392</v>
      </c>
      <c r="D3901">
        <v>2859263.42</v>
      </c>
    </row>
    <row r="3902" spans="1:4">
      <c r="A3902" s="4">
        <v>41178.465277777781</v>
      </c>
      <c r="B3902">
        <v>12.9</v>
      </c>
      <c r="C3902">
        <v>88100</v>
      </c>
      <c r="D3902">
        <v>1137852.83</v>
      </c>
    </row>
    <row r="3903" spans="1:4">
      <c r="A3903" s="4">
        <v>41178.472222222219</v>
      </c>
      <c r="B3903">
        <v>12.85</v>
      </c>
      <c r="C3903">
        <v>79108</v>
      </c>
      <c r="D3903">
        <v>1019794.11</v>
      </c>
    </row>
    <row r="3904" spans="1:4">
      <c r="A3904" s="4">
        <v>41178.479166666664</v>
      </c>
      <c r="B3904">
        <v>12.81</v>
      </c>
      <c r="C3904">
        <v>152500</v>
      </c>
      <c r="D3904">
        <v>1955742</v>
      </c>
    </row>
    <row r="3905" spans="1:4">
      <c r="A3905" s="4">
        <v>41178.548611111109</v>
      </c>
      <c r="B3905">
        <v>12.82</v>
      </c>
      <c r="C3905">
        <v>129047</v>
      </c>
      <c r="D3905">
        <v>1652527.88</v>
      </c>
    </row>
    <row r="3906" spans="1:4">
      <c r="A3906" s="4">
        <v>41178.555555555555</v>
      </c>
      <c r="B3906">
        <v>12.82</v>
      </c>
      <c r="C3906">
        <v>283308</v>
      </c>
      <c r="D3906">
        <v>3625379.08</v>
      </c>
    </row>
    <row r="3907" spans="1:4">
      <c r="A3907" s="4">
        <v>41178.5625</v>
      </c>
      <c r="B3907">
        <v>12.85</v>
      </c>
      <c r="C3907">
        <v>103183</v>
      </c>
      <c r="D3907">
        <v>1323377.54</v>
      </c>
    </row>
    <row r="3908" spans="1:4">
      <c r="A3908" s="4">
        <v>41178.569444444445</v>
      </c>
      <c r="B3908">
        <v>12.81</v>
      </c>
      <c r="C3908">
        <v>116269</v>
      </c>
      <c r="D3908">
        <v>1491328.44</v>
      </c>
    </row>
    <row r="3909" spans="1:4">
      <c r="A3909" s="4">
        <v>41178.576388888891</v>
      </c>
      <c r="B3909">
        <v>12.79</v>
      </c>
      <c r="C3909">
        <v>348967</v>
      </c>
      <c r="D3909">
        <v>4463531.82</v>
      </c>
    </row>
    <row r="3910" spans="1:4">
      <c r="A3910" s="4">
        <v>41178.583333333336</v>
      </c>
      <c r="B3910">
        <v>12.69</v>
      </c>
      <c r="C3910">
        <v>431993</v>
      </c>
      <c r="D3910">
        <v>5493475.8300000001</v>
      </c>
    </row>
    <row r="3911" spans="1:4">
      <c r="A3911" s="4">
        <v>41178.590277777781</v>
      </c>
      <c r="B3911">
        <v>12.56</v>
      </c>
      <c r="C3911">
        <v>737147</v>
      </c>
      <c r="D3911">
        <v>9279936.8900000006</v>
      </c>
    </row>
    <row r="3912" spans="1:4">
      <c r="A3912" s="4">
        <v>41178.597222222219</v>
      </c>
      <c r="B3912">
        <v>12.47</v>
      </c>
      <c r="C3912">
        <v>604286</v>
      </c>
      <c r="D3912">
        <v>7552898.21</v>
      </c>
    </row>
    <row r="3913" spans="1:4">
      <c r="A3913" s="4">
        <v>41178.604166666664</v>
      </c>
      <c r="B3913">
        <v>12.5</v>
      </c>
      <c r="C3913">
        <v>415700</v>
      </c>
      <c r="D3913">
        <v>5194768</v>
      </c>
    </row>
    <row r="3914" spans="1:4">
      <c r="A3914" s="4">
        <v>41178.611111111109</v>
      </c>
      <c r="B3914">
        <v>12.52</v>
      </c>
      <c r="C3914">
        <v>368161</v>
      </c>
      <c r="D3914">
        <v>4616660.1500000004</v>
      </c>
    </row>
    <row r="3915" spans="1:4">
      <c r="A3915" s="4">
        <v>41178.618055555555</v>
      </c>
      <c r="B3915">
        <v>12.46</v>
      </c>
      <c r="C3915">
        <v>309439</v>
      </c>
      <c r="D3915">
        <v>3861235.47</v>
      </c>
    </row>
    <row r="3916" spans="1:4">
      <c r="A3916" s="4">
        <v>41178.625</v>
      </c>
      <c r="B3916">
        <v>12.4</v>
      </c>
      <c r="C3916">
        <v>559419</v>
      </c>
      <c r="D3916">
        <v>6919350.5999999996</v>
      </c>
    </row>
    <row r="3917" spans="1:4">
      <c r="A3917" s="4">
        <v>41179.402777777781</v>
      </c>
      <c r="B3917">
        <v>12.4</v>
      </c>
      <c r="C3917">
        <v>262423</v>
      </c>
      <c r="D3917">
        <v>3264611.17</v>
      </c>
    </row>
    <row r="3918" spans="1:4">
      <c r="A3918" s="4">
        <v>41179.409722222219</v>
      </c>
      <c r="B3918">
        <v>12.4</v>
      </c>
      <c r="C3918">
        <v>227942</v>
      </c>
      <c r="D3918">
        <v>2807079.86</v>
      </c>
    </row>
    <row r="3919" spans="1:4">
      <c r="A3919" s="4">
        <v>41179.416666666664</v>
      </c>
      <c r="B3919">
        <v>12.43</v>
      </c>
      <c r="C3919">
        <v>183424</v>
      </c>
      <c r="D3919">
        <v>2281951.7999999998</v>
      </c>
    </row>
    <row r="3920" spans="1:4">
      <c r="A3920" s="4">
        <v>41179.423611111109</v>
      </c>
      <c r="B3920">
        <v>12.51</v>
      </c>
      <c r="C3920">
        <v>259898</v>
      </c>
      <c r="D3920">
        <v>3249492.96</v>
      </c>
    </row>
    <row r="3921" spans="1:4">
      <c r="A3921" s="4">
        <v>41179.430555555555</v>
      </c>
      <c r="B3921">
        <v>12.45</v>
      </c>
      <c r="C3921">
        <v>95180</v>
      </c>
      <c r="D3921">
        <v>1187640</v>
      </c>
    </row>
    <row r="3922" spans="1:4">
      <c r="A3922" s="4">
        <v>41179.4375</v>
      </c>
      <c r="B3922">
        <v>12.4</v>
      </c>
      <c r="C3922">
        <v>286035</v>
      </c>
      <c r="D3922">
        <v>3554965</v>
      </c>
    </row>
    <row r="3923" spans="1:4">
      <c r="A3923" s="4">
        <v>41179.444444444445</v>
      </c>
      <c r="B3923">
        <v>12.41</v>
      </c>
      <c r="C3923">
        <v>223875</v>
      </c>
      <c r="D3923">
        <v>2779705.49</v>
      </c>
    </row>
    <row r="3924" spans="1:4">
      <c r="A3924" s="4">
        <v>41179.451388888891</v>
      </c>
      <c r="B3924">
        <v>12.4</v>
      </c>
      <c r="C3924">
        <v>56873</v>
      </c>
      <c r="D3924">
        <v>705001.57</v>
      </c>
    </row>
    <row r="3925" spans="1:4">
      <c r="A3925" s="4">
        <v>41179.458333333336</v>
      </c>
      <c r="B3925">
        <v>12.42</v>
      </c>
      <c r="C3925">
        <v>108990</v>
      </c>
      <c r="D3925">
        <v>1350656.6</v>
      </c>
    </row>
    <row r="3926" spans="1:4">
      <c r="A3926" s="4">
        <v>41179.465277777781</v>
      </c>
      <c r="B3926">
        <v>12.39</v>
      </c>
      <c r="C3926">
        <v>48710</v>
      </c>
      <c r="D3926">
        <v>604123</v>
      </c>
    </row>
    <row r="3927" spans="1:4">
      <c r="A3927" s="4">
        <v>41179.472222222219</v>
      </c>
      <c r="B3927">
        <v>12.45</v>
      </c>
      <c r="C3927">
        <v>142075</v>
      </c>
      <c r="D3927">
        <v>1768745.06</v>
      </c>
    </row>
    <row r="3928" spans="1:4">
      <c r="A3928" s="4">
        <v>41179.479166666664</v>
      </c>
      <c r="B3928">
        <v>12.4</v>
      </c>
      <c r="C3928">
        <v>102155</v>
      </c>
      <c r="D3928">
        <v>1267992.1499999999</v>
      </c>
    </row>
    <row r="3929" spans="1:4">
      <c r="A3929" s="4">
        <v>41179.548611111109</v>
      </c>
      <c r="B3929">
        <v>12.45</v>
      </c>
      <c r="C3929">
        <v>105978</v>
      </c>
      <c r="D3929">
        <v>1318943.4099999999</v>
      </c>
    </row>
    <row r="3930" spans="1:4">
      <c r="A3930" s="4">
        <v>41179.555555555555</v>
      </c>
      <c r="B3930">
        <v>12.63</v>
      </c>
      <c r="C3930">
        <v>393320</v>
      </c>
      <c r="D3930">
        <v>4937321.7300000004</v>
      </c>
    </row>
    <row r="3931" spans="1:4">
      <c r="A3931" s="4">
        <v>41179.5625</v>
      </c>
      <c r="B3931">
        <v>12.8</v>
      </c>
      <c r="C3931">
        <v>417951</v>
      </c>
      <c r="D3931">
        <v>5302447.66</v>
      </c>
    </row>
    <row r="3932" spans="1:4">
      <c r="A3932" s="4">
        <v>41179.569444444445</v>
      </c>
      <c r="B3932">
        <v>12.74</v>
      </c>
      <c r="C3932">
        <v>520650</v>
      </c>
      <c r="D3932">
        <v>6663163.9800000004</v>
      </c>
    </row>
    <row r="3933" spans="1:4">
      <c r="A3933" s="4">
        <v>41179.576388888891</v>
      </c>
      <c r="B3933">
        <v>12.7</v>
      </c>
      <c r="C3933">
        <v>275889</v>
      </c>
      <c r="D3933">
        <v>3505143.3</v>
      </c>
    </row>
    <row r="3934" spans="1:4">
      <c r="A3934" s="4">
        <v>41179.583333333336</v>
      </c>
      <c r="B3934">
        <v>12.72</v>
      </c>
      <c r="C3934">
        <v>242762</v>
      </c>
      <c r="D3934">
        <v>3092251.4</v>
      </c>
    </row>
    <row r="3935" spans="1:4">
      <c r="A3935" s="4">
        <v>41179.590277777781</v>
      </c>
      <c r="B3935">
        <v>12.79</v>
      </c>
      <c r="C3935">
        <v>234262</v>
      </c>
      <c r="D3935">
        <v>2987459.66</v>
      </c>
    </row>
    <row r="3936" spans="1:4">
      <c r="A3936" s="4">
        <v>41179.597222222219</v>
      </c>
      <c r="B3936">
        <v>12.72</v>
      </c>
      <c r="C3936">
        <v>288992</v>
      </c>
      <c r="D3936">
        <v>3690992.7</v>
      </c>
    </row>
    <row r="3937" spans="1:4">
      <c r="A3937" s="4">
        <v>41179.604166666664</v>
      </c>
      <c r="B3937">
        <v>12.72</v>
      </c>
      <c r="C3937">
        <v>225500</v>
      </c>
      <c r="D3937">
        <v>2870581.49</v>
      </c>
    </row>
    <row r="3938" spans="1:4">
      <c r="A3938" s="4">
        <v>41179.611111111109</v>
      </c>
      <c r="B3938">
        <v>12.61</v>
      </c>
      <c r="C3938">
        <v>344796</v>
      </c>
      <c r="D3938">
        <v>4354454.04</v>
      </c>
    </row>
    <row r="3939" spans="1:4">
      <c r="A3939" s="4">
        <v>41179.618055555555</v>
      </c>
      <c r="B3939">
        <v>12.55</v>
      </c>
      <c r="C3939">
        <v>368282</v>
      </c>
      <c r="D3939">
        <v>4631511.37</v>
      </c>
    </row>
    <row r="3940" spans="1:4">
      <c r="A3940" s="4">
        <v>41179.625</v>
      </c>
      <c r="B3940">
        <v>12.56</v>
      </c>
      <c r="C3940">
        <v>674842</v>
      </c>
      <c r="D3940">
        <v>8477402.6400000006</v>
      </c>
    </row>
    <row r="3941" spans="1:4">
      <c r="A3941" s="4">
        <v>41180.402777777781</v>
      </c>
      <c r="B3941">
        <v>12.47</v>
      </c>
      <c r="C3941">
        <v>196893</v>
      </c>
      <c r="D3941">
        <v>2449741.7000000002</v>
      </c>
    </row>
    <row r="3942" spans="1:4">
      <c r="A3942" s="4">
        <v>41180.409722222219</v>
      </c>
      <c r="B3942">
        <v>12.5</v>
      </c>
      <c r="C3942">
        <v>192506</v>
      </c>
      <c r="D3942">
        <v>2404294.79</v>
      </c>
    </row>
    <row r="3943" spans="1:4">
      <c r="A3943" s="4">
        <v>41180.416666666664</v>
      </c>
      <c r="B3943">
        <v>12.58</v>
      </c>
      <c r="C3943">
        <v>155845</v>
      </c>
      <c r="D3943">
        <v>1957358.67</v>
      </c>
    </row>
    <row r="3944" spans="1:4">
      <c r="A3944" s="4">
        <v>41180.423611111109</v>
      </c>
      <c r="B3944">
        <v>12.56</v>
      </c>
      <c r="C3944">
        <v>127431</v>
      </c>
      <c r="D3944">
        <v>1603794.78</v>
      </c>
    </row>
    <row r="3945" spans="1:4">
      <c r="A3945" s="4">
        <v>41180.430555555555</v>
      </c>
      <c r="B3945">
        <v>12.56</v>
      </c>
      <c r="C3945">
        <v>75046</v>
      </c>
      <c r="D3945">
        <v>942262.23</v>
      </c>
    </row>
    <row r="3946" spans="1:4">
      <c r="A3946" s="4">
        <v>41180.4375</v>
      </c>
      <c r="B3946">
        <v>12.51</v>
      </c>
      <c r="C3946">
        <v>233811</v>
      </c>
      <c r="D3946">
        <v>2928447.41</v>
      </c>
    </row>
    <row r="3947" spans="1:4">
      <c r="A3947" s="4">
        <v>41180.444444444445</v>
      </c>
      <c r="B3947">
        <v>12.53</v>
      </c>
      <c r="C3947">
        <v>135275</v>
      </c>
      <c r="D3947">
        <v>1691958.7</v>
      </c>
    </row>
    <row r="3948" spans="1:4">
      <c r="A3948" s="4">
        <v>41180.451388888891</v>
      </c>
      <c r="B3948">
        <v>12.51</v>
      </c>
      <c r="C3948">
        <v>177233</v>
      </c>
      <c r="D3948">
        <v>2221300.54</v>
      </c>
    </row>
    <row r="3949" spans="1:4">
      <c r="A3949" s="4">
        <v>41180.458333333336</v>
      </c>
      <c r="B3949">
        <v>12.56</v>
      </c>
      <c r="C3949">
        <v>217193</v>
      </c>
      <c r="D3949">
        <v>2719017.61</v>
      </c>
    </row>
    <row r="3950" spans="1:4">
      <c r="A3950" s="4">
        <v>41180.465277777781</v>
      </c>
      <c r="B3950">
        <v>12.63</v>
      </c>
      <c r="C3950">
        <v>150438</v>
      </c>
      <c r="D3950">
        <v>1896966.2</v>
      </c>
    </row>
    <row r="3951" spans="1:4">
      <c r="A3951" s="4">
        <v>41180.472222222219</v>
      </c>
      <c r="B3951">
        <v>12.6</v>
      </c>
      <c r="C3951">
        <v>237206</v>
      </c>
      <c r="D3951">
        <v>2983940.61</v>
      </c>
    </row>
    <row r="3952" spans="1:4">
      <c r="A3952" s="4">
        <v>41180.479166666664</v>
      </c>
      <c r="B3952">
        <v>12.68</v>
      </c>
      <c r="C3952">
        <v>299488</v>
      </c>
      <c r="D3952">
        <v>3790047.62</v>
      </c>
    </row>
    <row r="3953" spans="1:4">
      <c r="A3953" s="4">
        <v>41180.548611111109</v>
      </c>
      <c r="B3953">
        <v>12.68</v>
      </c>
      <c r="C3953">
        <v>117649</v>
      </c>
      <c r="D3953">
        <v>1491375.05</v>
      </c>
    </row>
    <row r="3954" spans="1:4">
      <c r="A3954" s="4">
        <v>41180.555555555555</v>
      </c>
      <c r="B3954">
        <v>12.7</v>
      </c>
      <c r="C3954">
        <v>112058</v>
      </c>
      <c r="D3954">
        <v>1419471.62</v>
      </c>
    </row>
    <row r="3955" spans="1:4">
      <c r="A3955" s="4">
        <v>41180.5625</v>
      </c>
      <c r="B3955">
        <v>12.66</v>
      </c>
      <c r="C3955">
        <v>143147</v>
      </c>
      <c r="D3955">
        <v>1815689.32</v>
      </c>
    </row>
    <row r="3956" spans="1:4">
      <c r="A3956" s="4">
        <v>41180.569444444445</v>
      </c>
      <c r="B3956">
        <v>12.65</v>
      </c>
      <c r="C3956">
        <v>228018</v>
      </c>
      <c r="D3956">
        <v>2884994.34</v>
      </c>
    </row>
    <row r="3957" spans="1:4">
      <c r="A3957" s="4">
        <v>41180.576388888891</v>
      </c>
      <c r="B3957">
        <v>12.62</v>
      </c>
      <c r="C3957">
        <v>241608</v>
      </c>
      <c r="D3957">
        <v>3047272.26</v>
      </c>
    </row>
    <row r="3958" spans="1:4">
      <c r="A3958" s="4">
        <v>41180.583333333336</v>
      </c>
      <c r="B3958">
        <v>12.64</v>
      </c>
      <c r="C3958">
        <v>135667</v>
      </c>
      <c r="D3958">
        <v>1716292.77</v>
      </c>
    </row>
    <row r="3959" spans="1:4">
      <c r="A3959" s="4">
        <v>41180.590277777781</v>
      </c>
      <c r="B3959">
        <v>12.75</v>
      </c>
      <c r="C3959">
        <v>223728</v>
      </c>
      <c r="D3959">
        <v>2839821.46</v>
      </c>
    </row>
    <row r="3960" spans="1:4">
      <c r="A3960" s="4">
        <v>41180.597222222219</v>
      </c>
      <c r="B3960">
        <v>12.8</v>
      </c>
      <c r="C3960">
        <v>437377</v>
      </c>
      <c r="D3960">
        <v>5578748.1299999999</v>
      </c>
    </row>
    <row r="3961" spans="1:4">
      <c r="A3961" s="4">
        <v>41180.604166666664</v>
      </c>
      <c r="B3961">
        <v>12.79</v>
      </c>
      <c r="C3961">
        <v>265110</v>
      </c>
      <c r="D3961">
        <v>3393609.4</v>
      </c>
    </row>
    <row r="3962" spans="1:4">
      <c r="A3962" s="4">
        <v>41180.611111111109</v>
      </c>
      <c r="B3962">
        <v>12.78</v>
      </c>
      <c r="C3962">
        <v>169900</v>
      </c>
      <c r="D3962">
        <v>2173929.11</v>
      </c>
    </row>
    <row r="3963" spans="1:4">
      <c r="A3963" s="4">
        <v>41180.618055555555</v>
      </c>
      <c r="B3963">
        <v>12.83</v>
      </c>
      <c r="C3963">
        <v>216583</v>
      </c>
      <c r="D3963">
        <v>2775917.66</v>
      </c>
    </row>
    <row r="3964" spans="1:4">
      <c r="A3964" s="4">
        <v>41180.625</v>
      </c>
      <c r="B3964">
        <v>12.81</v>
      </c>
      <c r="C3964">
        <v>279317</v>
      </c>
      <c r="D3964">
        <v>3583338.34</v>
      </c>
    </row>
    <row r="3965" spans="1:4">
      <c r="A3965" s="4">
        <v>41190.402777777781</v>
      </c>
      <c r="B3965">
        <v>12.96</v>
      </c>
      <c r="C3965">
        <v>277452</v>
      </c>
      <c r="D3965">
        <v>3577713.38</v>
      </c>
    </row>
    <row r="3966" spans="1:4">
      <c r="A3966" s="4">
        <v>41190.409722222219</v>
      </c>
      <c r="B3966">
        <v>12.84</v>
      </c>
      <c r="C3966">
        <v>284526</v>
      </c>
      <c r="D3966">
        <v>3674247.47</v>
      </c>
    </row>
    <row r="3967" spans="1:4">
      <c r="A3967" s="4">
        <v>41190.416666666664</v>
      </c>
      <c r="B3967">
        <v>12.75</v>
      </c>
      <c r="C3967">
        <v>293208</v>
      </c>
      <c r="D3967">
        <v>3750565.96</v>
      </c>
    </row>
    <row r="3968" spans="1:4">
      <c r="A3968" s="4">
        <v>41190.423611111109</v>
      </c>
      <c r="B3968">
        <v>12.78</v>
      </c>
      <c r="C3968">
        <v>191774</v>
      </c>
      <c r="D3968">
        <v>2449030.13</v>
      </c>
    </row>
    <row r="3969" spans="1:4">
      <c r="A3969" s="4">
        <v>41190.430555555555</v>
      </c>
      <c r="B3969">
        <v>12.74</v>
      </c>
      <c r="C3969">
        <v>155762</v>
      </c>
      <c r="D3969">
        <v>1984790.57</v>
      </c>
    </row>
    <row r="3970" spans="1:4">
      <c r="A3970" s="4">
        <v>41190.4375</v>
      </c>
      <c r="B3970">
        <v>12.76</v>
      </c>
      <c r="C3970">
        <v>99410</v>
      </c>
      <c r="D3970">
        <v>1267249.7</v>
      </c>
    </row>
    <row r="3971" spans="1:4">
      <c r="A3971" s="4">
        <v>41190.444444444445</v>
      </c>
      <c r="B3971">
        <v>12.68</v>
      </c>
      <c r="C3971">
        <v>362292</v>
      </c>
      <c r="D3971">
        <v>4599135.28</v>
      </c>
    </row>
    <row r="3972" spans="1:4">
      <c r="A3972" s="4">
        <v>41190.451388888891</v>
      </c>
      <c r="B3972">
        <v>12.67</v>
      </c>
      <c r="C3972">
        <v>169506</v>
      </c>
      <c r="D3972">
        <v>2149352.42</v>
      </c>
    </row>
    <row r="3973" spans="1:4">
      <c r="A3973" s="4">
        <v>41190.458333333336</v>
      </c>
      <c r="B3973">
        <v>12.68</v>
      </c>
      <c r="C3973">
        <v>84383</v>
      </c>
      <c r="D3973">
        <v>1069649.6100000001</v>
      </c>
    </row>
    <row r="3974" spans="1:4">
      <c r="A3974" s="4">
        <v>41190.465277777781</v>
      </c>
      <c r="B3974">
        <v>12.63</v>
      </c>
      <c r="C3974">
        <v>128807</v>
      </c>
      <c r="D3974">
        <v>1630298.69</v>
      </c>
    </row>
    <row r="3975" spans="1:4">
      <c r="A3975" s="4">
        <v>41190.472222222219</v>
      </c>
      <c r="B3975">
        <v>12.69</v>
      </c>
      <c r="C3975">
        <v>75747</v>
      </c>
      <c r="D3975">
        <v>958311.01</v>
      </c>
    </row>
    <row r="3976" spans="1:4">
      <c r="A3976" s="4">
        <v>41190.479166666664</v>
      </c>
      <c r="B3976">
        <v>12.66</v>
      </c>
      <c r="C3976">
        <v>54730</v>
      </c>
      <c r="D3976">
        <v>693171.58</v>
      </c>
    </row>
    <row r="3977" spans="1:4">
      <c r="A3977" s="4">
        <v>41190.548611111109</v>
      </c>
      <c r="B3977">
        <v>12.69</v>
      </c>
      <c r="C3977">
        <v>94153</v>
      </c>
      <c r="D3977">
        <v>1195437.01</v>
      </c>
    </row>
    <row r="3978" spans="1:4">
      <c r="A3978" s="4">
        <v>41190.555555555555</v>
      </c>
      <c r="B3978">
        <v>12.66</v>
      </c>
      <c r="C3978">
        <v>52305</v>
      </c>
      <c r="D3978">
        <v>663666.77</v>
      </c>
    </row>
    <row r="3979" spans="1:4">
      <c r="A3979" s="4">
        <v>41190.5625</v>
      </c>
      <c r="B3979">
        <v>12.63</v>
      </c>
      <c r="C3979">
        <v>162312</v>
      </c>
      <c r="D3979">
        <v>2052666.94</v>
      </c>
    </row>
    <row r="3980" spans="1:4">
      <c r="A3980" s="4">
        <v>41190.569444444445</v>
      </c>
      <c r="B3980">
        <v>12.64</v>
      </c>
      <c r="C3980">
        <v>319719</v>
      </c>
      <c r="D3980">
        <v>4039445.66</v>
      </c>
    </row>
    <row r="3981" spans="1:4">
      <c r="A3981" s="4">
        <v>41190.576388888891</v>
      </c>
      <c r="B3981">
        <v>12.58</v>
      </c>
      <c r="C3981">
        <v>395530</v>
      </c>
      <c r="D3981">
        <v>4981989.37</v>
      </c>
    </row>
    <row r="3982" spans="1:4">
      <c r="A3982" s="4">
        <v>41190.583333333336</v>
      </c>
      <c r="B3982">
        <v>12.58</v>
      </c>
      <c r="C3982">
        <v>147324</v>
      </c>
      <c r="D3982">
        <v>1855783.55</v>
      </c>
    </row>
    <row r="3983" spans="1:4">
      <c r="A3983" s="4">
        <v>41190.590277777781</v>
      </c>
      <c r="B3983">
        <v>12.59</v>
      </c>
      <c r="C3983">
        <v>192779</v>
      </c>
      <c r="D3983">
        <v>2428207.2799999998</v>
      </c>
    </row>
    <row r="3984" spans="1:4">
      <c r="A3984" s="4">
        <v>41190.597222222219</v>
      </c>
      <c r="B3984">
        <v>12.6</v>
      </c>
      <c r="C3984">
        <v>305989</v>
      </c>
      <c r="D3984">
        <v>3846860.32</v>
      </c>
    </row>
    <row r="3985" spans="1:4">
      <c r="A3985" s="4">
        <v>41190.604166666664</v>
      </c>
      <c r="B3985">
        <v>12.62</v>
      </c>
      <c r="C3985">
        <v>368949</v>
      </c>
      <c r="D3985">
        <v>4644921.78</v>
      </c>
    </row>
    <row r="3986" spans="1:4">
      <c r="A3986" s="4">
        <v>41190.611111111109</v>
      </c>
      <c r="B3986">
        <v>12.58</v>
      </c>
      <c r="C3986">
        <v>220003</v>
      </c>
      <c r="D3986">
        <v>2769750.06</v>
      </c>
    </row>
    <row r="3987" spans="1:4">
      <c r="A3987" s="4">
        <v>41190.618055555555</v>
      </c>
      <c r="B3987">
        <v>12.61</v>
      </c>
      <c r="C3987">
        <v>175570</v>
      </c>
      <c r="D3987">
        <v>2211930.04</v>
      </c>
    </row>
    <row r="3988" spans="1:4">
      <c r="A3988" s="4">
        <v>41190.625</v>
      </c>
      <c r="B3988">
        <v>12.61</v>
      </c>
      <c r="C3988">
        <v>271498</v>
      </c>
      <c r="D3988">
        <v>3427408.78</v>
      </c>
    </row>
    <row r="3989" spans="1:4">
      <c r="A3989" s="4">
        <v>41191.402777777781</v>
      </c>
      <c r="B3989">
        <v>12.63</v>
      </c>
      <c r="C3989">
        <v>315700</v>
      </c>
      <c r="D3989">
        <v>3988997.39</v>
      </c>
    </row>
    <row r="3990" spans="1:4">
      <c r="A3990" s="4">
        <v>41191.409722222219</v>
      </c>
      <c r="B3990">
        <v>12.62</v>
      </c>
      <c r="C3990">
        <v>416200</v>
      </c>
      <c r="D3990">
        <v>5254966.63</v>
      </c>
    </row>
    <row r="3991" spans="1:4">
      <c r="A3991" s="4">
        <v>41191.416666666664</v>
      </c>
      <c r="B3991">
        <v>12.77</v>
      </c>
      <c r="C3991">
        <v>274156</v>
      </c>
      <c r="D3991">
        <v>3482280.28</v>
      </c>
    </row>
    <row r="3992" spans="1:4">
      <c r="A3992" s="4">
        <v>41191.423611111109</v>
      </c>
      <c r="B3992">
        <v>12.8</v>
      </c>
      <c r="C3992">
        <v>435950</v>
      </c>
      <c r="D3992">
        <v>5577268.9699999997</v>
      </c>
    </row>
    <row r="3993" spans="1:4">
      <c r="A3993" s="4">
        <v>41191.430555555555</v>
      </c>
      <c r="B3993">
        <v>12.95</v>
      </c>
      <c r="C3993">
        <v>739703</v>
      </c>
      <c r="D3993">
        <v>9550732.2100000009</v>
      </c>
    </row>
    <row r="3994" spans="1:4">
      <c r="A3994" s="4">
        <v>41191.4375</v>
      </c>
      <c r="B3994">
        <v>12.9</v>
      </c>
      <c r="C3994">
        <v>317686</v>
      </c>
      <c r="D3994">
        <v>4101138.58</v>
      </c>
    </row>
    <row r="3995" spans="1:4">
      <c r="A3995" s="4">
        <v>41191.444444444445</v>
      </c>
      <c r="B3995">
        <v>12.94</v>
      </c>
      <c r="C3995">
        <v>242443</v>
      </c>
      <c r="D3995">
        <v>3131078.6</v>
      </c>
    </row>
    <row r="3996" spans="1:4">
      <c r="A3996" s="4">
        <v>41191.451388888891</v>
      </c>
      <c r="B3996">
        <v>13.1</v>
      </c>
      <c r="C3996">
        <v>680658</v>
      </c>
      <c r="D3996">
        <v>8824056.7799999993</v>
      </c>
    </row>
    <row r="3997" spans="1:4">
      <c r="A3997" s="4">
        <v>41191.458333333336</v>
      </c>
      <c r="B3997">
        <v>13.2</v>
      </c>
      <c r="C3997">
        <v>1133110</v>
      </c>
      <c r="D3997">
        <v>14899849.970000001</v>
      </c>
    </row>
    <row r="3998" spans="1:4">
      <c r="A3998" s="4">
        <v>41191.465277777781</v>
      </c>
      <c r="B3998">
        <v>13.23</v>
      </c>
      <c r="C3998">
        <v>723667</v>
      </c>
      <c r="D3998">
        <v>9554471.4000000004</v>
      </c>
    </row>
    <row r="3999" spans="1:4">
      <c r="A3999" s="4">
        <v>41191.472222222219</v>
      </c>
      <c r="B3999">
        <v>13.33</v>
      </c>
      <c r="C3999">
        <v>658671</v>
      </c>
      <c r="D3999">
        <v>8725456.9000000004</v>
      </c>
    </row>
    <row r="4000" spans="1:4">
      <c r="A4000" s="4">
        <v>41191.479166666664</v>
      </c>
      <c r="B4000">
        <v>13.28</v>
      </c>
      <c r="C4000">
        <v>299210</v>
      </c>
      <c r="D4000">
        <v>3981036.6</v>
      </c>
    </row>
    <row r="4001" spans="1:4">
      <c r="A4001" s="4">
        <v>41191.548611111109</v>
      </c>
      <c r="B4001">
        <v>13.25</v>
      </c>
      <c r="C4001">
        <v>332790</v>
      </c>
      <c r="D4001">
        <v>4423003.24</v>
      </c>
    </row>
    <row r="4002" spans="1:4">
      <c r="A4002" s="4">
        <v>41191.555555555555</v>
      </c>
      <c r="B4002">
        <v>13.19</v>
      </c>
      <c r="C4002">
        <v>220728</v>
      </c>
      <c r="D4002">
        <v>2912886.86</v>
      </c>
    </row>
    <row r="4003" spans="1:4">
      <c r="A4003" s="4">
        <v>41191.5625</v>
      </c>
      <c r="B4003">
        <v>13.18</v>
      </c>
      <c r="C4003">
        <v>149869</v>
      </c>
      <c r="D4003">
        <v>1975373.11</v>
      </c>
    </row>
    <row r="4004" spans="1:4">
      <c r="A4004" s="4">
        <v>41191.569444444445</v>
      </c>
      <c r="B4004">
        <v>13.15</v>
      </c>
      <c r="C4004">
        <v>275059</v>
      </c>
      <c r="D4004">
        <v>3621558.26</v>
      </c>
    </row>
    <row r="4005" spans="1:4">
      <c r="A4005" s="4">
        <v>41191.576388888891</v>
      </c>
      <c r="B4005">
        <v>13.1</v>
      </c>
      <c r="C4005">
        <v>296750</v>
      </c>
      <c r="D4005">
        <v>3892076.64</v>
      </c>
    </row>
    <row r="4006" spans="1:4">
      <c r="A4006" s="4">
        <v>41191.583333333336</v>
      </c>
      <c r="B4006">
        <v>13.15</v>
      </c>
      <c r="C4006">
        <v>357859</v>
      </c>
      <c r="D4006">
        <v>4702634.87</v>
      </c>
    </row>
    <row r="4007" spans="1:4">
      <c r="A4007" s="4">
        <v>41191.590277777781</v>
      </c>
      <c r="B4007">
        <v>13.15</v>
      </c>
      <c r="C4007">
        <v>132539</v>
      </c>
      <c r="D4007">
        <v>1743780.85</v>
      </c>
    </row>
    <row r="4008" spans="1:4">
      <c r="A4008" s="4">
        <v>41191.597222222219</v>
      </c>
      <c r="B4008">
        <v>13.13</v>
      </c>
      <c r="C4008">
        <v>189100</v>
      </c>
      <c r="D4008">
        <v>2486083</v>
      </c>
    </row>
    <row r="4009" spans="1:4">
      <c r="A4009" s="4">
        <v>41191.604166666664</v>
      </c>
      <c r="B4009">
        <v>13.13</v>
      </c>
      <c r="C4009">
        <v>134832</v>
      </c>
      <c r="D4009">
        <v>1770214.45</v>
      </c>
    </row>
    <row r="4010" spans="1:4">
      <c r="A4010" s="4">
        <v>41191.611111111109</v>
      </c>
      <c r="B4010">
        <v>13.17</v>
      </c>
      <c r="C4010">
        <v>139539</v>
      </c>
      <c r="D4010">
        <v>1834828.68</v>
      </c>
    </row>
    <row r="4011" spans="1:4">
      <c r="A4011" s="4">
        <v>41191.618055555555</v>
      </c>
      <c r="B4011">
        <v>13.24</v>
      </c>
      <c r="C4011">
        <v>286798</v>
      </c>
      <c r="D4011">
        <v>3795839.92</v>
      </c>
    </row>
    <row r="4012" spans="1:4">
      <c r="A4012" s="4">
        <v>41191.625</v>
      </c>
      <c r="B4012">
        <v>13.24</v>
      </c>
      <c r="C4012">
        <v>285995</v>
      </c>
      <c r="D4012">
        <v>3785387.12</v>
      </c>
    </row>
    <row r="4013" spans="1:4">
      <c r="A4013" s="4">
        <v>41192.402777777781</v>
      </c>
      <c r="B4013">
        <v>13.27</v>
      </c>
      <c r="C4013">
        <v>281814</v>
      </c>
      <c r="D4013">
        <v>3720913.03</v>
      </c>
    </row>
    <row r="4014" spans="1:4">
      <c r="A4014" s="4">
        <v>41192.409722222219</v>
      </c>
      <c r="B4014">
        <v>13.18</v>
      </c>
      <c r="C4014">
        <v>326435</v>
      </c>
      <c r="D4014">
        <v>4312828.59</v>
      </c>
    </row>
    <row r="4015" spans="1:4">
      <c r="A4015" s="4">
        <v>41192.416666666664</v>
      </c>
      <c r="B4015">
        <v>13.21</v>
      </c>
      <c r="C4015">
        <v>154733</v>
      </c>
      <c r="D4015">
        <v>2038834.2</v>
      </c>
    </row>
    <row r="4016" spans="1:4">
      <c r="A4016" s="4">
        <v>41192.423611111109</v>
      </c>
      <c r="B4016">
        <v>13.25</v>
      </c>
      <c r="C4016">
        <v>268476</v>
      </c>
      <c r="D4016">
        <v>3561397.06</v>
      </c>
    </row>
    <row r="4017" spans="1:4">
      <c r="A4017" s="4">
        <v>41192.430555555555</v>
      </c>
      <c r="B4017">
        <v>13.2</v>
      </c>
      <c r="C4017">
        <v>179180</v>
      </c>
      <c r="D4017">
        <v>2369351.09</v>
      </c>
    </row>
    <row r="4018" spans="1:4">
      <c r="A4018" s="4">
        <v>41192.4375</v>
      </c>
      <c r="B4018">
        <v>13.22</v>
      </c>
      <c r="C4018">
        <v>138160</v>
      </c>
      <c r="D4018">
        <v>1825129.98</v>
      </c>
    </row>
    <row r="4019" spans="1:4">
      <c r="A4019" s="4">
        <v>41192.444444444445</v>
      </c>
      <c r="B4019">
        <v>13.17</v>
      </c>
      <c r="C4019">
        <v>194556</v>
      </c>
      <c r="D4019">
        <v>2567531.13</v>
      </c>
    </row>
    <row r="4020" spans="1:4">
      <c r="A4020" s="4">
        <v>41192.451388888891</v>
      </c>
      <c r="B4020">
        <v>13.23</v>
      </c>
      <c r="C4020">
        <v>85682</v>
      </c>
      <c r="D4020">
        <v>1132499.97</v>
      </c>
    </row>
    <row r="4021" spans="1:4">
      <c r="A4021" s="4">
        <v>41192.458333333336</v>
      </c>
      <c r="B4021">
        <v>13.24</v>
      </c>
      <c r="C4021">
        <v>120819</v>
      </c>
      <c r="D4021">
        <v>1600317.37</v>
      </c>
    </row>
    <row r="4022" spans="1:4">
      <c r="A4022" s="4">
        <v>41192.465277777781</v>
      </c>
      <c r="B4022">
        <v>13.3</v>
      </c>
      <c r="C4022">
        <v>134351</v>
      </c>
      <c r="D4022">
        <v>1782144.65</v>
      </c>
    </row>
    <row r="4023" spans="1:4">
      <c r="A4023" s="4">
        <v>41192.472222222219</v>
      </c>
      <c r="B4023">
        <v>13.3</v>
      </c>
      <c r="C4023">
        <v>302427</v>
      </c>
      <c r="D4023">
        <v>4023924.31</v>
      </c>
    </row>
    <row r="4024" spans="1:4">
      <c r="A4024" s="4">
        <v>41192.479166666664</v>
      </c>
      <c r="B4024">
        <v>13.38</v>
      </c>
      <c r="C4024">
        <v>227050</v>
      </c>
      <c r="D4024">
        <v>3029652.5</v>
      </c>
    </row>
    <row r="4025" spans="1:4">
      <c r="A4025" s="4">
        <v>41192.548611111109</v>
      </c>
      <c r="B4025">
        <v>13.34</v>
      </c>
      <c r="C4025">
        <v>205990</v>
      </c>
      <c r="D4025">
        <v>2754842.9</v>
      </c>
    </row>
    <row r="4026" spans="1:4">
      <c r="A4026" s="4">
        <v>41192.555555555555</v>
      </c>
      <c r="B4026">
        <v>13.4</v>
      </c>
      <c r="C4026">
        <v>177155</v>
      </c>
      <c r="D4026">
        <v>2369562</v>
      </c>
    </row>
    <row r="4027" spans="1:4">
      <c r="A4027" s="4">
        <v>41192.5625</v>
      </c>
      <c r="B4027">
        <v>13.39</v>
      </c>
      <c r="C4027">
        <v>309440</v>
      </c>
      <c r="D4027">
        <v>4150656.35</v>
      </c>
    </row>
    <row r="4028" spans="1:4">
      <c r="A4028" s="4">
        <v>41192.569444444445</v>
      </c>
      <c r="B4028">
        <v>13.34</v>
      </c>
      <c r="C4028">
        <v>192405</v>
      </c>
      <c r="D4028">
        <v>2570543.35</v>
      </c>
    </row>
    <row r="4029" spans="1:4">
      <c r="A4029" s="4">
        <v>41192.576388888891</v>
      </c>
      <c r="B4029">
        <v>13.34</v>
      </c>
      <c r="C4029">
        <v>178120</v>
      </c>
      <c r="D4029">
        <v>2373140.59</v>
      </c>
    </row>
    <row r="4030" spans="1:4">
      <c r="A4030" s="4">
        <v>41192.583333333336</v>
      </c>
      <c r="B4030">
        <v>13.4</v>
      </c>
      <c r="C4030">
        <v>127817</v>
      </c>
      <c r="D4030">
        <v>1707503.64</v>
      </c>
    </row>
    <row r="4031" spans="1:4">
      <c r="A4031" s="4">
        <v>41192.590277777781</v>
      </c>
      <c r="B4031">
        <v>13.36</v>
      </c>
      <c r="C4031">
        <v>72488</v>
      </c>
      <c r="D4031">
        <v>969616.44</v>
      </c>
    </row>
    <row r="4032" spans="1:4">
      <c r="A4032" s="4">
        <v>41192.597222222219</v>
      </c>
      <c r="B4032">
        <v>13.38</v>
      </c>
      <c r="C4032">
        <v>183200</v>
      </c>
      <c r="D4032">
        <v>2454492.66</v>
      </c>
    </row>
    <row r="4033" spans="1:4">
      <c r="A4033" s="4">
        <v>41192.604166666664</v>
      </c>
      <c r="B4033">
        <v>13.38</v>
      </c>
      <c r="C4033">
        <v>145463</v>
      </c>
      <c r="D4033">
        <v>1946704.92</v>
      </c>
    </row>
    <row r="4034" spans="1:4">
      <c r="A4034" s="4">
        <v>41192.611111111109</v>
      </c>
      <c r="B4034">
        <v>13.37</v>
      </c>
      <c r="C4034">
        <v>146142</v>
      </c>
      <c r="D4034">
        <v>1956849.74</v>
      </c>
    </row>
    <row r="4035" spans="1:4">
      <c r="A4035" s="4">
        <v>41192.618055555555</v>
      </c>
      <c r="B4035">
        <v>13.39</v>
      </c>
      <c r="C4035">
        <v>222432</v>
      </c>
      <c r="D4035">
        <v>2980089.73</v>
      </c>
    </row>
    <row r="4036" spans="1:4">
      <c r="A4036" s="4">
        <v>41192.625</v>
      </c>
      <c r="B4036">
        <v>13.45</v>
      </c>
      <c r="C4036">
        <v>478429</v>
      </c>
      <c r="D4036">
        <v>6425724.5499999998</v>
      </c>
    </row>
    <row r="4037" spans="1:4">
      <c r="A4037" s="4">
        <v>41193.402777777781</v>
      </c>
      <c r="B4037">
        <v>13.41</v>
      </c>
      <c r="C4037">
        <v>308712</v>
      </c>
      <c r="D4037">
        <v>4133354.95</v>
      </c>
    </row>
    <row r="4038" spans="1:4">
      <c r="A4038" s="4">
        <v>41193.409722222219</v>
      </c>
      <c r="B4038">
        <v>13.34</v>
      </c>
      <c r="C4038">
        <v>259520</v>
      </c>
      <c r="D4038">
        <v>3459688.53</v>
      </c>
    </row>
    <row r="4039" spans="1:4">
      <c r="A4039" s="4">
        <v>41193.416666666664</v>
      </c>
      <c r="B4039">
        <v>13.34</v>
      </c>
      <c r="C4039">
        <v>129115</v>
      </c>
      <c r="D4039">
        <v>1722997.34</v>
      </c>
    </row>
    <row r="4040" spans="1:4">
      <c r="A4040" s="4">
        <v>41193.423611111109</v>
      </c>
      <c r="B4040">
        <v>13.33</v>
      </c>
      <c r="C4040">
        <v>170200</v>
      </c>
      <c r="D4040">
        <v>2271724.2599999998</v>
      </c>
    </row>
    <row r="4041" spans="1:4">
      <c r="A4041" s="4">
        <v>41193.430555555555</v>
      </c>
      <c r="B4041">
        <v>13.34</v>
      </c>
      <c r="C4041">
        <v>325352</v>
      </c>
      <c r="D4041">
        <v>4338164.1900000004</v>
      </c>
    </row>
    <row r="4042" spans="1:4">
      <c r="A4042" s="4">
        <v>41193.4375</v>
      </c>
      <c r="B4042">
        <v>13.31</v>
      </c>
      <c r="C4042">
        <v>122004</v>
      </c>
      <c r="D4042">
        <v>1626914.64</v>
      </c>
    </row>
    <row r="4043" spans="1:4">
      <c r="A4043" s="4">
        <v>41193.444444444445</v>
      </c>
      <c r="B4043">
        <v>13.27</v>
      </c>
      <c r="C4043">
        <v>228135</v>
      </c>
      <c r="D4043">
        <v>3033748.89</v>
      </c>
    </row>
    <row r="4044" spans="1:4">
      <c r="A4044" s="4">
        <v>41193.451388888891</v>
      </c>
      <c r="B4044">
        <v>13.28</v>
      </c>
      <c r="C4044">
        <v>294968</v>
      </c>
      <c r="D4044">
        <v>3919607.03</v>
      </c>
    </row>
    <row r="4045" spans="1:4">
      <c r="A4045" s="4">
        <v>41193.458333333336</v>
      </c>
      <c r="B4045">
        <v>13.27</v>
      </c>
      <c r="C4045">
        <v>107033</v>
      </c>
      <c r="D4045">
        <v>1420215.25</v>
      </c>
    </row>
    <row r="4046" spans="1:4">
      <c r="A4046" s="4">
        <v>41193.465277777781</v>
      </c>
      <c r="B4046">
        <v>13.29</v>
      </c>
      <c r="C4046">
        <v>49700</v>
      </c>
      <c r="D4046">
        <v>660776</v>
      </c>
    </row>
    <row r="4047" spans="1:4">
      <c r="A4047" s="4">
        <v>41193.472222222219</v>
      </c>
      <c r="B4047">
        <v>13.28</v>
      </c>
      <c r="C4047">
        <v>96510</v>
      </c>
      <c r="D4047">
        <v>1281184.8</v>
      </c>
    </row>
    <row r="4048" spans="1:4">
      <c r="A4048" s="4">
        <v>41193.479166666664</v>
      </c>
      <c r="B4048">
        <v>13.31</v>
      </c>
      <c r="C4048">
        <v>120268</v>
      </c>
      <c r="D4048">
        <v>1599739.03</v>
      </c>
    </row>
    <row r="4049" spans="1:4">
      <c r="A4049" s="4">
        <v>41193.548611111109</v>
      </c>
      <c r="B4049">
        <v>13.31</v>
      </c>
      <c r="C4049">
        <v>74533</v>
      </c>
      <c r="D4049">
        <v>992249.23</v>
      </c>
    </row>
    <row r="4050" spans="1:4">
      <c r="A4050" s="4">
        <v>41193.555555555555</v>
      </c>
      <c r="B4050">
        <v>13.32</v>
      </c>
      <c r="C4050">
        <v>53530</v>
      </c>
      <c r="D4050">
        <v>712904.97</v>
      </c>
    </row>
    <row r="4051" spans="1:4">
      <c r="A4051" s="4">
        <v>41193.5625</v>
      </c>
      <c r="B4051">
        <v>13.22</v>
      </c>
      <c r="C4051">
        <v>197337</v>
      </c>
      <c r="D4051">
        <v>2616400.81</v>
      </c>
    </row>
    <row r="4052" spans="1:4">
      <c r="A4052" s="4">
        <v>41193.569444444445</v>
      </c>
      <c r="B4052">
        <v>13.23</v>
      </c>
      <c r="C4052">
        <v>134046</v>
      </c>
      <c r="D4052">
        <v>1777425.58</v>
      </c>
    </row>
    <row r="4053" spans="1:4">
      <c r="A4053" s="4">
        <v>41193.576388888891</v>
      </c>
      <c r="B4053">
        <v>13.25</v>
      </c>
      <c r="C4053">
        <v>200054</v>
      </c>
      <c r="D4053">
        <v>2645032.5</v>
      </c>
    </row>
    <row r="4054" spans="1:4">
      <c r="A4054" s="4">
        <v>41193.583333333336</v>
      </c>
      <c r="B4054">
        <v>13.19</v>
      </c>
      <c r="C4054">
        <v>215980</v>
      </c>
      <c r="D4054">
        <v>2849440.6</v>
      </c>
    </row>
    <row r="4055" spans="1:4">
      <c r="A4055" s="4">
        <v>41193.590277777781</v>
      </c>
      <c r="B4055">
        <v>13.18</v>
      </c>
      <c r="C4055">
        <v>74900</v>
      </c>
      <c r="D4055">
        <v>988349</v>
      </c>
    </row>
    <row r="4056" spans="1:4">
      <c r="A4056" s="4">
        <v>41193.597222222219</v>
      </c>
      <c r="B4056">
        <v>13.23</v>
      </c>
      <c r="C4056">
        <v>220146</v>
      </c>
      <c r="D4056">
        <v>2902443.66</v>
      </c>
    </row>
    <row r="4057" spans="1:4">
      <c r="A4057" s="4">
        <v>41193.604166666664</v>
      </c>
      <c r="B4057">
        <v>13.26</v>
      </c>
      <c r="C4057">
        <v>110251</v>
      </c>
      <c r="D4057">
        <v>1461779.22</v>
      </c>
    </row>
    <row r="4058" spans="1:4">
      <c r="A4058" s="4">
        <v>41193.611111111109</v>
      </c>
      <c r="B4058">
        <v>13.24</v>
      </c>
      <c r="C4058">
        <v>114051</v>
      </c>
      <c r="D4058">
        <v>1510967.48</v>
      </c>
    </row>
    <row r="4059" spans="1:4">
      <c r="A4059" s="4">
        <v>41193.618055555555</v>
      </c>
      <c r="B4059">
        <v>13.22</v>
      </c>
      <c r="C4059">
        <v>228601</v>
      </c>
      <c r="D4059">
        <v>3025728.09</v>
      </c>
    </row>
    <row r="4060" spans="1:4">
      <c r="A4060" s="4">
        <v>41193.625</v>
      </c>
      <c r="B4060">
        <v>13.22</v>
      </c>
      <c r="C4060">
        <v>209122</v>
      </c>
      <c r="D4060">
        <v>2765458.24</v>
      </c>
    </row>
    <row r="4061" spans="1:4">
      <c r="A4061" s="4">
        <v>41194.402777777781</v>
      </c>
      <c r="B4061">
        <v>13.38</v>
      </c>
      <c r="C4061">
        <v>250100</v>
      </c>
      <c r="D4061">
        <v>3334391.18</v>
      </c>
    </row>
    <row r="4062" spans="1:4">
      <c r="A4062" s="4">
        <v>41194.409722222219</v>
      </c>
      <c r="B4062">
        <v>13.35</v>
      </c>
      <c r="C4062">
        <v>207900</v>
      </c>
      <c r="D4062">
        <v>2776057.37</v>
      </c>
    </row>
    <row r="4063" spans="1:4">
      <c r="A4063" s="4">
        <v>41194.416666666664</v>
      </c>
      <c r="B4063">
        <v>13.29</v>
      </c>
      <c r="C4063">
        <v>126300</v>
      </c>
      <c r="D4063">
        <v>1680753</v>
      </c>
    </row>
    <row r="4064" spans="1:4">
      <c r="A4064" s="4">
        <v>41194.423611111109</v>
      </c>
      <c r="B4064">
        <v>13.21</v>
      </c>
      <c r="C4064">
        <v>219900</v>
      </c>
      <c r="D4064">
        <v>2910078</v>
      </c>
    </row>
    <row r="4065" spans="1:4">
      <c r="A4065" s="4">
        <v>41194.430555555555</v>
      </c>
      <c r="B4065">
        <v>13.23</v>
      </c>
      <c r="C4065">
        <v>81752</v>
      </c>
      <c r="D4065">
        <v>1081657.72</v>
      </c>
    </row>
    <row r="4066" spans="1:4">
      <c r="A4066" s="4">
        <v>41194.4375</v>
      </c>
      <c r="B4066">
        <v>13.22</v>
      </c>
      <c r="C4066">
        <v>59190</v>
      </c>
      <c r="D4066">
        <v>783388.25</v>
      </c>
    </row>
    <row r="4067" spans="1:4">
      <c r="A4067" s="4">
        <v>41194.444444444445</v>
      </c>
      <c r="B4067">
        <v>13.22</v>
      </c>
      <c r="C4067">
        <v>100274</v>
      </c>
      <c r="D4067">
        <v>1323495.3999999999</v>
      </c>
    </row>
    <row r="4068" spans="1:4">
      <c r="A4068" s="4">
        <v>41194.451388888891</v>
      </c>
      <c r="B4068">
        <v>13.11</v>
      </c>
      <c r="C4068">
        <v>190547</v>
      </c>
      <c r="D4068">
        <v>2504974.29</v>
      </c>
    </row>
    <row r="4069" spans="1:4">
      <c r="A4069" s="4">
        <v>41194.458333333336</v>
      </c>
      <c r="B4069">
        <v>13.05</v>
      </c>
      <c r="C4069">
        <v>218374</v>
      </c>
      <c r="D4069">
        <v>2855825.65</v>
      </c>
    </row>
    <row r="4070" spans="1:4">
      <c r="A4070" s="4">
        <v>41194.465277777781</v>
      </c>
      <c r="B4070">
        <v>12.89</v>
      </c>
      <c r="C4070">
        <v>345400</v>
      </c>
      <c r="D4070">
        <v>4480542.6100000003</v>
      </c>
    </row>
    <row r="4071" spans="1:4">
      <c r="A4071" s="4">
        <v>41194.472222222219</v>
      </c>
      <c r="B4071">
        <v>12.9</v>
      </c>
      <c r="C4071">
        <v>279572</v>
      </c>
      <c r="D4071">
        <v>3598950.65</v>
      </c>
    </row>
    <row r="4072" spans="1:4">
      <c r="A4072" s="4">
        <v>41194.479166666664</v>
      </c>
      <c r="B4072">
        <v>12.93</v>
      </c>
      <c r="C4072">
        <v>109665</v>
      </c>
      <c r="D4072">
        <v>1417492.82</v>
      </c>
    </row>
    <row r="4073" spans="1:4">
      <c r="A4073" s="4">
        <v>41194.548611111109</v>
      </c>
      <c r="B4073">
        <v>12.9</v>
      </c>
      <c r="C4073">
        <v>60039</v>
      </c>
      <c r="D4073">
        <v>775048.61</v>
      </c>
    </row>
    <row r="4074" spans="1:4">
      <c r="A4074" s="4">
        <v>41194.555555555555</v>
      </c>
      <c r="B4074">
        <v>12.95</v>
      </c>
      <c r="C4074">
        <v>110625</v>
      </c>
      <c r="D4074">
        <v>1429862.3</v>
      </c>
    </row>
    <row r="4075" spans="1:4">
      <c r="A4075" s="4">
        <v>41194.5625</v>
      </c>
      <c r="B4075">
        <v>12.95</v>
      </c>
      <c r="C4075">
        <v>121682</v>
      </c>
      <c r="D4075">
        <v>1579141.14</v>
      </c>
    </row>
    <row r="4076" spans="1:4">
      <c r="A4076" s="4">
        <v>41194.569444444445</v>
      </c>
      <c r="B4076">
        <v>12.96</v>
      </c>
      <c r="C4076">
        <v>48060</v>
      </c>
      <c r="D4076">
        <v>622656.30000000005</v>
      </c>
    </row>
    <row r="4077" spans="1:4">
      <c r="A4077" s="4">
        <v>41194.576388888891</v>
      </c>
      <c r="B4077">
        <v>13.01</v>
      </c>
      <c r="C4077">
        <v>210686</v>
      </c>
      <c r="D4077">
        <v>2737027.66</v>
      </c>
    </row>
    <row r="4078" spans="1:4">
      <c r="A4078" s="4">
        <v>41194.583333333336</v>
      </c>
      <c r="B4078">
        <v>13.02</v>
      </c>
      <c r="C4078">
        <v>80022</v>
      </c>
      <c r="D4078">
        <v>1040172.96</v>
      </c>
    </row>
    <row r="4079" spans="1:4">
      <c r="A4079" s="4">
        <v>41194.590277777781</v>
      </c>
      <c r="B4079">
        <v>13.04</v>
      </c>
      <c r="C4079">
        <v>183349</v>
      </c>
      <c r="D4079">
        <v>2385728.42</v>
      </c>
    </row>
    <row r="4080" spans="1:4">
      <c r="A4080" s="4">
        <v>41194.597222222219</v>
      </c>
      <c r="B4080">
        <v>13.03</v>
      </c>
      <c r="C4080">
        <v>54206</v>
      </c>
      <c r="D4080">
        <v>704983.36</v>
      </c>
    </row>
    <row r="4081" spans="1:4">
      <c r="A4081" s="4">
        <v>41194.604166666664</v>
      </c>
      <c r="B4081">
        <v>12.98</v>
      </c>
      <c r="C4081">
        <v>78526</v>
      </c>
      <c r="D4081">
        <v>1020988.6</v>
      </c>
    </row>
    <row r="4082" spans="1:4">
      <c r="A4082" s="4">
        <v>41194.611111111109</v>
      </c>
      <c r="B4082">
        <v>12.92</v>
      </c>
      <c r="C4082">
        <v>155670</v>
      </c>
      <c r="D4082">
        <v>2015014.86</v>
      </c>
    </row>
    <row r="4083" spans="1:4">
      <c r="A4083" s="4">
        <v>41194.618055555555</v>
      </c>
      <c r="B4083">
        <v>13.02</v>
      </c>
      <c r="C4083">
        <v>181237</v>
      </c>
      <c r="D4083">
        <v>2352021.44</v>
      </c>
    </row>
    <row r="4084" spans="1:4">
      <c r="A4084" s="4">
        <v>41194.625</v>
      </c>
      <c r="B4084">
        <v>12.99</v>
      </c>
      <c r="C4084">
        <v>133581</v>
      </c>
      <c r="D4084">
        <v>1735277.39</v>
      </c>
    </row>
    <row r="4085" spans="1:4">
      <c r="A4085" s="4">
        <v>41197.402777777781</v>
      </c>
      <c r="B4085">
        <v>12.75</v>
      </c>
      <c r="C4085">
        <v>291523</v>
      </c>
      <c r="D4085">
        <v>3739975.75</v>
      </c>
    </row>
    <row r="4086" spans="1:4">
      <c r="A4086" s="4">
        <v>41197.409722222219</v>
      </c>
      <c r="B4086">
        <v>12.77</v>
      </c>
      <c r="C4086">
        <v>261462</v>
      </c>
      <c r="D4086">
        <v>3334575.96</v>
      </c>
    </row>
    <row r="4087" spans="1:4">
      <c r="A4087" s="4">
        <v>41197.416666666664</v>
      </c>
      <c r="B4087">
        <v>12.69</v>
      </c>
      <c r="C4087">
        <v>250744</v>
      </c>
      <c r="D4087">
        <v>3193019.59</v>
      </c>
    </row>
    <row r="4088" spans="1:4">
      <c r="A4088" s="4">
        <v>41197.423611111109</v>
      </c>
      <c r="B4088">
        <v>12.56</v>
      </c>
      <c r="C4088">
        <v>560348</v>
      </c>
      <c r="D4088">
        <v>7041316.4800000004</v>
      </c>
    </row>
    <row r="4089" spans="1:4">
      <c r="A4089" s="4">
        <v>41197.430555555555</v>
      </c>
      <c r="B4089">
        <v>12.59</v>
      </c>
      <c r="C4089">
        <v>332261</v>
      </c>
      <c r="D4089">
        <v>4166708.52</v>
      </c>
    </row>
    <row r="4090" spans="1:4">
      <c r="A4090" s="4">
        <v>41197.4375</v>
      </c>
      <c r="B4090">
        <v>12.56</v>
      </c>
      <c r="C4090">
        <v>193464</v>
      </c>
      <c r="D4090">
        <v>2434519.2799999998</v>
      </c>
    </row>
    <row r="4091" spans="1:4">
      <c r="A4091" s="4">
        <v>41197.444444444445</v>
      </c>
      <c r="B4091">
        <v>12.59</v>
      </c>
      <c r="C4091">
        <v>169007</v>
      </c>
      <c r="D4091">
        <v>2122996.88</v>
      </c>
    </row>
    <row r="4092" spans="1:4">
      <c r="A4092" s="4">
        <v>41197.451388888891</v>
      </c>
      <c r="B4092">
        <v>12.58</v>
      </c>
      <c r="C4092">
        <v>130584</v>
      </c>
      <c r="D4092">
        <v>1643459.05</v>
      </c>
    </row>
    <row r="4093" spans="1:4">
      <c r="A4093" s="4">
        <v>41197.458333333336</v>
      </c>
      <c r="B4093">
        <v>12.57</v>
      </c>
      <c r="C4093">
        <v>177975</v>
      </c>
      <c r="D4093">
        <v>2235972.15</v>
      </c>
    </row>
    <row r="4094" spans="1:4">
      <c r="A4094" s="4">
        <v>41197.465277777781</v>
      </c>
      <c r="B4094">
        <v>12.49</v>
      </c>
      <c r="C4094">
        <v>381021</v>
      </c>
      <c r="D4094">
        <v>4767107.79</v>
      </c>
    </row>
    <row r="4095" spans="1:4">
      <c r="A4095" s="4">
        <v>41197.472222222219</v>
      </c>
      <c r="B4095">
        <v>12.47</v>
      </c>
      <c r="C4095">
        <v>401604</v>
      </c>
      <c r="D4095">
        <v>4998081.42</v>
      </c>
    </row>
    <row r="4096" spans="1:4">
      <c r="A4096" s="4">
        <v>41197.479166666664</v>
      </c>
      <c r="B4096">
        <v>12.46</v>
      </c>
      <c r="C4096">
        <v>340872</v>
      </c>
      <c r="D4096">
        <v>4233432.4000000004</v>
      </c>
    </row>
    <row r="4097" spans="1:4">
      <c r="A4097" s="4">
        <v>41197.548611111109</v>
      </c>
      <c r="B4097">
        <v>12.4</v>
      </c>
      <c r="C4097">
        <v>288200</v>
      </c>
      <c r="D4097">
        <v>3581791.72</v>
      </c>
    </row>
    <row r="4098" spans="1:4">
      <c r="A4098" s="4">
        <v>41197.555555555555</v>
      </c>
      <c r="B4098">
        <v>12.32</v>
      </c>
      <c r="C4098">
        <v>288560</v>
      </c>
      <c r="D4098">
        <v>3566793.44</v>
      </c>
    </row>
    <row r="4099" spans="1:4">
      <c r="A4099" s="4">
        <v>41197.5625</v>
      </c>
      <c r="B4099">
        <v>12.33</v>
      </c>
      <c r="C4099">
        <v>263735</v>
      </c>
      <c r="D4099">
        <v>3251301.27</v>
      </c>
    </row>
    <row r="4100" spans="1:4">
      <c r="A4100" s="4">
        <v>41197.569444444445</v>
      </c>
      <c r="B4100">
        <v>12.35</v>
      </c>
      <c r="C4100">
        <v>270824</v>
      </c>
      <c r="D4100">
        <v>3338121.65</v>
      </c>
    </row>
    <row r="4101" spans="1:4">
      <c r="A4101" s="4">
        <v>41197.576388888891</v>
      </c>
      <c r="B4101">
        <v>12.4</v>
      </c>
      <c r="C4101">
        <v>226997</v>
      </c>
      <c r="D4101">
        <v>2810861.1</v>
      </c>
    </row>
    <row r="4102" spans="1:4">
      <c r="A4102" s="4">
        <v>41197.583333333336</v>
      </c>
      <c r="B4102">
        <v>12.3</v>
      </c>
      <c r="C4102">
        <v>767631</v>
      </c>
      <c r="D4102">
        <v>9455130.7200000007</v>
      </c>
    </row>
    <row r="4103" spans="1:4">
      <c r="A4103" s="4">
        <v>41197.590277777781</v>
      </c>
      <c r="B4103">
        <v>12.18</v>
      </c>
      <c r="C4103">
        <v>869900</v>
      </c>
      <c r="D4103">
        <v>10622795.619999999</v>
      </c>
    </row>
    <row r="4104" spans="1:4">
      <c r="A4104" s="4">
        <v>41197.597222222219</v>
      </c>
      <c r="B4104">
        <v>12.16</v>
      </c>
      <c r="C4104">
        <v>444276</v>
      </c>
      <c r="D4104">
        <v>5393269.3200000003</v>
      </c>
    </row>
    <row r="4105" spans="1:4">
      <c r="A4105" s="4">
        <v>41197.604166666664</v>
      </c>
      <c r="B4105">
        <v>12.25</v>
      </c>
      <c r="C4105">
        <v>249260</v>
      </c>
      <c r="D4105">
        <v>3043893.65</v>
      </c>
    </row>
    <row r="4106" spans="1:4">
      <c r="A4106" s="4">
        <v>41197.611111111109</v>
      </c>
      <c r="B4106">
        <v>12.37</v>
      </c>
      <c r="C4106">
        <v>384804</v>
      </c>
      <c r="D4106">
        <v>4742626.18</v>
      </c>
    </row>
    <row r="4107" spans="1:4">
      <c r="A4107" s="4">
        <v>41197.618055555555</v>
      </c>
      <c r="B4107">
        <v>12.51</v>
      </c>
      <c r="C4107">
        <v>473256</v>
      </c>
      <c r="D4107">
        <v>5858211.46</v>
      </c>
    </row>
    <row r="4108" spans="1:4">
      <c r="A4108" s="4">
        <v>41197.625</v>
      </c>
      <c r="B4108">
        <v>12.82</v>
      </c>
      <c r="C4108">
        <v>926718</v>
      </c>
      <c r="D4108">
        <v>11753355.48</v>
      </c>
    </row>
    <row r="4109" spans="1:4">
      <c r="A4109" s="4">
        <v>41198.402777777781</v>
      </c>
      <c r="B4109">
        <v>12.58</v>
      </c>
      <c r="C4109">
        <v>409798</v>
      </c>
      <c r="D4109">
        <v>5142891.12</v>
      </c>
    </row>
    <row r="4110" spans="1:4">
      <c r="A4110" s="4">
        <v>41198.409722222219</v>
      </c>
      <c r="B4110">
        <v>12.5</v>
      </c>
      <c r="C4110">
        <v>364886</v>
      </c>
      <c r="D4110">
        <v>4569582.95</v>
      </c>
    </row>
    <row r="4111" spans="1:4">
      <c r="A4111" s="4">
        <v>41198.416666666664</v>
      </c>
      <c r="B4111">
        <v>12.55</v>
      </c>
      <c r="C4111">
        <v>211236</v>
      </c>
      <c r="D4111">
        <v>2643095.5099999998</v>
      </c>
    </row>
    <row r="4112" spans="1:4">
      <c r="A4112" s="4">
        <v>41198.423611111109</v>
      </c>
      <c r="B4112">
        <v>12.69</v>
      </c>
      <c r="C4112">
        <v>245057</v>
      </c>
      <c r="D4112">
        <v>3095686.97</v>
      </c>
    </row>
    <row r="4113" spans="1:4">
      <c r="A4113" s="4">
        <v>41198.430555555555</v>
      </c>
      <c r="B4113">
        <v>12.76</v>
      </c>
      <c r="C4113">
        <v>183176</v>
      </c>
      <c r="D4113">
        <v>2321348.33</v>
      </c>
    </row>
    <row r="4114" spans="1:4">
      <c r="A4114" s="4">
        <v>41198.4375</v>
      </c>
      <c r="B4114">
        <v>12.66</v>
      </c>
      <c r="C4114">
        <v>148330</v>
      </c>
      <c r="D4114">
        <v>1882183.2</v>
      </c>
    </row>
    <row r="4115" spans="1:4">
      <c r="A4115" s="4">
        <v>41198.444444444445</v>
      </c>
      <c r="B4115">
        <v>12.62</v>
      </c>
      <c r="C4115">
        <v>190001</v>
      </c>
      <c r="D4115">
        <v>2403473.83</v>
      </c>
    </row>
    <row r="4116" spans="1:4">
      <c r="A4116" s="4">
        <v>41198.451388888891</v>
      </c>
      <c r="B4116">
        <v>12.65</v>
      </c>
      <c r="C4116">
        <v>109127</v>
      </c>
      <c r="D4116">
        <v>1379144.75</v>
      </c>
    </row>
    <row r="4117" spans="1:4">
      <c r="A4117" s="4">
        <v>41198.458333333336</v>
      </c>
      <c r="B4117">
        <v>12.7</v>
      </c>
      <c r="C4117">
        <v>71710</v>
      </c>
      <c r="D4117">
        <v>907747</v>
      </c>
    </row>
    <row r="4118" spans="1:4">
      <c r="A4118" s="4">
        <v>41198.465277777781</v>
      </c>
      <c r="B4118">
        <v>12.79</v>
      </c>
      <c r="C4118">
        <v>317689</v>
      </c>
      <c r="D4118">
        <v>4050600.52</v>
      </c>
    </row>
    <row r="4119" spans="1:4">
      <c r="A4119" s="4">
        <v>41198.472222222219</v>
      </c>
      <c r="B4119">
        <v>12.75</v>
      </c>
      <c r="C4119">
        <v>128784</v>
      </c>
      <c r="D4119">
        <v>1643613.42</v>
      </c>
    </row>
    <row r="4120" spans="1:4">
      <c r="A4120" s="4">
        <v>41198.479166666664</v>
      </c>
      <c r="B4120">
        <v>12.78</v>
      </c>
      <c r="C4120">
        <v>130959</v>
      </c>
      <c r="D4120">
        <v>1671753.18</v>
      </c>
    </row>
    <row r="4121" spans="1:4">
      <c r="A4121" s="4">
        <v>41198.548611111109</v>
      </c>
      <c r="B4121">
        <v>12.71</v>
      </c>
      <c r="C4121">
        <v>130816</v>
      </c>
      <c r="D4121">
        <v>1668399.44</v>
      </c>
    </row>
    <row r="4122" spans="1:4">
      <c r="A4122" s="4">
        <v>41198.555555555555</v>
      </c>
      <c r="B4122">
        <v>12.69</v>
      </c>
      <c r="C4122">
        <v>115840</v>
      </c>
      <c r="D4122">
        <v>1469854.4</v>
      </c>
    </row>
    <row r="4123" spans="1:4">
      <c r="A4123" s="4">
        <v>41198.5625</v>
      </c>
      <c r="B4123">
        <v>12.7</v>
      </c>
      <c r="C4123">
        <v>92925</v>
      </c>
      <c r="D4123">
        <v>1180488</v>
      </c>
    </row>
    <row r="4124" spans="1:4">
      <c r="A4124" s="4">
        <v>41198.569444444445</v>
      </c>
      <c r="B4124">
        <v>12.64</v>
      </c>
      <c r="C4124">
        <v>305260</v>
      </c>
      <c r="D4124">
        <v>3865160.05</v>
      </c>
    </row>
    <row r="4125" spans="1:4">
      <c r="A4125" s="4">
        <v>41198.576388888891</v>
      </c>
      <c r="B4125">
        <v>12.55</v>
      </c>
      <c r="C4125">
        <v>217300</v>
      </c>
      <c r="D4125">
        <v>2738727</v>
      </c>
    </row>
    <row r="4126" spans="1:4">
      <c r="A4126" s="4">
        <v>41198.583333333336</v>
      </c>
      <c r="B4126">
        <v>12.51</v>
      </c>
      <c r="C4126">
        <v>540600</v>
      </c>
      <c r="D4126">
        <v>6768233.9400000004</v>
      </c>
    </row>
    <row r="4127" spans="1:4">
      <c r="A4127" s="4">
        <v>41198.590277777781</v>
      </c>
      <c r="B4127">
        <v>12.48</v>
      </c>
      <c r="C4127">
        <v>576709</v>
      </c>
      <c r="D4127">
        <v>7188035.5800000001</v>
      </c>
    </row>
    <row r="4128" spans="1:4">
      <c r="A4128" s="4">
        <v>41198.597222222219</v>
      </c>
      <c r="B4128">
        <v>12.43</v>
      </c>
      <c r="C4128">
        <v>355491</v>
      </c>
      <c r="D4128">
        <v>4428991.8600000003</v>
      </c>
    </row>
    <row r="4129" spans="1:4">
      <c r="A4129" s="4">
        <v>41198.604166666664</v>
      </c>
      <c r="B4129">
        <v>12.47</v>
      </c>
      <c r="C4129">
        <v>256240</v>
      </c>
      <c r="D4129">
        <v>3187626.13</v>
      </c>
    </row>
    <row r="4130" spans="1:4">
      <c r="A4130" s="4">
        <v>41198.611111111109</v>
      </c>
      <c r="B4130">
        <v>12.45</v>
      </c>
      <c r="C4130">
        <v>151818</v>
      </c>
      <c r="D4130">
        <v>1892834.46</v>
      </c>
    </row>
    <row r="4131" spans="1:4">
      <c r="A4131" s="4">
        <v>41198.618055555555</v>
      </c>
      <c r="B4131">
        <v>12.47</v>
      </c>
      <c r="C4131">
        <v>95938</v>
      </c>
      <c r="D4131">
        <v>1196195.8700000001</v>
      </c>
    </row>
    <row r="4132" spans="1:4">
      <c r="A4132" s="4">
        <v>41198.625</v>
      </c>
      <c r="B4132">
        <v>12.49</v>
      </c>
      <c r="C4132">
        <v>171618</v>
      </c>
      <c r="D4132">
        <v>2142351.3199999998</v>
      </c>
    </row>
    <row r="4133" spans="1:4">
      <c r="A4133" s="4">
        <v>41199.402777777781</v>
      </c>
      <c r="B4133">
        <v>12.46</v>
      </c>
      <c r="C4133">
        <v>239000</v>
      </c>
      <c r="D4133">
        <v>2990875</v>
      </c>
    </row>
    <row r="4134" spans="1:4">
      <c r="A4134" s="4">
        <v>41199.409722222219</v>
      </c>
      <c r="B4134">
        <v>12.4</v>
      </c>
      <c r="C4134">
        <v>257400</v>
      </c>
      <c r="D4134">
        <v>3202971.62</v>
      </c>
    </row>
    <row r="4135" spans="1:4">
      <c r="A4135" s="4">
        <v>41199.416666666664</v>
      </c>
      <c r="B4135">
        <v>12.42</v>
      </c>
      <c r="C4135">
        <v>283319</v>
      </c>
      <c r="D4135">
        <v>3510870.82</v>
      </c>
    </row>
    <row r="4136" spans="1:4">
      <c r="A4136" s="4">
        <v>41199.423611111109</v>
      </c>
      <c r="B4136">
        <v>12.36</v>
      </c>
      <c r="C4136">
        <v>200781</v>
      </c>
      <c r="D4136">
        <v>2484888.1800000002</v>
      </c>
    </row>
    <row r="4137" spans="1:4">
      <c r="A4137" s="4">
        <v>41199.430555555555</v>
      </c>
      <c r="B4137">
        <v>12.3</v>
      </c>
      <c r="C4137">
        <v>263023</v>
      </c>
      <c r="D4137">
        <v>3242552.55</v>
      </c>
    </row>
    <row r="4138" spans="1:4">
      <c r="A4138" s="4">
        <v>41199.4375</v>
      </c>
      <c r="B4138">
        <v>12.35</v>
      </c>
      <c r="C4138">
        <v>120222</v>
      </c>
      <c r="D4138">
        <v>1483976.13</v>
      </c>
    </row>
    <row r="4139" spans="1:4">
      <c r="A4139" s="4">
        <v>41199.444444444445</v>
      </c>
      <c r="B4139">
        <v>12.36</v>
      </c>
      <c r="C4139">
        <v>120237</v>
      </c>
      <c r="D4139">
        <v>1484533.78</v>
      </c>
    </row>
    <row r="4140" spans="1:4">
      <c r="A4140" s="4">
        <v>41199.451388888891</v>
      </c>
      <c r="B4140">
        <v>12.38</v>
      </c>
      <c r="C4140">
        <v>81034</v>
      </c>
      <c r="D4140">
        <v>1003598.92</v>
      </c>
    </row>
    <row r="4141" spans="1:4">
      <c r="A4141" s="4">
        <v>41199.458333333336</v>
      </c>
      <c r="B4141">
        <v>12.33</v>
      </c>
      <c r="C4141">
        <v>121780</v>
      </c>
      <c r="D4141">
        <v>1504259</v>
      </c>
    </row>
    <row r="4142" spans="1:4">
      <c r="A4142" s="4">
        <v>41199.465277777781</v>
      </c>
      <c r="B4142">
        <v>12.36</v>
      </c>
      <c r="C4142">
        <v>112746</v>
      </c>
      <c r="D4142">
        <v>1390136.92</v>
      </c>
    </row>
    <row r="4143" spans="1:4">
      <c r="A4143" s="4">
        <v>41199.472222222219</v>
      </c>
      <c r="B4143">
        <v>12.41</v>
      </c>
      <c r="C4143">
        <v>212059</v>
      </c>
      <c r="D4143">
        <v>2634974.1</v>
      </c>
    </row>
    <row r="4144" spans="1:4">
      <c r="A4144" s="4">
        <v>41199.479166666664</v>
      </c>
      <c r="B4144">
        <v>12.46</v>
      </c>
      <c r="C4144">
        <v>315805</v>
      </c>
      <c r="D4144">
        <v>3940846.7</v>
      </c>
    </row>
    <row r="4145" spans="1:4">
      <c r="A4145" s="4">
        <v>41199.548611111109</v>
      </c>
      <c r="B4145">
        <v>12.43</v>
      </c>
      <c r="C4145">
        <v>66500</v>
      </c>
      <c r="D4145">
        <v>827751</v>
      </c>
    </row>
    <row r="4146" spans="1:4">
      <c r="A4146" s="4">
        <v>41199.555555555555</v>
      </c>
      <c r="B4146">
        <v>12.4</v>
      </c>
      <c r="C4146">
        <v>99145</v>
      </c>
      <c r="D4146">
        <v>1230046</v>
      </c>
    </row>
    <row r="4147" spans="1:4">
      <c r="A4147" s="4">
        <v>41199.5625</v>
      </c>
      <c r="B4147">
        <v>12.41</v>
      </c>
      <c r="C4147">
        <v>73900</v>
      </c>
      <c r="D4147">
        <v>917975</v>
      </c>
    </row>
    <row r="4148" spans="1:4">
      <c r="A4148" s="4">
        <v>41199.569444444445</v>
      </c>
      <c r="B4148">
        <v>12.52</v>
      </c>
      <c r="C4148">
        <v>248987</v>
      </c>
      <c r="D4148">
        <v>3107260.7</v>
      </c>
    </row>
    <row r="4149" spans="1:4">
      <c r="A4149" s="4">
        <v>41199.576388888891</v>
      </c>
      <c r="B4149">
        <v>12.57</v>
      </c>
      <c r="C4149">
        <v>328369</v>
      </c>
      <c r="D4149">
        <v>4122730.42</v>
      </c>
    </row>
    <row r="4150" spans="1:4">
      <c r="A4150" s="4">
        <v>41199.583333333336</v>
      </c>
      <c r="B4150">
        <v>12.53</v>
      </c>
      <c r="C4150">
        <v>164200</v>
      </c>
      <c r="D4150">
        <v>2063098.9</v>
      </c>
    </row>
    <row r="4151" spans="1:4">
      <c r="A4151" s="4">
        <v>41199.590277777781</v>
      </c>
      <c r="B4151">
        <v>12.55</v>
      </c>
      <c r="C4151">
        <v>155865</v>
      </c>
      <c r="D4151">
        <v>1955476.25</v>
      </c>
    </row>
    <row r="4152" spans="1:4">
      <c r="A4152" s="4">
        <v>41199.597222222219</v>
      </c>
      <c r="B4152">
        <v>12.61</v>
      </c>
      <c r="C4152">
        <v>236310</v>
      </c>
      <c r="D4152">
        <v>2976663.01</v>
      </c>
    </row>
    <row r="4153" spans="1:4">
      <c r="A4153" s="4">
        <v>41199.604166666664</v>
      </c>
      <c r="B4153">
        <v>12.63</v>
      </c>
      <c r="C4153">
        <v>291010</v>
      </c>
      <c r="D4153">
        <v>3676306.97</v>
      </c>
    </row>
    <row r="4154" spans="1:4">
      <c r="A4154" s="4">
        <v>41199.611111111109</v>
      </c>
      <c r="B4154">
        <v>12.62</v>
      </c>
      <c r="C4154">
        <v>183935</v>
      </c>
      <c r="D4154">
        <v>2322113.65</v>
      </c>
    </row>
    <row r="4155" spans="1:4">
      <c r="A4155" s="4">
        <v>41199.618055555555</v>
      </c>
      <c r="B4155">
        <v>12.63</v>
      </c>
      <c r="C4155">
        <v>177280</v>
      </c>
      <c r="D4155">
        <v>2238764.21</v>
      </c>
    </row>
    <row r="4156" spans="1:4">
      <c r="A4156" s="4">
        <v>41199.625</v>
      </c>
      <c r="B4156">
        <v>12.61</v>
      </c>
      <c r="C4156">
        <v>274104</v>
      </c>
      <c r="D4156">
        <v>3457073.34</v>
      </c>
    </row>
    <row r="4157" spans="1:4">
      <c r="A4157" s="4">
        <v>41200.402777777781</v>
      </c>
      <c r="B4157">
        <v>12.68</v>
      </c>
      <c r="C4157">
        <v>259748</v>
      </c>
      <c r="D4157">
        <v>3284146.38</v>
      </c>
    </row>
    <row r="4158" spans="1:4">
      <c r="A4158" s="4">
        <v>41200.409722222219</v>
      </c>
      <c r="B4158">
        <v>12.66</v>
      </c>
      <c r="C4158">
        <v>180346</v>
      </c>
      <c r="D4158">
        <v>2283973.7599999998</v>
      </c>
    </row>
    <row r="4159" spans="1:4">
      <c r="A4159" s="4">
        <v>41200.416666666664</v>
      </c>
      <c r="B4159">
        <v>12.7</v>
      </c>
      <c r="C4159">
        <v>284890</v>
      </c>
      <c r="D4159">
        <v>3620169.63</v>
      </c>
    </row>
    <row r="4160" spans="1:4">
      <c r="A4160" s="4">
        <v>41200.423611111109</v>
      </c>
      <c r="B4160">
        <v>12.65</v>
      </c>
      <c r="C4160">
        <v>210514</v>
      </c>
      <c r="D4160">
        <v>2666239.6</v>
      </c>
    </row>
    <row r="4161" spans="1:4">
      <c r="A4161" s="4">
        <v>41200.430555555555</v>
      </c>
      <c r="B4161">
        <v>12.67</v>
      </c>
      <c r="C4161">
        <v>163969</v>
      </c>
      <c r="D4161">
        <v>2075751.85</v>
      </c>
    </row>
    <row r="4162" spans="1:4">
      <c r="A4162" s="4">
        <v>41200.4375</v>
      </c>
      <c r="B4162">
        <v>12.71</v>
      </c>
      <c r="C4162">
        <v>347657</v>
      </c>
      <c r="D4162">
        <v>4419788.8600000003</v>
      </c>
    </row>
    <row r="4163" spans="1:4">
      <c r="A4163" s="4">
        <v>41200.444444444445</v>
      </c>
      <c r="B4163">
        <v>12.69</v>
      </c>
      <c r="C4163">
        <v>167083</v>
      </c>
      <c r="D4163">
        <v>2120212.7000000002</v>
      </c>
    </row>
    <row r="4164" spans="1:4">
      <c r="A4164" s="4">
        <v>41200.451388888891</v>
      </c>
      <c r="B4164">
        <v>12.78</v>
      </c>
      <c r="C4164">
        <v>250360</v>
      </c>
      <c r="D4164">
        <v>3186590.6</v>
      </c>
    </row>
    <row r="4165" spans="1:4">
      <c r="A4165" s="4">
        <v>41200.458333333336</v>
      </c>
      <c r="B4165">
        <v>12.79</v>
      </c>
      <c r="C4165">
        <v>326600</v>
      </c>
      <c r="D4165">
        <v>4180774.09</v>
      </c>
    </row>
    <row r="4166" spans="1:4">
      <c r="A4166" s="4">
        <v>41200.465277777781</v>
      </c>
      <c r="B4166">
        <v>12.8</v>
      </c>
      <c r="C4166">
        <v>201313</v>
      </c>
      <c r="D4166">
        <v>2574820.0699999998</v>
      </c>
    </row>
    <row r="4167" spans="1:4">
      <c r="A4167" s="4">
        <v>41200.472222222219</v>
      </c>
      <c r="B4167">
        <v>12.79</v>
      </c>
      <c r="C4167">
        <v>164545</v>
      </c>
      <c r="D4167">
        <v>2106459.13</v>
      </c>
    </row>
    <row r="4168" spans="1:4">
      <c r="A4168" s="4">
        <v>41200.479166666664</v>
      </c>
      <c r="B4168">
        <v>12.79</v>
      </c>
      <c r="C4168">
        <v>154113</v>
      </c>
      <c r="D4168">
        <v>1973098.41</v>
      </c>
    </row>
    <row r="4169" spans="1:4">
      <c r="A4169" s="4">
        <v>41200.548611111109</v>
      </c>
      <c r="B4169">
        <v>12.83</v>
      </c>
      <c r="C4169">
        <v>192803</v>
      </c>
      <c r="D4169">
        <v>2469309.04</v>
      </c>
    </row>
    <row r="4170" spans="1:4">
      <c r="A4170" s="4">
        <v>41200.555555555555</v>
      </c>
      <c r="B4170">
        <v>12.86</v>
      </c>
      <c r="C4170">
        <v>304292</v>
      </c>
      <c r="D4170">
        <v>3908762.57</v>
      </c>
    </row>
    <row r="4171" spans="1:4">
      <c r="A4171" s="4">
        <v>41200.5625</v>
      </c>
      <c r="B4171">
        <v>12.83</v>
      </c>
      <c r="C4171">
        <v>177708</v>
      </c>
      <c r="D4171">
        <v>2284865.4300000002</v>
      </c>
    </row>
    <row r="4172" spans="1:4">
      <c r="A4172" s="4">
        <v>41200.569444444445</v>
      </c>
      <c r="B4172">
        <v>12.81</v>
      </c>
      <c r="C4172">
        <v>110150</v>
      </c>
      <c r="D4172">
        <v>1411936.5</v>
      </c>
    </row>
    <row r="4173" spans="1:4">
      <c r="A4173" s="4">
        <v>41200.576388888891</v>
      </c>
      <c r="B4173">
        <v>12.83</v>
      </c>
      <c r="C4173">
        <v>96697</v>
      </c>
      <c r="D4173">
        <v>1240165.22</v>
      </c>
    </row>
    <row r="4174" spans="1:4">
      <c r="A4174" s="4">
        <v>41200.583333333336</v>
      </c>
      <c r="B4174">
        <v>12.85</v>
      </c>
      <c r="C4174">
        <v>158113</v>
      </c>
      <c r="D4174">
        <v>2031641.5</v>
      </c>
    </row>
    <row r="4175" spans="1:4">
      <c r="A4175" s="4">
        <v>41200.590277777781</v>
      </c>
      <c r="B4175">
        <v>12.85</v>
      </c>
      <c r="C4175">
        <v>234018</v>
      </c>
      <c r="D4175">
        <v>3007077.45</v>
      </c>
    </row>
    <row r="4176" spans="1:4">
      <c r="A4176" s="4">
        <v>41200.597222222219</v>
      </c>
      <c r="B4176">
        <v>12.86</v>
      </c>
      <c r="C4176">
        <v>145474</v>
      </c>
      <c r="D4176">
        <v>1868946.32</v>
      </c>
    </row>
    <row r="4177" spans="1:4">
      <c r="A4177" s="4">
        <v>41200.604166666664</v>
      </c>
      <c r="B4177">
        <v>12.89</v>
      </c>
      <c r="C4177">
        <v>183505</v>
      </c>
      <c r="D4177">
        <v>2364988.9300000002</v>
      </c>
    </row>
    <row r="4178" spans="1:4">
      <c r="A4178" s="4">
        <v>41200.611111111109</v>
      </c>
      <c r="B4178">
        <v>12.84</v>
      </c>
      <c r="C4178">
        <v>242769</v>
      </c>
      <c r="D4178">
        <v>3120044.17</v>
      </c>
    </row>
    <row r="4179" spans="1:4">
      <c r="A4179" s="4">
        <v>41200.618055555555</v>
      </c>
      <c r="B4179">
        <v>12.84</v>
      </c>
      <c r="C4179">
        <v>226857</v>
      </c>
      <c r="D4179">
        <v>2913475.02</v>
      </c>
    </row>
    <row r="4180" spans="1:4">
      <c r="A4180" s="4">
        <v>41200.625</v>
      </c>
      <c r="B4180">
        <v>12.9</v>
      </c>
      <c r="C4180">
        <v>379259</v>
      </c>
      <c r="D4180">
        <v>4881554.21</v>
      </c>
    </row>
    <row r="4181" spans="1:4">
      <c r="A4181" s="4">
        <v>41201.402777777781</v>
      </c>
      <c r="B4181">
        <v>12.88</v>
      </c>
      <c r="C4181">
        <v>170601</v>
      </c>
      <c r="D4181">
        <v>2199027.7400000002</v>
      </c>
    </row>
    <row r="4182" spans="1:4">
      <c r="A4182" s="4">
        <v>41201.409722222219</v>
      </c>
      <c r="B4182">
        <v>12.84</v>
      </c>
      <c r="C4182">
        <v>230311</v>
      </c>
      <c r="D4182">
        <v>2961786.07</v>
      </c>
    </row>
    <row r="4183" spans="1:4">
      <c r="A4183" s="4">
        <v>41201.416666666664</v>
      </c>
      <c r="B4183">
        <v>12.81</v>
      </c>
      <c r="C4183">
        <v>251580</v>
      </c>
      <c r="D4183">
        <v>3226839.75</v>
      </c>
    </row>
    <row r="4184" spans="1:4">
      <c r="A4184" s="4">
        <v>41201.423611111109</v>
      </c>
      <c r="B4184">
        <v>12.81</v>
      </c>
      <c r="C4184">
        <v>249806</v>
      </c>
      <c r="D4184">
        <v>3195071.94</v>
      </c>
    </row>
    <row r="4185" spans="1:4">
      <c r="A4185" s="4">
        <v>41201.430555555555</v>
      </c>
      <c r="B4185">
        <v>12.86</v>
      </c>
      <c r="C4185">
        <v>173117</v>
      </c>
      <c r="D4185">
        <v>2223750.91</v>
      </c>
    </row>
    <row r="4186" spans="1:4">
      <c r="A4186" s="4">
        <v>41201.4375</v>
      </c>
      <c r="B4186">
        <v>12.85</v>
      </c>
      <c r="C4186">
        <v>180424</v>
      </c>
      <c r="D4186">
        <v>2317685.48</v>
      </c>
    </row>
    <row r="4187" spans="1:4">
      <c r="A4187" s="4">
        <v>41201.444444444445</v>
      </c>
      <c r="B4187">
        <v>12.8</v>
      </c>
      <c r="C4187">
        <v>248349</v>
      </c>
      <c r="D4187">
        <v>3186750.04</v>
      </c>
    </row>
    <row r="4188" spans="1:4">
      <c r="A4188" s="4">
        <v>41201.451388888891</v>
      </c>
      <c r="B4188">
        <v>12.87</v>
      </c>
      <c r="C4188">
        <v>148838</v>
      </c>
      <c r="D4188">
        <v>1908952.78</v>
      </c>
    </row>
    <row r="4189" spans="1:4">
      <c r="A4189" s="4">
        <v>41201.458333333336</v>
      </c>
      <c r="B4189">
        <v>12.83</v>
      </c>
      <c r="C4189">
        <v>47100</v>
      </c>
      <c r="D4189">
        <v>604329</v>
      </c>
    </row>
    <row r="4190" spans="1:4">
      <c r="A4190" s="4">
        <v>41201.465277777781</v>
      </c>
      <c r="B4190">
        <v>12.8</v>
      </c>
      <c r="C4190">
        <v>143662</v>
      </c>
      <c r="D4190">
        <v>1839246.44</v>
      </c>
    </row>
    <row r="4191" spans="1:4">
      <c r="A4191" s="4">
        <v>41201.472222222219</v>
      </c>
      <c r="B4191">
        <v>12.79</v>
      </c>
      <c r="C4191">
        <v>102458</v>
      </c>
      <c r="D4191">
        <v>1309695.8700000001</v>
      </c>
    </row>
    <row r="4192" spans="1:4">
      <c r="A4192" s="4">
        <v>41201.479166666664</v>
      </c>
      <c r="B4192">
        <v>12.78</v>
      </c>
      <c r="C4192">
        <v>85000</v>
      </c>
      <c r="D4192">
        <v>1086815.22</v>
      </c>
    </row>
    <row r="4193" spans="1:4">
      <c r="A4193" s="4">
        <v>41201.548611111109</v>
      </c>
      <c r="B4193">
        <v>12.86</v>
      </c>
      <c r="C4193">
        <v>112004</v>
      </c>
      <c r="D4193">
        <v>1434295.38</v>
      </c>
    </row>
    <row r="4194" spans="1:4">
      <c r="A4194" s="4">
        <v>41201.555555555555</v>
      </c>
      <c r="B4194">
        <v>12.87</v>
      </c>
      <c r="C4194">
        <v>58950</v>
      </c>
      <c r="D4194">
        <v>757734.69</v>
      </c>
    </row>
    <row r="4195" spans="1:4">
      <c r="A4195" s="4">
        <v>41201.5625</v>
      </c>
      <c r="B4195">
        <v>12.88</v>
      </c>
      <c r="C4195">
        <v>96477</v>
      </c>
      <c r="D4195">
        <v>1242112.99</v>
      </c>
    </row>
    <row r="4196" spans="1:4">
      <c r="A4196" s="4">
        <v>41201.569444444445</v>
      </c>
      <c r="B4196">
        <v>12.9</v>
      </c>
      <c r="C4196">
        <v>195170</v>
      </c>
      <c r="D4196">
        <v>2521341.7999999998</v>
      </c>
    </row>
    <row r="4197" spans="1:4">
      <c r="A4197" s="4">
        <v>41201.576388888891</v>
      </c>
      <c r="B4197">
        <v>12.9</v>
      </c>
      <c r="C4197">
        <v>70554</v>
      </c>
      <c r="D4197">
        <v>909617.96</v>
      </c>
    </row>
    <row r="4198" spans="1:4">
      <c r="A4198" s="4">
        <v>41201.583333333336</v>
      </c>
      <c r="B4198">
        <v>12.86</v>
      </c>
      <c r="C4198">
        <v>131453</v>
      </c>
      <c r="D4198">
        <v>1690969.88</v>
      </c>
    </row>
    <row r="4199" spans="1:4">
      <c r="A4199" s="4">
        <v>41201.590277777781</v>
      </c>
      <c r="B4199">
        <v>12.89</v>
      </c>
      <c r="C4199">
        <v>53123</v>
      </c>
      <c r="D4199">
        <v>683783.63</v>
      </c>
    </row>
    <row r="4200" spans="1:4">
      <c r="A4200" s="4">
        <v>41201.597222222219</v>
      </c>
      <c r="B4200">
        <v>12.88</v>
      </c>
      <c r="C4200">
        <v>135390</v>
      </c>
      <c r="D4200">
        <v>1746032.89</v>
      </c>
    </row>
    <row r="4201" spans="1:4">
      <c r="A4201" s="4">
        <v>41201.604166666664</v>
      </c>
      <c r="B4201">
        <v>12.85</v>
      </c>
      <c r="C4201">
        <v>92021</v>
      </c>
      <c r="D4201">
        <v>1184184.23</v>
      </c>
    </row>
    <row r="4202" spans="1:4">
      <c r="A4202" s="4">
        <v>41201.611111111109</v>
      </c>
      <c r="B4202">
        <v>12.92</v>
      </c>
      <c r="C4202">
        <v>262019</v>
      </c>
      <c r="D4202">
        <v>3371267.45</v>
      </c>
    </row>
    <row r="4203" spans="1:4">
      <c r="A4203" s="4">
        <v>41201.618055555555</v>
      </c>
      <c r="B4203">
        <v>12.91</v>
      </c>
      <c r="C4203">
        <v>228204</v>
      </c>
      <c r="D4203">
        <v>2945644.34</v>
      </c>
    </row>
    <row r="4204" spans="1:4">
      <c r="A4204" s="4">
        <v>41201.625</v>
      </c>
      <c r="B4204">
        <v>12.9</v>
      </c>
      <c r="C4204">
        <v>337982</v>
      </c>
      <c r="D4204">
        <v>4359681.59</v>
      </c>
    </row>
    <row r="4205" spans="1:4">
      <c r="A4205" s="4">
        <v>41204.402777777781</v>
      </c>
      <c r="B4205">
        <v>12.72</v>
      </c>
      <c r="C4205">
        <v>154600</v>
      </c>
      <c r="D4205">
        <v>1972148.09</v>
      </c>
    </row>
    <row r="4206" spans="1:4">
      <c r="A4206" s="4">
        <v>41204.409722222219</v>
      </c>
      <c r="B4206">
        <v>12.73</v>
      </c>
      <c r="C4206">
        <v>143411</v>
      </c>
      <c r="D4206">
        <v>1821957.26</v>
      </c>
    </row>
    <row r="4207" spans="1:4">
      <c r="A4207" s="4">
        <v>41204.416666666664</v>
      </c>
      <c r="B4207">
        <v>12.77</v>
      </c>
      <c r="C4207">
        <v>125327</v>
      </c>
      <c r="D4207">
        <v>1594826.3</v>
      </c>
    </row>
    <row r="4208" spans="1:4">
      <c r="A4208" s="4">
        <v>41204.423611111109</v>
      </c>
      <c r="B4208">
        <v>12.73</v>
      </c>
      <c r="C4208">
        <v>72160</v>
      </c>
      <c r="D4208">
        <v>919321</v>
      </c>
    </row>
    <row r="4209" spans="1:4">
      <c r="A4209" s="4">
        <v>41204.430555555555</v>
      </c>
      <c r="B4209">
        <v>12.62</v>
      </c>
      <c r="C4209">
        <v>194709</v>
      </c>
      <c r="D4209">
        <v>2467978.94</v>
      </c>
    </row>
    <row r="4210" spans="1:4">
      <c r="A4210" s="4">
        <v>41204.4375</v>
      </c>
      <c r="B4210">
        <v>12.62</v>
      </c>
      <c r="C4210">
        <v>217809</v>
      </c>
      <c r="D4210">
        <v>2744467.4</v>
      </c>
    </row>
    <row r="4211" spans="1:4">
      <c r="A4211" s="4">
        <v>41204.444444444445</v>
      </c>
      <c r="B4211">
        <v>12.64</v>
      </c>
      <c r="C4211">
        <v>76291</v>
      </c>
      <c r="D4211">
        <v>963473.15</v>
      </c>
    </row>
    <row r="4212" spans="1:4">
      <c r="A4212" s="4">
        <v>41204.451388888891</v>
      </c>
      <c r="B4212">
        <v>12.65</v>
      </c>
      <c r="C4212">
        <v>49600</v>
      </c>
      <c r="D4212">
        <v>627533</v>
      </c>
    </row>
    <row r="4213" spans="1:4">
      <c r="A4213" s="4">
        <v>41204.458333333336</v>
      </c>
      <c r="B4213">
        <v>12.65</v>
      </c>
      <c r="C4213">
        <v>44100</v>
      </c>
      <c r="D4213">
        <v>557391</v>
      </c>
    </row>
    <row r="4214" spans="1:4">
      <c r="A4214" s="4">
        <v>41204.465277777781</v>
      </c>
      <c r="B4214">
        <v>12.65</v>
      </c>
      <c r="C4214">
        <v>71501</v>
      </c>
      <c r="D4214">
        <v>904548.78</v>
      </c>
    </row>
    <row r="4215" spans="1:4">
      <c r="A4215" s="4">
        <v>41204.472222222219</v>
      </c>
      <c r="B4215">
        <v>12.9</v>
      </c>
      <c r="C4215">
        <v>340015</v>
      </c>
      <c r="D4215">
        <v>4357194.82</v>
      </c>
    </row>
    <row r="4216" spans="1:4">
      <c r="A4216" s="4">
        <v>41204.479166666664</v>
      </c>
      <c r="B4216">
        <v>12.94</v>
      </c>
      <c r="C4216">
        <v>297892</v>
      </c>
      <c r="D4216">
        <v>3859217.99</v>
      </c>
    </row>
    <row r="4217" spans="1:4">
      <c r="A4217" s="4">
        <v>41204.548611111109</v>
      </c>
      <c r="B4217">
        <v>12.92</v>
      </c>
      <c r="C4217">
        <v>71764</v>
      </c>
      <c r="D4217">
        <v>926298.92</v>
      </c>
    </row>
    <row r="4218" spans="1:4">
      <c r="A4218" s="4">
        <v>41204.555555555555</v>
      </c>
      <c r="B4218">
        <v>12.9</v>
      </c>
      <c r="C4218">
        <v>60100</v>
      </c>
      <c r="D4218">
        <v>774687.5</v>
      </c>
    </row>
    <row r="4219" spans="1:4">
      <c r="A4219" s="4">
        <v>41204.5625</v>
      </c>
      <c r="B4219">
        <v>12.96</v>
      </c>
      <c r="C4219">
        <v>275049</v>
      </c>
      <c r="D4219">
        <v>3559176.13</v>
      </c>
    </row>
    <row r="4220" spans="1:4">
      <c r="A4220" s="4">
        <v>41204.569444444445</v>
      </c>
      <c r="B4220">
        <v>12.93</v>
      </c>
      <c r="C4220">
        <v>59600</v>
      </c>
      <c r="D4220">
        <v>771773</v>
      </c>
    </row>
    <row r="4221" spans="1:4">
      <c r="A4221" s="4">
        <v>41204.576388888891</v>
      </c>
      <c r="B4221">
        <v>12.95</v>
      </c>
      <c r="C4221">
        <v>67300</v>
      </c>
      <c r="D4221">
        <v>869758</v>
      </c>
    </row>
    <row r="4222" spans="1:4">
      <c r="A4222" s="4">
        <v>41204.583333333336</v>
      </c>
      <c r="B4222">
        <v>12.94</v>
      </c>
      <c r="C4222">
        <v>68700</v>
      </c>
      <c r="D4222">
        <v>889389</v>
      </c>
    </row>
    <row r="4223" spans="1:4">
      <c r="A4223" s="4">
        <v>41204.590277777781</v>
      </c>
      <c r="B4223">
        <v>13.13</v>
      </c>
      <c r="C4223">
        <v>741823</v>
      </c>
      <c r="D4223">
        <v>9709227.7300000004</v>
      </c>
    </row>
    <row r="4224" spans="1:4">
      <c r="A4224" s="4">
        <v>41204.597222222219</v>
      </c>
      <c r="B4224">
        <v>13.09</v>
      </c>
      <c r="C4224">
        <v>328934</v>
      </c>
      <c r="D4224">
        <v>4314869.43</v>
      </c>
    </row>
    <row r="4225" spans="1:4">
      <c r="A4225" s="4">
        <v>41204.604166666664</v>
      </c>
      <c r="B4225">
        <v>13.14</v>
      </c>
      <c r="C4225">
        <v>398213</v>
      </c>
      <c r="D4225">
        <v>5220428.34</v>
      </c>
    </row>
    <row r="4226" spans="1:4">
      <c r="A4226" s="4">
        <v>41204.611111111109</v>
      </c>
      <c r="B4226">
        <v>13.13</v>
      </c>
      <c r="C4226">
        <v>406718</v>
      </c>
      <c r="D4226">
        <v>5349891.95</v>
      </c>
    </row>
    <row r="4227" spans="1:4">
      <c r="A4227" s="4">
        <v>41204.618055555555</v>
      </c>
      <c r="B4227">
        <v>13.12</v>
      </c>
      <c r="C4227">
        <v>217600</v>
      </c>
      <c r="D4227">
        <v>2856733.79</v>
      </c>
    </row>
    <row r="4228" spans="1:4">
      <c r="A4228" s="4">
        <v>41204.625</v>
      </c>
      <c r="B4228">
        <v>13.1</v>
      </c>
      <c r="C4228">
        <v>226543</v>
      </c>
      <c r="D4228">
        <v>2970401.48</v>
      </c>
    </row>
    <row r="4229" spans="1:4">
      <c r="A4229" s="4">
        <v>41205.402777777781</v>
      </c>
      <c r="B4229">
        <v>13.11</v>
      </c>
      <c r="C4229">
        <v>279053</v>
      </c>
      <c r="D4229">
        <v>3636616.58</v>
      </c>
    </row>
    <row r="4230" spans="1:4">
      <c r="A4230" s="4">
        <v>41205.409722222219</v>
      </c>
      <c r="B4230">
        <v>13.04</v>
      </c>
      <c r="C4230">
        <v>202320</v>
      </c>
      <c r="D4230">
        <v>2637257.7999999998</v>
      </c>
    </row>
    <row r="4231" spans="1:4">
      <c r="A4231" s="4">
        <v>41205.416666666664</v>
      </c>
      <c r="B4231">
        <v>13.02</v>
      </c>
      <c r="C4231">
        <v>89300</v>
      </c>
      <c r="D4231">
        <v>1163807</v>
      </c>
    </row>
    <row r="4232" spans="1:4">
      <c r="A4232" s="4">
        <v>41205.423611111109</v>
      </c>
      <c r="B4232">
        <v>12.96</v>
      </c>
      <c r="C4232">
        <v>271417</v>
      </c>
      <c r="D4232">
        <v>3521691.97</v>
      </c>
    </row>
    <row r="4233" spans="1:4">
      <c r="A4233" s="4">
        <v>41205.430555555555</v>
      </c>
      <c r="B4233">
        <v>12.98</v>
      </c>
      <c r="C4233">
        <v>95900</v>
      </c>
      <c r="D4233">
        <v>1244188.01</v>
      </c>
    </row>
    <row r="4234" spans="1:4">
      <c r="A4234" s="4">
        <v>41205.4375</v>
      </c>
      <c r="B4234">
        <v>13.02</v>
      </c>
      <c r="C4234">
        <v>145954</v>
      </c>
      <c r="D4234">
        <v>1894210.52</v>
      </c>
    </row>
    <row r="4235" spans="1:4">
      <c r="A4235" s="4">
        <v>41205.444444444445</v>
      </c>
      <c r="B4235">
        <v>13.19</v>
      </c>
      <c r="C4235">
        <v>255298</v>
      </c>
      <c r="D4235">
        <v>3354010.91</v>
      </c>
    </row>
    <row r="4236" spans="1:4">
      <c r="A4236" s="4">
        <v>41205.451388888891</v>
      </c>
      <c r="B4236">
        <v>13.17</v>
      </c>
      <c r="C4236">
        <v>205100</v>
      </c>
      <c r="D4236">
        <v>2703455</v>
      </c>
    </row>
    <row r="4237" spans="1:4">
      <c r="A4237" s="4">
        <v>41205.458333333336</v>
      </c>
      <c r="B4237">
        <v>13.16</v>
      </c>
      <c r="C4237">
        <v>100850</v>
      </c>
      <c r="D4237">
        <v>1329632.08</v>
      </c>
    </row>
    <row r="4238" spans="1:4">
      <c r="A4238" s="4">
        <v>41205.465277777781</v>
      </c>
      <c r="B4238">
        <v>13.04</v>
      </c>
      <c r="C4238">
        <v>238950</v>
      </c>
      <c r="D4238">
        <v>3129340.23</v>
      </c>
    </row>
    <row r="4239" spans="1:4">
      <c r="A4239" s="4">
        <v>41205.472222222219</v>
      </c>
      <c r="B4239">
        <v>13.03</v>
      </c>
      <c r="C4239">
        <v>162246</v>
      </c>
      <c r="D4239">
        <v>2113442.58</v>
      </c>
    </row>
    <row r="4240" spans="1:4">
      <c r="A4240" s="4">
        <v>41205.479166666664</v>
      </c>
      <c r="B4240">
        <v>13.03</v>
      </c>
      <c r="C4240">
        <v>48199</v>
      </c>
      <c r="D4240">
        <v>628536.97</v>
      </c>
    </row>
    <row r="4241" spans="1:4">
      <c r="A4241" s="4">
        <v>41205.548611111109</v>
      </c>
      <c r="B4241">
        <v>13.03</v>
      </c>
      <c r="C4241">
        <v>145859</v>
      </c>
      <c r="D4241">
        <v>1897779.73</v>
      </c>
    </row>
    <row r="4242" spans="1:4">
      <c r="A4242" s="4">
        <v>41205.555555555555</v>
      </c>
      <c r="B4242">
        <v>13.08</v>
      </c>
      <c r="C4242">
        <v>67137</v>
      </c>
      <c r="D4242">
        <v>875804.06</v>
      </c>
    </row>
    <row r="4243" spans="1:4">
      <c r="A4243" s="4">
        <v>41205.5625</v>
      </c>
      <c r="B4243">
        <v>13.1</v>
      </c>
      <c r="C4243">
        <v>27796</v>
      </c>
      <c r="D4243">
        <v>363559.76</v>
      </c>
    </row>
    <row r="4244" spans="1:4">
      <c r="A4244" s="4">
        <v>41205.569444444445</v>
      </c>
      <c r="B4244">
        <v>13.04</v>
      </c>
      <c r="C4244">
        <v>59603</v>
      </c>
      <c r="D4244">
        <v>779179.18</v>
      </c>
    </row>
    <row r="4245" spans="1:4">
      <c r="A4245" s="4">
        <v>41205.576388888891</v>
      </c>
      <c r="B4245">
        <v>12.94</v>
      </c>
      <c r="C4245">
        <v>225500</v>
      </c>
      <c r="D4245">
        <v>2926344</v>
      </c>
    </row>
    <row r="4246" spans="1:4">
      <c r="A4246" s="4">
        <v>41205.583333333336</v>
      </c>
      <c r="B4246">
        <v>12.98</v>
      </c>
      <c r="C4246">
        <v>273306</v>
      </c>
      <c r="D4246">
        <v>3531125.77</v>
      </c>
    </row>
    <row r="4247" spans="1:4">
      <c r="A4247" s="4">
        <v>41205.590277777781</v>
      </c>
      <c r="B4247">
        <v>12.9</v>
      </c>
      <c r="C4247">
        <v>234010</v>
      </c>
      <c r="D4247">
        <v>3032654.94</v>
      </c>
    </row>
    <row r="4248" spans="1:4">
      <c r="A4248" s="4">
        <v>41205.597222222219</v>
      </c>
      <c r="B4248">
        <v>12.96</v>
      </c>
      <c r="C4248">
        <v>51770</v>
      </c>
      <c r="D4248">
        <v>669165.56000000006</v>
      </c>
    </row>
    <row r="4249" spans="1:4">
      <c r="A4249" s="4">
        <v>41205.604166666664</v>
      </c>
      <c r="B4249">
        <v>12.95</v>
      </c>
      <c r="C4249">
        <v>42189</v>
      </c>
      <c r="D4249">
        <v>546493.68000000005</v>
      </c>
    </row>
    <row r="4250" spans="1:4">
      <c r="A4250" s="4">
        <v>41205.611111111109</v>
      </c>
      <c r="B4250">
        <v>12.93</v>
      </c>
      <c r="C4250">
        <v>203670</v>
      </c>
      <c r="D4250">
        <v>2631013.23</v>
      </c>
    </row>
    <row r="4251" spans="1:4">
      <c r="A4251" s="4">
        <v>41205.618055555555</v>
      </c>
      <c r="B4251">
        <v>12.95</v>
      </c>
      <c r="C4251">
        <v>129315</v>
      </c>
      <c r="D4251">
        <v>1677052.49</v>
      </c>
    </row>
    <row r="4252" spans="1:4">
      <c r="A4252" s="4">
        <v>41205.625</v>
      </c>
      <c r="B4252">
        <v>12.86</v>
      </c>
      <c r="C4252">
        <v>312720</v>
      </c>
      <c r="D4252">
        <v>4036346.4</v>
      </c>
    </row>
    <row r="4253" spans="1:4">
      <c r="A4253" s="4">
        <v>41206.402777777781</v>
      </c>
      <c r="B4253">
        <v>12.72</v>
      </c>
      <c r="C4253">
        <v>204300</v>
      </c>
      <c r="D4253">
        <v>2600201</v>
      </c>
    </row>
    <row r="4254" spans="1:4">
      <c r="A4254" s="4">
        <v>41206.409722222219</v>
      </c>
      <c r="B4254">
        <v>12.7</v>
      </c>
      <c r="C4254">
        <v>260709</v>
      </c>
      <c r="D4254">
        <v>3310059.76</v>
      </c>
    </row>
    <row r="4255" spans="1:4">
      <c r="A4255" s="4">
        <v>41206.416666666664</v>
      </c>
      <c r="B4255">
        <v>12.78</v>
      </c>
      <c r="C4255">
        <v>124700</v>
      </c>
      <c r="D4255">
        <v>1585519</v>
      </c>
    </row>
    <row r="4256" spans="1:4">
      <c r="A4256" s="4">
        <v>41206.423611111109</v>
      </c>
      <c r="B4256">
        <v>12.76</v>
      </c>
      <c r="C4256">
        <v>61179</v>
      </c>
      <c r="D4256">
        <v>780167.26</v>
      </c>
    </row>
    <row r="4257" spans="1:4">
      <c r="A4257" s="4">
        <v>41206.430555555555</v>
      </c>
      <c r="B4257">
        <v>12.82</v>
      </c>
      <c r="C4257">
        <v>50500</v>
      </c>
      <c r="D4257">
        <v>645539</v>
      </c>
    </row>
    <row r="4258" spans="1:4">
      <c r="A4258" s="4">
        <v>41206.4375</v>
      </c>
      <c r="B4258">
        <v>12.76</v>
      </c>
      <c r="C4258">
        <v>98455</v>
      </c>
      <c r="D4258">
        <v>1260129.25</v>
      </c>
    </row>
    <row r="4259" spans="1:4">
      <c r="A4259" s="4">
        <v>41206.444444444445</v>
      </c>
      <c r="B4259">
        <v>12.72</v>
      </c>
      <c r="C4259">
        <v>87705</v>
      </c>
      <c r="D4259">
        <v>1117449.8</v>
      </c>
    </row>
    <row r="4260" spans="1:4">
      <c r="A4260" s="4">
        <v>41206.451388888891</v>
      </c>
      <c r="B4260">
        <v>12.75</v>
      </c>
      <c r="C4260">
        <v>80564</v>
      </c>
      <c r="D4260">
        <v>1025147.44</v>
      </c>
    </row>
    <row r="4261" spans="1:4">
      <c r="A4261" s="4">
        <v>41206.458333333336</v>
      </c>
      <c r="B4261">
        <v>12.78</v>
      </c>
      <c r="C4261">
        <v>40700</v>
      </c>
      <c r="D4261">
        <v>519321.4</v>
      </c>
    </row>
    <row r="4262" spans="1:4">
      <c r="A4262" s="4">
        <v>41206.465277777781</v>
      </c>
      <c r="B4262">
        <v>12.75</v>
      </c>
      <c r="C4262">
        <v>94032</v>
      </c>
      <c r="D4262">
        <v>1202620.69</v>
      </c>
    </row>
    <row r="4263" spans="1:4">
      <c r="A4263" s="4">
        <v>41206.472222222219</v>
      </c>
      <c r="B4263">
        <v>12.78</v>
      </c>
      <c r="C4263">
        <v>107530</v>
      </c>
      <c r="D4263">
        <v>1372714.4</v>
      </c>
    </row>
    <row r="4264" spans="1:4">
      <c r="A4264" s="4">
        <v>41206.479166666664</v>
      </c>
      <c r="B4264">
        <v>12.77</v>
      </c>
      <c r="C4264">
        <v>58369</v>
      </c>
      <c r="D4264">
        <v>745442.48</v>
      </c>
    </row>
    <row r="4265" spans="1:4">
      <c r="A4265" s="4">
        <v>41206.548611111109</v>
      </c>
      <c r="B4265">
        <v>12.7</v>
      </c>
      <c r="C4265">
        <v>213502</v>
      </c>
      <c r="D4265">
        <v>2717766.03</v>
      </c>
    </row>
    <row r="4266" spans="1:4">
      <c r="A4266" s="4">
        <v>41206.555555555555</v>
      </c>
      <c r="B4266">
        <v>12.68</v>
      </c>
      <c r="C4266">
        <v>145726</v>
      </c>
      <c r="D4266">
        <v>1848149.2</v>
      </c>
    </row>
    <row r="4267" spans="1:4">
      <c r="A4267" s="4">
        <v>41206.5625</v>
      </c>
      <c r="B4267">
        <v>12.7</v>
      </c>
      <c r="C4267">
        <v>95822</v>
      </c>
      <c r="D4267">
        <v>1216425.6000000001</v>
      </c>
    </row>
    <row r="4268" spans="1:4">
      <c r="A4268" s="4">
        <v>41206.569444444445</v>
      </c>
      <c r="B4268">
        <v>12.66</v>
      </c>
      <c r="C4268">
        <v>248296</v>
      </c>
      <c r="D4268">
        <v>3145654.59</v>
      </c>
    </row>
    <row r="4269" spans="1:4">
      <c r="A4269" s="4">
        <v>41206.576388888891</v>
      </c>
      <c r="B4269">
        <v>12.61</v>
      </c>
      <c r="C4269">
        <v>258056</v>
      </c>
      <c r="D4269">
        <v>3265198.96</v>
      </c>
    </row>
    <row r="4270" spans="1:4">
      <c r="A4270" s="4">
        <v>41206.583333333336</v>
      </c>
      <c r="B4270">
        <v>12.59</v>
      </c>
      <c r="C4270">
        <v>207433</v>
      </c>
      <c r="D4270">
        <v>2615255.4700000002</v>
      </c>
    </row>
    <row r="4271" spans="1:4">
      <c r="A4271" s="4">
        <v>41206.590277777781</v>
      </c>
      <c r="B4271">
        <v>12.55</v>
      </c>
      <c r="C4271">
        <v>759166</v>
      </c>
      <c r="D4271">
        <v>9516588.1199999992</v>
      </c>
    </row>
    <row r="4272" spans="1:4">
      <c r="A4272" s="4">
        <v>41206.597222222219</v>
      </c>
      <c r="B4272">
        <v>12.53</v>
      </c>
      <c r="C4272">
        <v>352821</v>
      </c>
      <c r="D4272">
        <v>4414001.74</v>
      </c>
    </row>
    <row r="4273" spans="1:4">
      <c r="A4273" s="4">
        <v>41206.604166666664</v>
      </c>
      <c r="B4273">
        <v>12.52</v>
      </c>
      <c r="C4273">
        <v>211996</v>
      </c>
      <c r="D4273">
        <v>2651407.0299999998</v>
      </c>
    </row>
    <row r="4274" spans="1:4">
      <c r="A4274" s="4">
        <v>41206.611111111109</v>
      </c>
      <c r="B4274">
        <v>12.57</v>
      </c>
      <c r="C4274">
        <v>321049</v>
      </c>
      <c r="D4274">
        <v>4016389.43</v>
      </c>
    </row>
    <row r="4275" spans="1:4">
      <c r="A4275" s="4">
        <v>41206.618055555555</v>
      </c>
      <c r="B4275">
        <v>12.57</v>
      </c>
      <c r="C4275">
        <v>115799</v>
      </c>
      <c r="D4275">
        <v>1457273.87</v>
      </c>
    </row>
    <row r="4276" spans="1:4">
      <c r="A4276" s="4">
        <v>41206.625</v>
      </c>
      <c r="B4276">
        <v>12.54</v>
      </c>
      <c r="C4276">
        <v>147111</v>
      </c>
      <c r="D4276">
        <v>1846071.3</v>
      </c>
    </row>
    <row r="4277" spans="1:4">
      <c r="A4277" s="4">
        <v>41207.402777777781</v>
      </c>
      <c r="B4277">
        <v>12.54</v>
      </c>
      <c r="C4277">
        <v>124532</v>
      </c>
      <c r="D4277">
        <v>1560284.55</v>
      </c>
    </row>
    <row r="4278" spans="1:4">
      <c r="A4278" s="4">
        <v>41207.409722222219</v>
      </c>
      <c r="B4278">
        <v>12.6</v>
      </c>
      <c r="C4278">
        <v>72020</v>
      </c>
      <c r="D4278">
        <v>905981.61</v>
      </c>
    </row>
    <row r="4279" spans="1:4">
      <c r="A4279" s="4">
        <v>41207.416666666664</v>
      </c>
      <c r="B4279">
        <v>12.56</v>
      </c>
      <c r="C4279">
        <v>140615</v>
      </c>
      <c r="D4279">
        <v>1769057.59</v>
      </c>
    </row>
    <row r="4280" spans="1:4">
      <c r="A4280" s="4">
        <v>41207.423611111109</v>
      </c>
      <c r="B4280">
        <v>12.6</v>
      </c>
      <c r="C4280">
        <v>124332</v>
      </c>
      <c r="D4280">
        <v>1568821.2</v>
      </c>
    </row>
    <row r="4281" spans="1:4">
      <c r="A4281" s="4">
        <v>41207.430555555555</v>
      </c>
      <c r="B4281">
        <v>12.67</v>
      </c>
      <c r="C4281">
        <v>173171</v>
      </c>
      <c r="D4281">
        <v>2188214.63</v>
      </c>
    </row>
    <row r="4282" spans="1:4">
      <c r="A4282" s="4">
        <v>41207.4375</v>
      </c>
      <c r="B4282">
        <v>12.67</v>
      </c>
      <c r="C4282">
        <v>165106</v>
      </c>
      <c r="D4282">
        <v>2091587.78</v>
      </c>
    </row>
    <row r="4283" spans="1:4">
      <c r="A4283" s="4">
        <v>41207.444444444445</v>
      </c>
      <c r="B4283">
        <v>12.65</v>
      </c>
      <c r="C4283">
        <v>137602</v>
      </c>
      <c r="D4283">
        <v>1741824.14</v>
      </c>
    </row>
    <row r="4284" spans="1:4">
      <c r="A4284" s="4">
        <v>41207.451388888891</v>
      </c>
      <c r="B4284">
        <v>12.61</v>
      </c>
      <c r="C4284">
        <v>138681</v>
      </c>
      <c r="D4284">
        <v>1752009.72</v>
      </c>
    </row>
    <row r="4285" spans="1:4">
      <c r="A4285" s="4">
        <v>41207.458333333336</v>
      </c>
      <c r="B4285">
        <v>12.6</v>
      </c>
      <c r="C4285">
        <v>164336</v>
      </c>
      <c r="D4285">
        <v>2068430.07</v>
      </c>
    </row>
    <row r="4286" spans="1:4">
      <c r="A4286" s="4">
        <v>41207.465277777781</v>
      </c>
      <c r="B4286">
        <v>12.73</v>
      </c>
      <c r="C4286">
        <v>194699</v>
      </c>
      <c r="D4286">
        <v>2465988.59</v>
      </c>
    </row>
    <row r="4287" spans="1:4">
      <c r="A4287" s="4">
        <v>41207.472222222219</v>
      </c>
      <c r="B4287">
        <v>12.66</v>
      </c>
      <c r="C4287">
        <v>319620</v>
      </c>
      <c r="D4287">
        <v>4064707.3</v>
      </c>
    </row>
    <row r="4288" spans="1:4">
      <c r="A4288" s="4">
        <v>41207.479166666664</v>
      </c>
      <c r="B4288">
        <v>12.65</v>
      </c>
      <c r="C4288">
        <v>58700</v>
      </c>
      <c r="D4288">
        <v>742565</v>
      </c>
    </row>
    <row r="4289" spans="1:4">
      <c r="A4289" s="4">
        <v>41207.548611111109</v>
      </c>
      <c r="B4289">
        <v>12.62</v>
      </c>
      <c r="C4289">
        <v>46700</v>
      </c>
      <c r="D4289">
        <v>589896</v>
      </c>
    </row>
    <row r="4290" spans="1:4">
      <c r="A4290" s="4">
        <v>41207.555555555555</v>
      </c>
      <c r="B4290">
        <v>12.57</v>
      </c>
      <c r="C4290">
        <v>97747</v>
      </c>
      <c r="D4290">
        <v>1231039.79</v>
      </c>
    </row>
    <row r="4291" spans="1:4">
      <c r="A4291" s="4">
        <v>41207.5625</v>
      </c>
      <c r="B4291">
        <v>12.58</v>
      </c>
      <c r="C4291">
        <v>38032</v>
      </c>
      <c r="D4291">
        <v>477961.86</v>
      </c>
    </row>
    <row r="4292" spans="1:4">
      <c r="A4292" s="4">
        <v>41207.569444444445</v>
      </c>
      <c r="B4292">
        <v>12.59</v>
      </c>
      <c r="C4292">
        <v>115546</v>
      </c>
      <c r="D4292">
        <v>1451812.88</v>
      </c>
    </row>
    <row r="4293" spans="1:4">
      <c r="A4293" s="4">
        <v>41207.576388888891</v>
      </c>
      <c r="B4293">
        <v>12.62</v>
      </c>
      <c r="C4293">
        <v>72600</v>
      </c>
      <c r="D4293">
        <v>914192.8</v>
      </c>
    </row>
    <row r="4294" spans="1:4">
      <c r="A4294" s="4">
        <v>41207.583333333336</v>
      </c>
      <c r="B4294">
        <v>12.64</v>
      </c>
      <c r="C4294">
        <v>80833</v>
      </c>
      <c r="D4294">
        <v>1022427.79</v>
      </c>
    </row>
    <row r="4295" spans="1:4">
      <c r="A4295" s="4">
        <v>41207.590277777781</v>
      </c>
      <c r="B4295">
        <v>12.62</v>
      </c>
      <c r="C4295">
        <v>195789</v>
      </c>
      <c r="D4295">
        <v>2461396.25</v>
      </c>
    </row>
    <row r="4296" spans="1:4">
      <c r="A4296" s="4">
        <v>41207.597222222219</v>
      </c>
      <c r="B4296">
        <v>12.65</v>
      </c>
      <c r="C4296">
        <v>81600</v>
      </c>
      <c r="D4296">
        <v>1030189.9</v>
      </c>
    </row>
    <row r="4297" spans="1:4">
      <c r="A4297" s="4">
        <v>41207.604166666664</v>
      </c>
      <c r="B4297">
        <v>12.62</v>
      </c>
      <c r="C4297">
        <v>138000</v>
      </c>
      <c r="D4297">
        <v>1743950</v>
      </c>
    </row>
    <row r="4298" spans="1:4">
      <c r="A4298" s="4">
        <v>41207.611111111109</v>
      </c>
      <c r="B4298">
        <v>12.62</v>
      </c>
      <c r="C4298">
        <v>93858</v>
      </c>
      <c r="D4298">
        <v>1182295.8</v>
      </c>
    </row>
    <row r="4299" spans="1:4">
      <c r="A4299" s="4">
        <v>41207.618055555555</v>
      </c>
      <c r="B4299">
        <v>12.6</v>
      </c>
      <c r="C4299">
        <v>334451</v>
      </c>
      <c r="D4299">
        <v>4210187.12</v>
      </c>
    </row>
    <row r="4300" spans="1:4">
      <c r="A4300" s="4">
        <v>41207.625</v>
      </c>
      <c r="B4300">
        <v>12.56</v>
      </c>
      <c r="C4300">
        <v>233003</v>
      </c>
      <c r="D4300">
        <v>2930932.61</v>
      </c>
    </row>
    <row r="4301" spans="1:4">
      <c r="A4301" s="4">
        <v>41208.402777777781</v>
      </c>
      <c r="B4301">
        <v>11.9</v>
      </c>
      <c r="C4301">
        <v>1200250</v>
      </c>
      <c r="D4301">
        <v>14533563.07</v>
      </c>
    </row>
    <row r="4302" spans="1:4">
      <c r="A4302" s="4">
        <v>41208.409722222219</v>
      </c>
      <c r="B4302">
        <v>11.84</v>
      </c>
      <c r="C4302">
        <v>1055449</v>
      </c>
      <c r="D4302">
        <v>12529816.630000001</v>
      </c>
    </row>
    <row r="4303" spans="1:4">
      <c r="A4303" s="4">
        <v>41208.416666666664</v>
      </c>
      <c r="B4303">
        <v>11.67</v>
      </c>
      <c r="C4303">
        <v>1784901</v>
      </c>
      <c r="D4303">
        <v>20880221.5</v>
      </c>
    </row>
    <row r="4304" spans="1:4">
      <c r="A4304" s="4">
        <v>41208.423611111109</v>
      </c>
      <c r="B4304">
        <v>11.67</v>
      </c>
      <c r="C4304">
        <v>658600</v>
      </c>
      <c r="D4304">
        <v>7692864.1100000003</v>
      </c>
    </row>
    <row r="4305" spans="1:4">
      <c r="A4305" s="4">
        <v>41208.430555555555</v>
      </c>
      <c r="B4305">
        <v>11.59</v>
      </c>
      <c r="C4305">
        <v>1578177</v>
      </c>
      <c r="D4305">
        <v>18315839.77</v>
      </c>
    </row>
    <row r="4306" spans="1:4">
      <c r="A4306" s="4">
        <v>41208.4375</v>
      </c>
      <c r="B4306">
        <v>11.39</v>
      </c>
      <c r="C4306">
        <v>2313967</v>
      </c>
      <c r="D4306">
        <v>26506484.899999999</v>
      </c>
    </row>
    <row r="4307" spans="1:4">
      <c r="A4307" s="4">
        <v>41208.444444444445</v>
      </c>
      <c r="B4307">
        <v>11.36</v>
      </c>
      <c r="C4307">
        <v>1346528</v>
      </c>
      <c r="D4307">
        <v>15291276.52</v>
      </c>
    </row>
    <row r="4308" spans="1:4">
      <c r="A4308" s="4">
        <v>41208.451388888891</v>
      </c>
      <c r="B4308">
        <v>11.31</v>
      </c>
      <c r="C4308">
        <v>1952135</v>
      </c>
      <c r="D4308">
        <v>22092902.719999999</v>
      </c>
    </row>
    <row r="4309" spans="1:4">
      <c r="A4309" s="4">
        <v>41208.458333333336</v>
      </c>
      <c r="B4309">
        <v>11.34</v>
      </c>
      <c r="C4309">
        <v>941405</v>
      </c>
      <c r="D4309">
        <v>10650080.35</v>
      </c>
    </row>
    <row r="4310" spans="1:4">
      <c r="A4310" s="4">
        <v>41208.465277777781</v>
      </c>
      <c r="B4310">
        <v>11.31</v>
      </c>
      <c r="C4310">
        <v>549615</v>
      </c>
      <c r="D4310">
        <v>6224683.6500000004</v>
      </c>
    </row>
    <row r="4311" spans="1:4">
      <c r="A4311" s="4">
        <v>41208.472222222219</v>
      </c>
      <c r="B4311">
        <v>11.3</v>
      </c>
      <c r="C4311">
        <v>630925</v>
      </c>
      <c r="D4311">
        <v>7134368.5</v>
      </c>
    </row>
    <row r="4312" spans="1:4">
      <c r="A4312" s="4">
        <v>41208.479166666664</v>
      </c>
      <c r="B4312">
        <v>11.3</v>
      </c>
      <c r="C4312">
        <v>717842</v>
      </c>
      <c r="D4312">
        <v>8111615.5999999996</v>
      </c>
    </row>
    <row r="4313" spans="1:4">
      <c r="A4313" s="4">
        <v>41208.548611111109</v>
      </c>
      <c r="B4313">
        <v>11.3</v>
      </c>
      <c r="C4313">
        <v>238800</v>
      </c>
      <c r="D4313">
        <v>2698440</v>
      </c>
    </row>
    <row r="4314" spans="1:4">
      <c r="A4314" s="4">
        <v>41208.555555555555</v>
      </c>
      <c r="B4314">
        <v>11.3</v>
      </c>
      <c r="C4314">
        <v>53500</v>
      </c>
      <c r="D4314">
        <v>604550</v>
      </c>
    </row>
    <row r="4315" spans="1:4">
      <c r="A4315" s="4">
        <v>41208.5625</v>
      </c>
      <c r="B4315">
        <v>11.3</v>
      </c>
      <c r="C4315">
        <v>106200</v>
      </c>
      <c r="D4315">
        <v>1200060</v>
      </c>
    </row>
    <row r="4316" spans="1:4">
      <c r="A4316" s="4">
        <v>41208.569444444445</v>
      </c>
      <c r="B4316">
        <v>11.3</v>
      </c>
      <c r="C4316">
        <v>137600</v>
      </c>
      <c r="D4316">
        <v>1554880</v>
      </c>
    </row>
    <row r="4317" spans="1:4">
      <c r="A4317" s="4">
        <v>41208.576388888891</v>
      </c>
      <c r="B4317">
        <v>11.3</v>
      </c>
      <c r="C4317">
        <v>67300</v>
      </c>
      <c r="D4317">
        <v>760490</v>
      </c>
    </row>
    <row r="4318" spans="1:4">
      <c r="A4318" s="4">
        <v>41208.583333333336</v>
      </c>
      <c r="B4318">
        <v>11.3</v>
      </c>
      <c r="C4318">
        <v>56000</v>
      </c>
      <c r="D4318">
        <v>632800</v>
      </c>
    </row>
    <row r="4319" spans="1:4">
      <c r="A4319" s="4">
        <v>41208.590277777781</v>
      </c>
      <c r="B4319">
        <v>11.3</v>
      </c>
      <c r="C4319">
        <v>92800</v>
      </c>
      <c r="D4319">
        <v>1048640</v>
      </c>
    </row>
    <row r="4320" spans="1:4">
      <c r="A4320" s="4">
        <v>41208.597222222219</v>
      </c>
      <c r="B4320">
        <v>11.3</v>
      </c>
      <c r="C4320">
        <v>160600</v>
      </c>
      <c r="D4320">
        <v>1814780</v>
      </c>
    </row>
    <row r="4321" spans="1:4">
      <c r="A4321" s="4">
        <v>41208.604166666664</v>
      </c>
      <c r="B4321">
        <v>11.3</v>
      </c>
      <c r="C4321">
        <v>127000</v>
      </c>
      <c r="D4321">
        <v>1435100</v>
      </c>
    </row>
    <row r="4322" spans="1:4">
      <c r="A4322" s="4">
        <v>41208.611111111109</v>
      </c>
      <c r="B4322">
        <v>11.3</v>
      </c>
      <c r="C4322">
        <v>81300</v>
      </c>
      <c r="D4322">
        <v>918690</v>
      </c>
    </row>
    <row r="4323" spans="1:4">
      <c r="A4323" s="4">
        <v>41208.618055555555</v>
      </c>
      <c r="B4323">
        <v>11.3</v>
      </c>
      <c r="C4323">
        <v>71700</v>
      </c>
      <c r="D4323">
        <v>810210</v>
      </c>
    </row>
    <row r="4324" spans="1:4">
      <c r="A4324" s="4">
        <v>41208.625</v>
      </c>
      <c r="B4324">
        <v>11.3</v>
      </c>
      <c r="C4324">
        <v>67200</v>
      </c>
      <c r="D4324">
        <v>759360</v>
      </c>
    </row>
    <row r="4325" spans="1:4">
      <c r="A4325" s="4">
        <v>41211.402777777781</v>
      </c>
      <c r="B4325">
        <v>10.73</v>
      </c>
      <c r="C4325">
        <v>1468064</v>
      </c>
      <c r="D4325">
        <v>15899753.449999999</v>
      </c>
    </row>
    <row r="4326" spans="1:4">
      <c r="A4326" s="4">
        <v>41211.409722222219</v>
      </c>
      <c r="B4326">
        <v>10.69</v>
      </c>
      <c r="C4326">
        <v>1086021</v>
      </c>
      <c r="D4326">
        <v>11606601.1</v>
      </c>
    </row>
    <row r="4327" spans="1:4">
      <c r="A4327" s="4">
        <v>41211.416666666664</v>
      </c>
      <c r="B4327">
        <v>10.7</v>
      </c>
      <c r="C4327">
        <v>1179692</v>
      </c>
      <c r="D4327">
        <v>12593177.779999999</v>
      </c>
    </row>
    <row r="4328" spans="1:4">
      <c r="A4328" s="4">
        <v>41211.423611111109</v>
      </c>
      <c r="B4328">
        <v>10.7</v>
      </c>
      <c r="C4328">
        <v>560527</v>
      </c>
      <c r="D4328">
        <v>6015152.0700000003</v>
      </c>
    </row>
    <row r="4329" spans="1:4">
      <c r="A4329" s="4">
        <v>41211.430555555555</v>
      </c>
      <c r="B4329">
        <v>10.76</v>
      </c>
      <c r="C4329">
        <v>452289</v>
      </c>
      <c r="D4329">
        <v>4849712.53</v>
      </c>
    </row>
    <row r="4330" spans="1:4">
      <c r="A4330" s="4">
        <v>41211.4375</v>
      </c>
      <c r="B4330">
        <v>10.78</v>
      </c>
      <c r="C4330">
        <v>472686</v>
      </c>
      <c r="D4330">
        <v>5107976.08</v>
      </c>
    </row>
    <row r="4331" spans="1:4">
      <c r="A4331" s="4">
        <v>41211.444444444445</v>
      </c>
      <c r="B4331">
        <v>10.79</v>
      </c>
      <c r="C4331">
        <v>294144</v>
      </c>
      <c r="D4331">
        <v>3164316.84</v>
      </c>
    </row>
    <row r="4332" spans="1:4">
      <c r="A4332" s="4">
        <v>41211.451388888891</v>
      </c>
      <c r="B4332">
        <v>10.81</v>
      </c>
      <c r="C4332">
        <v>196152</v>
      </c>
      <c r="D4332">
        <v>2119058.88</v>
      </c>
    </row>
    <row r="4333" spans="1:4">
      <c r="A4333" s="4">
        <v>41211.458333333336</v>
      </c>
      <c r="B4333">
        <v>10.8</v>
      </c>
      <c r="C4333">
        <v>249475</v>
      </c>
      <c r="D4333">
        <v>2694371.57</v>
      </c>
    </row>
    <row r="4334" spans="1:4">
      <c r="A4334" s="4">
        <v>41211.465277777781</v>
      </c>
      <c r="B4334">
        <v>10.79</v>
      </c>
      <c r="C4334">
        <v>131928</v>
      </c>
      <c r="D4334">
        <v>1425447.48</v>
      </c>
    </row>
    <row r="4335" spans="1:4">
      <c r="A4335" s="4">
        <v>41211.472222222219</v>
      </c>
      <c r="B4335">
        <v>10.8</v>
      </c>
      <c r="C4335">
        <v>131474</v>
      </c>
      <c r="D4335">
        <v>1420220.26</v>
      </c>
    </row>
    <row r="4336" spans="1:4">
      <c r="A4336" s="4">
        <v>41211.479166666664</v>
      </c>
      <c r="B4336">
        <v>10.77</v>
      </c>
      <c r="C4336">
        <v>124023</v>
      </c>
      <c r="D4336">
        <v>1337227.05</v>
      </c>
    </row>
    <row r="4337" spans="1:4">
      <c r="A4337" s="4">
        <v>41211.548611111109</v>
      </c>
      <c r="B4337">
        <v>10.72</v>
      </c>
      <c r="C4337">
        <v>259147</v>
      </c>
      <c r="D4337">
        <v>2786413.96</v>
      </c>
    </row>
    <row r="4338" spans="1:4">
      <c r="A4338" s="4">
        <v>41211.555555555555</v>
      </c>
      <c r="B4338">
        <v>10.66</v>
      </c>
      <c r="C4338">
        <v>646802</v>
      </c>
      <c r="D4338">
        <v>6896453.8499999996</v>
      </c>
    </row>
    <row r="4339" spans="1:4">
      <c r="A4339" s="4">
        <v>41211.5625</v>
      </c>
      <c r="B4339">
        <v>10.69</v>
      </c>
      <c r="C4339">
        <v>283315</v>
      </c>
      <c r="D4339">
        <v>3020875.07</v>
      </c>
    </row>
    <row r="4340" spans="1:4">
      <c r="A4340" s="4">
        <v>41211.569444444445</v>
      </c>
      <c r="B4340">
        <v>10.75</v>
      </c>
      <c r="C4340">
        <v>236215</v>
      </c>
      <c r="D4340">
        <v>2525280.98</v>
      </c>
    </row>
    <row r="4341" spans="1:4">
      <c r="A4341" s="4">
        <v>41211.576388888891</v>
      </c>
      <c r="B4341">
        <v>10.71</v>
      </c>
      <c r="C4341">
        <v>147647</v>
      </c>
      <c r="D4341">
        <v>1583159.78</v>
      </c>
    </row>
    <row r="4342" spans="1:4">
      <c r="A4342" s="4">
        <v>41211.583333333336</v>
      </c>
      <c r="B4342">
        <v>10.7</v>
      </c>
      <c r="C4342">
        <v>212395</v>
      </c>
      <c r="D4342">
        <v>2272482.0699999998</v>
      </c>
    </row>
    <row r="4343" spans="1:4">
      <c r="A4343" s="4">
        <v>41211.590277777781</v>
      </c>
      <c r="B4343">
        <v>10.68</v>
      </c>
      <c r="C4343">
        <v>301574</v>
      </c>
      <c r="D4343">
        <v>3217928.17</v>
      </c>
    </row>
    <row r="4344" spans="1:4">
      <c r="A4344" s="4">
        <v>41211.597222222219</v>
      </c>
      <c r="B4344">
        <v>10.72</v>
      </c>
      <c r="C4344">
        <v>131302</v>
      </c>
      <c r="D4344">
        <v>1404713.38</v>
      </c>
    </row>
    <row r="4345" spans="1:4">
      <c r="A4345" s="4">
        <v>41211.604166666664</v>
      </c>
      <c r="B4345">
        <v>10.68</v>
      </c>
      <c r="C4345">
        <v>138089</v>
      </c>
      <c r="D4345">
        <v>1475949.8</v>
      </c>
    </row>
    <row r="4346" spans="1:4">
      <c r="A4346" s="4">
        <v>41211.611111111109</v>
      </c>
      <c r="B4346">
        <v>10.69</v>
      </c>
      <c r="C4346">
        <v>580294</v>
      </c>
      <c r="D4346">
        <v>6176837.21</v>
      </c>
    </row>
    <row r="4347" spans="1:4">
      <c r="A4347" s="4">
        <v>41211.618055555555</v>
      </c>
      <c r="B4347">
        <v>10.73</v>
      </c>
      <c r="C4347">
        <v>276734</v>
      </c>
      <c r="D4347">
        <v>2959170.08</v>
      </c>
    </row>
    <row r="4348" spans="1:4">
      <c r="A4348" s="4">
        <v>41211.625</v>
      </c>
      <c r="B4348">
        <v>10.78</v>
      </c>
      <c r="C4348">
        <v>380759</v>
      </c>
      <c r="D4348">
        <v>4101915.8</v>
      </c>
    </row>
    <row r="4349" spans="1:4">
      <c r="A4349" s="4">
        <v>41212.402777777781</v>
      </c>
      <c r="B4349">
        <v>10.77</v>
      </c>
      <c r="C4349">
        <v>401720</v>
      </c>
      <c r="D4349">
        <v>4329950.8099999996</v>
      </c>
    </row>
    <row r="4350" spans="1:4">
      <c r="A4350" s="4">
        <v>41212.409722222219</v>
      </c>
      <c r="B4350">
        <v>10.81</v>
      </c>
      <c r="C4350">
        <v>262543</v>
      </c>
      <c r="D4350">
        <v>2831342.84</v>
      </c>
    </row>
    <row r="4351" spans="1:4">
      <c r="A4351" s="4">
        <v>41212.416666666664</v>
      </c>
      <c r="B4351">
        <v>10.82</v>
      </c>
      <c r="C4351">
        <v>513978</v>
      </c>
      <c r="D4351">
        <v>5558990.54</v>
      </c>
    </row>
    <row r="4352" spans="1:4">
      <c r="A4352" s="4">
        <v>41212.423611111109</v>
      </c>
      <c r="B4352">
        <v>10.76</v>
      </c>
      <c r="C4352">
        <v>341410</v>
      </c>
      <c r="D4352">
        <v>3685685.34</v>
      </c>
    </row>
    <row r="4353" spans="1:4">
      <c r="A4353" s="4">
        <v>41212.430555555555</v>
      </c>
      <c r="B4353">
        <v>10.73</v>
      </c>
      <c r="C4353">
        <v>186328</v>
      </c>
      <c r="D4353">
        <v>2003655.28</v>
      </c>
    </row>
    <row r="4354" spans="1:4">
      <c r="A4354" s="4">
        <v>41212.4375</v>
      </c>
      <c r="B4354">
        <v>10.73</v>
      </c>
      <c r="C4354">
        <v>194383</v>
      </c>
      <c r="D4354">
        <v>2085075.47</v>
      </c>
    </row>
    <row r="4355" spans="1:4">
      <c r="A4355" s="4">
        <v>41212.444444444445</v>
      </c>
      <c r="B4355">
        <v>10.77</v>
      </c>
      <c r="C4355">
        <v>168716</v>
      </c>
      <c r="D4355">
        <v>1811514.48</v>
      </c>
    </row>
    <row r="4356" spans="1:4">
      <c r="A4356" s="4">
        <v>41212.451388888891</v>
      </c>
      <c r="B4356">
        <v>10.84</v>
      </c>
      <c r="C4356">
        <v>402402</v>
      </c>
      <c r="D4356">
        <v>4364479.1500000004</v>
      </c>
    </row>
    <row r="4357" spans="1:4">
      <c r="A4357" s="4">
        <v>41212.458333333336</v>
      </c>
      <c r="B4357">
        <v>10.77</v>
      </c>
      <c r="C4357">
        <v>207400</v>
      </c>
      <c r="D4357">
        <v>2244885</v>
      </c>
    </row>
    <row r="4358" spans="1:4">
      <c r="A4358" s="4">
        <v>41212.465277777781</v>
      </c>
      <c r="B4358">
        <v>10.78</v>
      </c>
      <c r="C4358">
        <v>164792</v>
      </c>
      <c r="D4358">
        <v>1776713.74</v>
      </c>
    </row>
    <row r="4359" spans="1:4">
      <c r="A4359" s="4">
        <v>41212.472222222219</v>
      </c>
      <c r="B4359">
        <v>10.77</v>
      </c>
      <c r="C4359">
        <v>122479</v>
      </c>
      <c r="D4359">
        <v>1320239.46</v>
      </c>
    </row>
    <row r="4360" spans="1:4">
      <c r="A4360" s="4">
        <v>41212.479166666664</v>
      </c>
      <c r="B4360">
        <v>10.8</v>
      </c>
      <c r="C4360">
        <v>57013</v>
      </c>
      <c r="D4360">
        <v>615041.72</v>
      </c>
    </row>
    <row r="4361" spans="1:4">
      <c r="A4361" s="4">
        <v>41212.548611111109</v>
      </c>
      <c r="B4361">
        <v>10.8</v>
      </c>
      <c r="C4361">
        <v>69024</v>
      </c>
      <c r="D4361">
        <v>745935.72</v>
      </c>
    </row>
    <row r="4362" spans="1:4">
      <c r="A4362" s="4">
        <v>41212.555555555555</v>
      </c>
      <c r="B4362">
        <v>10.82</v>
      </c>
      <c r="C4362">
        <v>73759</v>
      </c>
      <c r="D4362">
        <v>797235.4</v>
      </c>
    </row>
    <row r="4363" spans="1:4">
      <c r="A4363" s="4">
        <v>41212.5625</v>
      </c>
      <c r="B4363">
        <v>10.8</v>
      </c>
      <c r="C4363">
        <v>157728</v>
      </c>
      <c r="D4363">
        <v>1703178.32</v>
      </c>
    </row>
    <row r="4364" spans="1:4">
      <c r="A4364" s="4">
        <v>41212.569444444445</v>
      </c>
      <c r="B4364">
        <v>10.78</v>
      </c>
      <c r="C4364">
        <v>56257</v>
      </c>
      <c r="D4364">
        <v>606840.57999999996</v>
      </c>
    </row>
    <row r="4365" spans="1:4">
      <c r="A4365" s="4">
        <v>41212.576388888891</v>
      </c>
      <c r="B4365">
        <v>10.74</v>
      </c>
      <c r="C4365">
        <v>219743</v>
      </c>
      <c r="D4365">
        <v>2365758.84</v>
      </c>
    </row>
    <row r="4366" spans="1:4">
      <c r="A4366" s="4">
        <v>41212.583333333336</v>
      </c>
      <c r="B4366">
        <v>10.76</v>
      </c>
      <c r="C4366">
        <v>57705</v>
      </c>
      <c r="D4366">
        <v>620418.69999999995</v>
      </c>
    </row>
    <row r="4367" spans="1:4">
      <c r="A4367" s="4">
        <v>41212.590277777781</v>
      </c>
      <c r="B4367">
        <v>10.76</v>
      </c>
      <c r="C4367">
        <v>96020</v>
      </c>
      <c r="D4367">
        <v>1032066.44</v>
      </c>
    </row>
    <row r="4368" spans="1:4">
      <c r="A4368" s="4">
        <v>41212.597222222219</v>
      </c>
      <c r="B4368">
        <v>10.76</v>
      </c>
      <c r="C4368">
        <v>78944</v>
      </c>
      <c r="D4368">
        <v>849407</v>
      </c>
    </row>
    <row r="4369" spans="1:4">
      <c r="A4369" s="4">
        <v>41212.604166666664</v>
      </c>
      <c r="B4369">
        <v>10.75</v>
      </c>
      <c r="C4369">
        <v>78254</v>
      </c>
      <c r="D4369">
        <v>841482.86</v>
      </c>
    </row>
    <row r="4370" spans="1:4">
      <c r="A4370" s="4">
        <v>41212.611111111109</v>
      </c>
      <c r="B4370">
        <v>10.75</v>
      </c>
      <c r="C4370">
        <v>152733</v>
      </c>
      <c r="D4370">
        <v>1642549.73</v>
      </c>
    </row>
    <row r="4371" spans="1:4">
      <c r="A4371" s="4">
        <v>41212.618055555555</v>
      </c>
      <c r="B4371">
        <v>10.76</v>
      </c>
      <c r="C4371">
        <v>208983</v>
      </c>
      <c r="D4371">
        <v>2245812.39</v>
      </c>
    </row>
    <row r="4372" spans="1:4">
      <c r="A4372" s="4">
        <v>41212.625</v>
      </c>
      <c r="B4372">
        <v>10.76</v>
      </c>
      <c r="C4372">
        <v>192800</v>
      </c>
      <c r="D4372">
        <v>2075263</v>
      </c>
    </row>
    <row r="4373" spans="1:4">
      <c r="A4373" s="4">
        <v>41213.402777777781</v>
      </c>
      <c r="B4373">
        <v>10.75</v>
      </c>
      <c r="C4373">
        <v>232004</v>
      </c>
      <c r="D4373">
        <v>2489544.96</v>
      </c>
    </row>
    <row r="4374" spans="1:4">
      <c r="A4374" s="4">
        <v>41213.409722222219</v>
      </c>
      <c r="B4374">
        <v>10.73</v>
      </c>
      <c r="C4374">
        <v>176162</v>
      </c>
      <c r="D4374">
        <v>1893936.24</v>
      </c>
    </row>
    <row r="4375" spans="1:4">
      <c r="A4375" s="4">
        <v>41213.416666666664</v>
      </c>
      <c r="B4375">
        <v>10.8</v>
      </c>
      <c r="C4375">
        <v>294106</v>
      </c>
      <c r="D4375">
        <v>3157862.14</v>
      </c>
    </row>
    <row r="4376" spans="1:4">
      <c r="A4376" s="4">
        <v>41213.423611111109</v>
      </c>
      <c r="B4376">
        <v>10.77</v>
      </c>
      <c r="C4376">
        <v>207675</v>
      </c>
      <c r="D4376">
        <v>2241414.6</v>
      </c>
    </row>
    <row r="4377" spans="1:4">
      <c r="A4377" s="4">
        <v>41213.430555555555</v>
      </c>
      <c r="B4377">
        <v>10.77</v>
      </c>
      <c r="C4377">
        <v>65645</v>
      </c>
      <c r="D4377">
        <v>707235.65</v>
      </c>
    </row>
    <row r="4378" spans="1:4">
      <c r="A4378" s="4">
        <v>41213.4375</v>
      </c>
      <c r="B4378">
        <v>10.8</v>
      </c>
      <c r="C4378">
        <v>117700</v>
      </c>
      <c r="D4378">
        <v>1267872.53</v>
      </c>
    </row>
    <row r="4379" spans="1:4">
      <c r="A4379" s="4">
        <v>41213.444444444445</v>
      </c>
      <c r="B4379">
        <v>10.76</v>
      </c>
      <c r="C4379">
        <v>97670</v>
      </c>
      <c r="D4379">
        <v>1051652.52</v>
      </c>
    </row>
    <row r="4380" spans="1:4">
      <c r="A4380" s="4">
        <v>41213.451388888891</v>
      </c>
      <c r="B4380">
        <v>10.7</v>
      </c>
      <c r="C4380">
        <v>317350</v>
      </c>
      <c r="D4380">
        <v>3394337.16</v>
      </c>
    </row>
    <row r="4381" spans="1:4">
      <c r="A4381" s="4">
        <v>41213.458333333336</v>
      </c>
      <c r="B4381">
        <v>10.61</v>
      </c>
      <c r="C4381">
        <v>380397</v>
      </c>
      <c r="D4381">
        <v>4035437.06</v>
      </c>
    </row>
    <row r="4382" spans="1:4">
      <c r="A4382" s="4">
        <v>41213.465277777781</v>
      </c>
      <c r="B4382">
        <v>10.61</v>
      </c>
      <c r="C4382">
        <v>167470</v>
      </c>
      <c r="D4382">
        <v>1780764</v>
      </c>
    </row>
    <row r="4383" spans="1:4">
      <c r="A4383" s="4">
        <v>41213.472222222219</v>
      </c>
      <c r="B4383">
        <v>10.62</v>
      </c>
      <c r="C4383">
        <v>140126</v>
      </c>
      <c r="D4383">
        <v>1486924.3</v>
      </c>
    </row>
    <row r="4384" spans="1:4">
      <c r="A4384" s="4">
        <v>41213.479166666664</v>
      </c>
      <c r="B4384">
        <v>10.62</v>
      </c>
      <c r="C4384">
        <v>99715</v>
      </c>
      <c r="D4384">
        <v>1057845.3</v>
      </c>
    </row>
    <row r="4385" spans="1:4">
      <c r="A4385" s="4">
        <v>41213.548611111109</v>
      </c>
      <c r="B4385">
        <v>10.64</v>
      </c>
      <c r="C4385">
        <v>93800</v>
      </c>
      <c r="D4385">
        <v>996956.4</v>
      </c>
    </row>
    <row r="4386" spans="1:4">
      <c r="A4386" s="4">
        <v>41213.555555555555</v>
      </c>
      <c r="B4386">
        <v>10.65</v>
      </c>
      <c r="C4386">
        <v>73500</v>
      </c>
      <c r="D4386">
        <v>781918.03</v>
      </c>
    </row>
    <row r="4387" spans="1:4">
      <c r="A4387" s="4">
        <v>41213.5625</v>
      </c>
      <c r="B4387">
        <v>10.67</v>
      </c>
      <c r="C4387">
        <v>82600</v>
      </c>
      <c r="D4387">
        <v>881168.1</v>
      </c>
    </row>
    <row r="4388" spans="1:4">
      <c r="A4388" s="4">
        <v>41213.569444444445</v>
      </c>
      <c r="B4388">
        <v>10.7</v>
      </c>
      <c r="C4388">
        <v>143750</v>
      </c>
      <c r="D4388">
        <v>1535694.5</v>
      </c>
    </row>
    <row r="4389" spans="1:4">
      <c r="A4389" s="4">
        <v>41213.576388888891</v>
      </c>
      <c r="B4389">
        <v>10.77</v>
      </c>
      <c r="C4389">
        <v>256523</v>
      </c>
      <c r="D4389">
        <v>2761069.44</v>
      </c>
    </row>
    <row r="4390" spans="1:4">
      <c r="A4390" s="4">
        <v>41213.583333333336</v>
      </c>
      <c r="B4390">
        <v>10.77</v>
      </c>
      <c r="C4390">
        <v>197414</v>
      </c>
      <c r="D4390">
        <v>2125050.44</v>
      </c>
    </row>
    <row r="4391" spans="1:4">
      <c r="A4391" s="4">
        <v>41213.590277777781</v>
      </c>
      <c r="B4391">
        <v>10.77</v>
      </c>
      <c r="C4391">
        <v>123538</v>
      </c>
      <c r="D4391">
        <v>1330907.54</v>
      </c>
    </row>
    <row r="4392" spans="1:4">
      <c r="A4392" s="4">
        <v>41213.597222222219</v>
      </c>
      <c r="B4392">
        <v>10.77</v>
      </c>
      <c r="C4392">
        <v>102111</v>
      </c>
      <c r="D4392">
        <v>1097976.58</v>
      </c>
    </row>
    <row r="4393" spans="1:4">
      <c r="A4393" s="4">
        <v>41213.604166666664</v>
      </c>
      <c r="B4393">
        <v>10.77</v>
      </c>
      <c r="C4393">
        <v>109155</v>
      </c>
      <c r="D4393">
        <v>1175835.82</v>
      </c>
    </row>
    <row r="4394" spans="1:4">
      <c r="A4394" s="4">
        <v>41213.611111111109</v>
      </c>
      <c r="B4394">
        <v>10.79</v>
      </c>
      <c r="C4394">
        <v>244854</v>
      </c>
      <c r="D4394">
        <v>2638940.91</v>
      </c>
    </row>
    <row r="4395" spans="1:4">
      <c r="A4395" s="4">
        <v>41213.618055555555</v>
      </c>
      <c r="B4395">
        <v>10.85</v>
      </c>
      <c r="C4395">
        <v>347381</v>
      </c>
      <c r="D4395">
        <v>3755588.03</v>
      </c>
    </row>
    <row r="4396" spans="1:4">
      <c r="A4396" s="4">
        <v>41213.625</v>
      </c>
      <c r="B4396">
        <v>10.82</v>
      </c>
      <c r="C4396">
        <v>198635</v>
      </c>
      <c r="D4396">
        <v>2150946.87</v>
      </c>
    </row>
    <row r="4397" spans="1:4">
      <c r="A4397" s="4">
        <v>41214.402777777781</v>
      </c>
      <c r="B4397">
        <v>10.87</v>
      </c>
      <c r="C4397">
        <v>198290</v>
      </c>
      <c r="D4397">
        <v>2150505.84</v>
      </c>
    </row>
    <row r="4398" spans="1:4">
      <c r="A4398" s="4">
        <v>41214.409722222219</v>
      </c>
      <c r="B4398">
        <v>10.91</v>
      </c>
      <c r="C4398">
        <v>296372</v>
      </c>
      <c r="D4398">
        <v>3229678.4</v>
      </c>
    </row>
    <row r="4399" spans="1:4">
      <c r="A4399" s="4">
        <v>41214.416666666664</v>
      </c>
      <c r="B4399">
        <v>10.88</v>
      </c>
      <c r="C4399">
        <v>190100</v>
      </c>
      <c r="D4399">
        <v>2072787.4</v>
      </c>
    </row>
    <row r="4400" spans="1:4">
      <c r="A4400" s="4">
        <v>41214.423611111109</v>
      </c>
      <c r="B4400">
        <v>10.9</v>
      </c>
      <c r="C4400">
        <v>289327</v>
      </c>
      <c r="D4400">
        <v>3149500.36</v>
      </c>
    </row>
    <row r="4401" spans="1:4">
      <c r="A4401" s="4">
        <v>41214.430555555555</v>
      </c>
      <c r="B4401">
        <v>10.91</v>
      </c>
      <c r="C4401">
        <v>286036</v>
      </c>
      <c r="D4401">
        <v>3124455.44</v>
      </c>
    </row>
    <row r="4402" spans="1:4">
      <c r="A4402" s="4">
        <v>41214.4375</v>
      </c>
      <c r="B4402">
        <v>10.91</v>
      </c>
      <c r="C4402">
        <v>152352</v>
      </c>
      <c r="D4402">
        <v>1663313.3</v>
      </c>
    </row>
    <row r="4403" spans="1:4">
      <c r="A4403" s="4">
        <v>41214.444444444445</v>
      </c>
      <c r="B4403">
        <v>10.9</v>
      </c>
      <c r="C4403">
        <v>127398</v>
      </c>
      <c r="D4403">
        <v>1388631.2</v>
      </c>
    </row>
    <row r="4404" spans="1:4">
      <c r="A4404" s="4">
        <v>41214.451388888891</v>
      </c>
      <c r="B4404">
        <v>10.9</v>
      </c>
      <c r="C4404">
        <v>117600</v>
      </c>
      <c r="D4404">
        <v>1281724.3</v>
      </c>
    </row>
    <row r="4405" spans="1:4">
      <c r="A4405" s="4">
        <v>41214.458333333336</v>
      </c>
      <c r="B4405">
        <v>10.91</v>
      </c>
      <c r="C4405">
        <v>79862</v>
      </c>
      <c r="D4405">
        <v>870702.4</v>
      </c>
    </row>
    <row r="4406" spans="1:4">
      <c r="A4406" s="4">
        <v>41214.465277777781</v>
      </c>
      <c r="B4406">
        <v>10.95</v>
      </c>
      <c r="C4406">
        <v>237540</v>
      </c>
      <c r="D4406">
        <v>2595816.36</v>
      </c>
    </row>
    <row r="4407" spans="1:4">
      <c r="A4407" s="4">
        <v>41214.472222222219</v>
      </c>
      <c r="B4407">
        <v>11</v>
      </c>
      <c r="C4407">
        <v>378281</v>
      </c>
      <c r="D4407">
        <v>4147907.47</v>
      </c>
    </row>
    <row r="4408" spans="1:4">
      <c r="A4408" s="4">
        <v>41214.479166666664</v>
      </c>
      <c r="B4408">
        <v>11</v>
      </c>
      <c r="C4408">
        <v>184875</v>
      </c>
      <c r="D4408">
        <v>2031807.77</v>
      </c>
    </row>
    <row r="4409" spans="1:4">
      <c r="A4409" s="4">
        <v>41214.548611111109</v>
      </c>
      <c r="B4409">
        <v>10.98</v>
      </c>
      <c r="C4409">
        <v>139433</v>
      </c>
      <c r="D4409">
        <v>1534076.29</v>
      </c>
    </row>
    <row r="4410" spans="1:4">
      <c r="A4410" s="4">
        <v>41214.555555555555</v>
      </c>
      <c r="B4410">
        <v>10.98</v>
      </c>
      <c r="C4410">
        <v>52800</v>
      </c>
      <c r="D4410">
        <v>579863</v>
      </c>
    </row>
    <row r="4411" spans="1:4">
      <c r="A4411" s="4">
        <v>41214.5625</v>
      </c>
      <c r="B4411">
        <v>10.98</v>
      </c>
      <c r="C4411">
        <v>331672</v>
      </c>
      <c r="D4411">
        <v>3637993.34</v>
      </c>
    </row>
    <row r="4412" spans="1:4">
      <c r="A4412" s="4">
        <v>41214.569444444445</v>
      </c>
      <c r="B4412">
        <v>10.99</v>
      </c>
      <c r="C4412">
        <v>373400</v>
      </c>
      <c r="D4412">
        <v>4100428.51</v>
      </c>
    </row>
    <row r="4413" spans="1:4">
      <c r="A4413" s="4">
        <v>41214.576388888891</v>
      </c>
      <c r="B4413">
        <v>10.95</v>
      </c>
      <c r="C4413">
        <v>335621</v>
      </c>
      <c r="D4413">
        <v>3679542.95</v>
      </c>
    </row>
    <row r="4414" spans="1:4">
      <c r="A4414" s="4">
        <v>41214.583333333336</v>
      </c>
      <c r="B4414">
        <v>10.94</v>
      </c>
      <c r="C4414">
        <v>252862</v>
      </c>
      <c r="D4414">
        <v>2764345.42</v>
      </c>
    </row>
    <row r="4415" spans="1:4">
      <c r="A4415" s="4">
        <v>41214.590277777781</v>
      </c>
      <c r="B4415">
        <v>10.93</v>
      </c>
      <c r="C4415">
        <v>352499</v>
      </c>
      <c r="D4415">
        <v>3852705.48</v>
      </c>
    </row>
    <row r="4416" spans="1:4">
      <c r="A4416" s="4">
        <v>41214.597222222219</v>
      </c>
      <c r="B4416">
        <v>10.91</v>
      </c>
      <c r="C4416">
        <v>353281</v>
      </c>
      <c r="D4416">
        <v>3854498.9</v>
      </c>
    </row>
    <row r="4417" spans="1:4">
      <c r="A4417" s="4">
        <v>41214.604166666664</v>
      </c>
      <c r="B4417">
        <v>10.95</v>
      </c>
      <c r="C4417">
        <v>325162</v>
      </c>
      <c r="D4417">
        <v>3550855.4</v>
      </c>
    </row>
    <row r="4418" spans="1:4">
      <c r="A4418" s="4">
        <v>41214.611111111109</v>
      </c>
      <c r="B4418">
        <v>10.93</v>
      </c>
      <c r="C4418">
        <v>150485</v>
      </c>
      <c r="D4418">
        <v>1644894.87</v>
      </c>
    </row>
    <row r="4419" spans="1:4">
      <c r="A4419" s="4">
        <v>41214.618055555555</v>
      </c>
      <c r="B4419">
        <v>10.95</v>
      </c>
      <c r="C4419">
        <v>134504</v>
      </c>
      <c r="D4419">
        <v>1471598.72</v>
      </c>
    </row>
    <row r="4420" spans="1:4">
      <c r="A4420" s="4">
        <v>41214.625</v>
      </c>
      <c r="B4420">
        <v>10.94</v>
      </c>
      <c r="C4420">
        <v>331281</v>
      </c>
      <c r="D4420">
        <v>3622796.9</v>
      </c>
    </row>
    <row r="4421" spans="1:4">
      <c r="A4421" s="4">
        <v>41215.402777777781</v>
      </c>
      <c r="B4421">
        <v>10.99</v>
      </c>
      <c r="C4421">
        <v>151744</v>
      </c>
      <c r="D4421">
        <v>1663444.48</v>
      </c>
    </row>
    <row r="4422" spans="1:4">
      <c r="A4422" s="4">
        <v>41215.409722222219</v>
      </c>
      <c r="B4422">
        <v>11</v>
      </c>
      <c r="C4422">
        <v>245418</v>
      </c>
      <c r="D4422">
        <v>2703681.07</v>
      </c>
    </row>
    <row r="4423" spans="1:4">
      <c r="A4423" s="4">
        <v>41215.416666666664</v>
      </c>
      <c r="B4423">
        <v>10.96</v>
      </c>
      <c r="C4423">
        <v>125002</v>
      </c>
      <c r="D4423">
        <v>1372357.56</v>
      </c>
    </row>
    <row r="4424" spans="1:4">
      <c r="A4424" s="4">
        <v>41215.423611111109</v>
      </c>
      <c r="B4424">
        <v>10.96</v>
      </c>
      <c r="C4424">
        <v>110516</v>
      </c>
      <c r="D4424">
        <v>1212204.3799999999</v>
      </c>
    </row>
    <row r="4425" spans="1:4">
      <c r="A4425" s="4">
        <v>41215.430555555555</v>
      </c>
      <c r="B4425">
        <v>10.97</v>
      </c>
      <c r="C4425">
        <v>70298</v>
      </c>
      <c r="D4425">
        <v>771404.08</v>
      </c>
    </row>
    <row r="4426" spans="1:4">
      <c r="A4426" s="4">
        <v>41215.4375</v>
      </c>
      <c r="B4426">
        <v>10.94</v>
      </c>
      <c r="C4426">
        <v>179307</v>
      </c>
      <c r="D4426">
        <v>1960551.38</v>
      </c>
    </row>
    <row r="4427" spans="1:4">
      <c r="A4427" s="4">
        <v>41215.444444444445</v>
      </c>
      <c r="B4427">
        <v>10.89</v>
      </c>
      <c r="C4427">
        <v>224077</v>
      </c>
      <c r="D4427">
        <v>2444821.0699999998</v>
      </c>
    </row>
    <row r="4428" spans="1:4">
      <c r="A4428" s="4">
        <v>41215.451388888891</v>
      </c>
      <c r="B4428">
        <v>10.89</v>
      </c>
      <c r="C4428">
        <v>94176</v>
      </c>
      <c r="D4428">
        <v>1025718.32</v>
      </c>
    </row>
    <row r="4429" spans="1:4">
      <c r="A4429" s="4">
        <v>41215.458333333336</v>
      </c>
      <c r="B4429">
        <v>10.91</v>
      </c>
      <c r="C4429">
        <v>42600</v>
      </c>
      <c r="D4429">
        <v>464526.28</v>
      </c>
    </row>
    <row r="4430" spans="1:4">
      <c r="A4430" s="4">
        <v>41215.465277777781</v>
      </c>
      <c r="B4430">
        <v>10.87</v>
      </c>
      <c r="C4430">
        <v>126657</v>
      </c>
      <c r="D4430">
        <v>1377885.4</v>
      </c>
    </row>
    <row r="4431" spans="1:4">
      <c r="A4431" s="4">
        <v>41215.472222222219</v>
      </c>
      <c r="B4431">
        <v>10.85</v>
      </c>
      <c r="C4431">
        <v>145460</v>
      </c>
      <c r="D4431">
        <v>1579428.6</v>
      </c>
    </row>
    <row r="4432" spans="1:4">
      <c r="A4432" s="4">
        <v>41215.479166666664</v>
      </c>
      <c r="B4432">
        <v>10.86</v>
      </c>
      <c r="C4432">
        <v>206642</v>
      </c>
      <c r="D4432">
        <v>2236416.62</v>
      </c>
    </row>
    <row r="4433" spans="1:4">
      <c r="A4433" s="4">
        <v>41215.548611111109</v>
      </c>
      <c r="B4433">
        <v>10.85</v>
      </c>
      <c r="C4433">
        <v>23996</v>
      </c>
      <c r="D4433">
        <v>260319.08</v>
      </c>
    </row>
    <row r="4434" spans="1:4">
      <c r="A4434" s="4">
        <v>41215.555555555555</v>
      </c>
      <c r="B4434">
        <v>10.87</v>
      </c>
      <c r="C4434">
        <v>56477</v>
      </c>
      <c r="D4434">
        <v>613644.92000000004</v>
      </c>
    </row>
    <row r="4435" spans="1:4">
      <c r="A4435" s="4">
        <v>41215.5625</v>
      </c>
      <c r="B4435">
        <v>10.84</v>
      </c>
      <c r="C4435">
        <v>51248</v>
      </c>
      <c r="D4435">
        <v>556652.31999999995</v>
      </c>
    </row>
    <row r="4436" spans="1:4">
      <c r="A4436" s="4">
        <v>41215.569444444445</v>
      </c>
      <c r="B4436">
        <v>10.87</v>
      </c>
      <c r="C4436">
        <v>87500</v>
      </c>
      <c r="D4436">
        <v>950741.27</v>
      </c>
    </row>
    <row r="4437" spans="1:4">
      <c r="A4437" s="4">
        <v>41215.576388888891</v>
      </c>
      <c r="B4437">
        <v>10.87</v>
      </c>
      <c r="C4437">
        <v>57993</v>
      </c>
      <c r="D4437">
        <v>630529.98</v>
      </c>
    </row>
    <row r="4438" spans="1:4">
      <c r="A4438" s="4">
        <v>41215.583333333336</v>
      </c>
      <c r="B4438">
        <v>10.88</v>
      </c>
      <c r="C4438">
        <v>125916</v>
      </c>
      <c r="D4438">
        <v>1366657.02</v>
      </c>
    </row>
    <row r="4439" spans="1:4">
      <c r="A4439" s="4">
        <v>41215.590277777781</v>
      </c>
      <c r="B4439">
        <v>10.91</v>
      </c>
      <c r="C4439">
        <v>195253</v>
      </c>
      <c r="D4439">
        <v>2125819.6</v>
      </c>
    </row>
    <row r="4440" spans="1:4">
      <c r="A4440" s="4">
        <v>41215.597222222219</v>
      </c>
      <c r="B4440">
        <v>10.93</v>
      </c>
      <c r="C4440">
        <v>142420</v>
      </c>
      <c r="D4440">
        <v>1556365.4</v>
      </c>
    </row>
    <row r="4441" spans="1:4">
      <c r="A4441" s="4">
        <v>41215.604166666664</v>
      </c>
      <c r="B4441">
        <v>10.94</v>
      </c>
      <c r="C4441">
        <v>185800</v>
      </c>
      <c r="D4441">
        <v>2029083.81</v>
      </c>
    </row>
    <row r="4442" spans="1:4">
      <c r="A4442" s="4">
        <v>41215.611111111109</v>
      </c>
      <c r="B4442">
        <v>10.97</v>
      </c>
      <c r="C4442">
        <v>267174</v>
      </c>
      <c r="D4442">
        <v>2927188.48</v>
      </c>
    </row>
    <row r="4443" spans="1:4">
      <c r="A4443" s="4">
        <v>41215.618055555555</v>
      </c>
      <c r="B4443">
        <v>10.95</v>
      </c>
      <c r="C4443">
        <v>138828</v>
      </c>
      <c r="D4443">
        <v>1520496.99</v>
      </c>
    </row>
    <row r="4444" spans="1:4">
      <c r="A4444" s="4">
        <v>41215.625</v>
      </c>
      <c r="B4444">
        <v>10.91</v>
      </c>
      <c r="C4444">
        <v>205800</v>
      </c>
      <c r="D4444">
        <v>2247831.29</v>
      </c>
    </row>
    <row r="4445" spans="1:4">
      <c r="A4445" s="4">
        <v>41218.402777777781</v>
      </c>
      <c r="B4445">
        <v>11.02</v>
      </c>
      <c r="C4445">
        <v>369302</v>
      </c>
      <c r="D4445">
        <v>4041739.78</v>
      </c>
    </row>
    <row r="4446" spans="1:4">
      <c r="A4446" s="4">
        <v>41218.409722222219</v>
      </c>
      <c r="B4446">
        <v>10.95</v>
      </c>
      <c r="C4446">
        <v>656947</v>
      </c>
      <c r="D4446">
        <v>7250446.2800000003</v>
      </c>
    </row>
    <row r="4447" spans="1:4">
      <c r="A4447" s="4">
        <v>41218.416666666664</v>
      </c>
      <c r="B4447">
        <v>10.95</v>
      </c>
      <c r="C4447">
        <v>378802</v>
      </c>
      <c r="D4447">
        <v>4145528.89</v>
      </c>
    </row>
    <row r="4448" spans="1:4">
      <c r="A4448" s="4">
        <v>41218.423611111109</v>
      </c>
      <c r="B4448">
        <v>10.93</v>
      </c>
      <c r="C4448">
        <v>281340</v>
      </c>
      <c r="D4448">
        <v>3074532.2</v>
      </c>
    </row>
    <row r="4449" spans="1:4">
      <c r="A4449" s="4">
        <v>41218.430555555555</v>
      </c>
      <c r="B4449">
        <v>10.92</v>
      </c>
      <c r="C4449">
        <v>184642</v>
      </c>
      <c r="D4449">
        <v>2016356.38</v>
      </c>
    </row>
    <row r="4450" spans="1:4">
      <c r="A4450" s="4">
        <v>41218.4375</v>
      </c>
      <c r="B4450">
        <v>10.93</v>
      </c>
      <c r="C4450">
        <v>117689</v>
      </c>
      <c r="D4450">
        <v>1287604.49</v>
      </c>
    </row>
    <row r="4451" spans="1:4">
      <c r="A4451" s="4">
        <v>41218.444444444445</v>
      </c>
      <c r="B4451">
        <v>10.98</v>
      </c>
      <c r="C4451">
        <v>144046</v>
      </c>
      <c r="D4451">
        <v>1578520.54</v>
      </c>
    </row>
    <row r="4452" spans="1:4">
      <c r="A4452" s="4">
        <v>41218.451388888891</v>
      </c>
      <c r="B4452">
        <v>10.95</v>
      </c>
      <c r="C4452">
        <v>158000</v>
      </c>
      <c r="D4452">
        <v>1730595.08</v>
      </c>
    </row>
    <row r="4453" spans="1:4">
      <c r="A4453" s="4">
        <v>41218.458333333336</v>
      </c>
      <c r="B4453">
        <v>11</v>
      </c>
      <c r="C4453">
        <v>140911</v>
      </c>
      <c r="D4453">
        <v>1548007.28</v>
      </c>
    </row>
    <row r="4454" spans="1:4">
      <c r="A4454" s="4">
        <v>41218.465277777781</v>
      </c>
      <c r="B4454">
        <v>11</v>
      </c>
      <c r="C4454">
        <v>134300</v>
      </c>
      <c r="D4454">
        <v>1477810</v>
      </c>
    </row>
    <row r="4455" spans="1:4">
      <c r="A4455" s="4">
        <v>41218.472222222219</v>
      </c>
      <c r="B4455">
        <v>10.99</v>
      </c>
      <c r="C4455">
        <v>77021</v>
      </c>
      <c r="D4455">
        <v>845865.37</v>
      </c>
    </row>
    <row r="4456" spans="1:4">
      <c r="A4456" s="4">
        <v>41218.479166666664</v>
      </c>
      <c r="B4456">
        <v>11.04</v>
      </c>
      <c r="C4456">
        <v>179530</v>
      </c>
      <c r="D4456">
        <v>1977107.29</v>
      </c>
    </row>
    <row r="4457" spans="1:4">
      <c r="A4457" s="4">
        <v>41218.548611111109</v>
      </c>
      <c r="B4457">
        <v>11.02</v>
      </c>
      <c r="C4457">
        <v>148000</v>
      </c>
      <c r="D4457">
        <v>1631287</v>
      </c>
    </row>
    <row r="4458" spans="1:4">
      <c r="A4458" s="4">
        <v>41218.555555555555</v>
      </c>
      <c r="B4458">
        <v>10.99</v>
      </c>
      <c r="C4458">
        <v>80700</v>
      </c>
      <c r="D4458">
        <v>887473</v>
      </c>
    </row>
    <row r="4459" spans="1:4">
      <c r="A4459" s="4">
        <v>41218.5625</v>
      </c>
      <c r="B4459">
        <v>10.98</v>
      </c>
      <c r="C4459">
        <v>60742</v>
      </c>
      <c r="D4459">
        <v>667408.85</v>
      </c>
    </row>
    <row r="4460" spans="1:4">
      <c r="A4460" s="4">
        <v>41218.569444444445</v>
      </c>
      <c r="B4460">
        <v>11.02</v>
      </c>
      <c r="C4460">
        <v>124482</v>
      </c>
      <c r="D4460">
        <v>1367666.56</v>
      </c>
    </row>
    <row r="4461" spans="1:4">
      <c r="A4461" s="4">
        <v>41218.576388888891</v>
      </c>
      <c r="B4461">
        <v>11.02</v>
      </c>
      <c r="C4461">
        <v>113000</v>
      </c>
      <c r="D4461">
        <v>1244246</v>
      </c>
    </row>
    <row r="4462" spans="1:4">
      <c r="A4462" s="4">
        <v>41218.583333333336</v>
      </c>
      <c r="B4462">
        <v>11.08</v>
      </c>
      <c r="C4462">
        <v>430903</v>
      </c>
      <c r="D4462">
        <v>4768871.1399999997</v>
      </c>
    </row>
    <row r="4463" spans="1:4">
      <c r="A4463" s="4">
        <v>41218.590277777781</v>
      </c>
      <c r="B4463">
        <v>11.16</v>
      </c>
      <c r="C4463">
        <v>796659</v>
      </c>
      <c r="D4463">
        <v>8906954.8499999996</v>
      </c>
    </row>
    <row r="4464" spans="1:4">
      <c r="A4464" s="4">
        <v>41218.597222222219</v>
      </c>
      <c r="B4464">
        <v>11.2</v>
      </c>
      <c r="C4464">
        <v>249600</v>
      </c>
      <c r="D4464">
        <v>2788432.43</v>
      </c>
    </row>
    <row r="4465" spans="1:4">
      <c r="A4465" s="4">
        <v>41218.604166666664</v>
      </c>
      <c r="B4465">
        <v>11.17</v>
      </c>
      <c r="C4465">
        <v>309730</v>
      </c>
      <c r="D4465">
        <v>3465113.57</v>
      </c>
    </row>
    <row r="4466" spans="1:4">
      <c r="A4466" s="4">
        <v>41218.611111111109</v>
      </c>
      <c r="B4466">
        <v>11.22</v>
      </c>
      <c r="C4466">
        <v>272351</v>
      </c>
      <c r="D4466">
        <v>3047963.97</v>
      </c>
    </row>
    <row r="4467" spans="1:4">
      <c r="A4467" s="4">
        <v>41218.618055555555</v>
      </c>
      <c r="B4467">
        <v>11.16</v>
      </c>
      <c r="C4467">
        <v>343275</v>
      </c>
      <c r="D4467">
        <v>3836911.4</v>
      </c>
    </row>
    <row r="4468" spans="1:4">
      <c r="A4468" s="4">
        <v>41218.625</v>
      </c>
      <c r="B4468">
        <v>11.13</v>
      </c>
      <c r="C4468">
        <v>330960</v>
      </c>
      <c r="D4468">
        <v>3686324</v>
      </c>
    </row>
    <row r="4469" spans="1:4">
      <c r="A4469" s="4">
        <v>41219.402777777781</v>
      </c>
      <c r="B4469">
        <v>11.12</v>
      </c>
      <c r="C4469">
        <v>427115</v>
      </c>
      <c r="D4469">
        <v>4751558.2699999996</v>
      </c>
    </row>
    <row r="4470" spans="1:4">
      <c r="A4470" s="4">
        <v>41219.409722222219</v>
      </c>
      <c r="B4470">
        <v>11.11</v>
      </c>
      <c r="C4470">
        <v>221133</v>
      </c>
      <c r="D4470">
        <v>2459456.33</v>
      </c>
    </row>
    <row r="4471" spans="1:4">
      <c r="A4471" s="4">
        <v>41219.416666666664</v>
      </c>
      <c r="B4471">
        <v>11.06</v>
      </c>
      <c r="C4471">
        <v>376252</v>
      </c>
      <c r="D4471">
        <v>4165714.37</v>
      </c>
    </row>
    <row r="4472" spans="1:4">
      <c r="A4472" s="4">
        <v>41219.423611111109</v>
      </c>
      <c r="B4472">
        <v>10.96</v>
      </c>
      <c r="C4472">
        <v>352910</v>
      </c>
      <c r="D4472">
        <v>3893027.7</v>
      </c>
    </row>
    <row r="4473" spans="1:4">
      <c r="A4473" s="4">
        <v>41219.430555555555</v>
      </c>
      <c r="B4473">
        <v>10.9</v>
      </c>
      <c r="C4473">
        <v>507210</v>
      </c>
      <c r="D4473">
        <v>5545342.3200000003</v>
      </c>
    </row>
    <row r="4474" spans="1:4">
      <c r="A4474" s="4">
        <v>41219.4375</v>
      </c>
      <c r="B4474">
        <v>10.85</v>
      </c>
      <c r="C4474">
        <v>347818</v>
      </c>
      <c r="D4474">
        <v>3773747.76</v>
      </c>
    </row>
    <row r="4475" spans="1:4">
      <c r="A4475" s="4">
        <v>41219.444444444445</v>
      </c>
      <c r="B4475">
        <v>10.85</v>
      </c>
      <c r="C4475">
        <v>158040</v>
      </c>
      <c r="D4475">
        <v>1713226.86</v>
      </c>
    </row>
    <row r="4476" spans="1:4">
      <c r="A4476" s="4">
        <v>41219.451388888891</v>
      </c>
      <c r="B4476">
        <v>10.79</v>
      </c>
      <c r="C4476">
        <v>234580</v>
      </c>
      <c r="D4476">
        <v>2538162.36</v>
      </c>
    </row>
    <row r="4477" spans="1:4">
      <c r="A4477" s="4">
        <v>41219.458333333336</v>
      </c>
      <c r="B4477">
        <v>10.84</v>
      </c>
      <c r="C4477">
        <v>173304</v>
      </c>
      <c r="D4477">
        <v>1873809.6</v>
      </c>
    </row>
    <row r="4478" spans="1:4">
      <c r="A4478" s="4">
        <v>41219.465277777781</v>
      </c>
      <c r="B4478">
        <v>10.83</v>
      </c>
      <c r="C4478">
        <v>276646</v>
      </c>
      <c r="D4478">
        <v>2991045.58</v>
      </c>
    </row>
    <row r="4479" spans="1:4">
      <c r="A4479" s="4">
        <v>41219.472222222219</v>
      </c>
      <c r="B4479">
        <v>10.81</v>
      </c>
      <c r="C4479">
        <v>123561</v>
      </c>
      <c r="D4479">
        <v>1337054.2</v>
      </c>
    </row>
    <row r="4480" spans="1:4">
      <c r="A4480" s="4">
        <v>41219.479166666664</v>
      </c>
      <c r="B4480">
        <v>10.8</v>
      </c>
      <c r="C4480">
        <v>82500</v>
      </c>
      <c r="D4480">
        <v>892891.6</v>
      </c>
    </row>
    <row r="4481" spans="1:4">
      <c r="A4481" s="4">
        <v>41219.548611111109</v>
      </c>
      <c r="B4481">
        <v>10.84</v>
      </c>
      <c r="C4481">
        <v>35331</v>
      </c>
      <c r="D4481">
        <v>382229.5</v>
      </c>
    </row>
    <row r="4482" spans="1:4">
      <c r="A4482" s="4">
        <v>41219.555555555555</v>
      </c>
      <c r="B4482">
        <v>10.85</v>
      </c>
      <c r="C4482">
        <v>52700</v>
      </c>
      <c r="D4482">
        <v>571440.81999999995</v>
      </c>
    </row>
    <row r="4483" spans="1:4">
      <c r="A4483" s="4">
        <v>41219.5625</v>
      </c>
      <c r="B4483">
        <v>10.82</v>
      </c>
      <c r="C4483">
        <v>70000</v>
      </c>
      <c r="D4483">
        <v>758852</v>
      </c>
    </row>
    <row r="4484" spans="1:4">
      <c r="A4484" s="4">
        <v>41219.569444444445</v>
      </c>
      <c r="B4484">
        <v>10.85</v>
      </c>
      <c r="C4484">
        <v>72790</v>
      </c>
      <c r="D4484">
        <v>789989.7</v>
      </c>
    </row>
    <row r="4485" spans="1:4">
      <c r="A4485" s="4">
        <v>41219.576388888891</v>
      </c>
      <c r="B4485">
        <v>10.88</v>
      </c>
      <c r="C4485">
        <v>99408</v>
      </c>
      <c r="D4485">
        <v>1080296.47</v>
      </c>
    </row>
    <row r="4486" spans="1:4">
      <c r="A4486" s="4">
        <v>41219.583333333336</v>
      </c>
      <c r="B4486">
        <v>10.85</v>
      </c>
      <c r="C4486">
        <v>74792</v>
      </c>
      <c r="D4486">
        <v>812037.96</v>
      </c>
    </row>
    <row r="4487" spans="1:4">
      <c r="A4487" s="4">
        <v>41219.590277777781</v>
      </c>
      <c r="B4487">
        <v>10.89</v>
      </c>
      <c r="C4487">
        <v>139899</v>
      </c>
      <c r="D4487">
        <v>1524173.04</v>
      </c>
    </row>
    <row r="4488" spans="1:4">
      <c r="A4488" s="4">
        <v>41219.597222222219</v>
      </c>
      <c r="B4488">
        <v>10.91</v>
      </c>
      <c r="C4488">
        <v>70455</v>
      </c>
      <c r="D4488">
        <v>767632.02</v>
      </c>
    </row>
    <row r="4489" spans="1:4">
      <c r="A4489" s="4">
        <v>41219.604166666664</v>
      </c>
      <c r="B4489">
        <v>10.9</v>
      </c>
      <c r="C4489">
        <v>148500</v>
      </c>
      <c r="D4489">
        <v>1622385.28</v>
      </c>
    </row>
    <row r="4490" spans="1:4">
      <c r="A4490" s="4">
        <v>41219.611111111109</v>
      </c>
      <c r="B4490">
        <v>10.96</v>
      </c>
      <c r="C4490">
        <v>99883</v>
      </c>
      <c r="D4490">
        <v>1094471.1100000001</v>
      </c>
    </row>
    <row r="4491" spans="1:4">
      <c r="A4491" s="4">
        <v>41219.618055555555</v>
      </c>
      <c r="B4491">
        <v>10.95</v>
      </c>
      <c r="C4491">
        <v>115961</v>
      </c>
      <c r="D4491">
        <v>1269980.95</v>
      </c>
    </row>
    <row r="4492" spans="1:4">
      <c r="A4492" s="4">
        <v>41219.625</v>
      </c>
      <c r="B4492">
        <v>10.96</v>
      </c>
      <c r="C4492">
        <v>145099</v>
      </c>
      <c r="D4492">
        <v>1587706.05</v>
      </c>
    </row>
    <row r="4493" spans="1:4">
      <c r="A4493" s="4">
        <v>41220.402777777781</v>
      </c>
      <c r="B4493">
        <v>10.94</v>
      </c>
      <c r="C4493">
        <v>130527</v>
      </c>
      <c r="D4493">
        <v>1423815.74</v>
      </c>
    </row>
    <row r="4494" spans="1:4">
      <c r="A4494" s="4">
        <v>41220.409722222219</v>
      </c>
      <c r="B4494">
        <v>10.89</v>
      </c>
      <c r="C4494">
        <v>69488</v>
      </c>
      <c r="D4494">
        <v>756726.84</v>
      </c>
    </row>
    <row r="4495" spans="1:4">
      <c r="A4495" s="4">
        <v>41220.416666666664</v>
      </c>
      <c r="B4495">
        <v>10.84</v>
      </c>
      <c r="C4495">
        <v>115486</v>
      </c>
      <c r="D4495">
        <v>1252381.8700000001</v>
      </c>
    </row>
    <row r="4496" spans="1:4">
      <c r="A4496" s="4">
        <v>41220.423611111109</v>
      </c>
      <c r="B4496">
        <v>10.88</v>
      </c>
      <c r="C4496">
        <v>122600</v>
      </c>
      <c r="D4496">
        <v>1330158.3999999999</v>
      </c>
    </row>
    <row r="4497" spans="1:4">
      <c r="A4497" s="4">
        <v>41220.430555555555</v>
      </c>
      <c r="B4497">
        <v>10.9</v>
      </c>
      <c r="C4497">
        <v>58027</v>
      </c>
      <c r="D4497">
        <v>631735.22</v>
      </c>
    </row>
    <row r="4498" spans="1:4">
      <c r="A4498" s="4">
        <v>41220.4375</v>
      </c>
      <c r="B4498">
        <v>10.91</v>
      </c>
      <c r="C4498">
        <v>47000</v>
      </c>
      <c r="D4498">
        <v>512608.6</v>
      </c>
    </row>
    <row r="4499" spans="1:4">
      <c r="A4499" s="4">
        <v>41220.444444444445</v>
      </c>
      <c r="B4499">
        <v>10.85</v>
      </c>
      <c r="C4499">
        <v>143600</v>
      </c>
      <c r="D4499">
        <v>1560859</v>
      </c>
    </row>
    <row r="4500" spans="1:4">
      <c r="A4500" s="4">
        <v>41220.451388888891</v>
      </c>
      <c r="B4500">
        <v>10.86</v>
      </c>
      <c r="C4500">
        <v>31300</v>
      </c>
      <c r="D4500">
        <v>340127</v>
      </c>
    </row>
    <row r="4501" spans="1:4">
      <c r="A4501" s="4">
        <v>41220.458333333336</v>
      </c>
      <c r="B4501">
        <v>10.85</v>
      </c>
      <c r="C4501">
        <v>69010</v>
      </c>
      <c r="D4501">
        <v>748387.3</v>
      </c>
    </row>
    <row r="4502" spans="1:4">
      <c r="A4502" s="4">
        <v>41220.465277777781</v>
      </c>
      <c r="B4502">
        <v>10.86</v>
      </c>
      <c r="C4502">
        <v>42000</v>
      </c>
      <c r="D4502">
        <v>455706</v>
      </c>
    </row>
    <row r="4503" spans="1:4">
      <c r="A4503" s="4">
        <v>41220.472222222219</v>
      </c>
      <c r="B4503">
        <v>10.85</v>
      </c>
      <c r="C4503">
        <v>74100</v>
      </c>
      <c r="D4503">
        <v>803692</v>
      </c>
    </row>
    <row r="4504" spans="1:4">
      <c r="A4504" s="4">
        <v>41220.479166666664</v>
      </c>
      <c r="B4504">
        <v>10.9</v>
      </c>
      <c r="C4504">
        <v>117680</v>
      </c>
      <c r="D4504">
        <v>1277252.3999999999</v>
      </c>
    </row>
    <row r="4505" spans="1:4">
      <c r="A4505" s="4">
        <v>41220.548611111109</v>
      </c>
      <c r="B4505">
        <v>10.9</v>
      </c>
      <c r="C4505">
        <v>38532</v>
      </c>
      <c r="D4505">
        <v>420241.57</v>
      </c>
    </row>
    <row r="4506" spans="1:4">
      <c r="A4506" s="4">
        <v>41220.555555555555</v>
      </c>
      <c r="B4506">
        <v>10.95</v>
      </c>
      <c r="C4506">
        <v>96359</v>
      </c>
      <c r="D4506">
        <v>1053544.98</v>
      </c>
    </row>
    <row r="4507" spans="1:4">
      <c r="A4507" s="4">
        <v>41220.5625</v>
      </c>
      <c r="B4507">
        <v>10.93</v>
      </c>
      <c r="C4507">
        <v>68000</v>
      </c>
      <c r="D4507">
        <v>743996.02</v>
      </c>
    </row>
    <row r="4508" spans="1:4">
      <c r="A4508" s="4">
        <v>41220.569444444445</v>
      </c>
      <c r="B4508">
        <v>10.92</v>
      </c>
      <c r="C4508">
        <v>85351</v>
      </c>
      <c r="D4508">
        <v>932353.92</v>
      </c>
    </row>
    <row r="4509" spans="1:4">
      <c r="A4509" s="4">
        <v>41220.576388888891</v>
      </c>
      <c r="B4509">
        <v>10.93</v>
      </c>
      <c r="C4509">
        <v>42702</v>
      </c>
      <c r="D4509">
        <v>466433.84</v>
      </c>
    </row>
    <row r="4510" spans="1:4">
      <c r="A4510" s="4">
        <v>41220.583333333336</v>
      </c>
      <c r="B4510">
        <v>10.87</v>
      </c>
      <c r="C4510">
        <v>97304</v>
      </c>
      <c r="D4510">
        <v>1060850.56</v>
      </c>
    </row>
    <row r="4511" spans="1:4">
      <c r="A4511" s="4">
        <v>41220.590277777781</v>
      </c>
      <c r="B4511">
        <v>10.88</v>
      </c>
      <c r="C4511">
        <v>85733</v>
      </c>
      <c r="D4511">
        <v>931390.07</v>
      </c>
    </row>
    <row r="4512" spans="1:4">
      <c r="A4512" s="4">
        <v>41220.597222222219</v>
      </c>
      <c r="B4512">
        <v>10.87</v>
      </c>
      <c r="C4512">
        <v>200499</v>
      </c>
      <c r="D4512">
        <v>2174511.27</v>
      </c>
    </row>
    <row r="4513" spans="1:4">
      <c r="A4513" s="4">
        <v>41220.604166666664</v>
      </c>
      <c r="B4513">
        <v>10.87</v>
      </c>
      <c r="C4513">
        <v>116998</v>
      </c>
      <c r="D4513">
        <v>1270454.28</v>
      </c>
    </row>
    <row r="4514" spans="1:4">
      <c r="A4514" s="4">
        <v>41220.611111111109</v>
      </c>
      <c r="B4514">
        <v>10.87</v>
      </c>
      <c r="C4514">
        <v>86170</v>
      </c>
      <c r="D4514">
        <v>937390.24</v>
      </c>
    </row>
    <row r="4515" spans="1:4">
      <c r="A4515" s="4">
        <v>41220.618055555555</v>
      </c>
      <c r="B4515">
        <v>10.88</v>
      </c>
      <c r="C4515">
        <v>131668</v>
      </c>
      <c r="D4515">
        <v>1430532.8</v>
      </c>
    </row>
    <row r="4516" spans="1:4">
      <c r="A4516" s="4">
        <v>41220.625</v>
      </c>
      <c r="B4516">
        <v>10.87</v>
      </c>
      <c r="C4516">
        <v>163222</v>
      </c>
      <c r="D4516">
        <v>1775725.14</v>
      </c>
    </row>
    <row r="4517" spans="1:4">
      <c r="A4517" s="4">
        <v>41221.402777777781</v>
      </c>
      <c r="B4517">
        <v>10.62</v>
      </c>
      <c r="C4517">
        <v>361700</v>
      </c>
      <c r="D4517">
        <v>3872665.3</v>
      </c>
    </row>
    <row r="4518" spans="1:4">
      <c r="A4518" s="4">
        <v>41221.409722222219</v>
      </c>
      <c r="B4518">
        <v>10.58</v>
      </c>
      <c r="C4518">
        <v>519519</v>
      </c>
      <c r="D4518">
        <v>5492107.4500000002</v>
      </c>
    </row>
    <row r="4519" spans="1:4">
      <c r="A4519" s="4">
        <v>41221.416666666664</v>
      </c>
      <c r="B4519">
        <v>10.64</v>
      </c>
      <c r="C4519">
        <v>148338</v>
      </c>
      <c r="D4519">
        <v>1572080.8</v>
      </c>
    </row>
    <row r="4520" spans="1:4">
      <c r="A4520" s="4">
        <v>41221.423611111109</v>
      </c>
      <c r="B4520">
        <v>10.59</v>
      </c>
      <c r="C4520">
        <v>136086</v>
      </c>
      <c r="D4520">
        <v>1443871.96</v>
      </c>
    </row>
    <row r="4521" spans="1:4">
      <c r="A4521" s="4">
        <v>41221.430555555555</v>
      </c>
      <c r="B4521">
        <v>10.64</v>
      </c>
      <c r="C4521">
        <v>104473</v>
      </c>
      <c r="D4521">
        <v>1109531.68</v>
      </c>
    </row>
    <row r="4522" spans="1:4">
      <c r="A4522" s="4">
        <v>41221.4375</v>
      </c>
      <c r="B4522">
        <v>10.67</v>
      </c>
      <c r="C4522">
        <v>103009</v>
      </c>
      <c r="D4522">
        <v>1099971.82</v>
      </c>
    </row>
    <row r="4523" spans="1:4">
      <c r="A4523" s="4">
        <v>41221.444444444445</v>
      </c>
      <c r="B4523">
        <v>10.7</v>
      </c>
      <c r="C4523">
        <v>55253</v>
      </c>
      <c r="D4523">
        <v>589475.12</v>
      </c>
    </row>
    <row r="4524" spans="1:4">
      <c r="A4524" s="4">
        <v>41221.451388888891</v>
      </c>
      <c r="B4524">
        <v>10.67</v>
      </c>
      <c r="C4524">
        <v>69772</v>
      </c>
      <c r="D4524">
        <v>744551.75</v>
      </c>
    </row>
    <row r="4525" spans="1:4">
      <c r="A4525" s="4">
        <v>41221.458333333336</v>
      </c>
      <c r="B4525">
        <v>10.63</v>
      </c>
      <c r="C4525">
        <v>28955</v>
      </c>
      <c r="D4525">
        <v>308316.26</v>
      </c>
    </row>
    <row r="4526" spans="1:4">
      <c r="A4526" s="4">
        <v>41221.465277777781</v>
      </c>
      <c r="B4526">
        <v>10.63</v>
      </c>
      <c r="C4526">
        <v>163400</v>
      </c>
      <c r="D4526">
        <v>1733712.17</v>
      </c>
    </row>
    <row r="4527" spans="1:4">
      <c r="A4527" s="4">
        <v>41221.472222222219</v>
      </c>
      <c r="B4527">
        <v>10.62</v>
      </c>
      <c r="C4527">
        <v>70973</v>
      </c>
      <c r="D4527">
        <v>753164.80000000005</v>
      </c>
    </row>
    <row r="4528" spans="1:4">
      <c r="A4528" s="4">
        <v>41221.479166666664</v>
      </c>
      <c r="B4528">
        <v>10.59</v>
      </c>
      <c r="C4528">
        <v>94204</v>
      </c>
      <c r="D4528">
        <v>998585.4</v>
      </c>
    </row>
    <row r="4529" spans="1:4">
      <c r="A4529" s="4">
        <v>41221.548611111109</v>
      </c>
      <c r="B4529">
        <v>10.59</v>
      </c>
      <c r="C4529">
        <v>125202</v>
      </c>
      <c r="D4529">
        <v>1325480.1100000001</v>
      </c>
    </row>
    <row r="4530" spans="1:4">
      <c r="A4530" s="4">
        <v>41221.555555555555</v>
      </c>
      <c r="B4530">
        <v>10.58</v>
      </c>
      <c r="C4530">
        <v>201659</v>
      </c>
      <c r="D4530">
        <v>2130426</v>
      </c>
    </row>
    <row r="4531" spans="1:4">
      <c r="A4531" s="4">
        <v>41221.5625</v>
      </c>
      <c r="B4531">
        <v>10.56</v>
      </c>
      <c r="C4531">
        <v>167913</v>
      </c>
      <c r="D4531">
        <v>1771084.62</v>
      </c>
    </row>
    <row r="4532" spans="1:4">
      <c r="A4532" s="4">
        <v>41221.569444444445</v>
      </c>
      <c r="B4532">
        <v>10.57</v>
      </c>
      <c r="C4532">
        <v>57800</v>
      </c>
      <c r="D4532">
        <v>610511</v>
      </c>
    </row>
    <row r="4533" spans="1:4">
      <c r="A4533" s="4">
        <v>41221.576388888891</v>
      </c>
      <c r="B4533">
        <v>10.55</v>
      </c>
      <c r="C4533">
        <v>88800</v>
      </c>
      <c r="D4533">
        <v>937258</v>
      </c>
    </row>
    <row r="4534" spans="1:4">
      <c r="A4534" s="4">
        <v>41221.583333333336</v>
      </c>
      <c r="B4534">
        <v>10.6</v>
      </c>
      <c r="C4534">
        <v>168786</v>
      </c>
      <c r="D4534">
        <v>1780819.18</v>
      </c>
    </row>
    <row r="4535" spans="1:4">
      <c r="A4535" s="4">
        <v>41221.590277777781</v>
      </c>
      <c r="B4535">
        <v>10.58</v>
      </c>
      <c r="C4535">
        <v>79200</v>
      </c>
      <c r="D4535">
        <v>838176.26</v>
      </c>
    </row>
    <row r="4536" spans="1:4">
      <c r="A4536" s="4">
        <v>41221.597222222219</v>
      </c>
      <c r="B4536">
        <v>10.57</v>
      </c>
      <c r="C4536">
        <v>103841</v>
      </c>
      <c r="D4536">
        <v>1095663.72</v>
      </c>
    </row>
    <row r="4537" spans="1:4">
      <c r="A4537" s="4">
        <v>41221.604166666664</v>
      </c>
      <c r="B4537">
        <v>10.58</v>
      </c>
      <c r="C4537">
        <v>66087</v>
      </c>
      <c r="D4537">
        <v>698563.35</v>
      </c>
    </row>
    <row r="4538" spans="1:4">
      <c r="A4538" s="4">
        <v>41221.611111111109</v>
      </c>
      <c r="B4538">
        <v>10.45</v>
      </c>
      <c r="C4538">
        <v>604125</v>
      </c>
      <c r="D4538">
        <v>6346214.7699999996</v>
      </c>
    </row>
    <row r="4539" spans="1:4">
      <c r="A4539" s="4">
        <v>41221.618055555555</v>
      </c>
      <c r="B4539">
        <v>10.41</v>
      </c>
      <c r="C4539">
        <v>684400</v>
      </c>
      <c r="D4539">
        <v>7128702.6799999997</v>
      </c>
    </row>
    <row r="4540" spans="1:4">
      <c r="A4540" s="4">
        <v>41221.625</v>
      </c>
      <c r="B4540">
        <v>10.34</v>
      </c>
      <c r="C4540">
        <v>613540</v>
      </c>
      <c r="D4540">
        <v>6373193.5199999996</v>
      </c>
    </row>
    <row r="4541" spans="1:4">
      <c r="A4541" s="4">
        <v>41222.402777777781</v>
      </c>
      <c r="B4541">
        <v>10.33</v>
      </c>
      <c r="C4541">
        <v>341638</v>
      </c>
      <c r="D4541">
        <v>3530728.6</v>
      </c>
    </row>
    <row r="4542" spans="1:4">
      <c r="A4542" s="4">
        <v>41222.409722222219</v>
      </c>
      <c r="B4542">
        <v>10.31</v>
      </c>
      <c r="C4542">
        <v>229853</v>
      </c>
      <c r="D4542">
        <v>2375143.39</v>
      </c>
    </row>
    <row r="4543" spans="1:4">
      <c r="A4543" s="4">
        <v>41222.416666666664</v>
      </c>
      <c r="B4543">
        <v>10.3</v>
      </c>
      <c r="C4543">
        <v>200452</v>
      </c>
      <c r="D4543">
        <v>2061628.09</v>
      </c>
    </row>
    <row r="4544" spans="1:4">
      <c r="A4544" s="4">
        <v>41222.423611111109</v>
      </c>
      <c r="B4544">
        <v>10.3</v>
      </c>
      <c r="C4544">
        <v>108605</v>
      </c>
      <c r="D4544">
        <v>1117526.9099999999</v>
      </c>
    </row>
    <row r="4545" spans="1:4">
      <c r="A4545" s="4">
        <v>41222.430555555555</v>
      </c>
      <c r="B4545">
        <v>10.23</v>
      </c>
      <c r="C4545">
        <v>207700</v>
      </c>
      <c r="D4545">
        <v>2131515.77</v>
      </c>
    </row>
    <row r="4546" spans="1:4">
      <c r="A4546" s="4">
        <v>41222.4375</v>
      </c>
      <c r="B4546">
        <v>10.25</v>
      </c>
      <c r="C4546">
        <v>147267</v>
      </c>
      <c r="D4546">
        <v>1509040.63</v>
      </c>
    </row>
    <row r="4547" spans="1:4">
      <c r="A4547" s="4">
        <v>41222.444444444445</v>
      </c>
      <c r="B4547">
        <v>10.3</v>
      </c>
      <c r="C4547">
        <v>104989</v>
      </c>
      <c r="D4547">
        <v>1079705.25</v>
      </c>
    </row>
    <row r="4548" spans="1:4">
      <c r="A4548" s="4">
        <v>41222.451388888891</v>
      </c>
      <c r="B4548">
        <v>10.3</v>
      </c>
      <c r="C4548">
        <v>64885</v>
      </c>
      <c r="D4548">
        <v>668725.56999999995</v>
      </c>
    </row>
    <row r="4549" spans="1:4">
      <c r="A4549" s="4">
        <v>41222.458333333336</v>
      </c>
      <c r="B4549">
        <v>10.31</v>
      </c>
      <c r="C4549">
        <v>171225</v>
      </c>
      <c r="D4549">
        <v>1761887.38</v>
      </c>
    </row>
    <row r="4550" spans="1:4">
      <c r="A4550" s="4">
        <v>41222.465277777781</v>
      </c>
      <c r="B4550">
        <v>10.29</v>
      </c>
      <c r="C4550">
        <v>72508</v>
      </c>
      <c r="D4550">
        <v>746909.54</v>
      </c>
    </row>
    <row r="4551" spans="1:4">
      <c r="A4551" s="4">
        <v>41222.472222222219</v>
      </c>
      <c r="B4551">
        <v>10.33</v>
      </c>
      <c r="C4551">
        <v>90358</v>
      </c>
      <c r="D4551">
        <v>931739.39</v>
      </c>
    </row>
    <row r="4552" spans="1:4">
      <c r="A4552" s="4">
        <v>41222.479166666664</v>
      </c>
      <c r="B4552">
        <v>10.33</v>
      </c>
      <c r="C4552">
        <v>84872</v>
      </c>
      <c r="D4552">
        <v>876434.56</v>
      </c>
    </row>
    <row r="4553" spans="1:4">
      <c r="A4553" s="4">
        <v>41222.548611111109</v>
      </c>
      <c r="B4553">
        <v>10.34</v>
      </c>
      <c r="C4553">
        <v>46700</v>
      </c>
      <c r="D4553">
        <v>482995.52</v>
      </c>
    </row>
    <row r="4554" spans="1:4">
      <c r="A4554" s="4">
        <v>41222.555555555555</v>
      </c>
      <c r="B4554">
        <v>10.31</v>
      </c>
      <c r="C4554">
        <v>89300</v>
      </c>
      <c r="D4554">
        <v>921570</v>
      </c>
    </row>
    <row r="4555" spans="1:4">
      <c r="A4555" s="4">
        <v>41222.5625</v>
      </c>
      <c r="B4555">
        <v>10.26</v>
      </c>
      <c r="C4555">
        <v>112916</v>
      </c>
      <c r="D4555">
        <v>1161152.6200000001</v>
      </c>
    </row>
    <row r="4556" spans="1:4">
      <c r="A4556" s="4">
        <v>41222.569444444445</v>
      </c>
      <c r="B4556">
        <v>10.25</v>
      </c>
      <c r="C4556">
        <v>187697</v>
      </c>
      <c r="D4556">
        <v>1924926.92</v>
      </c>
    </row>
    <row r="4557" spans="1:4">
      <c r="A4557" s="4">
        <v>41222.576388888891</v>
      </c>
      <c r="B4557">
        <v>10.24</v>
      </c>
      <c r="C4557">
        <v>207407</v>
      </c>
      <c r="D4557">
        <v>2125163.85</v>
      </c>
    </row>
    <row r="4558" spans="1:4">
      <c r="A4558" s="4">
        <v>41222.583333333336</v>
      </c>
      <c r="B4558">
        <v>10.23</v>
      </c>
      <c r="C4558">
        <v>209985</v>
      </c>
      <c r="D4558">
        <v>2148002.0699999998</v>
      </c>
    </row>
    <row r="4559" spans="1:4">
      <c r="A4559" s="4">
        <v>41222.590277777781</v>
      </c>
      <c r="B4559">
        <v>10.119999999999999</v>
      </c>
      <c r="C4559">
        <v>612713</v>
      </c>
      <c r="D4559">
        <v>6234320.5899999999</v>
      </c>
    </row>
    <row r="4560" spans="1:4">
      <c r="A4560" s="4">
        <v>41222.597222222219</v>
      </c>
      <c r="B4560">
        <v>10.119999999999999</v>
      </c>
      <c r="C4560">
        <v>420465</v>
      </c>
      <c r="D4560">
        <v>4245745</v>
      </c>
    </row>
    <row r="4561" spans="1:4">
      <c r="A4561" s="4">
        <v>41222.604166666664</v>
      </c>
      <c r="B4561">
        <v>10.130000000000001</v>
      </c>
      <c r="C4561">
        <v>161175</v>
      </c>
      <c r="D4561">
        <v>1630189.43</v>
      </c>
    </row>
    <row r="4562" spans="1:4">
      <c r="A4562" s="4">
        <v>41222.611111111109</v>
      </c>
      <c r="B4562">
        <v>10.14</v>
      </c>
      <c r="C4562">
        <v>112194</v>
      </c>
      <c r="D4562">
        <v>1138981.76</v>
      </c>
    </row>
    <row r="4563" spans="1:4">
      <c r="A4563" s="4">
        <v>41222.618055555555</v>
      </c>
      <c r="B4563">
        <v>10.130000000000001</v>
      </c>
      <c r="C4563">
        <v>266855</v>
      </c>
      <c r="D4563">
        <v>2707255.35</v>
      </c>
    </row>
    <row r="4564" spans="1:4">
      <c r="A4564" s="4">
        <v>41222.625</v>
      </c>
      <c r="B4564">
        <v>10.16</v>
      </c>
      <c r="C4564">
        <v>205085</v>
      </c>
      <c r="D4564">
        <v>2082702.73</v>
      </c>
    </row>
    <row r="4565" spans="1:4">
      <c r="A4565" s="4">
        <v>41225.402777777781</v>
      </c>
      <c r="B4565">
        <v>10.24</v>
      </c>
      <c r="C4565">
        <v>285159</v>
      </c>
      <c r="D4565">
        <v>2904832.45</v>
      </c>
    </row>
    <row r="4566" spans="1:4">
      <c r="A4566" s="4">
        <v>41225.409722222219</v>
      </c>
      <c r="B4566">
        <v>10.25</v>
      </c>
      <c r="C4566">
        <v>239251</v>
      </c>
      <c r="D4566">
        <v>2454946.83</v>
      </c>
    </row>
    <row r="4567" spans="1:4">
      <c r="A4567" s="4">
        <v>41225.416666666664</v>
      </c>
      <c r="B4567">
        <v>10.220000000000001</v>
      </c>
      <c r="C4567">
        <v>137386</v>
      </c>
      <c r="D4567">
        <v>1406653.95</v>
      </c>
    </row>
    <row r="4568" spans="1:4">
      <c r="A4568" s="4">
        <v>41225.423611111109</v>
      </c>
      <c r="B4568">
        <v>10.19</v>
      </c>
      <c r="C4568">
        <v>151577</v>
      </c>
      <c r="D4568">
        <v>1547427.03</v>
      </c>
    </row>
    <row r="4569" spans="1:4">
      <c r="A4569" s="4">
        <v>41225.430555555555</v>
      </c>
      <c r="B4569">
        <v>10.220000000000001</v>
      </c>
      <c r="C4569">
        <v>53164</v>
      </c>
      <c r="D4569">
        <v>542445.16</v>
      </c>
    </row>
    <row r="4570" spans="1:4">
      <c r="A4570" s="4">
        <v>41225.4375</v>
      </c>
      <c r="B4570">
        <v>10.220000000000001</v>
      </c>
      <c r="C4570">
        <v>173420</v>
      </c>
      <c r="D4570">
        <v>1771900</v>
      </c>
    </row>
    <row r="4571" spans="1:4">
      <c r="A4571" s="4">
        <v>41225.444444444445</v>
      </c>
      <c r="B4571">
        <v>10.199999999999999</v>
      </c>
      <c r="C4571">
        <v>105093</v>
      </c>
      <c r="D4571">
        <v>1072632.1200000001</v>
      </c>
    </row>
    <row r="4572" spans="1:4">
      <c r="A4572" s="4">
        <v>41225.451388888891</v>
      </c>
      <c r="B4572">
        <v>10.210000000000001</v>
      </c>
      <c r="C4572">
        <v>151120</v>
      </c>
      <c r="D4572">
        <v>1542944.58</v>
      </c>
    </row>
    <row r="4573" spans="1:4">
      <c r="A4573" s="4">
        <v>41225.458333333336</v>
      </c>
      <c r="B4573">
        <v>10.17</v>
      </c>
      <c r="C4573">
        <v>226818</v>
      </c>
      <c r="D4573">
        <v>2311365.17</v>
      </c>
    </row>
    <row r="4574" spans="1:4">
      <c r="A4574" s="4">
        <v>41225.465277777781</v>
      </c>
      <c r="B4574">
        <v>10.210000000000001</v>
      </c>
      <c r="C4574">
        <v>85818</v>
      </c>
      <c r="D4574">
        <v>875443.92</v>
      </c>
    </row>
    <row r="4575" spans="1:4">
      <c r="A4575" s="4">
        <v>41225.472222222219</v>
      </c>
      <c r="B4575">
        <v>10.210000000000001</v>
      </c>
      <c r="C4575">
        <v>44591</v>
      </c>
      <c r="D4575">
        <v>454782.16</v>
      </c>
    </row>
    <row r="4576" spans="1:4">
      <c r="A4576" s="4">
        <v>41225.479166666664</v>
      </c>
      <c r="B4576">
        <v>10.199999999999999</v>
      </c>
      <c r="C4576">
        <v>50525</v>
      </c>
      <c r="D4576">
        <v>515350</v>
      </c>
    </row>
    <row r="4577" spans="1:4">
      <c r="A4577" s="4">
        <v>41225.548611111109</v>
      </c>
      <c r="B4577">
        <v>10.199999999999999</v>
      </c>
      <c r="C4577">
        <v>28904</v>
      </c>
      <c r="D4577">
        <v>294921.8</v>
      </c>
    </row>
    <row r="4578" spans="1:4">
      <c r="A4578" s="4">
        <v>41225.555555555555</v>
      </c>
      <c r="B4578">
        <v>10.210000000000001</v>
      </c>
      <c r="C4578">
        <v>35904</v>
      </c>
      <c r="D4578">
        <v>366630.8</v>
      </c>
    </row>
    <row r="4579" spans="1:4">
      <c r="A4579" s="4">
        <v>41225.5625</v>
      </c>
      <c r="B4579">
        <v>10.17</v>
      </c>
      <c r="C4579">
        <v>144576</v>
      </c>
      <c r="D4579">
        <v>1470913.96</v>
      </c>
    </row>
    <row r="4580" spans="1:4">
      <c r="A4580" s="4">
        <v>41225.569444444445</v>
      </c>
      <c r="B4580">
        <v>10.15</v>
      </c>
      <c r="C4580">
        <v>96002</v>
      </c>
      <c r="D4580">
        <v>975363.42</v>
      </c>
    </row>
    <row r="4581" spans="1:4">
      <c r="A4581" s="4">
        <v>41225.576388888891</v>
      </c>
      <c r="B4581">
        <v>10.15</v>
      </c>
      <c r="C4581">
        <v>88378</v>
      </c>
      <c r="D4581">
        <v>897024.59</v>
      </c>
    </row>
    <row r="4582" spans="1:4">
      <c r="A4582" s="4">
        <v>41225.583333333336</v>
      </c>
      <c r="B4582">
        <v>10.199999999999999</v>
      </c>
      <c r="C4582">
        <v>133745</v>
      </c>
      <c r="D4582">
        <v>1361449.15</v>
      </c>
    </row>
    <row r="4583" spans="1:4">
      <c r="A4583" s="4">
        <v>41225.590277777781</v>
      </c>
      <c r="B4583">
        <v>10.210000000000001</v>
      </c>
      <c r="C4583">
        <v>84355</v>
      </c>
      <c r="D4583">
        <v>860654.45</v>
      </c>
    </row>
    <row r="4584" spans="1:4">
      <c r="A4584" s="4">
        <v>41225.597222222219</v>
      </c>
      <c r="B4584">
        <v>10.23</v>
      </c>
      <c r="C4584">
        <v>52518</v>
      </c>
      <c r="D4584">
        <v>536751.54</v>
      </c>
    </row>
    <row r="4585" spans="1:4">
      <c r="A4585" s="4">
        <v>41225.604166666664</v>
      </c>
      <c r="B4585">
        <v>10.28</v>
      </c>
      <c r="C4585">
        <v>193122</v>
      </c>
      <c r="D4585">
        <v>1980202.76</v>
      </c>
    </row>
    <row r="4586" spans="1:4">
      <c r="A4586" s="4">
        <v>41225.611111111109</v>
      </c>
      <c r="B4586">
        <v>10.27</v>
      </c>
      <c r="C4586">
        <v>149482</v>
      </c>
      <c r="D4586">
        <v>1535419.44</v>
      </c>
    </row>
    <row r="4587" spans="1:4">
      <c r="A4587" s="4">
        <v>41225.618055555555</v>
      </c>
      <c r="B4587">
        <v>10.27</v>
      </c>
      <c r="C4587">
        <v>112074</v>
      </c>
      <c r="D4587">
        <v>1149932.3799999999</v>
      </c>
    </row>
    <row r="4588" spans="1:4">
      <c r="A4588" s="4">
        <v>41225.625</v>
      </c>
      <c r="B4588">
        <v>10.26</v>
      </c>
      <c r="C4588">
        <v>237270</v>
      </c>
      <c r="D4588">
        <v>2430667.2000000002</v>
      </c>
    </row>
    <row r="4589" spans="1:4">
      <c r="A4589" s="4">
        <v>41226.402777777781</v>
      </c>
      <c r="B4589">
        <v>10.210000000000001</v>
      </c>
      <c r="C4589">
        <v>93570</v>
      </c>
      <c r="D4589">
        <v>955982.26</v>
      </c>
    </row>
    <row r="4590" spans="1:4">
      <c r="A4590" s="4">
        <v>41226.409722222219</v>
      </c>
      <c r="B4590">
        <v>10.17</v>
      </c>
      <c r="C4590">
        <v>169180</v>
      </c>
      <c r="D4590">
        <v>1724166.94</v>
      </c>
    </row>
    <row r="4591" spans="1:4">
      <c r="A4591" s="4">
        <v>41226.416666666664</v>
      </c>
      <c r="B4591">
        <v>10.15</v>
      </c>
      <c r="C4591">
        <v>211665</v>
      </c>
      <c r="D4591">
        <v>2153646.81</v>
      </c>
    </row>
    <row r="4592" spans="1:4">
      <c r="A4592" s="4">
        <v>41226.423611111109</v>
      </c>
      <c r="B4592">
        <v>10.19</v>
      </c>
      <c r="C4592">
        <v>241342</v>
      </c>
      <c r="D4592">
        <v>2447772.02</v>
      </c>
    </row>
    <row r="4593" spans="1:4">
      <c r="A4593" s="4">
        <v>41226.430555555555</v>
      </c>
      <c r="B4593">
        <v>10.210000000000001</v>
      </c>
      <c r="C4593">
        <v>128245</v>
      </c>
      <c r="D4593">
        <v>1308955.07</v>
      </c>
    </row>
    <row r="4594" spans="1:4">
      <c r="A4594" s="4">
        <v>41226.4375</v>
      </c>
      <c r="B4594">
        <v>10.220000000000001</v>
      </c>
      <c r="C4594">
        <v>113639</v>
      </c>
      <c r="D4594">
        <v>1161158.1100000001</v>
      </c>
    </row>
    <row r="4595" spans="1:4">
      <c r="A4595" s="4">
        <v>41226.444444444445</v>
      </c>
      <c r="B4595">
        <v>10.28</v>
      </c>
      <c r="C4595">
        <v>272528</v>
      </c>
      <c r="D4595">
        <v>2803951.32</v>
      </c>
    </row>
    <row r="4596" spans="1:4">
      <c r="A4596" s="4">
        <v>41226.451388888891</v>
      </c>
      <c r="B4596">
        <v>10.3</v>
      </c>
      <c r="C4596">
        <v>255382</v>
      </c>
      <c r="D4596">
        <v>2629814.73</v>
      </c>
    </row>
    <row r="4597" spans="1:4">
      <c r="A4597" s="4">
        <v>41226.458333333336</v>
      </c>
      <c r="B4597">
        <v>10.34</v>
      </c>
      <c r="C4597">
        <v>259719</v>
      </c>
      <c r="D4597">
        <v>2685946.79</v>
      </c>
    </row>
    <row r="4598" spans="1:4">
      <c r="A4598" s="4">
        <v>41226.465277777781</v>
      </c>
      <c r="B4598">
        <v>10.34</v>
      </c>
      <c r="C4598">
        <v>144130</v>
      </c>
      <c r="D4598">
        <v>1488703.61</v>
      </c>
    </row>
    <row r="4599" spans="1:4">
      <c r="A4599" s="4">
        <v>41226.472222222219</v>
      </c>
      <c r="B4599">
        <v>10.38</v>
      </c>
      <c r="C4599">
        <v>309850</v>
      </c>
      <c r="D4599">
        <v>3219510.26</v>
      </c>
    </row>
    <row r="4600" spans="1:4">
      <c r="A4600" s="4">
        <v>41226.479166666664</v>
      </c>
      <c r="B4600">
        <v>10.33</v>
      </c>
      <c r="C4600">
        <v>215576</v>
      </c>
      <c r="D4600">
        <v>2228193.89</v>
      </c>
    </row>
    <row r="4601" spans="1:4">
      <c r="A4601" s="4">
        <v>41226.548611111109</v>
      </c>
      <c r="B4601">
        <v>10.29</v>
      </c>
      <c r="C4601">
        <v>120614</v>
      </c>
      <c r="D4601">
        <v>1243132.3600000001</v>
      </c>
    </row>
    <row r="4602" spans="1:4">
      <c r="A4602" s="4">
        <v>41226.555555555555</v>
      </c>
      <c r="B4602">
        <v>10.31</v>
      </c>
      <c r="C4602">
        <v>171213</v>
      </c>
      <c r="D4602">
        <v>1764729.8</v>
      </c>
    </row>
    <row r="4603" spans="1:4">
      <c r="A4603" s="4">
        <v>41226.5625</v>
      </c>
      <c r="B4603">
        <v>10.36</v>
      </c>
      <c r="C4603">
        <v>215500</v>
      </c>
      <c r="D4603">
        <v>2225579.91</v>
      </c>
    </row>
    <row r="4604" spans="1:4">
      <c r="A4604" s="4">
        <v>41226.569444444445</v>
      </c>
      <c r="B4604">
        <v>10.44</v>
      </c>
      <c r="C4604">
        <v>453671</v>
      </c>
      <c r="D4604">
        <v>4729262.66</v>
      </c>
    </row>
    <row r="4605" spans="1:4">
      <c r="A4605" s="4">
        <v>41226.576388888891</v>
      </c>
      <c r="B4605">
        <v>10.38</v>
      </c>
      <c r="C4605">
        <v>582782</v>
      </c>
      <c r="D4605">
        <v>6078002.8899999997</v>
      </c>
    </row>
    <row r="4606" spans="1:4">
      <c r="A4606" s="4">
        <v>41226.583333333336</v>
      </c>
      <c r="B4606">
        <v>10.4</v>
      </c>
      <c r="C4606">
        <v>136614</v>
      </c>
      <c r="D4606">
        <v>1421739.62</v>
      </c>
    </row>
    <row r="4607" spans="1:4">
      <c r="A4607" s="4">
        <v>41226.590277777781</v>
      </c>
      <c r="B4607">
        <v>10.41</v>
      </c>
      <c r="C4607">
        <v>114412</v>
      </c>
      <c r="D4607">
        <v>1188511.9099999999</v>
      </c>
    </row>
    <row r="4608" spans="1:4">
      <c r="A4608" s="4">
        <v>41226.597222222219</v>
      </c>
      <c r="B4608">
        <v>10.37</v>
      </c>
      <c r="C4608">
        <v>123868</v>
      </c>
      <c r="D4608">
        <v>1286210.49</v>
      </c>
    </row>
    <row r="4609" spans="1:4">
      <c r="A4609" s="4">
        <v>41226.604166666664</v>
      </c>
      <c r="B4609">
        <v>10.31</v>
      </c>
      <c r="C4609">
        <v>208400</v>
      </c>
      <c r="D4609">
        <v>2156360.9900000002</v>
      </c>
    </row>
    <row r="4610" spans="1:4">
      <c r="A4610" s="4">
        <v>41226.611111111109</v>
      </c>
      <c r="B4610">
        <v>10.29</v>
      </c>
      <c r="C4610">
        <v>239028</v>
      </c>
      <c r="D4610">
        <v>2456544.84</v>
      </c>
    </row>
    <row r="4611" spans="1:4">
      <c r="A4611" s="4">
        <v>41226.618055555555</v>
      </c>
      <c r="B4611">
        <v>10.33</v>
      </c>
      <c r="C4611">
        <v>230024</v>
      </c>
      <c r="D4611">
        <v>2369234.2200000002</v>
      </c>
    </row>
    <row r="4612" spans="1:4">
      <c r="A4612" s="4">
        <v>41226.625</v>
      </c>
      <c r="B4612">
        <v>10.25</v>
      </c>
      <c r="C4612">
        <v>257976</v>
      </c>
      <c r="D4612">
        <v>2654379.04</v>
      </c>
    </row>
    <row r="4613" spans="1:4">
      <c r="A4613" s="4">
        <v>41227.402777777781</v>
      </c>
      <c r="B4613">
        <v>10.38</v>
      </c>
      <c r="C4613">
        <v>222324</v>
      </c>
      <c r="D4613">
        <v>2288413.7000000002</v>
      </c>
    </row>
    <row r="4614" spans="1:4">
      <c r="A4614" s="4">
        <v>41227.409722222219</v>
      </c>
      <c r="B4614">
        <v>10.4</v>
      </c>
      <c r="C4614">
        <v>341631</v>
      </c>
      <c r="D4614">
        <v>3548742.82</v>
      </c>
    </row>
    <row r="4615" spans="1:4">
      <c r="A4615" s="4">
        <v>41227.416666666664</v>
      </c>
      <c r="B4615">
        <v>10.47</v>
      </c>
      <c r="C4615">
        <v>379171</v>
      </c>
      <c r="D4615">
        <v>3958552.16</v>
      </c>
    </row>
    <row r="4616" spans="1:4">
      <c r="A4616" s="4">
        <v>41227.423611111109</v>
      </c>
      <c r="B4616">
        <v>10.45</v>
      </c>
      <c r="C4616">
        <v>363126</v>
      </c>
      <c r="D4616">
        <v>3796627.06</v>
      </c>
    </row>
    <row r="4617" spans="1:4">
      <c r="A4617" s="4">
        <v>41227.430555555555</v>
      </c>
      <c r="B4617">
        <v>10.45</v>
      </c>
      <c r="C4617">
        <v>234576</v>
      </c>
      <c r="D4617">
        <v>2451983.2000000002</v>
      </c>
    </row>
    <row r="4618" spans="1:4">
      <c r="A4618" s="4">
        <v>41227.4375</v>
      </c>
      <c r="B4618">
        <v>10.4</v>
      </c>
      <c r="C4618">
        <v>236786</v>
      </c>
      <c r="D4618">
        <v>2469465.7000000002</v>
      </c>
    </row>
    <row r="4619" spans="1:4">
      <c r="A4619" s="4">
        <v>41227.444444444445</v>
      </c>
      <c r="B4619">
        <v>10.39</v>
      </c>
      <c r="C4619">
        <v>111200</v>
      </c>
      <c r="D4619">
        <v>1156822.8</v>
      </c>
    </row>
    <row r="4620" spans="1:4">
      <c r="A4620" s="4">
        <v>41227.451388888891</v>
      </c>
      <c r="B4620">
        <v>10.35</v>
      </c>
      <c r="C4620">
        <v>164472</v>
      </c>
      <c r="D4620">
        <v>1705430.4</v>
      </c>
    </row>
    <row r="4621" spans="1:4">
      <c r="A4621" s="4">
        <v>41227.458333333336</v>
      </c>
      <c r="B4621">
        <v>10.35</v>
      </c>
      <c r="C4621">
        <v>179324</v>
      </c>
      <c r="D4621">
        <v>1855500.32</v>
      </c>
    </row>
    <row r="4622" spans="1:4">
      <c r="A4622" s="4">
        <v>41227.465277777781</v>
      </c>
      <c r="B4622">
        <v>10.36</v>
      </c>
      <c r="C4622">
        <v>122738</v>
      </c>
      <c r="D4622">
        <v>1272219.68</v>
      </c>
    </row>
    <row r="4623" spans="1:4">
      <c r="A4623" s="4">
        <v>41227.472222222219</v>
      </c>
      <c r="B4623">
        <v>10.35</v>
      </c>
      <c r="C4623">
        <v>71562</v>
      </c>
      <c r="D4623">
        <v>741443.94</v>
      </c>
    </row>
    <row r="4624" spans="1:4">
      <c r="A4624" s="4">
        <v>41227.479166666664</v>
      </c>
      <c r="B4624">
        <v>10.37</v>
      </c>
      <c r="C4624">
        <v>44300</v>
      </c>
      <c r="D4624">
        <v>458970.8</v>
      </c>
    </row>
    <row r="4625" spans="1:4">
      <c r="A4625" s="4">
        <v>41227.548611111109</v>
      </c>
      <c r="B4625">
        <v>10.35</v>
      </c>
      <c r="C4625">
        <v>65000</v>
      </c>
      <c r="D4625">
        <v>673583</v>
      </c>
    </row>
    <row r="4626" spans="1:4">
      <c r="A4626" s="4">
        <v>41227.555555555555</v>
      </c>
      <c r="B4626">
        <v>10.34</v>
      </c>
      <c r="C4626">
        <v>40401</v>
      </c>
      <c r="D4626">
        <v>418015.33</v>
      </c>
    </row>
    <row r="4627" spans="1:4">
      <c r="A4627" s="4">
        <v>41227.5625</v>
      </c>
      <c r="B4627">
        <v>10.35</v>
      </c>
      <c r="C4627">
        <v>49178</v>
      </c>
      <c r="D4627">
        <v>508797.52</v>
      </c>
    </row>
    <row r="4628" spans="1:4">
      <c r="A4628" s="4">
        <v>41227.569444444445</v>
      </c>
      <c r="B4628">
        <v>10.35</v>
      </c>
      <c r="C4628">
        <v>149021</v>
      </c>
      <c r="D4628">
        <v>1539514.64</v>
      </c>
    </row>
    <row r="4629" spans="1:4">
      <c r="A4629" s="4">
        <v>41227.576388888891</v>
      </c>
      <c r="B4629">
        <v>10.42</v>
      </c>
      <c r="C4629">
        <v>180093</v>
      </c>
      <c r="D4629">
        <v>1868588.15</v>
      </c>
    </row>
    <row r="4630" spans="1:4">
      <c r="A4630" s="4">
        <v>41227.583333333336</v>
      </c>
      <c r="B4630">
        <v>10.38</v>
      </c>
      <c r="C4630">
        <v>118630</v>
      </c>
      <c r="D4630">
        <v>1235305.9099999999</v>
      </c>
    </row>
    <row r="4631" spans="1:4">
      <c r="A4631" s="4">
        <v>41227.590277777781</v>
      </c>
      <c r="B4631">
        <v>10.4</v>
      </c>
      <c r="C4631">
        <v>93629</v>
      </c>
      <c r="D4631">
        <v>970948.22</v>
      </c>
    </row>
    <row r="4632" spans="1:4">
      <c r="A4632" s="4">
        <v>41227.597222222219</v>
      </c>
      <c r="B4632">
        <v>10.44</v>
      </c>
      <c r="C4632">
        <v>143807</v>
      </c>
      <c r="D4632">
        <v>1499882.78</v>
      </c>
    </row>
    <row r="4633" spans="1:4">
      <c r="A4633" s="4">
        <v>41227.604166666664</v>
      </c>
      <c r="B4633">
        <v>10.42</v>
      </c>
      <c r="C4633">
        <v>78350</v>
      </c>
      <c r="D4633">
        <v>816782.6</v>
      </c>
    </row>
    <row r="4634" spans="1:4">
      <c r="A4634" s="4">
        <v>41227.611111111109</v>
      </c>
      <c r="B4634">
        <v>10.39</v>
      </c>
      <c r="C4634">
        <v>67805</v>
      </c>
      <c r="D4634">
        <v>705473.05</v>
      </c>
    </row>
    <row r="4635" spans="1:4">
      <c r="A4635" s="4">
        <v>41227.618055555555</v>
      </c>
      <c r="B4635">
        <v>10.41</v>
      </c>
      <c r="C4635">
        <v>92800</v>
      </c>
      <c r="D4635">
        <v>966403</v>
      </c>
    </row>
    <row r="4636" spans="1:4">
      <c r="A4636" s="4">
        <v>41227.625</v>
      </c>
      <c r="B4636">
        <v>10.42</v>
      </c>
      <c r="C4636">
        <v>204741</v>
      </c>
      <c r="D4636">
        <v>2133539.62</v>
      </c>
    </row>
    <row r="4637" spans="1:4">
      <c r="A4637" s="4">
        <v>41228.402777777781</v>
      </c>
      <c r="B4637">
        <v>10.26</v>
      </c>
      <c r="C4637">
        <v>274750</v>
      </c>
      <c r="D4637">
        <v>2825505.7</v>
      </c>
    </row>
    <row r="4638" spans="1:4">
      <c r="A4638" s="4">
        <v>41228.409722222219</v>
      </c>
      <c r="B4638">
        <v>10.28</v>
      </c>
      <c r="C4638">
        <v>139030</v>
      </c>
      <c r="D4638">
        <v>1427918.3</v>
      </c>
    </row>
    <row r="4639" spans="1:4">
      <c r="A4639" s="4">
        <v>41228.416666666664</v>
      </c>
      <c r="B4639">
        <v>10.26</v>
      </c>
      <c r="C4639">
        <v>136570</v>
      </c>
      <c r="D4639">
        <v>1400855.2</v>
      </c>
    </row>
    <row r="4640" spans="1:4">
      <c r="A4640" s="4">
        <v>41228.423611111109</v>
      </c>
      <c r="B4640">
        <v>10.27</v>
      </c>
      <c r="C4640">
        <v>101350</v>
      </c>
      <c r="D4640">
        <v>1039269.5</v>
      </c>
    </row>
    <row r="4641" spans="1:4">
      <c r="A4641" s="4">
        <v>41228.430555555555</v>
      </c>
      <c r="B4641">
        <v>10.34</v>
      </c>
      <c r="C4641">
        <v>58624</v>
      </c>
      <c r="D4641">
        <v>603885.53</v>
      </c>
    </row>
    <row r="4642" spans="1:4">
      <c r="A4642" s="4">
        <v>41228.4375</v>
      </c>
      <c r="B4642">
        <v>10.33</v>
      </c>
      <c r="C4642">
        <v>72200</v>
      </c>
      <c r="D4642">
        <v>746034.5</v>
      </c>
    </row>
    <row r="4643" spans="1:4">
      <c r="A4643" s="4">
        <v>41228.444444444445</v>
      </c>
      <c r="B4643">
        <v>10.33</v>
      </c>
      <c r="C4643">
        <v>42550</v>
      </c>
      <c r="D4643">
        <v>439125.5</v>
      </c>
    </row>
    <row r="4644" spans="1:4">
      <c r="A4644" s="4">
        <v>41228.451388888891</v>
      </c>
      <c r="B4644">
        <v>10.37</v>
      </c>
      <c r="C4644">
        <v>58626</v>
      </c>
      <c r="D4644">
        <v>606745.59999999998</v>
      </c>
    </row>
    <row r="4645" spans="1:4">
      <c r="A4645" s="4">
        <v>41228.458333333336</v>
      </c>
      <c r="B4645">
        <v>10.32</v>
      </c>
      <c r="C4645">
        <v>102774</v>
      </c>
      <c r="D4645">
        <v>1064578.8999999999</v>
      </c>
    </row>
    <row r="4646" spans="1:4">
      <c r="A4646" s="4">
        <v>41228.465277777781</v>
      </c>
      <c r="B4646">
        <v>10.34</v>
      </c>
      <c r="C4646">
        <v>60061</v>
      </c>
      <c r="D4646">
        <v>620602.98</v>
      </c>
    </row>
    <row r="4647" spans="1:4">
      <c r="A4647" s="4">
        <v>41228.472222222219</v>
      </c>
      <c r="B4647">
        <v>10.35</v>
      </c>
      <c r="C4647">
        <v>114708</v>
      </c>
      <c r="D4647">
        <v>1188414.76</v>
      </c>
    </row>
    <row r="4648" spans="1:4">
      <c r="A4648" s="4">
        <v>41228.479166666664</v>
      </c>
      <c r="B4648">
        <v>10.31</v>
      </c>
      <c r="C4648">
        <v>119303</v>
      </c>
      <c r="D4648">
        <v>1230819.43</v>
      </c>
    </row>
    <row r="4649" spans="1:4">
      <c r="A4649" s="4">
        <v>41228.548611111109</v>
      </c>
      <c r="B4649">
        <v>10.33</v>
      </c>
      <c r="C4649">
        <v>38922</v>
      </c>
      <c r="D4649">
        <v>401528.26</v>
      </c>
    </row>
    <row r="4650" spans="1:4">
      <c r="A4650" s="4">
        <v>41228.555555555555</v>
      </c>
      <c r="B4650">
        <v>10.38</v>
      </c>
      <c r="C4650">
        <v>129480</v>
      </c>
      <c r="D4650">
        <v>1342425.78</v>
      </c>
    </row>
    <row r="4651" spans="1:4">
      <c r="A4651" s="4">
        <v>41228.5625</v>
      </c>
      <c r="B4651">
        <v>10.38</v>
      </c>
      <c r="C4651">
        <v>38000</v>
      </c>
      <c r="D4651">
        <v>394482</v>
      </c>
    </row>
    <row r="4652" spans="1:4">
      <c r="A4652" s="4">
        <v>41228.569444444445</v>
      </c>
      <c r="B4652">
        <v>10.39</v>
      </c>
      <c r="C4652">
        <v>87602</v>
      </c>
      <c r="D4652">
        <v>910593.17</v>
      </c>
    </row>
    <row r="4653" spans="1:4">
      <c r="A4653" s="4">
        <v>41228.576388888891</v>
      </c>
      <c r="B4653">
        <v>10.44</v>
      </c>
      <c r="C4653">
        <v>178925</v>
      </c>
      <c r="D4653">
        <v>1861145.53</v>
      </c>
    </row>
    <row r="4654" spans="1:4">
      <c r="A4654" s="4">
        <v>41228.583333333336</v>
      </c>
      <c r="B4654">
        <v>10.45</v>
      </c>
      <c r="C4654">
        <v>168679</v>
      </c>
      <c r="D4654">
        <v>1762587.35</v>
      </c>
    </row>
    <row r="4655" spans="1:4">
      <c r="A4655" s="4">
        <v>41228.590277777781</v>
      </c>
      <c r="B4655">
        <v>10.43</v>
      </c>
      <c r="C4655">
        <v>114721</v>
      </c>
      <c r="D4655">
        <v>1197809.46</v>
      </c>
    </row>
    <row r="4656" spans="1:4">
      <c r="A4656" s="4">
        <v>41228.597222222219</v>
      </c>
      <c r="B4656">
        <v>10.37</v>
      </c>
      <c r="C4656">
        <v>230447</v>
      </c>
      <c r="D4656">
        <v>2400861.27</v>
      </c>
    </row>
    <row r="4657" spans="1:4">
      <c r="A4657" s="4">
        <v>41228.604166666664</v>
      </c>
      <c r="B4657">
        <v>10.38</v>
      </c>
      <c r="C4657">
        <v>162740</v>
      </c>
      <c r="D4657">
        <v>1684303.65</v>
      </c>
    </row>
    <row r="4658" spans="1:4">
      <c r="A4658" s="4">
        <v>41228.611111111109</v>
      </c>
      <c r="B4658">
        <v>10.32</v>
      </c>
      <c r="C4658">
        <v>148300</v>
      </c>
      <c r="D4658">
        <v>1536733.5</v>
      </c>
    </row>
    <row r="4659" spans="1:4">
      <c r="A4659" s="4">
        <v>41228.618055555555</v>
      </c>
      <c r="B4659">
        <v>10.31</v>
      </c>
      <c r="C4659">
        <v>201773</v>
      </c>
      <c r="D4659">
        <v>2077110.15</v>
      </c>
    </row>
    <row r="4660" spans="1:4">
      <c r="A4660" s="4">
        <v>41228.625</v>
      </c>
      <c r="B4660">
        <v>10.28</v>
      </c>
      <c r="C4660">
        <v>193933</v>
      </c>
      <c r="D4660">
        <v>1995613.6</v>
      </c>
    </row>
    <row r="4661" spans="1:4">
      <c r="A4661" s="4">
        <v>41229.402777777781</v>
      </c>
      <c r="B4661">
        <v>10.27</v>
      </c>
      <c r="C4661">
        <v>134630</v>
      </c>
      <c r="D4661">
        <v>1383158.93</v>
      </c>
    </row>
    <row r="4662" spans="1:4">
      <c r="A4662" s="4">
        <v>41229.409722222219</v>
      </c>
      <c r="B4662">
        <v>10.199999999999999</v>
      </c>
      <c r="C4662">
        <v>207513</v>
      </c>
      <c r="D4662">
        <v>2125832.2799999998</v>
      </c>
    </row>
    <row r="4663" spans="1:4">
      <c r="A4663" s="4">
        <v>41229.416666666664</v>
      </c>
      <c r="B4663">
        <v>10.19</v>
      </c>
      <c r="C4663">
        <v>129231</v>
      </c>
      <c r="D4663">
        <v>1316824.1599999999</v>
      </c>
    </row>
    <row r="4664" spans="1:4">
      <c r="A4664" s="4">
        <v>41229.423611111109</v>
      </c>
      <c r="B4664">
        <v>10.15</v>
      </c>
      <c r="C4664">
        <v>112380</v>
      </c>
      <c r="D4664">
        <v>1142693.6299999999</v>
      </c>
    </row>
    <row r="4665" spans="1:4">
      <c r="A4665" s="4">
        <v>41229.430555555555</v>
      </c>
      <c r="B4665">
        <v>10.210000000000001</v>
      </c>
      <c r="C4665">
        <v>79249</v>
      </c>
      <c r="D4665">
        <v>806986.48</v>
      </c>
    </row>
    <row r="4666" spans="1:4">
      <c r="A4666" s="4">
        <v>41229.4375</v>
      </c>
      <c r="B4666">
        <v>10.15</v>
      </c>
      <c r="C4666">
        <v>147056</v>
      </c>
      <c r="D4666">
        <v>1494403.33</v>
      </c>
    </row>
    <row r="4667" spans="1:4">
      <c r="A4667" s="4">
        <v>41229.444444444445</v>
      </c>
      <c r="B4667">
        <v>10.16</v>
      </c>
      <c r="C4667">
        <v>76610</v>
      </c>
      <c r="D4667">
        <v>776661.78</v>
      </c>
    </row>
    <row r="4668" spans="1:4">
      <c r="A4668" s="4">
        <v>41229.451388888891</v>
      </c>
      <c r="B4668">
        <v>10.130000000000001</v>
      </c>
      <c r="C4668">
        <v>68509</v>
      </c>
      <c r="D4668">
        <v>694988.39</v>
      </c>
    </row>
    <row r="4669" spans="1:4">
      <c r="A4669" s="4">
        <v>41229.458333333336</v>
      </c>
      <c r="B4669">
        <v>10.16</v>
      </c>
      <c r="C4669">
        <v>59380</v>
      </c>
      <c r="D4669">
        <v>602507.02</v>
      </c>
    </row>
    <row r="4670" spans="1:4">
      <c r="A4670" s="4">
        <v>41229.465277777781</v>
      </c>
      <c r="B4670">
        <v>10.210000000000001</v>
      </c>
      <c r="C4670">
        <v>80111</v>
      </c>
      <c r="D4670">
        <v>817777.98</v>
      </c>
    </row>
    <row r="4671" spans="1:4">
      <c r="A4671" s="4">
        <v>41229.472222222219</v>
      </c>
      <c r="B4671">
        <v>10.130000000000001</v>
      </c>
      <c r="C4671">
        <v>95000</v>
      </c>
      <c r="D4671">
        <v>964870</v>
      </c>
    </row>
    <row r="4672" spans="1:4">
      <c r="A4672" s="4">
        <v>41229.479166666664</v>
      </c>
      <c r="B4672">
        <v>10.14</v>
      </c>
      <c r="C4672">
        <v>91321</v>
      </c>
      <c r="D4672">
        <v>925372.32</v>
      </c>
    </row>
    <row r="4673" spans="1:4">
      <c r="A4673" s="4">
        <v>41229.548611111109</v>
      </c>
      <c r="B4673">
        <v>10.1</v>
      </c>
      <c r="C4673">
        <v>446466</v>
      </c>
      <c r="D4673">
        <v>4520158.21</v>
      </c>
    </row>
    <row r="4674" spans="1:4">
      <c r="A4674" s="4">
        <v>41229.555555555555</v>
      </c>
      <c r="B4674">
        <v>10.199999999999999</v>
      </c>
      <c r="C4674">
        <v>302605</v>
      </c>
      <c r="D4674">
        <v>3075155.24</v>
      </c>
    </row>
    <row r="4675" spans="1:4">
      <c r="A4675" s="4">
        <v>41229.5625</v>
      </c>
      <c r="B4675">
        <v>10.16</v>
      </c>
      <c r="C4675">
        <v>80955</v>
      </c>
      <c r="D4675">
        <v>825037.7</v>
      </c>
    </row>
    <row r="4676" spans="1:4">
      <c r="A4676" s="4">
        <v>41229.569444444445</v>
      </c>
      <c r="B4676">
        <v>10.18</v>
      </c>
      <c r="C4676">
        <v>62566</v>
      </c>
      <c r="D4676">
        <v>637744.72</v>
      </c>
    </row>
    <row r="4677" spans="1:4">
      <c r="A4677" s="4">
        <v>41229.576388888891</v>
      </c>
      <c r="B4677">
        <v>10.23</v>
      </c>
      <c r="C4677">
        <v>120097</v>
      </c>
      <c r="D4677">
        <v>1227703.72</v>
      </c>
    </row>
    <row r="4678" spans="1:4">
      <c r="A4678" s="4">
        <v>41229.583333333336</v>
      </c>
      <c r="B4678">
        <v>10.18</v>
      </c>
      <c r="C4678">
        <v>98742</v>
      </c>
      <c r="D4678">
        <v>1007739.64</v>
      </c>
    </row>
    <row r="4679" spans="1:4">
      <c r="A4679" s="4">
        <v>41229.590277777781</v>
      </c>
      <c r="B4679">
        <v>10.24</v>
      </c>
      <c r="C4679">
        <v>99016</v>
      </c>
      <c r="D4679">
        <v>1016117.82</v>
      </c>
    </row>
    <row r="4680" spans="1:4">
      <c r="A4680" s="4">
        <v>41229.597222222219</v>
      </c>
      <c r="B4680">
        <v>10.220000000000001</v>
      </c>
      <c r="C4680">
        <v>74201</v>
      </c>
      <c r="D4680">
        <v>758623.19</v>
      </c>
    </row>
    <row r="4681" spans="1:4">
      <c r="A4681" s="4">
        <v>41229.604166666664</v>
      </c>
      <c r="B4681">
        <v>10.199999999999999</v>
      </c>
      <c r="C4681">
        <v>65847</v>
      </c>
      <c r="D4681">
        <v>672729.33</v>
      </c>
    </row>
    <row r="4682" spans="1:4">
      <c r="A4682" s="4">
        <v>41229.611111111109</v>
      </c>
      <c r="B4682">
        <v>10.18</v>
      </c>
      <c r="C4682">
        <v>94244</v>
      </c>
      <c r="D4682">
        <v>959702.4</v>
      </c>
    </row>
    <row r="4683" spans="1:4">
      <c r="A4683" s="4">
        <v>41229.618055555555</v>
      </c>
      <c r="B4683">
        <v>10.26</v>
      </c>
      <c r="C4683">
        <v>174645</v>
      </c>
      <c r="D4683">
        <v>1790744.79</v>
      </c>
    </row>
    <row r="4684" spans="1:4">
      <c r="A4684" s="4">
        <v>41229.625</v>
      </c>
      <c r="B4684">
        <v>10.28</v>
      </c>
      <c r="C4684">
        <v>234080</v>
      </c>
      <c r="D4684">
        <v>2404647.14</v>
      </c>
    </row>
    <row r="4685" spans="1:4">
      <c r="A4685" s="4">
        <v>41232.402777777781</v>
      </c>
      <c r="B4685">
        <v>10.3</v>
      </c>
      <c r="C4685">
        <v>95999</v>
      </c>
      <c r="D4685">
        <v>987722.22</v>
      </c>
    </row>
    <row r="4686" spans="1:4">
      <c r="A4686" s="4">
        <v>41232.409722222219</v>
      </c>
      <c r="B4686">
        <v>10.24</v>
      </c>
      <c r="C4686">
        <v>181101</v>
      </c>
      <c r="D4686">
        <v>1859231.71</v>
      </c>
    </row>
    <row r="4687" spans="1:4">
      <c r="A4687" s="4">
        <v>41232.416666666664</v>
      </c>
      <c r="B4687">
        <v>10.26</v>
      </c>
      <c r="C4687">
        <v>254488</v>
      </c>
      <c r="D4687">
        <v>2613755.2799999998</v>
      </c>
    </row>
    <row r="4688" spans="1:4">
      <c r="A4688" s="4">
        <v>41232.423611111109</v>
      </c>
      <c r="B4688">
        <v>10.24</v>
      </c>
      <c r="C4688">
        <v>145612</v>
      </c>
      <c r="D4688">
        <v>1492885.47</v>
      </c>
    </row>
    <row r="4689" spans="1:4">
      <c r="A4689" s="4">
        <v>41232.430555555555</v>
      </c>
      <c r="B4689">
        <v>10.24</v>
      </c>
      <c r="C4689">
        <v>94308</v>
      </c>
      <c r="D4689">
        <v>966619.52</v>
      </c>
    </row>
    <row r="4690" spans="1:4">
      <c r="A4690" s="4">
        <v>41232.4375</v>
      </c>
      <c r="B4690">
        <v>10.24</v>
      </c>
      <c r="C4690">
        <v>61042</v>
      </c>
      <c r="D4690">
        <v>625556.57999999996</v>
      </c>
    </row>
    <row r="4691" spans="1:4">
      <c r="A4691" s="4">
        <v>41232.444444444445</v>
      </c>
      <c r="B4691">
        <v>10.199999999999999</v>
      </c>
      <c r="C4691">
        <v>166766</v>
      </c>
      <c r="D4691">
        <v>1699546.95</v>
      </c>
    </row>
    <row r="4692" spans="1:4">
      <c r="A4692" s="4">
        <v>41232.451388888891</v>
      </c>
      <c r="B4692">
        <v>10.17</v>
      </c>
      <c r="C4692">
        <v>75757</v>
      </c>
      <c r="D4692">
        <v>770678.87</v>
      </c>
    </row>
    <row r="4693" spans="1:4">
      <c r="A4693" s="4">
        <v>41232.458333333336</v>
      </c>
      <c r="B4693">
        <v>10.19</v>
      </c>
      <c r="C4693">
        <v>111700</v>
      </c>
      <c r="D4693">
        <v>1133404.68</v>
      </c>
    </row>
    <row r="4694" spans="1:4">
      <c r="A4694" s="4">
        <v>41232.465277777781</v>
      </c>
      <c r="B4694">
        <v>10.17</v>
      </c>
      <c r="C4694">
        <v>118875</v>
      </c>
      <c r="D4694">
        <v>1205902.75</v>
      </c>
    </row>
    <row r="4695" spans="1:4">
      <c r="A4695" s="4">
        <v>41232.472222222219</v>
      </c>
      <c r="B4695">
        <v>10.16</v>
      </c>
      <c r="C4695">
        <v>62150</v>
      </c>
      <c r="D4695">
        <v>631696</v>
      </c>
    </row>
    <row r="4696" spans="1:4">
      <c r="A4696" s="4">
        <v>41232.479166666664</v>
      </c>
      <c r="B4696">
        <v>10.15</v>
      </c>
      <c r="C4696">
        <v>107300</v>
      </c>
      <c r="D4696">
        <v>1089293.75</v>
      </c>
    </row>
    <row r="4697" spans="1:4">
      <c r="A4697" s="4">
        <v>41232.548611111109</v>
      </c>
      <c r="B4697">
        <v>10.18</v>
      </c>
      <c r="C4697">
        <v>9717</v>
      </c>
      <c r="D4697">
        <v>98750.55</v>
      </c>
    </row>
    <row r="4698" spans="1:4">
      <c r="A4698" s="4">
        <v>41232.555555555555</v>
      </c>
      <c r="B4698">
        <v>10.15</v>
      </c>
      <c r="C4698">
        <v>44008</v>
      </c>
      <c r="D4698">
        <v>447051.2</v>
      </c>
    </row>
    <row r="4699" spans="1:4">
      <c r="A4699" s="4">
        <v>41232.5625</v>
      </c>
      <c r="B4699">
        <v>10.16</v>
      </c>
      <c r="C4699">
        <v>62880</v>
      </c>
      <c r="D4699">
        <v>638251.5</v>
      </c>
    </row>
    <row r="4700" spans="1:4">
      <c r="A4700" s="4">
        <v>41232.569444444445</v>
      </c>
      <c r="B4700">
        <v>10.19</v>
      </c>
      <c r="C4700">
        <v>21466</v>
      </c>
      <c r="D4700">
        <v>218415.14</v>
      </c>
    </row>
    <row r="4701" spans="1:4">
      <c r="A4701" s="4">
        <v>41232.576388888891</v>
      </c>
      <c r="B4701">
        <v>10.15</v>
      </c>
      <c r="C4701">
        <v>62996</v>
      </c>
      <c r="D4701">
        <v>639850.37</v>
      </c>
    </row>
    <row r="4702" spans="1:4">
      <c r="A4702" s="4">
        <v>41232.583333333336</v>
      </c>
      <c r="B4702">
        <v>10.119999999999999</v>
      </c>
      <c r="C4702">
        <v>122027</v>
      </c>
      <c r="D4702">
        <v>1237249.52</v>
      </c>
    </row>
    <row r="4703" spans="1:4">
      <c r="A4703" s="4">
        <v>41232.590277777781</v>
      </c>
      <c r="B4703">
        <v>10.15</v>
      </c>
      <c r="C4703">
        <v>177570</v>
      </c>
      <c r="D4703">
        <v>1800369.38</v>
      </c>
    </row>
    <row r="4704" spans="1:4">
      <c r="A4704" s="4">
        <v>41232.597222222219</v>
      </c>
      <c r="B4704">
        <v>10.17</v>
      </c>
      <c r="C4704">
        <v>132918</v>
      </c>
      <c r="D4704">
        <v>1348285.15</v>
      </c>
    </row>
    <row r="4705" spans="1:4">
      <c r="A4705" s="4">
        <v>41232.604166666664</v>
      </c>
      <c r="B4705">
        <v>10.24</v>
      </c>
      <c r="C4705">
        <v>217836</v>
      </c>
      <c r="D4705">
        <v>2226495.66</v>
      </c>
    </row>
    <row r="4706" spans="1:4">
      <c r="A4706" s="4">
        <v>41232.611111111109</v>
      </c>
      <c r="B4706">
        <v>10.23</v>
      </c>
      <c r="C4706">
        <v>97107</v>
      </c>
      <c r="D4706">
        <v>995236.02</v>
      </c>
    </row>
    <row r="4707" spans="1:4">
      <c r="A4707" s="4">
        <v>41232.618055555555</v>
      </c>
      <c r="B4707">
        <v>10.24</v>
      </c>
      <c r="C4707">
        <v>200099</v>
      </c>
      <c r="D4707">
        <v>2052986.71</v>
      </c>
    </row>
    <row r="4708" spans="1:4">
      <c r="A4708" s="4">
        <v>41232.625</v>
      </c>
      <c r="B4708">
        <v>10.25</v>
      </c>
      <c r="C4708">
        <v>113900</v>
      </c>
      <c r="D4708">
        <v>1167359</v>
      </c>
    </row>
    <row r="4709" spans="1:4">
      <c r="A4709" s="4">
        <v>41233.402777777781</v>
      </c>
      <c r="B4709">
        <v>10.27</v>
      </c>
      <c r="C4709">
        <v>213711</v>
      </c>
      <c r="D4709">
        <v>2198923.31</v>
      </c>
    </row>
    <row r="4710" spans="1:4">
      <c r="A4710" s="4">
        <v>41233.409722222219</v>
      </c>
      <c r="B4710">
        <v>10.29</v>
      </c>
      <c r="C4710">
        <v>163155</v>
      </c>
      <c r="D4710">
        <v>1679514.13</v>
      </c>
    </row>
    <row r="4711" spans="1:4">
      <c r="A4711" s="4">
        <v>41233.416666666664</v>
      </c>
      <c r="B4711">
        <v>10.31</v>
      </c>
      <c r="C4711">
        <v>240609</v>
      </c>
      <c r="D4711">
        <v>2475722.62</v>
      </c>
    </row>
    <row r="4712" spans="1:4">
      <c r="A4712" s="4">
        <v>41233.423611111109</v>
      </c>
      <c r="B4712">
        <v>10.29</v>
      </c>
      <c r="C4712">
        <v>387681</v>
      </c>
      <c r="D4712">
        <v>3991259.26</v>
      </c>
    </row>
    <row r="4713" spans="1:4">
      <c r="A4713" s="4">
        <v>41233.430555555555</v>
      </c>
      <c r="B4713">
        <v>10.25</v>
      </c>
      <c r="C4713">
        <v>175374</v>
      </c>
      <c r="D4713">
        <v>1798281.39</v>
      </c>
    </row>
    <row r="4714" spans="1:4">
      <c r="A4714" s="4">
        <v>41233.4375</v>
      </c>
      <c r="B4714">
        <v>10.26</v>
      </c>
      <c r="C4714">
        <v>247990</v>
      </c>
      <c r="D4714">
        <v>2543747.38</v>
      </c>
    </row>
    <row r="4715" spans="1:4">
      <c r="A4715" s="4">
        <v>41233.444444444445</v>
      </c>
      <c r="B4715">
        <v>10.24</v>
      </c>
      <c r="C4715">
        <v>206547</v>
      </c>
      <c r="D4715">
        <v>2118846.64</v>
      </c>
    </row>
    <row r="4716" spans="1:4">
      <c r="A4716" s="4">
        <v>41233.451388888891</v>
      </c>
      <c r="B4716">
        <v>10.220000000000001</v>
      </c>
      <c r="C4716">
        <v>129998</v>
      </c>
      <c r="D4716">
        <v>1330053.3999999999</v>
      </c>
    </row>
    <row r="4717" spans="1:4">
      <c r="A4717" s="4">
        <v>41233.458333333336</v>
      </c>
      <c r="B4717">
        <v>10.24</v>
      </c>
      <c r="C4717">
        <v>221924</v>
      </c>
      <c r="D4717">
        <v>2279306.7999999998</v>
      </c>
    </row>
    <row r="4718" spans="1:4">
      <c r="A4718" s="4">
        <v>41233.465277777781</v>
      </c>
      <c r="B4718">
        <v>10.19</v>
      </c>
      <c r="C4718">
        <v>158412</v>
      </c>
      <c r="D4718">
        <v>1619683.88</v>
      </c>
    </row>
    <row r="4719" spans="1:4">
      <c r="A4719" s="4">
        <v>41233.472222222219</v>
      </c>
      <c r="B4719">
        <v>10.18</v>
      </c>
      <c r="C4719">
        <v>127732</v>
      </c>
      <c r="D4719">
        <v>1302048.3799999999</v>
      </c>
    </row>
    <row r="4720" spans="1:4">
      <c r="A4720" s="4">
        <v>41233.479166666664</v>
      </c>
      <c r="B4720">
        <v>10.18</v>
      </c>
      <c r="C4720">
        <v>172559</v>
      </c>
      <c r="D4720">
        <v>1754498.91</v>
      </c>
    </row>
    <row r="4721" spans="1:4">
      <c r="A4721" s="4">
        <v>41233.548611111109</v>
      </c>
      <c r="B4721">
        <v>10.15</v>
      </c>
      <c r="C4721">
        <v>130272</v>
      </c>
      <c r="D4721">
        <v>1323604.44</v>
      </c>
    </row>
    <row r="4722" spans="1:4">
      <c r="A4722" s="4">
        <v>41233.555555555555</v>
      </c>
      <c r="B4722">
        <v>10.130000000000001</v>
      </c>
      <c r="C4722">
        <v>138241</v>
      </c>
      <c r="D4722">
        <v>1399850.87</v>
      </c>
    </row>
    <row r="4723" spans="1:4">
      <c r="A4723" s="4">
        <v>41233.5625</v>
      </c>
      <c r="B4723">
        <v>10.130000000000001</v>
      </c>
      <c r="C4723">
        <v>111358</v>
      </c>
      <c r="D4723">
        <v>1127016.94</v>
      </c>
    </row>
    <row r="4724" spans="1:4">
      <c r="A4724" s="4">
        <v>41233.569444444445</v>
      </c>
      <c r="B4724">
        <v>10.130000000000001</v>
      </c>
      <c r="C4724">
        <v>149058</v>
      </c>
      <c r="D4724">
        <v>1509369.59</v>
      </c>
    </row>
    <row r="4725" spans="1:4">
      <c r="A4725" s="4">
        <v>41233.576388888891</v>
      </c>
      <c r="B4725">
        <v>10.130000000000001</v>
      </c>
      <c r="C4725">
        <v>209263</v>
      </c>
      <c r="D4725">
        <v>2118852.08</v>
      </c>
    </row>
    <row r="4726" spans="1:4">
      <c r="A4726" s="4">
        <v>41233.583333333336</v>
      </c>
      <c r="B4726">
        <v>10.14</v>
      </c>
      <c r="C4726">
        <v>94451</v>
      </c>
      <c r="D4726">
        <v>957161.07</v>
      </c>
    </row>
    <row r="4727" spans="1:4">
      <c r="A4727" s="4">
        <v>41233.590277777781</v>
      </c>
      <c r="B4727">
        <v>10.15</v>
      </c>
      <c r="C4727">
        <v>109700</v>
      </c>
      <c r="D4727">
        <v>1112840.81</v>
      </c>
    </row>
    <row r="4728" spans="1:4">
      <c r="A4728" s="4">
        <v>41233.597222222219</v>
      </c>
      <c r="B4728">
        <v>10.14</v>
      </c>
      <c r="C4728">
        <v>80617</v>
      </c>
      <c r="D4728">
        <v>817607.77</v>
      </c>
    </row>
    <row r="4729" spans="1:4">
      <c r="A4729" s="4">
        <v>41233.604166666664</v>
      </c>
      <c r="B4729">
        <v>10.11</v>
      </c>
      <c r="C4729">
        <v>148904</v>
      </c>
      <c r="D4729">
        <v>1507693.31</v>
      </c>
    </row>
    <row r="4730" spans="1:4">
      <c r="A4730" s="4">
        <v>41233.611111111109</v>
      </c>
      <c r="B4730">
        <v>10.15</v>
      </c>
      <c r="C4730">
        <v>132799</v>
      </c>
      <c r="D4730">
        <v>1344768.58</v>
      </c>
    </row>
    <row r="4731" spans="1:4">
      <c r="A4731" s="4">
        <v>41233.618055555555</v>
      </c>
      <c r="B4731">
        <v>10.130000000000001</v>
      </c>
      <c r="C4731">
        <v>118460</v>
      </c>
      <c r="D4731">
        <v>1201887.3999999999</v>
      </c>
    </row>
    <row r="4732" spans="1:4">
      <c r="A4732" s="4">
        <v>41233.625</v>
      </c>
      <c r="B4732">
        <v>10.11</v>
      </c>
      <c r="C4732">
        <v>164597</v>
      </c>
      <c r="D4732">
        <v>1665728.7</v>
      </c>
    </row>
    <row r="4733" spans="1:4">
      <c r="A4733" s="4">
        <v>41234.402777777781</v>
      </c>
      <c r="B4733">
        <v>10.16</v>
      </c>
      <c r="C4733">
        <v>249050</v>
      </c>
      <c r="D4733">
        <v>2530227.9900000002</v>
      </c>
    </row>
    <row r="4734" spans="1:4">
      <c r="A4734" s="4">
        <v>41234.409722222219</v>
      </c>
      <c r="B4734">
        <v>10.16</v>
      </c>
      <c r="C4734">
        <v>154358</v>
      </c>
      <c r="D4734">
        <v>1570843.84</v>
      </c>
    </row>
    <row r="4735" spans="1:4">
      <c r="A4735" s="4">
        <v>41234.416666666664</v>
      </c>
      <c r="B4735">
        <v>10.130000000000001</v>
      </c>
      <c r="C4735">
        <v>147898</v>
      </c>
      <c r="D4735">
        <v>1501382.85</v>
      </c>
    </row>
    <row r="4736" spans="1:4">
      <c r="A4736" s="4">
        <v>41234.423611111109</v>
      </c>
      <c r="B4736">
        <v>10.15</v>
      </c>
      <c r="C4736">
        <v>115673</v>
      </c>
      <c r="D4736">
        <v>1171741.3899999999</v>
      </c>
    </row>
    <row r="4737" spans="1:4">
      <c r="A4737" s="4">
        <v>41234.430555555555</v>
      </c>
      <c r="B4737">
        <v>10.119999999999999</v>
      </c>
      <c r="C4737">
        <v>167583</v>
      </c>
      <c r="D4737">
        <v>1696768.69</v>
      </c>
    </row>
    <row r="4738" spans="1:4">
      <c r="A4738" s="4">
        <v>41234.4375</v>
      </c>
      <c r="B4738">
        <v>10.130000000000001</v>
      </c>
      <c r="C4738">
        <v>157823</v>
      </c>
      <c r="D4738">
        <v>1598121.8</v>
      </c>
    </row>
    <row r="4739" spans="1:4">
      <c r="A4739" s="4">
        <v>41234.444444444445</v>
      </c>
      <c r="B4739">
        <v>10.050000000000001</v>
      </c>
      <c r="C4739">
        <v>276708</v>
      </c>
      <c r="D4739">
        <v>2796240.65</v>
      </c>
    </row>
    <row r="4740" spans="1:4">
      <c r="A4740" s="4">
        <v>41234.451388888891</v>
      </c>
      <c r="B4740">
        <v>10.08</v>
      </c>
      <c r="C4740">
        <v>125961</v>
      </c>
      <c r="D4740">
        <v>1267280.92</v>
      </c>
    </row>
    <row r="4741" spans="1:4">
      <c r="A4741" s="4">
        <v>41234.458333333336</v>
      </c>
      <c r="B4741">
        <v>10.08</v>
      </c>
      <c r="C4741">
        <v>81974</v>
      </c>
      <c r="D4741">
        <v>826401.56</v>
      </c>
    </row>
    <row r="4742" spans="1:4">
      <c r="A4742" s="4">
        <v>41234.465277777781</v>
      </c>
      <c r="B4742">
        <v>10.029999999999999</v>
      </c>
      <c r="C4742">
        <v>224116</v>
      </c>
      <c r="D4742">
        <v>2247640.81</v>
      </c>
    </row>
    <row r="4743" spans="1:4">
      <c r="A4743" s="4">
        <v>41234.472222222219</v>
      </c>
      <c r="B4743">
        <v>9.9</v>
      </c>
      <c r="C4743">
        <v>492135</v>
      </c>
      <c r="D4743">
        <v>4885406.8600000003</v>
      </c>
    </row>
    <row r="4744" spans="1:4">
      <c r="A4744" s="4">
        <v>41234.479166666664</v>
      </c>
      <c r="B4744">
        <v>9.91</v>
      </c>
      <c r="C4744">
        <v>318859</v>
      </c>
      <c r="D4744">
        <v>3155282.87</v>
      </c>
    </row>
    <row r="4745" spans="1:4">
      <c r="A4745" s="4">
        <v>41234.548611111109</v>
      </c>
      <c r="B4745">
        <v>9.9</v>
      </c>
      <c r="C4745">
        <v>76491</v>
      </c>
      <c r="D4745">
        <v>757996.95</v>
      </c>
    </row>
    <row r="4746" spans="1:4">
      <c r="A4746" s="4">
        <v>41234.555555555555</v>
      </c>
      <c r="B4746">
        <v>9.8000000000000007</v>
      </c>
      <c r="C4746">
        <v>367522</v>
      </c>
      <c r="D4746">
        <v>3619060.28</v>
      </c>
    </row>
    <row r="4747" spans="1:4">
      <c r="A4747" s="4">
        <v>41234.5625</v>
      </c>
      <c r="B4747">
        <v>9.8699999999999992</v>
      </c>
      <c r="C4747">
        <v>325949</v>
      </c>
      <c r="D4747">
        <v>3203011.57</v>
      </c>
    </row>
    <row r="4748" spans="1:4">
      <c r="A4748" s="4">
        <v>41234.569444444445</v>
      </c>
      <c r="B4748">
        <v>9.91</v>
      </c>
      <c r="C4748">
        <v>213680</v>
      </c>
      <c r="D4748">
        <v>2119993.65</v>
      </c>
    </row>
    <row r="4749" spans="1:4">
      <c r="A4749" s="4">
        <v>41234.576388888891</v>
      </c>
      <c r="B4749">
        <v>9.89</v>
      </c>
      <c r="C4749">
        <v>89242</v>
      </c>
      <c r="D4749">
        <v>882713.39</v>
      </c>
    </row>
    <row r="4750" spans="1:4">
      <c r="A4750" s="4">
        <v>41234.583333333336</v>
      </c>
      <c r="B4750">
        <v>10</v>
      </c>
      <c r="C4750">
        <v>292553</v>
      </c>
      <c r="D4750">
        <v>2925724.38</v>
      </c>
    </row>
    <row r="4751" spans="1:4">
      <c r="A4751" s="4">
        <v>41234.590277777781</v>
      </c>
      <c r="B4751">
        <v>10.01</v>
      </c>
      <c r="C4751">
        <v>115696</v>
      </c>
      <c r="D4751">
        <v>1158842.04</v>
      </c>
    </row>
    <row r="4752" spans="1:4">
      <c r="A4752" s="4">
        <v>41234.597222222219</v>
      </c>
      <c r="B4752">
        <v>10</v>
      </c>
      <c r="C4752">
        <v>81187</v>
      </c>
      <c r="D4752">
        <v>811043.69</v>
      </c>
    </row>
    <row r="4753" spans="1:4">
      <c r="A4753" s="4">
        <v>41234.604166666664</v>
      </c>
      <c r="B4753">
        <v>10.02</v>
      </c>
      <c r="C4753">
        <v>100976</v>
      </c>
      <c r="D4753">
        <v>1010440.14</v>
      </c>
    </row>
    <row r="4754" spans="1:4">
      <c r="A4754" s="4">
        <v>41234.611111111109</v>
      </c>
      <c r="B4754">
        <v>10.07</v>
      </c>
      <c r="C4754">
        <v>384936</v>
      </c>
      <c r="D4754">
        <v>3878398.67</v>
      </c>
    </row>
    <row r="4755" spans="1:4">
      <c r="A4755" s="4">
        <v>41234.618055555555</v>
      </c>
      <c r="B4755">
        <v>10.09</v>
      </c>
      <c r="C4755">
        <v>229171</v>
      </c>
      <c r="D4755">
        <v>2310470.9500000002</v>
      </c>
    </row>
    <row r="4756" spans="1:4">
      <c r="A4756" s="4">
        <v>41234.625</v>
      </c>
      <c r="B4756">
        <v>10.130000000000001</v>
      </c>
      <c r="C4756">
        <v>330943</v>
      </c>
      <c r="D4756">
        <v>3348434.19</v>
      </c>
    </row>
    <row r="4757" spans="1:4">
      <c r="A4757" s="4">
        <v>41235.402777777781</v>
      </c>
      <c r="B4757">
        <v>10</v>
      </c>
      <c r="C4757">
        <v>229700</v>
      </c>
      <c r="D4757">
        <v>2299988.06</v>
      </c>
    </row>
    <row r="4758" spans="1:4">
      <c r="A4758" s="4">
        <v>41235.409722222219</v>
      </c>
      <c r="B4758">
        <v>10</v>
      </c>
      <c r="C4758">
        <v>148263</v>
      </c>
      <c r="D4758">
        <v>1480534.2</v>
      </c>
    </row>
    <row r="4759" spans="1:4">
      <c r="A4759" s="4">
        <v>41235.416666666664</v>
      </c>
      <c r="B4759">
        <v>9.99</v>
      </c>
      <c r="C4759">
        <v>179670</v>
      </c>
      <c r="D4759">
        <v>1794753.41</v>
      </c>
    </row>
    <row r="4760" spans="1:4">
      <c r="A4760" s="4">
        <v>41235.423611111109</v>
      </c>
      <c r="B4760">
        <v>10.01</v>
      </c>
      <c r="C4760">
        <v>73590</v>
      </c>
      <c r="D4760">
        <v>735503.1</v>
      </c>
    </row>
    <row r="4761" spans="1:4">
      <c r="A4761" s="4">
        <v>41235.430555555555</v>
      </c>
      <c r="B4761">
        <v>10.01</v>
      </c>
      <c r="C4761">
        <v>85497</v>
      </c>
      <c r="D4761">
        <v>856191.03</v>
      </c>
    </row>
    <row r="4762" spans="1:4">
      <c r="A4762" s="4">
        <v>41235.4375</v>
      </c>
      <c r="B4762">
        <v>10.050000000000001</v>
      </c>
      <c r="C4762">
        <v>175143</v>
      </c>
      <c r="D4762">
        <v>1757019.73</v>
      </c>
    </row>
    <row r="4763" spans="1:4">
      <c r="A4763" s="4">
        <v>41235.444444444445</v>
      </c>
      <c r="B4763">
        <v>10.029999999999999</v>
      </c>
      <c r="C4763">
        <v>63606</v>
      </c>
      <c r="D4763">
        <v>638354.62</v>
      </c>
    </row>
    <row r="4764" spans="1:4">
      <c r="A4764" s="4">
        <v>41235.451388888891</v>
      </c>
      <c r="B4764">
        <v>10.01</v>
      </c>
      <c r="C4764">
        <v>119294</v>
      </c>
      <c r="D4764">
        <v>1194882.58</v>
      </c>
    </row>
    <row r="4765" spans="1:4">
      <c r="A4765" s="4">
        <v>41235.458333333336</v>
      </c>
      <c r="B4765">
        <v>10.01</v>
      </c>
      <c r="C4765">
        <v>129881</v>
      </c>
      <c r="D4765">
        <v>1299215.6000000001</v>
      </c>
    </row>
    <row r="4766" spans="1:4">
      <c r="A4766" s="4">
        <v>41235.465277777781</v>
      </c>
      <c r="B4766">
        <v>9.98</v>
      </c>
      <c r="C4766">
        <v>86679</v>
      </c>
      <c r="D4766">
        <v>866191</v>
      </c>
    </row>
    <row r="4767" spans="1:4">
      <c r="A4767" s="4">
        <v>41235.472222222219</v>
      </c>
      <c r="B4767">
        <v>10</v>
      </c>
      <c r="C4767">
        <v>63550</v>
      </c>
      <c r="D4767">
        <v>635218.65</v>
      </c>
    </row>
    <row r="4768" spans="1:4">
      <c r="A4768" s="4">
        <v>41235.479166666664</v>
      </c>
      <c r="B4768">
        <v>10.02</v>
      </c>
      <c r="C4768">
        <v>78700</v>
      </c>
      <c r="D4768">
        <v>787140</v>
      </c>
    </row>
    <row r="4769" spans="1:4">
      <c r="A4769" s="4">
        <v>41235.548611111109</v>
      </c>
      <c r="B4769">
        <v>10.01</v>
      </c>
      <c r="C4769">
        <v>27500</v>
      </c>
      <c r="D4769">
        <v>275154</v>
      </c>
    </row>
    <row r="4770" spans="1:4">
      <c r="A4770" s="4">
        <v>41235.555555555555</v>
      </c>
      <c r="B4770">
        <v>10.02</v>
      </c>
      <c r="C4770">
        <v>32256</v>
      </c>
      <c r="D4770">
        <v>322905.56</v>
      </c>
    </row>
    <row r="4771" spans="1:4">
      <c r="A4771" s="4">
        <v>41235.5625</v>
      </c>
      <c r="B4771">
        <v>10</v>
      </c>
      <c r="C4771">
        <v>128244</v>
      </c>
      <c r="D4771">
        <v>1282529.8899999999</v>
      </c>
    </row>
    <row r="4772" spans="1:4">
      <c r="A4772" s="4">
        <v>41235.569444444445</v>
      </c>
      <c r="B4772">
        <v>9.89</v>
      </c>
      <c r="C4772">
        <v>221350</v>
      </c>
      <c r="D4772">
        <v>2201012.04</v>
      </c>
    </row>
    <row r="4773" spans="1:4">
      <c r="A4773" s="4">
        <v>41235.576388888891</v>
      </c>
      <c r="B4773">
        <v>9.8699999999999992</v>
      </c>
      <c r="C4773">
        <v>281089</v>
      </c>
      <c r="D4773">
        <v>2777524.67</v>
      </c>
    </row>
    <row r="4774" spans="1:4">
      <c r="A4774" s="4">
        <v>41235.583333333336</v>
      </c>
      <c r="B4774">
        <v>9.8800000000000008</v>
      </c>
      <c r="C4774">
        <v>156361</v>
      </c>
      <c r="D4774">
        <v>1546017.04</v>
      </c>
    </row>
    <row r="4775" spans="1:4">
      <c r="A4775" s="4">
        <v>41235.590277777781</v>
      </c>
      <c r="B4775">
        <v>9.9</v>
      </c>
      <c r="C4775">
        <v>192870</v>
      </c>
      <c r="D4775">
        <v>1908044.9</v>
      </c>
    </row>
    <row r="4776" spans="1:4">
      <c r="A4776" s="4">
        <v>41235.597222222219</v>
      </c>
      <c r="B4776">
        <v>9.9600000000000009</v>
      </c>
      <c r="C4776">
        <v>207197</v>
      </c>
      <c r="D4776">
        <v>2055851.77</v>
      </c>
    </row>
    <row r="4777" spans="1:4">
      <c r="A4777" s="4">
        <v>41235.604166666664</v>
      </c>
      <c r="B4777">
        <v>9.9700000000000006</v>
      </c>
      <c r="C4777">
        <v>217579</v>
      </c>
      <c r="D4777">
        <v>2165673.21</v>
      </c>
    </row>
    <row r="4778" spans="1:4">
      <c r="A4778" s="4">
        <v>41235.611111111109</v>
      </c>
      <c r="B4778">
        <v>9.98</v>
      </c>
      <c r="C4778">
        <v>201489</v>
      </c>
      <c r="D4778">
        <v>2011357.67</v>
      </c>
    </row>
    <row r="4779" spans="1:4">
      <c r="A4779" s="4">
        <v>41235.618055555555</v>
      </c>
      <c r="B4779">
        <v>10</v>
      </c>
      <c r="C4779">
        <v>201935</v>
      </c>
      <c r="D4779">
        <v>2015915.87</v>
      </c>
    </row>
    <row r="4780" spans="1:4">
      <c r="A4780" s="4">
        <v>41235.625</v>
      </c>
      <c r="B4780">
        <v>10.130000000000001</v>
      </c>
      <c r="C4780">
        <v>892903</v>
      </c>
      <c r="D4780">
        <v>9028764.3800000008</v>
      </c>
    </row>
    <row r="4781" spans="1:4">
      <c r="A4781" s="4">
        <v>41236.402777777781</v>
      </c>
      <c r="B4781">
        <v>10.029999999999999</v>
      </c>
      <c r="C4781">
        <v>402716</v>
      </c>
      <c r="D4781">
        <v>4029946.17</v>
      </c>
    </row>
    <row r="4782" spans="1:4">
      <c r="A4782" s="4">
        <v>41236.409722222219</v>
      </c>
      <c r="B4782">
        <v>10.029999999999999</v>
      </c>
      <c r="C4782">
        <v>216144</v>
      </c>
      <c r="D4782">
        <v>2165008</v>
      </c>
    </row>
    <row r="4783" spans="1:4">
      <c r="A4783" s="4">
        <v>41236.416666666664</v>
      </c>
      <c r="B4783">
        <v>10</v>
      </c>
      <c r="C4783">
        <v>198901</v>
      </c>
      <c r="D4783">
        <v>1992727.04</v>
      </c>
    </row>
    <row r="4784" spans="1:4">
      <c r="A4784" s="4">
        <v>41236.423611111109</v>
      </c>
      <c r="B4784">
        <v>10.039999999999999</v>
      </c>
      <c r="C4784">
        <v>199530</v>
      </c>
      <c r="D4784">
        <v>2003337.5</v>
      </c>
    </row>
    <row r="4785" spans="1:4">
      <c r="A4785" s="4">
        <v>41236.430555555555</v>
      </c>
      <c r="B4785">
        <v>10.06</v>
      </c>
      <c r="C4785">
        <v>300222</v>
      </c>
      <c r="D4785">
        <v>3022607.7</v>
      </c>
    </row>
    <row r="4786" spans="1:4">
      <c r="A4786" s="4">
        <v>41236.4375</v>
      </c>
      <c r="B4786">
        <v>10.1</v>
      </c>
      <c r="C4786">
        <v>208770</v>
      </c>
      <c r="D4786">
        <v>2106576.2400000002</v>
      </c>
    </row>
    <row r="4787" spans="1:4">
      <c r="A4787" s="4">
        <v>41236.444444444445</v>
      </c>
      <c r="B4787">
        <v>10.09</v>
      </c>
      <c r="C4787">
        <v>66200</v>
      </c>
      <c r="D4787">
        <v>668073</v>
      </c>
    </row>
    <row r="4788" spans="1:4">
      <c r="A4788" s="4">
        <v>41236.451388888891</v>
      </c>
      <c r="B4788">
        <v>10.08</v>
      </c>
      <c r="C4788">
        <v>105030</v>
      </c>
      <c r="D4788">
        <v>1056950.6000000001</v>
      </c>
    </row>
    <row r="4789" spans="1:4">
      <c r="A4789" s="4">
        <v>41236.458333333336</v>
      </c>
      <c r="B4789">
        <v>10.09</v>
      </c>
      <c r="C4789">
        <v>24300</v>
      </c>
      <c r="D4789">
        <v>244542.9</v>
      </c>
    </row>
    <row r="4790" spans="1:4">
      <c r="A4790" s="4">
        <v>41236.465277777781</v>
      </c>
      <c r="B4790">
        <v>10.07</v>
      </c>
      <c r="C4790">
        <v>35673</v>
      </c>
      <c r="D4790">
        <v>359386.44</v>
      </c>
    </row>
    <row r="4791" spans="1:4">
      <c r="A4791" s="4">
        <v>41236.472222222219</v>
      </c>
      <c r="B4791">
        <v>10.07</v>
      </c>
      <c r="C4791">
        <v>46500</v>
      </c>
      <c r="D4791">
        <v>468670</v>
      </c>
    </row>
    <row r="4792" spans="1:4">
      <c r="A4792" s="4">
        <v>41236.479166666664</v>
      </c>
      <c r="B4792">
        <v>10.09</v>
      </c>
      <c r="C4792">
        <v>22700</v>
      </c>
      <c r="D4792">
        <v>228748</v>
      </c>
    </row>
    <row r="4793" spans="1:4">
      <c r="A4793" s="4">
        <v>41236.548611111109</v>
      </c>
      <c r="B4793">
        <v>10.08</v>
      </c>
      <c r="C4793">
        <v>30000</v>
      </c>
      <c r="D4793">
        <v>302747.90000000002</v>
      </c>
    </row>
    <row r="4794" spans="1:4">
      <c r="A4794" s="4">
        <v>41236.555555555555</v>
      </c>
      <c r="B4794">
        <v>10.11</v>
      </c>
      <c r="C4794">
        <v>147404</v>
      </c>
      <c r="D4794">
        <v>1489694.46</v>
      </c>
    </row>
    <row r="4795" spans="1:4">
      <c r="A4795" s="4">
        <v>41236.5625</v>
      </c>
      <c r="B4795">
        <v>10.1</v>
      </c>
      <c r="C4795">
        <v>63436</v>
      </c>
      <c r="D4795">
        <v>641180.56000000006</v>
      </c>
    </row>
    <row r="4796" spans="1:4">
      <c r="A4796" s="4">
        <v>41236.569444444445</v>
      </c>
      <c r="B4796">
        <v>10.07</v>
      </c>
      <c r="C4796">
        <v>86336</v>
      </c>
      <c r="D4796">
        <v>870050.8</v>
      </c>
    </row>
    <row r="4797" spans="1:4">
      <c r="A4797" s="4">
        <v>41236.576388888891</v>
      </c>
      <c r="B4797">
        <v>10.1</v>
      </c>
      <c r="C4797">
        <v>26999</v>
      </c>
      <c r="D4797">
        <v>272137.13</v>
      </c>
    </row>
    <row r="4798" spans="1:4">
      <c r="A4798" s="4">
        <v>41236.583333333336</v>
      </c>
      <c r="B4798">
        <v>10.11</v>
      </c>
      <c r="C4798">
        <v>62450</v>
      </c>
      <c r="D4798">
        <v>630951</v>
      </c>
    </row>
    <row r="4799" spans="1:4">
      <c r="A4799" s="4">
        <v>41236.590277777781</v>
      </c>
      <c r="B4799">
        <v>10.11</v>
      </c>
      <c r="C4799">
        <v>96047</v>
      </c>
      <c r="D4799">
        <v>971455.1</v>
      </c>
    </row>
    <row r="4800" spans="1:4">
      <c r="A4800" s="4">
        <v>41236.597222222219</v>
      </c>
      <c r="B4800">
        <v>10.130000000000001</v>
      </c>
      <c r="C4800">
        <v>84777</v>
      </c>
      <c r="D4800">
        <v>857103.6</v>
      </c>
    </row>
    <row r="4801" spans="1:4">
      <c r="A4801" s="4">
        <v>41236.604166666664</v>
      </c>
      <c r="B4801">
        <v>10.11</v>
      </c>
      <c r="C4801">
        <v>84507</v>
      </c>
      <c r="D4801">
        <v>854662.59</v>
      </c>
    </row>
    <row r="4802" spans="1:4">
      <c r="A4802" s="4">
        <v>41236.611111111109</v>
      </c>
      <c r="B4802">
        <v>10.130000000000001</v>
      </c>
      <c r="C4802">
        <v>405280</v>
      </c>
      <c r="D4802">
        <v>4103960.81</v>
      </c>
    </row>
    <row r="4803" spans="1:4">
      <c r="A4803" s="4">
        <v>41236.618055555555</v>
      </c>
      <c r="B4803">
        <v>10.08</v>
      </c>
      <c r="C4803">
        <v>199009</v>
      </c>
      <c r="D4803">
        <v>2013641.72</v>
      </c>
    </row>
    <row r="4804" spans="1:4">
      <c r="A4804" s="4">
        <v>41236.625</v>
      </c>
      <c r="B4804">
        <v>10.09</v>
      </c>
      <c r="C4804">
        <v>173386</v>
      </c>
      <c r="D4804">
        <v>1748593.52</v>
      </c>
    </row>
    <row r="4805" spans="1:4">
      <c r="A4805" s="4">
        <v>41239.402777777781</v>
      </c>
      <c r="B4805">
        <v>10.07</v>
      </c>
      <c r="C4805">
        <v>138313</v>
      </c>
      <c r="D4805">
        <v>1395020.25</v>
      </c>
    </row>
    <row r="4806" spans="1:4">
      <c r="A4806" s="4">
        <v>41239.409722222219</v>
      </c>
      <c r="B4806">
        <v>10.11</v>
      </c>
      <c r="C4806">
        <v>241482</v>
      </c>
      <c r="D4806">
        <v>2437727.46</v>
      </c>
    </row>
    <row r="4807" spans="1:4">
      <c r="A4807" s="4">
        <v>41239.416666666664</v>
      </c>
      <c r="B4807">
        <v>10.09</v>
      </c>
      <c r="C4807">
        <v>164805</v>
      </c>
      <c r="D4807">
        <v>1667738.35</v>
      </c>
    </row>
    <row r="4808" spans="1:4">
      <c r="A4808" s="4">
        <v>41239.423611111109</v>
      </c>
      <c r="B4808">
        <v>10.08</v>
      </c>
      <c r="C4808">
        <v>138556</v>
      </c>
      <c r="D4808">
        <v>1395578.32</v>
      </c>
    </row>
    <row r="4809" spans="1:4">
      <c r="A4809" s="4">
        <v>41239.430555555555</v>
      </c>
      <c r="B4809">
        <v>10.1</v>
      </c>
      <c r="C4809">
        <v>99350</v>
      </c>
      <c r="D4809">
        <v>1003332.85</v>
      </c>
    </row>
    <row r="4810" spans="1:4">
      <c r="A4810" s="4">
        <v>41239.4375</v>
      </c>
      <c r="B4810">
        <v>10.08</v>
      </c>
      <c r="C4810">
        <v>44313</v>
      </c>
      <c r="D4810">
        <v>447039.74</v>
      </c>
    </row>
    <row r="4811" spans="1:4">
      <c r="A4811" s="4">
        <v>41239.444444444445</v>
      </c>
      <c r="B4811">
        <v>10.1</v>
      </c>
      <c r="C4811">
        <v>164073</v>
      </c>
      <c r="D4811">
        <v>1658634.87</v>
      </c>
    </row>
    <row r="4812" spans="1:4">
      <c r="A4812" s="4">
        <v>41239.451388888891</v>
      </c>
      <c r="B4812">
        <v>10.210000000000001</v>
      </c>
      <c r="C4812">
        <v>503851</v>
      </c>
      <c r="D4812">
        <v>5128245.3899999997</v>
      </c>
    </row>
    <row r="4813" spans="1:4">
      <c r="A4813" s="4">
        <v>41239.458333333336</v>
      </c>
      <c r="B4813">
        <v>10.29</v>
      </c>
      <c r="C4813">
        <v>540369</v>
      </c>
      <c r="D4813">
        <v>5525713.1100000003</v>
      </c>
    </row>
    <row r="4814" spans="1:4">
      <c r="A4814" s="4">
        <v>41239.465277777781</v>
      </c>
      <c r="B4814">
        <v>10.27</v>
      </c>
      <c r="C4814">
        <v>338305</v>
      </c>
      <c r="D4814">
        <v>3479560.44</v>
      </c>
    </row>
    <row r="4815" spans="1:4">
      <c r="A4815" s="4">
        <v>41239.472222222219</v>
      </c>
      <c r="B4815">
        <v>10.27</v>
      </c>
      <c r="C4815">
        <v>222172</v>
      </c>
      <c r="D4815">
        <v>2285001.34</v>
      </c>
    </row>
    <row r="4816" spans="1:4">
      <c r="A4816" s="4">
        <v>41239.479166666664</v>
      </c>
      <c r="B4816">
        <v>10.32</v>
      </c>
      <c r="C4816">
        <v>173047</v>
      </c>
      <c r="D4816">
        <v>1782091.63</v>
      </c>
    </row>
    <row r="4817" spans="1:4">
      <c r="A4817" s="4">
        <v>41239.548611111109</v>
      </c>
      <c r="B4817">
        <v>10.26</v>
      </c>
      <c r="C4817">
        <v>378800</v>
      </c>
      <c r="D4817">
        <v>3894274</v>
      </c>
    </row>
    <row r="4818" spans="1:4">
      <c r="A4818" s="4">
        <v>41239.555555555555</v>
      </c>
      <c r="B4818">
        <v>10.24</v>
      </c>
      <c r="C4818">
        <v>134912</v>
      </c>
      <c r="D4818">
        <v>1382905</v>
      </c>
    </row>
    <row r="4819" spans="1:4">
      <c r="A4819" s="4">
        <v>41239.5625</v>
      </c>
      <c r="B4819">
        <v>10.25</v>
      </c>
      <c r="C4819">
        <v>95700</v>
      </c>
      <c r="D4819">
        <v>980496</v>
      </c>
    </row>
    <row r="4820" spans="1:4">
      <c r="A4820" s="4">
        <v>41239.569444444445</v>
      </c>
      <c r="B4820">
        <v>10.23</v>
      </c>
      <c r="C4820">
        <v>182400</v>
      </c>
      <c r="D4820">
        <v>1870396</v>
      </c>
    </row>
    <row r="4821" spans="1:4">
      <c r="A4821" s="4">
        <v>41239.576388888891</v>
      </c>
      <c r="B4821">
        <v>10.199999999999999</v>
      </c>
      <c r="C4821">
        <v>223200</v>
      </c>
      <c r="D4821">
        <v>2277595</v>
      </c>
    </row>
    <row r="4822" spans="1:4">
      <c r="A4822" s="4">
        <v>41239.583333333336</v>
      </c>
      <c r="B4822">
        <v>10.19</v>
      </c>
      <c r="C4822">
        <v>65700</v>
      </c>
      <c r="D4822">
        <v>670319</v>
      </c>
    </row>
    <row r="4823" spans="1:4">
      <c r="A4823" s="4">
        <v>41239.590277777781</v>
      </c>
      <c r="B4823">
        <v>10.17</v>
      </c>
      <c r="C4823">
        <v>119000</v>
      </c>
      <c r="D4823">
        <v>1211700</v>
      </c>
    </row>
    <row r="4824" spans="1:4">
      <c r="A4824" s="4">
        <v>41239.597222222219</v>
      </c>
      <c r="B4824">
        <v>10.17</v>
      </c>
      <c r="C4824">
        <v>113200</v>
      </c>
      <c r="D4824">
        <v>1152441</v>
      </c>
    </row>
    <row r="4825" spans="1:4">
      <c r="A4825" s="4">
        <v>41239.604166666664</v>
      </c>
      <c r="B4825">
        <v>10.16</v>
      </c>
      <c r="C4825">
        <v>111619</v>
      </c>
      <c r="D4825">
        <v>1132737.3500000001</v>
      </c>
    </row>
    <row r="4826" spans="1:4">
      <c r="A4826" s="4">
        <v>41239.611111111109</v>
      </c>
      <c r="B4826">
        <v>10.14</v>
      </c>
      <c r="C4826">
        <v>156812</v>
      </c>
      <c r="D4826">
        <v>1592350.8</v>
      </c>
    </row>
    <row r="4827" spans="1:4">
      <c r="A4827" s="4">
        <v>41239.618055555555</v>
      </c>
      <c r="B4827">
        <v>10.130000000000001</v>
      </c>
      <c r="C4827">
        <v>209249</v>
      </c>
      <c r="D4827">
        <v>2119438.5099999998</v>
      </c>
    </row>
    <row r="4828" spans="1:4">
      <c r="A4828" s="4">
        <v>41239.625</v>
      </c>
      <c r="B4828">
        <v>10.130000000000001</v>
      </c>
      <c r="C4828">
        <v>215001</v>
      </c>
      <c r="D4828">
        <v>2179064.64</v>
      </c>
    </row>
    <row r="4829" spans="1:4">
      <c r="A4829" s="4">
        <v>41240.402777777781</v>
      </c>
      <c r="B4829">
        <v>9.99</v>
      </c>
      <c r="C4829">
        <v>238514</v>
      </c>
      <c r="D4829">
        <v>2383374.9300000002</v>
      </c>
    </row>
    <row r="4830" spans="1:4">
      <c r="A4830" s="4">
        <v>41240.409722222219</v>
      </c>
      <c r="B4830">
        <v>10.119999999999999</v>
      </c>
      <c r="C4830">
        <v>426679</v>
      </c>
      <c r="D4830">
        <v>4315984.9400000004</v>
      </c>
    </row>
    <row r="4831" spans="1:4">
      <c r="A4831" s="4">
        <v>41240.416666666664</v>
      </c>
      <c r="B4831">
        <v>10.050000000000001</v>
      </c>
      <c r="C4831">
        <v>220342</v>
      </c>
      <c r="D4831">
        <v>2214270.84</v>
      </c>
    </row>
    <row r="4832" spans="1:4">
      <c r="A4832" s="4">
        <v>41240.423611111109</v>
      </c>
      <c r="B4832">
        <v>10.11</v>
      </c>
      <c r="C4832">
        <v>318525</v>
      </c>
      <c r="D4832">
        <v>3213732.79</v>
      </c>
    </row>
    <row r="4833" spans="1:4">
      <c r="A4833" s="4">
        <v>41240.430555555555</v>
      </c>
      <c r="B4833">
        <v>10.06</v>
      </c>
      <c r="C4833">
        <v>366027</v>
      </c>
      <c r="D4833">
        <v>3689609.5</v>
      </c>
    </row>
    <row r="4834" spans="1:4">
      <c r="A4834" s="4">
        <v>41240.4375</v>
      </c>
      <c r="B4834">
        <v>10.039999999999999</v>
      </c>
      <c r="C4834">
        <v>266757</v>
      </c>
      <c r="D4834">
        <v>2670840.5299999998</v>
      </c>
    </row>
    <row r="4835" spans="1:4">
      <c r="A4835" s="4">
        <v>41240.444444444445</v>
      </c>
      <c r="B4835">
        <v>10.050000000000001</v>
      </c>
      <c r="C4835">
        <v>186037</v>
      </c>
      <c r="D4835">
        <v>1864700.19</v>
      </c>
    </row>
    <row r="4836" spans="1:4">
      <c r="A4836" s="4">
        <v>41240.451388888891</v>
      </c>
      <c r="B4836">
        <v>10</v>
      </c>
      <c r="C4836">
        <v>131553</v>
      </c>
      <c r="D4836">
        <v>1318834.97</v>
      </c>
    </row>
    <row r="4837" spans="1:4">
      <c r="A4837" s="4">
        <v>41240.458333333336</v>
      </c>
      <c r="B4837">
        <v>10</v>
      </c>
      <c r="C4837">
        <v>61319</v>
      </c>
      <c r="D4837">
        <v>613394.87</v>
      </c>
    </row>
    <row r="4838" spans="1:4">
      <c r="A4838" s="4">
        <v>41240.465277777781</v>
      </c>
      <c r="B4838">
        <v>9.92</v>
      </c>
      <c r="C4838">
        <v>225127</v>
      </c>
      <c r="D4838">
        <v>2243097.94</v>
      </c>
    </row>
    <row r="4839" spans="1:4">
      <c r="A4839" s="4">
        <v>41240.472222222219</v>
      </c>
      <c r="B4839">
        <v>9.81</v>
      </c>
      <c r="C4839">
        <v>395772</v>
      </c>
      <c r="D4839">
        <v>3896365.24</v>
      </c>
    </row>
    <row r="4840" spans="1:4">
      <c r="A4840" s="4">
        <v>41240.479166666664</v>
      </c>
      <c r="B4840">
        <v>9.82</v>
      </c>
      <c r="C4840">
        <v>220733</v>
      </c>
      <c r="D4840">
        <v>2170189.12</v>
      </c>
    </row>
    <row r="4841" spans="1:4">
      <c r="A4841" s="4">
        <v>41240.548611111109</v>
      </c>
      <c r="B4841">
        <v>9.82</v>
      </c>
      <c r="C4841">
        <v>146699</v>
      </c>
      <c r="D4841">
        <v>1440425.5</v>
      </c>
    </row>
    <row r="4842" spans="1:4">
      <c r="A4842" s="4">
        <v>41240.555555555555</v>
      </c>
      <c r="B4842">
        <v>9.84</v>
      </c>
      <c r="C4842">
        <v>131464</v>
      </c>
      <c r="D4842">
        <v>1290327.2</v>
      </c>
    </row>
    <row r="4843" spans="1:4">
      <c r="A4843" s="4">
        <v>41240.5625</v>
      </c>
      <c r="B4843">
        <v>9.86</v>
      </c>
      <c r="C4843">
        <v>107623</v>
      </c>
      <c r="D4843">
        <v>1059716.31</v>
      </c>
    </row>
    <row r="4844" spans="1:4">
      <c r="A4844" s="4">
        <v>41240.569444444445</v>
      </c>
      <c r="B4844">
        <v>9.85</v>
      </c>
      <c r="C4844">
        <v>92318</v>
      </c>
      <c r="D4844">
        <v>907759.33</v>
      </c>
    </row>
    <row r="4845" spans="1:4">
      <c r="A4845" s="4">
        <v>41240.576388888891</v>
      </c>
      <c r="B4845">
        <v>9.86</v>
      </c>
      <c r="C4845">
        <v>109813</v>
      </c>
      <c r="D4845">
        <v>1078391.8899999999</v>
      </c>
    </row>
    <row r="4846" spans="1:4">
      <c r="A4846" s="4">
        <v>41240.583333333336</v>
      </c>
      <c r="B4846">
        <v>9.85</v>
      </c>
      <c r="C4846">
        <v>82587</v>
      </c>
      <c r="D4846">
        <v>812857.21</v>
      </c>
    </row>
    <row r="4847" spans="1:4">
      <c r="A4847" s="4">
        <v>41240.590277777781</v>
      </c>
      <c r="B4847">
        <v>9.89</v>
      </c>
      <c r="C4847">
        <v>102295</v>
      </c>
      <c r="D4847">
        <v>1009305.68</v>
      </c>
    </row>
    <row r="4848" spans="1:4">
      <c r="A4848" s="4">
        <v>41240.597222222219</v>
      </c>
      <c r="B4848">
        <v>9.8800000000000008</v>
      </c>
      <c r="C4848">
        <v>110880</v>
      </c>
      <c r="D4848">
        <v>1092780.51</v>
      </c>
    </row>
    <row r="4849" spans="1:4">
      <c r="A4849" s="4">
        <v>41240.604166666664</v>
      </c>
      <c r="B4849">
        <v>9.84</v>
      </c>
      <c r="C4849">
        <v>118356</v>
      </c>
      <c r="D4849">
        <v>1164601.3799999999</v>
      </c>
    </row>
    <row r="4850" spans="1:4">
      <c r="A4850" s="4">
        <v>41240.611111111109</v>
      </c>
      <c r="B4850">
        <v>9.86</v>
      </c>
      <c r="C4850">
        <v>383705</v>
      </c>
      <c r="D4850">
        <v>3772290.13</v>
      </c>
    </row>
    <row r="4851" spans="1:4">
      <c r="A4851" s="4">
        <v>41240.618055555555</v>
      </c>
      <c r="B4851">
        <v>9.8000000000000007</v>
      </c>
      <c r="C4851">
        <v>255079</v>
      </c>
      <c r="D4851">
        <v>2509112.5099999998</v>
      </c>
    </row>
    <row r="4852" spans="1:4">
      <c r="A4852" s="4">
        <v>41240.625</v>
      </c>
      <c r="B4852">
        <v>9.76</v>
      </c>
      <c r="C4852">
        <v>356571</v>
      </c>
      <c r="D4852">
        <v>3484553.07</v>
      </c>
    </row>
    <row r="4853" spans="1:4">
      <c r="A4853" s="4">
        <v>41241.402777777781</v>
      </c>
      <c r="B4853">
        <v>9.5399999999999991</v>
      </c>
      <c r="C4853">
        <v>409000</v>
      </c>
      <c r="D4853">
        <v>3915952.72</v>
      </c>
    </row>
    <row r="4854" spans="1:4">
      <c r="A4854" s="4">
        <v>41241.409722222219</v>
      </c>
      <c r="B4854">
        <v>9.3000000000000007</v>
      </c>
      <c r="C4854">
        <v>762969</v>
      </c>
      <c r="D4854">
        <v>7154928.0700000003</v>
      </c>
    </row>
    <row r="4855" spans="1:4">
      <c r="A4855" s="4">
        <v>41241.416666666664</v>
      </c>
      <c r="B4855">
        <v>9.35</v>
      </c>
      <c r="C4855">
        <v>262229</v>
      </c>
      <c r="D4855">
        <v>2444724.66</v>
      </c>
    </row>
    <row r="4856" spans="1:4">
      <c r="A4856" s="4">
        <v>41241.423611111109</v>
      </c>
      <c r="B4856">
        <v>9.35</v>
      </c>
      <c r="C4856">
        <v>120528</v>
      </c>
      <c r="D4856">
        <v>1128100.06</v>
      </c>
    </row>
    <row r="4857" spans="1:4">
      <c r="A4857" s="4">
        <v>41241.430555555555</v>
      </c>
      <c r="B4857">
        <v>9.39</v>
      </c>
      <c r="C4857">
        <v>408267</v>
      </c>
      <c r="D4857">
        <v>3806873.1</v>
      </c>
    </row>
    <row r="4858" spans="1:4">
      <c r="A4858" s="4">
        <v>41241.4375</v>
      </c>
      <c r="B4858">
        <v>9.4</v>
      </c>
      <c r="C4858">
        <v>114000</v>
      </c>
      <c r="D4858">
        <v>1070375</v>
      </c>
    </row>
    <row r="4859" spans="1:4">
      <c r="A4859" s="4">
        <v>41241.444444444445</v>
      </c>
      <c r="B4859">
        <v>9.35</v>
      </c>
      <c r="C4859">
        <v>128500</v>
      </c>
      <c r="D4859">
        <v>1203595.3400000001</v>
      </c>
    </row>
    <row r="4860" spans="1:4">
      <c r="A4860" s="4">
        <v>41241.451388888891</v>
      </c>
      <c r="B4860">
        <v>9.35</v>
      </c>
      <c r="C4860">
        <v>225271</v>
      </c>
      <c r="D4860">
        <v>2101922.2400000002</v>
      </c>
    </row>
    <row r="4861" spans="1:4">
      <c r="A4861" s="4">
        <v>41241.458333333336</v>
      </c>
      <c r="B4861">
        <v>9.32</v>
      </c>
      <c r="C4861">
        <v>74463</v>
      </c>
      <c r="D4861">
        <v>695185.16</v>
      </c>
    </row>
    <row r="4862" spans="1:4">
      <c r="A4862" s="4">
        <v>41241.465277777781</v>
      </c>
      <c r="B4862">
        <v>9.32</v>
      </c>
      <c r="C4862">
        <v>135944</v>
      </c>
      <c r="D4862">
        <v>1264203.97</v>
      </c>
    </row>
    <row r="4863" spans="1:4">
      <c r="A4863" s="4">
        <v>41241.472222222219</v>
      </c>
      <c r="B4863">
        <v>9.31</v>
      </c>
      <c r="C4863">
        <v>91800</v>
      </c>
      <c r="D4863">
        <v>854911</v>
      </c>
    </row>
    <row r="4864" spans="1:4">
      <c r="A4864" s="4">
        <v>41241.479166666664</v>
      </c>
      <c r="B4864">
        <v>9.33</v>
      </c>
      <c r="C4864">
        <v>51900</v>
      </c>
      <c r="D4864">
        <v>484256.33</v>
      </c>
    </row>
    <row r="4865" spans="1:4">
      <c r="A4865" s="4">
        <v>41241.548611111109</v>
      </c>
      <c r="B4865">
        <v>9.31</v>
      </c>
      <c r="C4865">
        <v>55760</v>
      </c>
      <c r="D4865">
        <v>519659.61</v>
      </c>
    </row>
    <row r="4866" spans="1:4">
      <c r="A4866" s="4">
        <v>41241.555555555555</v>
      </c>
      <c r="B4866">
        <v>9.33</v>
      </c>
      <c r="C4866">
        <v>60065</v>
      </c>
      <c r="D4866">
        <v>558970.5</v>
      </c>
    </row>
    <row r="4867" spans="1:4">
      <c r="A4867" s="4">
        <v>41241.5625</v>
      </c>
      <c r="B4867">
        <v>9.2899999999999991</v>
      </c>
      <c r="C4867">
        <v>106075</v>
      </c>
      <c r="D4867">
        <v>988353.25</v>
      </c>
    </row>
    <row r="4868" spans="1:4">
      <c r="A4868" s="4">
        <v>41241.569444444445</v>
      </c>
      <c r="B4868">
        <v>9.2799999999999994</v>
      </c>
      <c r="C4868">
        <v>157918</v>
      </c>
      <c r="D4868">
        <v>1465719.77</v>
      </c>
    </row>
    <row r="4869" spans="1:4">
      <c r="A4869" s="4">
        <v>41241.576388888891</v>
      </c>
      <c r="B4869">
        <v>9.3000000000000007</v>
      </c>
      <c r="C4869">
        <v>128669</v>
      </c>
      <c r="D4869">
        <v>1193565.8799999999</v>
      </c>
    </row>
    <row r="4870" spans="1:4">
      <c r="A4870" s="4">
        <v>41241.583333333336</v>
      </c>
      <c r="B4870">
        <v>9.35</v>
      </c>
      <c r="C4870">
        <v>145861</v>
      </c>
      <c r="D4870">
        <v>1359664.34</v>
      </c>
    </row>
    <row r="4871" spans="1:4">
      <c r="A4871" s="4">
        <v>41241.590277777781</v>
      </c>
      <c r="B4871">
        <v>9.3000000000000007</v>
      </c>
      <c r="C4871">
        <v>72639</v>
      </c>
      <c r="D4871">
        <v>676921.82</v>
      </c>
    </row>
    <row r="4872" spans="1:4">
      <c r="A4872" s="4">
        <v>41241.597222222219</v>
      </c>
      <c r="B4872">
        <v>9.3000000000000007</v>
      </c>
      <c r="C4872">
        <v>89220</v>
      </c>
      <c r="D4872">
        <v>828841.8</v>
      </c>
    </row>
    <row r="4873" spans="1:4">
      <c r="A4873" s="4">
        <v>41241.604166666664</v>
      </c>
      <c r="B4873">
        <v>9.25</v>
      </c>
      <c r="C4873">
        <v>236600</v>
      </c>
      <c r="D4873">
        <v>2193642.6800000002</v>
      </c>
    </row>
    <row r="4874" spans="1:4">
      <c r="A4874" s="4">
        <v>41241.611111111109</v>
      </c>
      <c r="B4874">
        <v>9.23</v>
      </c>
      <c r="C4874">
        <v>125048</v>
      </c>
      <c r="D4874">
        <v>1157888</v>
      </c>
    </row>
    <row r="4875" spans="1:4">
      <c r="A4875" s="4">
        <v>41241.618055555555</v>
      </c>
      <c r="B4875">
        <v>9.23</v>
      </c>
      <c r="C4875">
        <v>475590</v>
      </c>
      <c r="D4875">
        <v>4366001.4400000004</v>
      </c>
    </row>
    <row r="4876" spans="1:4">
      <c r="A4876" s="4">
        <v>41241.625</v>
      </c>
      <c r="B4876">
        <v>9.1999999999999993</v>
      </c>
      <c r="C4876">
        <v>207650</v>
      </c>
      <c r="D4876">
        <v>1910948</v>
      </c>
    </row>
    <row r="4877" spans="1:4">
      <c r="A4877" s="4">
        <v>41242.402777777781</v>
      </c>
      <c r="B4877">
        <v>9.2899999999999991</v>
      </c>
      <c r="C4877">
        <v>224729</v>
      </c>
      <c r="D4877">
        <v>2077520.88</v>
      </c>
    </row>
    <row r="4878" spans="1:4">
      <c r="A4878" s="4">
        <v>41242.409722222219</v>
      </c>
      <c r="B4878">
        <v>9.2799999999999994</v>
      </c>
      <c r="C4878">
        <v>196168</v>
      </c>
      <c r="D4878">
        <v>1813038.28</v>
      </c>
    </row>
    <row r="4879" spans="1:4">
      <c r="A4879" s="4">
        <v>41242.416666666664</v>
      </c>
      <c r="B4879">
        <v>9.2899999999999991</v>
      </c>
      <c r="C4879">
        <v>155700</v>
      </c>
      <c r="D4879">
        <v>1441583</v>
      </c>
    </row>
    <row r="4880" spans="1:4">
      <c r="A4880" s="4">
        <v>41242.423611111109</v>
      </c>
      <c r="B4880">
        <v>9.26</v>
      </c>
      <c r="C4880">
        <v>89000</v>
      </c>
      <c r="D4880">
        <v>826342</v>
      </c>
    </row>
    <row r="4881" spans="1:4">
      <c r="A4881" s="4">
        <v>41242.430555555555</v>
      </c>
      <c r="B4881">
        <v>9.24</v>
      </c>
      <c r="C4881">
        <v>26800</v>
      </c>
      <c r="D4881">
        <v>247873</v>
      </c>
    </row>
    <row r="4882" spans="1:4">
      <c r="A4882" s="4">
        <v>41242.4375</v>
      </c>
      <c r="B4882">
        <v>9.1999999999999993</v>
      </c>
      <c r="C4882">
        <v>90980</v>
      </c>
      <c r="D4882">
        <v>837342</v>
      </c>
    </row>
    <row r="4883" spans="1:4">
      <c r="A4883" s="4">
        <v>41242.444444444445</v>
      </c>
      <c r="B4883">
        <v>9.1999999999999993</v>
      </c>
      <c r="C4883">
        <v>110200</v>
      </c>
      <c r="D4883">
        <v>1012628</v>
      </c>
    </row>
    <row r="4884" spans="1:4">
      <c r="A4884" s="4">
        <v>41242.451388888891</v>
      </c>
      <c r="B4884">
        <v>9.16</v>
      </c>
      <c r="C4884">
        <v>78600</v>
      </c>
      <c r="D4884">
        <v>720965</v>
      </c>
    </row>
    <row r="4885" spans="1:4">
      <c r="A4885" s="4">
        <v>41242.458333333336</v>
      </c>
      <c r="B4885">
        <v>9.1999999999999993</v>
      </c>
      <c r="C4885">
        <v>55751</v>
      </c>
      <c r="D4885">
        <v>512475.66</v>
      </c>
    </row>
    <row r="4886" spans="1:4">
      <c r="A4886" s="4">
        <v>41242.465277777781</v>
      </c>
      <c r="B4886">
        <v>9.1999999999999993</v>
      </c>
      <c r="C4886">
        <v>67312</v>
      </c>
      <c r="D4886">
        <v>616917.61</v>
      </c>
    </row>
    <row r="4887" spans="1:4">
      <c r="A4887" s="4">
        <v>41242.472222222219</v>
      </c>
      <c r="B4887">
        <v>9.16</v>
      </c>
      <c r="C4887">
        <v>111539</v>
      </c>
      <c r="D4887">
        <v>1020878.73</v>
      </c>
    </row>
    <row r="4888" spans="1:4">
      <c r="A4888" s="4">
        <v>41242.479166666664</v>
      </c>
      <c r="B4888">
        <v>9.16</v>
      </c>
      <c r="C4888">
        <v>105000</v>
      </c>
      <c r="D4888">
        <v>958175.48</v>
      </c>
    </row>
    <row r="4889" spans="1:4">
      <c r="A4889" s="4">
        <v>41242.548611111109</v>
      </c>
      <c r="B4889">
        <v>9.1999999999999993</v>
      </c>
      <c r="C4889">
        <v>65397</v>
      </c>
      <c r="D4889">
        <v>601777.63</v>
      </c>
    </row>
    <row r="4890" spans="1:4">
      <c r="A4890" s="4">
        <v>41242.555555555555</v>
      </c>
      <c r="B4890">
        <v>9.2200000000000006</v>
      </c>
      <c r="C4890">
        <v>77638</v>
      </c>
      <c r="D4890">
        <v>713310.58</v>
      </c>
    </row>
    <row r="4891" spans="1:4">
      <c r="A4891" s="4">
        <v>41242.5625</v>
      </c>
      <c r="B4891">
        <v>9.2200000000000006</v>
      </c>
      <c r="C4891">
        <v>61650</v>
      </c>
      <c r="D4891">
        <v>568784.46</v>
      </c>
    </row>
    <row r="4892" spans="1:4">
      <c r="A4892" s="4">
        <v>41242.569444444445</v>
      </c>
      <c r="B4892">
        <v>9.23</v>
      </c>
      <c r="C4892">
        <v>53262</v>
      </c>
      <c r="D4892">
        <v>491452.9</v>
      </c>
    </row>
    <row r="4893" spans="1:4">
      <c r="A4893" s="4">
        <v>41242.576388888891</v>
      </c>
      <c r="B4893">
        <v>9.1999999999999993</v>
      </c>
      <c r="C4893">
        <v>79138</v>
      </c>
      <c r="D4893">
        <v>729704.1</v>
      </c>
    </row>
    <row r="4894" spans="1:4">
      <c r="A4894" s="4">
        <v>41242.583333333336</v>
      </c>
      <c r="B4894">
        <v>9.1300000000000008</v>
      </c>
      <c r="C4894">
        <v>102670</v>
      </c>
      <c r="D4894">
        <v>942025.1</v>
      </c>
    </row>
    <row r="4895" spans="1:4">
      <c r="A4895" s="4">
        <v>41242.590277777781</v>
      </c>
      <c r="B4895">
        <v>9.18</v>
      </c>
      <c r="C4895">
        <v>86804</v>
      </c>
      <c r="D4895">
        <v>793550.54</v>
      </c>
    </row>
    <row r="4896" spans="1:4">
      <c r="A4896" s="4">
        <v>41242.597222222219</v>
      </c>
      <c r="B4896">
        <v>9.1199999999999992</v>
      </c>
      <c r="C4896">
        <v>164693</v>
      </c>
      <c r="D4896">
        <v>1502168</v>
      </c>
    </row>
    <row r="4897" spans="1:4">
      <c r="A4897" s="4">
        <v>41242.604166666664</v>
      </c>
      <c r="B4897">
        <v>9.08</v>
      </c>
      <c r="C4897">
        <v>172514</v>
      </c>
      <c r="D4897">
        <v>1566551.86</v>
      </c>
    </row>
    <row r="4898" spans="1:4">
      <c r="A4898" s="4">
        <v>41242.611111111109</v>
      </c>
      <c r="B4898">
        <v>9.1</v>
      </c>
      <c r="C4898">
        <v>127916</v>
      </c>
      <c r="D4898">
        <v>1162321.33</v>
      </c>
    </row>
    <row r="4899" spans="1:4">
      <c r="A4899" s="4">
        <v>41242.618055555555</v>
      </c>
      <c r="B4899">
        <v>9.0500000000000007</v>
      </c>
      <c r="C4899">
        <v>172438</v>
      </c>
      <c r="D4899">
        <v>1562065.84</v>
      </c>
    </row>
    <row r="4900" spans="1:4">
      <c r="A4900" s="4">
        <v>41242.625</v>
      </c>
      <c r="B4900">
        <v>9.0500000000000007</v>
      </c>
      <c r="C4900">
        <v>228676</v>
      </c>
      <c r="D4900">
        <v>2070092.29</v>
      </c>
    </row>
    <row r="4901" spans="1:4">
      <c r="A4901" s="4">
        <v>41243.402777777781</v>
      </c>
      <c r="B4901">
        <v>9.0500000000000007</v>
      </c>
      <c r="C4901">
        <v>138077</v>
      </c>
      <c r="D4901">
        <v>1252483.81</v>
      </c>
    </row>
    <row r="4902" spans="1:4">
      <c r="A4902" s="4">
        <v>41243.409722222219</v>
      </c>
      <c r="B4902">
        <v>9.0500000000000007</v>
      </c>
      <c r="C4902">
        <v>298080</v>
      </c>
      <c r="D4902">
        <v>2685396.53</v>
      </c>
    </row>
    <row r="4903" spans="1:4">
      <c r="A4903" s="4">
        <v>41243.416666666664</v>
      </c>
      <c r="B4903">
        <v>9.1</v>
      </c>
      <c r="C4903">
        <v>89657</v>
      </c>
      <c r="D4903">
        <v>813437.25</v>
      </c>
    </row>
    <row r="4904" spans="1:4">
      <c r="A4904" s="4">
        <v>41243.423611111109</v>
      </c>
      <c r="B4904">
        <v>9.0500000000000007</v>
      </c>
      <c r="C4904">
        <v>133542</v>
      </c>
      <c r="D4904">
        <v>1210973.6200000001</v>
      </c>
    </row>
    <row r="4905" spans="1:4">
      <c r="A4905" s="4">
        <v>41243.430555555555</v>
      </c>
      <c r="B4905">
        <v>9.0299999999999994</v>
      </c>
      <c r="C4905">
        <v>51456</v>
      </c>
      <c r="D4905">
        <v>465226.92</v>
      </c>
    </row>
    <row r="4906" spans="1:4">
      <c r="A4906" s="4">
        <v>41243.4375</v>
      </c>
      <c r="B4906">
        <v>9.1</v>
      </c>
      <c r="C4906">
        <v>113266</v>
      </c>
      <c r="D4906">
        <v>1027810.91</v>
      </c>
    </row>
    <row r="4907" spans="1:4">
      <c r="A4907" s="4">
        <v>41243.444444444445</v>
      </c>
      <c r="B4907">
        <v>9.11</v>
      </c>
      <c r="C4907">
        <v>130606</v>
      </c>
      <c r="D4907">
        <v>1189571.06</v>
      </c>
    </row>
    <row r="4908" spans="1:4">
      <c r="A4908" s="4">
        <v>41243.451388888891</v>
      </c>
      <c r="B4908">
        <v>9.16</v>
      </c>
      <c r="C4908">
        <v>155612</v>
      </c>
      <c r="D4908">
        <v>1421325.52</v>
      </c>
    </row>
    <row r="4909" spans="1:4">
      <c r="A4909" s="4">
        <v>41243.458333333336</v>
      </c>
      <c r="B4909">
        <v>9.15</v>
      </c>
      <c r="C4909">
        <v>95820</v>
      </c>
      <c r="D4909">
        <v>876088.48</v>
      </c>
    </row>
    <row r="4910" spans="1:4">
      <c r="A4910" s="4">
        <v>41243.465277777781</v>
      </c>
      <c r="B4910">
        <v>9.1</v>
      </c>
      <c r="C4910">
        <v>129502</v>
      </c>
      <c r="D4910">
        <v>1181768.54</v>
      </c>
    </row>
    <row r="4911" spans="1:4">
      <c r="A4911" s="4">
        <v>41243.472222222219</v>
      </c>
      <c r="B4911">
        <v>9.11</v>
      </c>
      <c r="C4911">
        <v>56474</v>
      </c>
      <c r="D4911">
        <v>514522.54</v>
      </c>
    </row>
    <row r="4912" spans="1:4">
      <c r="A4912" s="4">
        <v>41243.479166666664</v>
      </c>
      <c r="B4912">
        <v>9.11</v>
      </c>
      <c r="C4912">
        <v>51384</v>
      </c>
      <c r="D4912">
        <v>467866.96</v>
      </c>
    </row>
    <row r="4913" spans="1:4">
      <c r="A4913" s="4">
        <v>41243.548611111109</v>
      </c>
      <c r="B4913">
        <v>9.1199999999999992</v>
      </c>
      <c r="C4913">
        <v>17800</v>
      </c>
      <c r="D4913">
        <v>162199</v>
      </c>
    </row>
    <row r="4914" spans="1:4">
      <c r="A4914" s="4">
        <v>41243.555555555555</v>
      </c>
      <c r="B4914">
        <v>9.09</v>
      </c>
      <c r="C4914">
        <v>62015</v>
      </c>
      <c r="D4914">
        <v>564454.81000000006</v>
      </c>
    </row>
    <row r="4915" spans="1:4">
      <c r="A4915" s="4">
        <v>41243.5625</v>
      </c>
      <c r="B4915">
        <v>9.0500000000000007</v>
      </c>
      <c r="C4915">
        <v>118776</v>
      </c>
      <c r="D4915">
        <v>1077339.51</v>
      </c>
    </row>
    <row r="4916" spans="1:4">
      <c r="A4916" s="4">
        <v>41243.569444444445</v>
      </c>
      <c r="B4916">
        <v>9.08</v>
      </c>
      <c r="C4916">
        <v>55496</v>
      </c>
      <c r="D4916">
        <v>503354.6</v>
      </c>
    </row>
    <row r="4917" spans="1:4">
      <c r="A4917" s="4">
        <v>41243.576388888891</v>
      </c>
      <c r="B4917">
        <v>9.06</v>
      </c>
      <c r="C4917">
        <v>158933</v>
      </c>
      <c r="D4917">
        <v>1441200.98</v>
      </c>
    </row>
    <row r="4918" spans="1:4">
      <c r="A4918" s="4">
        <v>41243.583333333336</v>
      </c>
      <c r="B4918">
        <v>9.1</v>
      </c>
      <c r="C4918">
        <v>60906</v>
      </c>
      <c r="D4918">
        <v>552021.89</v>
      </c>
    </row>
    <row r="4919" spans="1:4">
      <c r="A4919" s="4">
        <v>41243.590277777781</v>
      </c>
      <c r="B4919">
        <v>9.08</v>
      </c>
      <c r="C4919">
        <v>77982</v>
      </c>
      <c r="D4919">
        <v>708419.56</v>
      </c>
    </row>
    <row r="4920" spans="1:4">
      <c r="A4920" s="4">
        <v>41243.597222222219</v>
      </c>
      <c r="B4920">
        <v>9.11</v>
      </c>
      <c r="C4920">
        <v>134400</v>
      </c>
      <c r="D4920">
        <v>1219006.8</v>
      </c>
    </row>
    <row r="4921" spans="1:4">
      <c r="A4921" s="4">
        <v>41243.604166666664</v>
      </c>
      <c r="B4921">
        <v>9.11</v>
      </c>
      <c r="C4921">
        <v>110540</v>
      </c>
      <c r="D4921">
        <v>1006053.2</v>
      </c>
    </row>
    <row r="4922" spans="1:4">
      <c r="A4922" s="4">
        <v>41243.611111111109</v>
      </c>
      <c r="B4922">
        <v>9.1300000000000008</v>
      </c>
      <c r="C4922">
        <v>269476</v>
      </c>
      <c r="D4922">
        <v>2467540.21</v>
      </c>
    </row>
    <row r="4923" spans="1:4">
      <c r="A4923" s="4">
        <v>41243.618055555555</v>
      </c>
      <c r="B4923">
        <v>9.15</v>
      </c>
      <c r="C4923">
        <v>124574</v>
      </c>
      <c r="D4923">
        <v>1138672.1599999999</v>
      </c>
    </row>
    <row r="4924" spans="1:4">
      <c r="A4924" s="4">
        <v>41243.625</v>
      </c>
      <c r="B4924">
        <v>9.14</v>
      </c>
      <c r="C4924">
        <v>180228</v>
      </c>
      <c r="D4924">
        <v>1648438.08</v>
      </c>
    </row>
    <row r="4925" spans="1:4">
      <c r="A4925" s="4">
        <v>41246.402777777781</v>
      </c>
      <c r="B4925">
        <v>9.14</v>
      </c>
      <c r="C4925">
        <v>98958</v>
      </c>
      <c r="D4925">
        <v>902636.84</v>
      </c>
    </row>
    <row r="4926" spans="1:4">
      <c r="A4926" s="4">
        <v>41246.409722222219</v>
      </c>
      <c r="B4926">
        <v>9.15</v>
      </c>
      <c r="C4926">
        <v>93600</v>
      </c>
      <c r="D4926">
        <v>854374.42</v>
      </c>
    </row>
    <row r="4927" spans="1:4">
      <c r="A4927" s="4">
        <v>41246.416666666664</v>
      </c>
      <c r="B4927">
        <v>9.15</v>
      </c>
      <c r="C4927">
        <v>87900</v>
      </c>
      <c r="D4927">
        <v>803991</v>
      </c>
    </row>
    <row r="4928" spans="1:4">
      <c r="A4928" s="4">
        <v>41246.423611111109</v>
      </c>
      <c r="B4928">
        <v>9.1199999999999992</v>
      </c>
      <c r="C4928">
        <v>129400</v>
      </c>
      <c r="D4928">
        <v>1182208</v>
      </c>
    </row>
    <row r="4929" spans="1:4">
      <c r="A4929" s="4">
        <v>41246.430555555555</v>
      </c>
      <c r="B4929">
        <v>9.08</v>
      </c>
      <c r="C4929">
        <v>153782</v>
      </c>
      <c r="D4929">
        <v>1399533.56</v>
      </c>
    </row>
    <row r="4930" spans="1:4">
      <c r="A4930" s="4">
        <v>41246.4375</v>
      </c>
      <c r="B4930">
        <v>9.06</v>
      </c>
      <c r="C4930">
        <v>74520</v>
      </c>
      <c r="D4930">
        <v>675573.3</v>
      </c>
    </row>
    <row r="4931" spans="1:4">
      <c r="A4931" s="4">
        <v>41246.444444444445</v>
      </c>
      <c r="B4931">
        <v>9</v>
      </c>
      <c r="C4931">
        <v>224980</v>
      </c>
      <c r="D4931">
        <v>2030850</v>
      </c>
    </row>
    <row r="4932" spans="1:4">
      <c r="A4932" s="4">
        <v>41246.451388888891</v>
      </c>
      <c r="B4932">
        <v>8.94</v>
      </c>
      <c r="C4932">
        <v>258567</v>
      </c>
      <c r="D4932">
        <v>2317949.84</v>
      </c>
    </row>
    <row r="4933" spans="1:4">
      <c r="A4933" s="4">
        <v>41246.458333333336</v>
      </c>
      <c r="B4933">
        <v>9.02</v>
      </c>
      <c r="C4933">
        <v>205189</v>
      </c>
      <c r="D4933">
        <v>1837195.76</v>
      </c>
    </row>
    <row r="4934" spans="1:4">
      <c r="A4934" s="4">
        <v>41246.465277777781</v>
      </c>
      <c r="B4934">
        <v>8.94</v>
      </c>
      <c r="C4934">
        <v>65920</v>
      </c>
      <c r="D4934">
        <v>590844.6</v>
      </c>
    </row>
    <row r="4935" spans="1:4">
      <c r="A4935" s="4">
        <v>41246.472222222219</v>
      </c>
      <c r="B4935">
        <v>8.9499999999999993</v>
      </c>
      <c r="C4935">
        <v>56796</v>
      </c>
      <c r="D4935">
        <v>508589.52</v>
      </c>
    </row>
    <row r="4936" spans="1:4">
      <c r="A4936" s="4">
        <v>41246.479166666664</v>
      </c>
      <c r="B4936">
        <v>8.94</v>
      </c>
      <c r="C4936">
        <v>52906</v>
      </c>
      <c r="D4936">
        <v>473016.12</v>
      </c>
    </row>
    <row r="4937" spans="1:4">
      <c r="A4937" s="4">
        <v>41246.548611111109</v>
      </c>
      <c r="B4937">
        <v>8.9</v>
      </c>
      <c r="C4937">
        <v>160900</v>
      </c>
      <c r="D4937">
        <v>1436033.14</v>
      </c>
    </row>
    <row r="4938" spans="1:4">
      <c r="A4938" s="4">
        <v>41246.555555555555</v>
      </c>
      <c r="B4938">
        <v>8.93</v>
      </c>
      <c r="C4938">
        <v>155297</v>
      </c>
      <c r="D4938">
        <v>1382123.41</v>
      </c>
    </row>
    <row r="4939" spans="1:4">
      <c r="A4939" s="4">
        <v>41246.5625</v>
      </c>
      <c r="B4939">
        <v>8.89</v>
      </c>
      <c r="C4939">
        <v>107180</v>
      </c>
      <c r="D4939">
        <v>953508.33</v>
      </c>
    </row>
    <row r="4940" spans="1:4">
      <c r="A4940" s="4">
        <v>41246.569444444445</v>
      </c>
      <c r="B4940">
        <v>8.89</v>
      </c>
      <c r="C4940">
        <v>110250</v>
      </c>
      <c r="D4940">
        <v>983676.54</v>
      </c>
    </row>
    <row r="4941" spans="1:4">
      <c r="A4941" s="4">
        <v>41246.576388888891</v>
      </c>
      <c r="B4941">
        <v>8.92</v>
      </c>
      <c r="C4941">
        <v>40400</v>
      </c>
      <c r="D4941">
        <v>362193</v>
      </c>
    </row>
    <row r="4942" spans="1:4">
      <c r="A4942" s="4">
        <v>41246.583333333336</v>
      </c>
      <c r="B4942">
        <v>8.92</v>
      </c>
      <c r="C4942">
        <v>55919</v>
      </c>
      <c r="D4942">
        <v>498723.29</v>
      </c>
    </row>
    <row r="4943" spans="1:4">
      <c r="A4943" s="4">
        <v>41246.590277777781</v>
      </c>
      <c r="B4943">
        <v>8.91</v>
      </c>
      <c r="C4943">
        <v>37560</v>
      </c>
      <c r="D4943">
        <v>334722.63</v>
      </c>
    </row>
    <row r="4944" spans="1:4">
      <c r="A4944" s="4">
        <v>41246.597222222219</v>
      </c>
      <c r="B4944">
        <v>8.8699999999999992</v>
      </c>
      <c r="C4944">
        <v>173372</v>
      </c>
      <c r="D4944">
        <v>1539880.11</v>
      </c>
    </row>
    <row r="4945" spans="1:4">
      <c r="A4945" s="4">
        <v>41246.604166666664</v>
      </c>
      <c r="B4945">
        <v>8.89</v>
      </c>
      <c r="C4945">
        <v>105854</v>
      </c>
      <c r="D4945">
        <v>939557.68</v>
      </c>
    </row>
    <row r="4946" spans="1:4">
      <c r="A4946" s="4">
        <v>41246.611111111109</v>
      </c>
      <c r="B4946">
        <v>8.81</v>
      </c>
      <c r="C4946">
        <v>339660</v>
      </c>
      <c r="D4946">
        <v>2999305.4</v>
      </c>
    </row>
    <row r="4947" spans="1:4">
      <c r="A4947" s="4">
        <v>41246.618055555555</v>
      </c>
      <c r="B4947">
        <v>8.77</v>
      </c>
      <c r="C4947">
        <v>278832</v>
      </c>
      <c r="D4947">
        <v>2451798.85</v>
      </c>
    </row>
    <row r="4948" spans="1:4">
      <c r="A4948" s="4">
        <v>41246.625</v>
      </c>
      <c r="B4948">
        <v>8.69</v>
      </c>
      <c r="C4948">
        <v>645685</v>
      </c>
      <c r="D4948">
        <v>5605344.6699999999</v>
      </c>
    </row>
    <row r="4949" spans="1:4">
      <c r="A4949" s="4">
        <v>41247.402777777781</v>
      </c>
      <c r="B4949">
        <v>8.68</v>
      </c>
      <c r="C4949">
        <v>187266</v>
      </c>
      <c r="D4949">
        <v>1619726.9</v>
      </c>
    </row>
    <row r="4950" spans="1:4">
      <c r="A4950" s="4">
        <v>41247.409722222219</v>
      </c>
      <c r="B4950">
        <v>8.68</v>
      </c>
      <c r="C4950">
        <v>172799</v>
      </c>
      <c r="D4950">
        <v>1495847.66</v>
      </c>
    </row>
    <row r="4951" spans="1:4">
      <c r="A4951" s="4">
        <v>41247.416666666664</v>
      </c>
      <c r="B4951">
        <v>8.73</v>
      </c>
      <c r="C4951">
        <v>222213</v>
      </c>
      <c r="D4951">
        <v>1929816.12</v>
      </c>
    </row>
    <row r="4952" spans="1:4">
      <c r="A4952" s="4">
        <v>41247.423611111109</v>
      </c>
      <c r="B4952">
        <v>8.7100000000000009</v>
      </c>
      <c r="C4952">
        <v>134280</v>
      </c>
      <c r="D4952">
        <v>1167533.77</v>
      </c>
    </row>
    <row r="4953" spans="1:4">
      <c r="A4953" s="4">
        <v>41247.430555555555</v>
      </c>
      <c r="B4953">
        <v>8.7100000000000009</v>
      </c>
      <c r="C4953">
        <v>194640</v>
      </c>
      <c r="D4953">
        <v>1693592.76</v>
      </c>
    </row>
    <row r="4954" spans="1:4">
      <c r="A4954" s="4">
        <v>41247.4375</v>
      </c>
      <c r="B4954">
        <v>8.67</v>
      </c>
      <c r="C4954">
        <v>254170</v>
      </c>
      <c r="D4954">
        <v>2207184.19</v>
      </c>
    </row>
    <row r="4955" spans="1:4">
      <c r="A4955" s="4">
        <v>41247.444444444445</v>
      </c>
      <c r="B4955">
        <v>8.7100000000000009</v>
      </c>
      <c r="C4955">
        <v>200251</v>
      </c>
      <c r="D4955">
        <v>1740630.23</v>
      </c>
    </row>
    <row r="4956" spans="1:4">
      <c r="A4956" s="4">
        <v>41247.451388888891</v>
      </c>
      <c r="B4956">
        <v>8.73</v>
      </c>
      <c r="C4956">
        <v>145500</v>
      </c>
      <c r="D4956">
        <v>1268580.75</v>
      </c>
    </row>
    <row r="4957" spans="1:4">
      <c r="A4957" s="4">
        <v>41247.458333333336</v>
      </c>
      <c r="B4957">
        <v>8.69</v>
      </c>
      <c r="C4957">
        <v>94900</v>
      </c>
      <c r="D4957">
        <v>827108</v>
      </c>
    </row>
    <row r="4958" spans="1:4">
      <c r="A4958" s="4">
        <v>41247.465277777781</v>
      </c>
      <c r="B4958">
        <v>8.69</v>
      </c>
      <c r="C4958">
        <v>94438</v>
      </c>
      <c r="D4958">
        <v>821251.84</v>
      </c>
    </row>
    <row r="4959" spans="1:4">
      <c r="A4959" s="4">
        <v>41247.472222222219</v>
      </c>
      <c r="B4959">
        <v>8.67</v>
      </c>
      <c r="C4959">
        <v>69191</v>
      </c>
      <c r="D4959">
        <v>601068.97</v>
      </c>
    </row>
    <row r="4960" spans="1:4">
      <c r="A4960" s="4">
        <v>41247.479166666664</v>
      </c>
      <c r="B4960">
        <v>8.6999999999999993</v>
      </c>
      <c r="C4960">
        <v>69031</v>
      </c>
      <c r="D4960">
        <v>598893.46</v>
      </c>
    </row>
    <row r="4961" spans="1:4">
      <c r="A4961" s="4">
        <v>41247.548611111109</v>
      </c>
      <c r="B4961">
        <v>8.7100000000000009</v>
      </c>
      <c r="C4961">
        <v>31766</v>
      </c>
      <c r="D4961">
        <v>276510.65999999997</v>
      </c>
    </row>
    <row r="4962" spans="1:4">
      <c r="A4962" s="4">
        <v>41247.555555555555</v>
      </c>
      <c r="B4962">
        <v>8.7100000000000009</v>
      </c>
      <c r="C4962">
        <v>87694</v>
      </c>
      <c r="D4962">
        <v>764179.74</v>
      </c>
    </row>
    <row r="4963" spans="1:4">
      <c r="A4963" s="4">
        <v>41247.5625</v>
      </c>
      <c r="B4963">
        <v>8.75</v>
      </c>
      <c r="C4963">
        <v>183239</v>
      </c>
      <c r="D4963">
        <v>1600587.83</v>
      </c>
    </row>
    <row r="4964" spans="1:4">
      <c r="A4964" s="4">
        <v>41247.569444444445</v>
      </c>
      <c r="B4964">
        <v>8.86</v>
      </c>
      <c r="C4964">
        <v>323108</v>
      </c>
      <c r="D4964">
        <v>2850910.88</v>
      </c>
    </row>
    <row r="4965" spans="1:4">
      <c r="A4965" s="4">
        <v>41247.576388888891</v>
      </c>
      <c r="B4965">
        <v>8.81</v>
      </c>
      <c r="C4965">
        <v>104312</v>
      </c>
      <c r="D4965">
        <v>921978.8</v>
      </c>
    </row>
    <row r="4966" spans="1:4">
      <c r="A4966" s="4">
        <v>41247.583333333336</v>
      </c>
      <c r="B4966">
        <v>8.81</v>
      </c>
      <c r="C4966">
        <v>106828</v>
      </c>
      <c r="D4966">
        <v>943372.71</v>
      </c>
    </row>
    <row r="4967" spans="1:4">
      <c r="A4967" s="4">
        <v>41247.590277777781</v>
      </c>
      <c r="B4967">
        <v>8.91</v>
      </c>
      <c r="C4967">
        <v>184439</v>
      </c>
      <c r="D4967">
        <v>1639633.13</v>
      </c>
    </row>
    <row r="4968" spans="1:4">
      <c r="A4968" s="4">
        <v>41247.597222222219</v>
      </c>
      <c r="B4968">
        <v>8.91</v>
      </c>
      <c r="C4968">
        <v>161974</v>
      </c>
      <c r="D4968">
        <v>1445908.74</v>
      </c>
    </row>
    <row r="4969" spans="1:4">
      <c r="A4969" s="4">
        <v>41247.604166666664</v>
      </c>
      <c r="B4969">
        <v>8.9600000000000009</v>
      </c>
      <c r="C4969">
        <v>241610</v>
      </c>
      <c r="D4969">
        <v>2165821.6</v>
      </c>
    </row>
    <row r="4970" spans="1:4">
      <c r="A4970" s="4">
        <v>41247.611111111109</v>
      </c>
      <c r="B4970">
        <v>9</v>
      </c>
      <c r="C4970">
        <v>169522</v>
      </c>
      <c r="D4970">
        <v>1521569.69</v>
      </c>
    </row>
    <row r="4971" spans="1:4">
      <c r="A4971" s="4">
        <v>41247.618055555555</v>
      </c>
      <c r="B4971">
        <v>8.98</v>
      </c>
      <c r="C4971">
        <v>171388</v>
      </c>
      <c r="D4971">
        <v>1540194.92</v>
      </c>
    </row>
    <row r="4972" spans="1:4">
      <c r="A4972" s="4">
        <v>41247.625</v>
      </c>
      <c r="B4972">
        <v>8.9499999999999993</v>
      </c>
      <c r="C4972">
        <v>156980</v>
      </c>
      <c r="D4972">
        <v>1404261.65</v>
      </c>
    </row>
    <row r="4973" spans="1:4">
      <c r="A4973" s="4">
        <v>41248.402777777781</v>
      </c>
      <c r="B4973">
        <v>8.94</v>
      </c>
      <c r="C4973">
        <v>150163</v>
      </c>
      <c r="D4973">
        <v>1339601.02</v>
      </c>
    </row>
    <row r="4974" spans="1:4">
      <c r="A4974" s="4">
        <v>41248.409722222219</v>
      </c>
      <c r="B4974">
        <v>8.99</v>
      </c>
      <c r="C4974">
        <v>194605</v>
      </c>
      <c r="D4974">
        <v>1742212.28</v>
      </c>
    </row>
    <row r="4975" spans="1:4">
      <c r="A4975" s="4">
        <v>41248.416666666664</v>
      </c>
      <c r="B4975">
        <v>9</v>
      </c>
      <c r="C4975">
        <v>246440</v>
      </c>
      <c r="D4975">
        <v>2215119.13</v>
      </c>
    </row>
    <row r="4976" spans="1:4">
      <c r="A4976" s="4">
        <v>41248.423611111109</v>
      </c>
      <c r="B4976">
        <v>9.01</v>
      </c>
      <c r="C4976">
        <v>325666</v>
      </c>
      <c r="D4976">
        <v>2934520.42</v>
      </c>
    </row>
    <row r="4977" spans="1:4">
      <c r="A4977" s="4">
        <v>41248.430555555555</v>
      </c>
      <c r="B4977">
        <v>9.18</v>
      </c>
      <c r="C4977">
        <v>304310</v>
      </c>
      <c r="D4977">
        <v>2765968.67</v>
      </c>
    </row>
    <row r="4978" spans="1:4">
      <c r="A4978" s="4">
        <v>41248.4375</v>
      </c>
      <c r="B4978">
        <v>9.17</v>
      </c>
      <c r="C4978">
        <v>419124</v>
      </c>
      <c r="D4978">
        <v>3849275.62</v>
      </c>
    </row>
    <row r="4979" spans="1:4">
      <c r="A4979" s="4">
        <v>41248.444444444445</v>
      </c>
      <c r="B4979">
        <v>9.18</v>
      </c>
      <c r="C4979">
        <v>602477</v>
      </c>
      <c r="D4979">
        <v>5539951.3399999999</v>
      </c>
    </row>
    <row r="4980" spans="1:4">
      <c r="A4980" s="4">
        <v>41248.451388888891</v>
      </c>
      <c r="B4980">
        <v>9.2200000000000006</v>
      </c>
      <c r="C4980">
        <v>330405</v>
      </c>
      <c r="D4980">
        <v>3032880.51</v>
      </c>
    </row>
    <row r="4981" spans="1:4">
      <c r="A4981" s="4">
        <v>41248.458333333336</v>
      </c>
      <c r="B4981">
        <v>9.27</v>
      </c>
      <c r="C4981">
        <v>485006</v>
      </c>
      <c r="D4981">
        <v>4503921.1500000004</v>
      </c>
    </row>
    <row r="4982" spans="1:4">
      <c r="A4982" s="4">
        <v>41248.465277777781</v>
      </c>
      <c r="B4982">
        <v>9.25</v>
      </c>
      <c r="C4982">
        <v>185428</v>
      </c>
      <c r="D4982">
        <v>1718272.33</v>
      </c>
    </row>
    <row r="4983" spans="1:4">
      <c r="A4983" s="4">
        <v>41248.472222222219</v>
      </c>
      <c r="B4983">
        <v>9.2899999999999991</v>
      </c>
      <c r="C4983">
        <v>285248</v>
      </c>
      <c r="D4983">
        <v>2649351.7000000002</v>
      </c>
    </row>
    <row r="4984" spans="1:4">
      <c r="A4984" s="4">
        <v>41248.479166666664</v>
      </c>
      <c r="B4984">
        <v>9.36</v>
      </c>
      <c r="C4984">
        <v>276575</v>
      </c>
      <c r="D4984">
        <v>2580580.36</v>
      </c>
    </row>
    <row r="4985" spans="1:4">
      <c r="A4985" s="4">
        <v>41248.548611111109</v>
      </c>
      <c r="B4985">
        <v>9.31</v>
      </c>
      <c r="C4985">
        <v>256819</v>
      </c>
      <c r="D4985">
        <v>2392560.56</v>
      </c>
    </row>
    <row r="4986" spans="1:4">
      <c r="A4986" s="4">
        <v>41248.555555555555</v>
      </c>
      <c r="B4986">
        <v>9.31</v>
      </c>
      <c r="C4986">
        <v>177504</v>
      </c>
      <c r="D4986">
        <v>1651899.56</v>
      </c>
    </row>
    <row r="4987" spans="1:4">
      <c r="A4987" s="4">
        <v>41248.5625</v>
      </c>
      <c r="B4987">
        <v>9.2799999999999994</v>
      </c>
      <c r="C4987">
        <v>143720</v>
      </c>
      <c r="D4987">
        <v>1336064.42</v>
      </c>
    </row>
    <row r="4988" spans="1:4">
      <c r="A4988" s="4">
        <v>41248.569444444445</v>
      </c>
      <c r="B4988">
        <v>9.2899999999999991</v>
      </c>
      <c r="C4988">
        <v>185650</v>
      </c>
      <c r="D4988">
        <v>1722171.07</v>
      </c>
    </row>
    <row r="4989" spans="1:4">
      <c r="A4989" s="4">
        <v>41248.576388888891</v>
      </c>
      <c r="B4989">
        <v>9.2899999999999991</v>
      </c>
      <c r="C4989">
        <v>117815</v>
      </c>
      <c r="D4989">
        <v>1095354.6499999999</v>
      </c>
    </row>
    <row r="4990" spans="1:4">
      <c r="A4990" s="4">
        <v>41248.583333333336</v>
      </c>
      <c r="B4990">
        <v>9.2899999999999991</v>
      </c>
      <c r="C4990">
        <v>73932</v>
      </c>
      <c r="D4990">
        <v>687478</v>
      </c>
    </row>
    <row r="4991" spans="1:4">
      <c r="A4991" s="4">
        <v>41248.590277777781</v>
      </c>
      <c r="B4991">
        <v>9.32</v>
      </c>
      <c r="C4991">
        <v>238589</v>
      </c>
      <c r="D4991">
        <v>2222624.4700000002</v>
      </c>
    </row>
    <row r="4992" spans="1:4">
      <c r="A4992" s="4">
        <v>41248.597222222219</v>
      </c>
      <c r="B4992">
        <v>9.3000000000000007</v>
      </c>
      <c r="C4992">
        <v>186966</v>
      </c>
      <c r="D4992">
        <v>1739890.31</v>
      </c>
    </row>
    <row r="4993" spans="1:4">
      <c r="A4993" s="4">
        <v>41248.604166666664</v>
      </c>
      <c r="B4993">
        <v>9.2799999999999994</v>
      </c>
      <c r="C4993">
        <v>147916</v>
      </c>
      <c r="D4993">
        <v>1372193.21</v>
      </c>
    </row>
    <row r="4994" spans="1:4">
      <c r="A4994" s="4">
        <v>41248.611111111109</v>
      </c>
      <c r="B4994">
        <v>9.2799999999999994</v>
      </c>
      <c r="C4994">
        <v>138396</v>
      </c>
      <c r="D4994">
        <v>1283430.6000000001</v>
      </c>
    </row>
    <row r="4995" spans="1:4">
      <c r="A4995" s="4">
        <v>41248.618055555555</v>
      </c>
      <c r="B4995">
        <v>9.2799999999999994</v>
      </c>
      <c r="C4995">
        <v>113856</v>
      </c>
      <c r="D4995">
        <v>1056742.26</v>
      </c>
    </row>
    <row r="4996" spans="1:4">
      <c r="A4996" s="4">
        <v>41248.625</v>
      </c>
      <c r="B4996">
        <v>9.27</v>
      </c>
      <c r="C4996">
        <v>193957</v>
      </c>
      <c r="D4996">
        <v>1798401.17</v>
      </c>
    </row>
    <row r="4997" spans="1:4">
      <c r="A4997" s="4">
        <v>41249.402777777781</v>
      </c>
      <c r="B4997">
        <v>9.42</v>
      </c>
      <c r="C4997">
        <v>741102</v>
      </c>
      <c r="D4997">
        <v>6946244.8700000001</v>
      </c>
    </row>
    <row r="4998" spans="1:4">
      <c r="A4998" s="4">
        <v>41249.409722222219</v>
      </c>
      <c r="B4998">
        <v>9.58</v>
      </c>
      <c r="C4998">
        <v>990621</v>
      </c>
      <c r="D4998">
        <v>9463982.5700000003</v>
      </c>
    </row>
    <row r="4999" spans="1:4">
      <c r="A4999" s="4">
        <v>41249.416666666664</v>
      </c>
      <c r="B4999">
        <v>9.52</v>
      </c>
      <c r="C4999">
        <v>361755</v>
      </c>
      <c r="D4999">
        <v>3446146.53</v>
      </c>
    </row>
    <row r="5000" spans="1:4">
      <c r="A5000" s="4">
        <v>41249.423611111109</v>
      </c>
      <c r="B5000">
        <v>9.43</v>
      </c>
      <c r="C5000">
        <v>381848</v>
      </c>
      <c r="D5000">
        <v>3624635.63</v>
      </c>
    </row>
    <row r="5001" spans="1:4">
      <c r="A5001" s="4">
        <v>41249.430555555555</v>
      </c>
      <c r="B5001">
        <v>9.4600000000000009</v>
      </c>
      <c r="C5001">
        <v>254733</v>
      </c>
      <c r="D5001">
        <v>2405685.92</v>
      </c>
    </row>
    <row r="5002" spans="1:4">
      <c r="A5002" s="4">
        <v>41249.4375</v>
      </c>
      <c r="B5002">
        <v>9.44</v>
      </c>
      <c r="C5002">
        <v>194690</v>
      </c>
      <c r="D5002">
        <v>1841393</v>
      </c>
    </row>
    <row r="5003" spans="1:4">
      <c r="A5003" s="4">
        <v>41249.444444444445</v>
      </c>
      <c r="B5003">
        <v>9.43</v>
      </c>
      <c r="C5003">
        <v>185819</v>
      </c>
      <c r="D5003">
        <v>1751386.68</v>
      </c>
    </row>
    <row r="5004" spans="1:4">
      <c r="A5004" s="4">
        <v>41249.451388888891</v>
      </c>
      <c r="B5004">
        <v>9.3699999999999992</v>
      </c>
      <c r="C5004">
        <v>249496</v>
      </c>
      <c r="D5004">
        <v>2340026.3199999998</v>
      </c>
    </row>
    <row r="5005" spans="1:4">
      <c r="A5005" s="4">
        <v>41249.458333333336</v>
      </c>
      <c r="B5005">
        <v>9.34</v>
      </c>
      <c r="C5005">
        <v>115142</v>
      </c>
      <c r="D5005">
        <v>1077688.1599999999</v>
      </c>
    </row>
    <row r="5006" spans="1:4">
      <c r="A5006" s="4">
        <v>41249.465277777781</v>
      </c>
      <c r="B5006">
        <v>9.35</v>
      </c>
      <c r="C5006">
        <v>118535</v>
      </c>
      <c r="D5006">
        <v>1106787.97</v>
      </c>
    </row>
    <row r="5007" spans="1:4">
      <c r="A5007" s="4">
        <v>41249.472222222219</v>
      </c>
      <c r="B5007">
        <v>9.34</v>
      </c>
      <c r="C5007">
        <v>111188</v>
      </c>
      <c r="D5007">
        <v>1037855.93</v>
      </c>
    </row>
    <row r="5008" spans="1:4">
      <c r="A5008" s="4">
        <v>41249.479166666664</v>
      </c>
      <c r="B5008">
        <v>9.35</v>
      </c>
      <c r="C5008">
        <v>69019</v>
      </c>
      <c r="D5008">
        <v>644546.72</v>
      </c>
    </row>
    <row r="5009" spans="1:4">
      <c r="A5009" s="4">
        <v>41249.548611111109</v>
      </c>
      <c r="B5009">
        <v>9.34</v>
      </c>
      <c r="C5009">
        <v>95344</v>
      </c>
      <c r="D5009">
        <v>891112.65</v>
      </c>
    </row>
    <row r="5010" spans="1:4">
      <c r="A5010" s="4">
        <v>41249.555555555555</v>
      </c>
      <c r="B5010">
        <v>9.32</v>
      </c>
      <c r="C5010">
        <v>95682</v>
      </c>
      <c r="D5010">
        <v>893765.37</v>
      </c>
    </row>
    <row r="5011" spans="1:4">
      <c r="A5011" s="4">
        <v>41249.5625</v>
      </c>
      <c r="B5011">
        <v>9.33</v>
      </c>
      <c r="C5011">
        <v>125382</v>
      </c>
      <c r="D5011">
        <v>1171642.95</v>
      </c>
    </row>
    <row r="5012" spans="1:4">
      <c r="A5012" s="4">
        <v>41249.569444444445</v>
      </c>
      <c r="B5012">
        <v>9.3800000000000008</v>
      </c>
      <c r="C5012">
        <v>123621</v>
      </c>
      <c r="D5012">
        <v>1160102.8999999999</v>
      </c>
    </row>
    <row r="5013" spans="1:4">
      <c r="A5013" s="4">
        <v>41249.576388888891</v>
      </c>
      <c r="B5013">
        <v>9.35</v>
      </c>
      <c r="C5013">
        <v>56788</v>
      </c>
      <c r="D5013">
        <v>531047.53</v>
      </c>
    </row>
    <row r="5014" spans="1:4">
      <c r="A5014" s="4">
        <v>41249.583333333336</v>
      </c>
      <c r="B5014">
        <v>9.3800000000000008</v>
      </c>
      <c r="C5014">
        <v>94679</v>
      </c>
      <c r="D5014">
        <v>887778.62</v>
      </c>
    </row>
    <row r="5015" spans="1:4">
      <c r="A5015" s="4">
        <v>41249.590277777781</v>
      </c>
      <c r="B5015">
        <v>9.3800000000000008</v>
      </c>
      <c r="C5015">
        <v>144300</v>
      </c>
      <c r="D5015">
        <v>1356207.36</v>
      </c>
    </row>
    <row r="5016" spans="1:4">
      <c r="A5016" s="4">
        <v>41249.597222222219</v>
      </c>
      <c r="B5016">
        <v>9.3699999999999992</v>
      </c>
      <c r="C5016">
        <v>155102</v>
      </c>
      <c r="D5016">
        <v>1456959.74</v>
      </c>
    </row>
    <row r="5017" spans="1:4">
      <c r="A5017" s="4">
        <v>41249.604166666664</v>
      </c>
      <c r="B5017">
        <v>9.3800000000000008</v>
      </c>
      <c r="C5017">
        <v>111211</v>
      </c>
      <c r="D5017">
        <v>1044543</v>
      </c>
    </row>
    <row r="5018" spans="1:4">
      <c r="A5018" s="4">
        <v>41249.611111111109</v>
      </c>
      <c r="B5018">
        <v>9.33</v>
      </c>
      <c r="C5018">
        <v>174612</v>
      </c>
      <c r="D5018">
        <v>1635046.11</v>
      </c>
    </row>
    <row r="5019" spans="1:4">
      <c r="A5019" s="4">
        <v>41249.618055555555</v>
      </c>
      <c r="B5019">
        <v>9.35</v>
      </c>
      <c r="C5019">
        <v>169879</v>
      </c>
      <c r="D5019">
        <v>1590137</v>
      </c>
    </row>
    <row r="5020" spans="1:4">
      <c r="A5020" s="4">
        <v>41249.625</v>
      </c>
      <c r="B5020">
        <v>9.35</v>
      </c>
      <c r="C5020">
        <v>262231</v>
      </c>
      <c r="D5020">
        <v>2450588.7400000002</v>
      </c>
    </row>
    <row r="5021" spans="1:4">
      <c r="A5021" s="4">
        <v>41250.402777777781</v>
      </c>
      <c r="B5021">
        <v>9.25</v>
      </c>
      <c r="C5021">
        <v>184207</v>
      </c>
      <c r="D5021">
        <v>1711274.8</v>
      </c>
    </row>
    <row r="5022" spans="1:4">
      <c r="A5022" s="4">
        <v>41250.409722222219</v>
      </c>
      <c r="B5022">
        <v>9.27</v>
      </c>
      <c r="C5022">
        <v>233865</v>
      </c>
      <c r="D5022">
        <v>2171874.08</v>
      </c>
    </row>
    <row r="5023" spans="1:4">
      <c r="A5023" s="4">
        <v>41250.416666666664</v>
      </c>
      <c r="B5023">
        <v>9.39</v>
      </c>
      <c r="C5023">
        <v>233681</v>
      </c>
      <c r="D5023">
        <v>2184602.7999999998</v>
      </c>
    </row>
    <row r="5024" spans="1:4">
      <c r="A5024" s="4">
        <v>41250.423611111109</v>
      </c>
      <c r="B5024">
        <v>9.35</v>
      </c>
      <c r="C5024">
        <v>284381</v>
      </c>
      <c r="D5024">
        <v>2663570.04</v>
      </c>
    </row>
    <row r="5025" spans="1:4">
      <c r="A5025" s="4">
        <v>41250.430555555555</v>
      </c>
      <c r="B5025">
        <v>9.36</v>
      </c>
      <c r="C5025">
        <v>168031</v>
      </c>
      <c r="D5025">
        <v>1571391.45</v>
      </c>
    </row>
    <row r="5026" spans="1:4">
      <c r="A5026" s="4">
        <v>41250.4375</v>
      </c>
      <c r="B5026">
        <v>9.42</v>
      </c>
      <c r="C5026">
        <v>455978</v>
      </c>
      <c r="D5026">
        <v>4291305.66</v>
      </c>
    </row>
    <row r="5027" spans="1:4">
      <c r="A5027" s="4">
        <v>41250.444444444445</v>
      </c>
      <c r="B5027">
        <v>9.49</v>
      </c>
      <c r="C5027">
        <v>638316</v>
      </c>
      <c r="D5027">
        <v>6060180.6299999999</v>
      </c>
    </row>
    <row r="5028" spans="1:4">
      <c r="A5028" s="4">
        <v>41250.451388888891</v>
      </c>
      <c r="B5028">
        <v>9.4700000000000006</v>
      </c>
      <c r="C5028">
        <v>253353</v>
      </c>
      <c r="D5028">
        <v>2403557.48</v>
      </c>
    </row>
    <row r="5029" spans="1:4">
      <c r="A5029" s="4">
        <v>41250.458333333336</v>
      </c>
      <c r="B5029">
        <v>9.52</v>
      </c>
      <c r="C5029">
        <v>195779</v>
      </c>
      <c r="D5029">
        <v>1859441.99</v>
      </c>
    </row>
    <row r="5030" spans="1:4">
      <c r="A5030" s="4">
        <v>41250.465277777781</v>
      </c>
      <c r="B5030">
        <v>9.52</v>
      </c>
      <c r="C5030">
        <v>215791</v>
      </c>
      <c r="D5030">
        <v>2049646.58</v>
      </c>
    </row>
    <row r="5031" spans="1:4">
      <c r="A5031" s="4">
        <v>41250.472222222219</v>
      </c>
      <c r="B5031">
        <v>9.5</v>
      </c>
      <c r="C5031">
        <v>268635</v>
      </c>
      <c r="D5031">
        <v>2555360.5299999998</v>
      </c>
    </row>
    <row r="5032" spans="1:4">
      <c r="A5032" s="4">
        <v>41250.479166666664</v>
      </c>
      <c r="B5032">
        <v>9.49</v>
      </c>
      <c r="C5032">
        <v>120955</v>
      </c>
      <c r="D5032">
        <v>1149391.8999999999</v>
      </c>
    </row>
    <row r="5033" spans="1:4">
      <c r="A5033" s="4">
        <v>41250.548611111109</v>
      </c>
      <c r="B5033">
        <v>9.5</v>
      </c>
      <c r="C5033">
        <v>136308</v>
      </c>
      <c r="D5033">
        <v>1295561.51</v>
      </c>
    </row>
    <row r="5034" spans="1:4">
      <c r="A5034" s="4">
        <v>41250.555555555555</v>
      </c>
      <c r="B5034">
        <v>9.49</v>
      </c>
      <c r="C5034">
        <v>112716</v>
      </c>
      <c r="D5034">
        <v>1071629.08</v>
      </c>
    </row>
    <row r="5035" spans="1:4">
      <c r="A5035" s="4">
        <v>41250.5625</v>
      </c>
      <c r="B5035">
        <v>9.4700000000000006</v>
      </c>
      <c r="C5035">
        <v>152864</v>
      </c>
      <c r="D5035">
        <v>1447725.73</v>
      </c>
    </row>
    <row r="5036" spans="1:4">
      <c r="A5036" s="4">
        <v>41250.569444444445</v>
      </c>
      <c r="B5036">
        <v>9.4499999999999993</v>
      </c>
      <c r="C5036">
        <v>161101</v>
      </c>
      <c r="D5036">
        <v>1524068.86</v>
      </c>
    </row>
    <row r="5037" spans="1:4">
      <c r="A5037" s="4">
        <v>41250.576388888891</v>
      </c>
      <c r="B5037">
        <v>9.42</v>
      </c>
      <c r="C5037">
        <v>140634</v>
      </c>
      <c r="D5037">
        <v>1327553.76</v>
      </c>
    </row>
    <row r="5038" spans="1:4">
      <c r="A5038" s="4">
        <v>41250.583333333336</v>
      </c>
      <c r="B5038">
        <v>9.42</v>
      </c>
      <c r="C5038">
        <v>179115</v>
      </c>
      <c r="D5038">
        <v>1684516.37</v>
      </c>
    </row>
    <row r="5039" spans="1:4">
      <c r="A5039" s="4">
        <v>41250.590277777781</v>
      </c>
      <c r="B5039">
        <v>9.4700000000000006</v>
      </c>
      <c r="C5039">
        <v>152954</v>
      </c>
      <c r="D5039">
        <v>1446885.46</v>
      </c>
    </row>
    <row r="5040" spans="1:4">
      <c r="A5040" s="4">
        <v>41250.597222222219</v>
      </c>
      <c r="B5040">
        <v>9.5</v>
      </c>
      <c r="C5040">
        <v>370298</v>
      </c>
      <c r="D5040">
        <v>3521270.19</v>
      </c>
    </row>
    <row r="5041" spans="1:4">
      <c r="A5041" s="4">
        <v>41250.604166666664</v>
      </c>
      <c r="B5041">
        <v>9.5299999999999994</v>
      </c>
      <c r="C5041">
        <v>402215</v>
      </c>
      <c r="D5041">
        <v>3834629.62</v>
      </c>
    </row>
    <row r="5042" spans="1:4">
      <c r="A5042" s="4">
        <v>41250.611111111109</v>
      </c>
      <c r="B5042">
        <v>9.59</v>
      </c>
      <c r="C5042">
        <v>596660</v>
      </c>
      <c r="D5042">
        <v>5715288.2400000002</v>
      </c>
    </row>
    <row r="5043" spans="1:4">
      <c r="A5043" s="4">
        <v>41250.618055555555</v>
      </c>
      <c r="B5043">
        <v>9.59</v>
      </c>
      <c r="C5043">
        <v>393101</v>
      </c>
      <c r="D5043">
        <v>3769381.14</v>
      </c>
    </row>
    <row r="5044" spans="1:4">
      <c r="A5044" s="4">
        <v>41250.625</v>
      </c>
      <c r="B5044">
        <v>9.58</v>
      </c>
      <c r="C5044">
        <v>361951</v>
      </c>
      <c r="D5044">
        <v>3469401.85</v>
      </c>
    </row>
    <row r="5045" spans="1:4">
      <c r="A5045" s="4">
        <v>41253.402777777781</v>
      </c>
      <c r="B5045">
        <v>9.64</v>
      </c>
      <c r="C5045">
        <v>489975</v>
      </c>
      <c r="D5045">
        <v>4720889.8899999997</v>
      </c>
    </row>
    <row r="5046" spans="1:4">
      <c r="A5046" s="4">
        <v>41253.409722222219</v>
      </c>
      <c r="B5046">
        <v>9.5299999999999994</v>
      </c>
      <c r="C5046">
        <v>359233</v>
      </c>
      <c r="D5046">
        <v>3433572.03</v>
      </c>
    </row>
    <row r="5047" spans="1:4">
      <c r="A5047" s="4">
        <v>41253.416666666664</v>
      </c>
      <c r="B5047">
        <v>9.5399999999999991</v>
      </c>
      <c r="C5047">
        <v>207876</v>
      </c>
      <c r="D5047">
        <v>1985995</v>
      </c>
    </row>
    <row r="5048" spans="1:4">
      <c r="A5048" s="4">
        <v>41253.423611111109</v>
      </c>
      <c r="B5048">
        <v>9.56</v>
      </c>
      <c r="C5048">
        <v>150969</v>
      </c>
      <c r="D5048">
        <v>1444625.74</v>
      </c>
    </row>
    <row r="5049" spans="1:4">
      <c r="A5049" s="4">
        <v>41253.430555555555</v>
      </c>
      <c r="B5049">
        <v>9.59</v>
      </c>
      <c r="C5049">
        <v>130183</v>
      </c>
      <c r="D5049">
        <v>1245694.98</v>
      </c>
    </row>
    <row r="5050" spans="1:4">
      <c r="A5050" s="4">
        <v>41253.4375</v>
      </c>
      <c r="B5050">
        <v>9.59</v>
      </c>
      <c r="C5050">
        <v>274746</v>
      </c>
      <c r="D5050">
        <v>2633209.94</v>
      </c>
    </row>
    <row r="5051" spans="1:4">
      <c r="A5051" s="4">
        <v>41253.444444444445</v>
      </c>
      <c r="B5051">
        <v>9.6300000000000008</v>
      </c>
      <c r="C5051">
        <v>272974</v>
      </c>
      <c r="D5051">
        <v>2629217.42</v>
      </c>
    </row>
    <row r="5052" spans="1:4">
      <c r="A5052" s="4">
        <v>41253.451388888891</v>
      </c>
      <c r="B5052">
        <v>9.64</v>
      </c>
      <c r="C5052">
        <v>202286</v>
      </c>
      <c r="D5052">
        <v>1945449.95</v>
      </c>
    </row>
    <row r="5053" spans="1:4">
      <c r="A5053" s="4">
        <v>41253.458333333336</v>
      </c>
      <c r="B5053">
        <v>9.6</v>
      </c>
      <c r="C5053">
        <v>290233</v>
      </c>
      <c r="D5053">
        <v>2788412.3</v>
      </c>
    </row>
    <row r="5054" spans="1:4">
      <c r="A5054" s="4">
        <v>41253.465277777781</v>
      </c>
      <c r="B5054">
        <v>9.57</v>
      </c>
      <c r="C5054">
        <v>315385</v>
      </c>
      <c r="D5054">
        <v>3022439.7</v>
      </c>
    </row>
    <row r="5055" spans="1:4">
      <c r="A5055" s="4">
        <v>41253.472222222219</v>
      </c>
      <c r="B5055">
        <v>9.57</v>
      </c>
      <c r="C5055">
        <v>182834</v>
      </c>
      <c r="D5055">
        <v>1749383.96</v>
      </c>
    </row>
    <row r="5056" spans="1:4">
      <c r="A5056" s="4">
        <v>41253.479166666664</v>
      </c>
      <c r="B5056">
        <v>9.57</v>
      </c>
      <c r="C5056">
        <v>208340</v>
      </c>
      <c r="D5056">
        <v>1994373.8</v>
      </c>
    </row>
    <row r="5057" spans="1:4">
      <c r="A5057" s="4" t="s">
        <v>12</v>
      </c>
      <c r="B5057">
        <v>9.65</v>
      </c>
      <c r="C5057">
        <v>195174</v>
      </c>
      <c r="D5057">
        <v>1880060.57</v>
      </c>
    </row>
    <row r="5058" spans="1:4">
      <c r="A5058" s="4">
        <v>41253.569444444445</v>
      </c>
      <c r="B5058">
        <v>9.69</v>
      </c>
      <c r="C5058">
        <v>396787</v>
      </c>
      <c r="D5058">
        <v>3843307.13</v>
      </c>
    </row>
    <row r="5059" spans="1:4">
      <c r="A5059" s="4">
        <v>41253.576388888891</v>
      </c>
      <c r="B5059">
        <v>9.73</v>
      </c>
      <c r="C5059">
        <v>431360</v>
      </c>
      <c r="D5059">
        <v>4200273.43</v>
      </c>
    </row>
    <row r="5060" spans="1:4">
      <c r="A5060" s="4">
        <v>41253.583333333336</v>
      </c>
      <c r="B5060">
        <v>9.68</v>
      </c>
      <c r="C5060">
        <v>268609</v>
      </c>
      <c r="D5060">
        <v>2605771.2200000002</v>
      </c>
    </row>
    <row r="5061" spans="1:4">
      <c r="A5061" s="4">
        <v>41253.590277777781</v>
      </c>
      <c r="B5061">
        <v>9.73</v>
      </c>
      <c r="C5061">
        <v>153846</v>
      </c>
      <c r="D5061">
        <v>1489473.76</v>
      </c>
    </row>
    <row r="5062" spans="1:4">
      <c r="A5062" s="4">
        <v>41253.597222222219</v>
      </c>
      <c r="B5062">
        <v>9.73</v>
      </c>
      <c r="C5062">
        <v>244816</v>
      </c>
      <c r="D5062">
        <v>2381157.0099999998</v>
      </c>
    </row>
    <row r="5063" spans="1:4">
      <c r="A5063" s="4">
        <v>41253.604166666664</v>
      </c>
      <c r="B5063">
        <v>9.7200000000000006</v>
      </c>
      <c r="C5063">
        <v>326636</v>
      </c>
      <c r="D5063">
        <v>3181852.23</v>
      </c>
    </row>
    <row r="5064" spans="1:4">
      <c r="A5064" s="4">
        <v>41253.611111111109</v>
      </c>
      <c r="B5064">
        <v>9.76</v>
      </c>
      <c r="C5064">
        <v>403630</v>
      </c>
      <c r="D5064">
        <v>3930670.47</v>
      </c>
    </row>
    <row r="5065" spans="1:4">
      <c r="A5065" s="4">
        <v>41253.618055555555</v>
      </c>
      <c r="B5065">
        <v>9.7799999999999994</v>
      </c>
      <c r="C5065">
        <v>474232</v>
      </c>
      <c r="D5065">
        <v>4638785.55</v>
      </c>
    </row>
    <row r="5066" spans="1:4">
      <c r="A5066" s="4">
        <v>41253.625</v>
      </c>
      <c r="B5066">
        <v>9.77</v>
      </c>
      <c r="C5066">
        <v>511197</v>
      </c>
      <c r="D5066">
        <v>4983580.8899999997</v>
      </c>
    </row>
    <row r="5067" spans="1:4">
      <c r="A5067" s="4">
        <v>41254.402777777781</v>
      </c>
      <c r="B5067">
        <v>9.66</v>
      </c>
      <c r="C5067">
        <v>288864</v>
      </c>
      <c r="D5067">
        <v>2792883.55</v>
      </c>
    </row>
    <row r="5068" spans="1:4">
      <c r="A5068" s="4">
        <v>41254.409722222219</v>
      </c>
      <c r="B5068">
        <v>9.58</v>
      </c>
      <c r="C5068">
        <v>467800</v>
      </c>
      <c r="D5068">
        <v>4490412.5999999996</v>
      </c>
    </row>
    <row r="5069" spans="1:4">
      <c r="A5069" s="4">
        <v>41254.416666666664</v>
      </c>
      <c r="B5069">
        <v>9.64</v>
      </c>
      <c r="C5069">
        <v>239849</v>
      </c>
      <c r="D5069">
        <v>2304155.2000000002</v>
      </c>
    </row>
    <row r="5070" spans="1:4">
      <c r="A5070" s="4">
        <v>41254.423611111109</v>
      </c>
      <c r="B5070">
        <v>9.6300000000000008</v>
      </c>
      <c r="C5070">
        <v>197314</v>
      </c>
      <c r="D5070">
        <v>1902457.42</v>
      </c>
    </row>
    <row r="5071" spans="1:4">
      <c r="A5071" s="4">
        <v>41254.430555555555</v>
      </c>
      <c r="B5071">
        <v>9.6199999999999992</v>
      </c>
      <c r="C5071">
        <v>234086</v>
      </c>
      <c r="D5071">
        <v>2249990.7400000002</v>
      </c>
    </row>
    <row r="5072" spans="1:4">
      <c r="A5072" s="4">
        <v>41254.4375</v>
      </c>
      <c r="B5072">
        <v>9.65</v>
      </c>
      <c r="C5072">
        <v>93256</v>
      </c>
      <c r="D5072">
        <v>897627.02</v>
      </c>
    </row>
    <row r="5073" spans="1:4">
      <c r="A5073" s="4">
        <v>41254.444444444445</v>
      </c>
      <c r="B5073">
        <v>9.64</v>
      </c>
      <c r="C5073">
        <v>185279</v>
      </c>
      <c r="D5073">
        <v>1787747.6</v>
      </c>
    </row>
    <row r="5074" spans="1:4">
      <c r="A5074" s="4">
        <v>41254.451388888891</v>
      </c>
      <c r="B5074">
        <v>9.68</v>
      </c>
      <c r="C5074">
        <v>76970</v>
      </c>
      <c r="D5074">
        <v>743711.8</v>
      </c>
    </row>
    <row r="5075" spans="1:4">
      <c r="A5075" s="4">
        <v>41254.458333333336</v>
      </c>
      <c r="B5075">
        <v>9.6</v>
      </c>
      <c r="C5075">
        <v>306952</v>
      </c>
      <c r="D5075">
        <v>2957537.56</v>
      </c>
    </row>
    <row r="5076" spans="1:4">
      <c r="A5076" s="4">
        <v>41254.465277777781</v>
      </c>
      <c r="B5076">
        <v>9.7899999999999991</v>
      </c>
      <c r="C5076">
        <v>424494</v>
      </c>
      <c r="D5076">
        <v>4102970.82</v>
      </c>
    </row>
    <row r="5077" spans="1:4">
      <c r="A5077" s="4">
        <v>41254.472222222219</v>
      </c>
      <c r="B5077">
        <v>9.91</v>
      </c>
      <c r="C5077">
        <v>1594161</v>
      </c>
      <c r="D5077">
        <v>15759470.49</v>
      </c>
    </row>
    <row r="5078" spans="1:4">
      <c r="A5078" s="4">
        <v>41254.479166666664</v>
      </c>
      <c r="B5078">
        <v>9.8699999999999992</v>
      </c>
      <c r="C5078">
        <v>710882</v>
      </c>
      <c r="D5078">
        <v>7048606.8200000003</v>
      </c>
    </row>
    <row r="5079" spans="1:4">
      <c r="A5079" s="4">
        <v>41254.548611111109</v>
      </c>
      <c r="B5079">
        <v>9.85</v>
      </c>
      <c r="C5079">
        <v>154927</v>
      </c>
      <c r="D5079">
        <v>1526655.71</v>
      </c>
    </row>
    <row r="5080" spans="1:4">
      <c r="A5080" s="4">
        <v>41254.555555555555</v>
      </c>
      <c r="B5080">
        <v>9.85</v>
      </c>
      <c r="C5080">
        <v>124030</v>
      </c>
      <c r="D5080">
        <v>1221372.6000000001</v>
      </c>
    </row>
    <row r="5081" spans="1:4">
      <c r="A5081" s="4">
        <v>41254.5625</v>
      </c>
      <c r="B5081">
        <v>9.85</v>
      </c>
      <c r="C5081">
        <v>173710</v>
      </c>
      <c r="D5081">
        <v>1710061.31</v>
      </c>
    </row>
    <row r="5082" spans="1:4">
      <c r="A5082" s="4">
        <v>41254.569444444445</v>
      </c>
      <c r="B5082">
        <v>9.85</v>
      </c>
      <c r="C5082">
        <v>101311</v>
      </c>
      <c r="D5082">
        <v>999196.84</v>
      </c>
    </row>
    <row r="5083" spans="1:4">
      <c r="A5083" s="4">
        <v>41254.576388888891</v>
      </c>
      <c r="B5083">
        <v>9.8800000000000008</v>
      </c>
      <c r="C5083">
        <v>194050</v>
      </c>
      <c r="D5083">
        <v>1920423</v>
      </c>
    </row>
    <row r="5084" spans="1:4">
      <c r="A5084" s="4">
        <v>41254.583333333336</v>
      </c>
      <c r="B5084">
        <v>9.8699999999999992</v>
      </c>
      <c r="C5084">
        <v>129400</v>
      </c>
      <c r="D5084">
        <v>1276192.06</v>
      </c>
    </row>
    <row r="5085" spans="1:4">
      <c r="A5085" s="4">
        <v>41254.590277777781</v>
      </c>
      <c r="B5085">
        <v>9.9</v>
      </c>
      <c r="C5085">
        <v>288941</v>
      </c>
      <c r="D5085">
        <v>2860891.91</v>
      </c>
    </row>
    <row r="5086" spans="1:4">
      <c r="A5086" s="4">
        <v>41254.597222222219</v>
      </c>
      <c r="B5086">
        <v>9.9</v>
      </c>
      <c r="C5086">
        <v>179686</v>
      </c>
      <c r="D5086">
        <v>1777459.49</v>
      </c>
    </row>
    <row r="5087" spans="1:4">
      <c r="A5087" s="4">
        <v>41254.604166666664</v>
      </c>
      <c r="B5087">
        <v>9.91</v>
      </c>
      <c r="C5087">
        <v>227161</v>
      </c>
      <c r="D5087">
        <v>2248187.6</v>
      </c>
    </row>
    <row r="5088" spans="1:4">
      <c r="A5088" s="4">
        <v>41254.611111111109</v>
      </c>
      <c r="B5088">
        <v>9.86</v>
      </c>
      <c r="C5088">
        <v>348209</v>
      </c>
      <c r="D5088">
        <v>3445254.98</v>
      </c>
    </row>
    <row r="5089" spans="1:4">
      <c r="A5089" s="4">
        <v>41254.618055555555</v>
      </c>
      <c r="B5089">
        <v>9.81</v>
      </c>
      <c r="C5089">
        <v>538275</v>
      </c>
      <c r="D5089">
        <v>5292144.4400000004</v>
      </c>
    </row>
    <row r="5090" spans="1:4">
      <c r="A5090" s="4">
        <v>41254.625</v>
      </c>
      <c r="B5090">
        <v>9.8699999999999992</v>
      </c>
      <c r="C5090">
        <v>549928</v>
      </c>
      <c r="D5090">
        <v>5421166.46</v>
      </c>
    </row>
    <row r="5091" spans="1:4">
      <c r="A5091" s="4">
        <v>41255.402777777781</v>
      </c>
      <c r="B5091">
        <v>9.83</v>
      </c>
      <c r="C5091">
        <v>400101</v>
      </c>
      <c r="D5091">
        <v>3922379.09</v>
      </c>
    </row>
    <row r="5092" spans="1:4">
      <c r="A5092" s="4">
        <v>41255.409722222219</v>
      </c>
      <c r="B5092">
        <v>9.82</v>
      </c>
      <c r="C5092">
        <v>258421</v>
      </c>
      <c r="D5092">
        <v>2534990.48</v>
      </c>
    </row>
    <row r="5093" spans="1:4">
      <c r="A5093" s="4">
        <v>41255.416666666664</v>
      </c>
      <c r="B5093">
        <v>9.8800000000000008</v>
      </c>
      <c r="C5093">
        <v>409419</v>
      </c>
      <c r="D5093">
        <v>4048130.86</v>
      </c>
    </row>
    <row r="5094" spans="1:4">
      <c r="A5094" s="4">
        <v>41255.423611111109</v>
      </c>
      <c r="B5094">
        <v>9.91</v>
      </c>
      <c r="C5094">
        <v>251710</v>
      </c>
      <c r="D5094">
        <v>2491417.9</v>
      </c>
    </row>
    <row r="5095" spans="1:4">
      <c r="A5095" s="4">
        <v>41255.430555555555</v>
      </c>
      <c r="B5095">
        <v>10</v>
      </c>
      <c r="C5095">
        <v>698197</v>
      </c>
      <c r="D5095">
        <v>6964208.9199999999</v>
      </c>
    </row>
    <row r="5096" spans="1:4">
      <c r="A5096" s="4">
        <v>41255.4375</v>
      </c>
      <c r="B5096">
        <v>9.9499999999999993</v>
      </c>
      <c r="C5096">
        <v>384157</v>
      </c>
      <c r="D5096">
        <v>3827067.15</v>
      </c>
    </row>
    <row r="5097" spans="1:4">
      <c r="A5097" s="4">
        <v>41255.444444444445</v>
      </c>
      <c r="B5097">
        <v>9.8800000000000008</v>
      </c>
      <c r="C5097">
        <v>345510</v>
      </c>
      <c r="D5097">
        <v>3424151.57</v>
      </c>
    </row>
    <row r="5098" spans="1:4">
      <c r="A5098" s="4">
        <v>41255.451388888891</v>
      </c>
      <c r="B5098">
        <v>9.8699999999999992</v>
      </c>
      <c r="C5098">
        <v>203300</v>
      </c>
      <c r="D5098">
        <v>2010532</v>
      </c>
    </row>
    <row r="5099" spans="1:4">
      <c r="A5099" s="4">
        <v>41255.458333333336</v>
      </c>
      <c r="B5099">
        <v>9.82</v>
      </c>
      <c r="C5099">
        <v>142751</v>
      </c>
      <c r="D5099">
        <v>1407897.84</v>
      </c>
    </row>
    <row r="5100" spans="1:4">
      <c r="A5100" s="4">
        <v>41255.465277777781</v>
      </c>
      <c r="B5100">
        <v>9.83</v>
      </c>
      <c r="C5100">
        <v>187427</v>
      </c>
      <c r="D5100">
        <v>1839456.01</v>
      </c>
    </row>
    <row r="5101" spans="1:4">
      <c r="A5101" s="4">
        <v>41255.472222222219</v>
      </c>
      <c r="B5101">
        <v>9.8000000000000007</v>
      </c>
      <c r="C5101">
        <v>164779</v>
      </c>
      <c r="D5101">
        <v>1615202.41</v>
      </c>
    </row>
    <row r="5102" spans="1:4">
      <c r="A5102" s="4">
        <v>41255.479166666664</v>
      </c>
      <c r="B5102">
        <v>9.81</v>
      </c>
      <c r="C5102">
        <v>133299</v>
      </c>
      <c r="D5102">
        <v>1305829.42</v>
      </c>
    </row>
    <row r="5103" spans="1:4">
      <c r="A5103" s="4">
        <v>41255.548611111109</v>
      </c>
      <c r="B5103">
        <v>9.82</v>
      </c>
      <c r="C5103">
        <v>37580</v>
      </c>
      <c r="D5103">
        <v>369058.8</v>
      </c>
    </row>
    <row r="5104" spans="1:4">
      <c r="A5104" s="4">
        <v>41255.555555555555</v>
      </c>
      <c r="B5104">
        <v>9.75</v>
      </c>
      <c r="C5104">
        <v>161841</v>
      </c>
      <c r="D5104">
        <v>1582048.58</v>
      </c>
    </row>
    <row r="5105" spans="1:4">
      <c r="A5105" s="4">
        <v>41255.5625</v>
      </c>
      <c r="B5105">
        <v>9.73</v>
      </c>
      <c r="C5105">
        <v>316312</v>
      </c>
      <c r="D5105">
        <v>3080427.64</v>
      </c>
    </row>
    <row r="5106" spans="1:4">
      <c r="A5106" s="4">
        <v>41255.569444444445</v>
      </c>
      <c r="B5106">
        <v>9.75</v>
      </c>
      <c r="C5106">
        <v>154440</v>
      </c>
      <c r="D5106">
        <v>1503659.8</v>
      </c>
    </row>
    <row r="5107" spans="1:4">
      <c r="A5107" s="4">
        <v>41255.576388888891</v>
      </c>
      <c r="B5107">
        <v>9.7200000000000006</v>
      </c>
      <c r="C5107">
        <v>186680</v>
      </c>
      <c r="D5107">
        <v>1816388.59</v>
      </c>
    </row>
    <row r="5108" spans="1:4">
      <c r="A5108" s="4">
        <v>41255.583333333336</v>
      </c>
      <c r="B5108">
        <v>9.7200000000000006</v>
      </c>
      <c r="C5108">
        <v>151801</v>
      </c>
      <c r="D5108">
        <v>1476680.4</v>
      </c>
    </row>
    <row r="5109" spans="1:4">
      <c r="A5109" s="4">
        <v>41255.590277777781</v>
      </c>
      <c r="B5109">
        <v>9.7899999999999991</v>
      </c>
      <c r="C5109">
        <v>168669</v>
      </c>
      <c r="D5109">
        <v>1643278.49</v>
      </c>
    </row>
    <row r="5110" spans="1:4">
      <c r="A5110" s="4">
        <v>41255.597222222219</v>
      </c>
      <c r="B5110">
        <v>9.81</v>
      </c>
      <c r="C5110">
        <v>135000</v>
      </c>
      <c r="D5110">
        <v>1322904</v>
      </c>
    </row>
    <row r="5111" spans="1:4">
      <c r="A5111" s="4">
        <v>41255.604166666664</v>
      </c>
      <c r="B5111">
        <v>9.76</v>
      </c>
      <c r="C5111">
        <v>173200</v>
      </c>
      <c r="D5111">
        <v>1695520</v>
      </c>
    </row>
    <row r="5112" spans="1:4">
      <c r="A5112" s="4">
        <v>41255.611111111109</v>
      </c>
      <c r="B5112">
        <v>9.8699999999999992</v>
      </c>
      <c r="C5112">
        <v>237948</v>
      </c>
      <c r="D5112">
        <v>2340172.98</v>
      </c>
    </row>
    <row r="5113" spans="1:4">
      <c r="A5113" s="4">
        <v>41255.618055555555</v>
      </c>
      <c r="B5113">
        <v>9.8800000000000008</v>
      </c>
      <c r="C5113">
        <v>217503</v>
      </c>
      <c r="D5113">
        <v>2147374.04</v>
      </c>
    </row>
    <row r="5114" spans="1:4">
      <c r="A5114" s="4">
        <v>41255.625</v>
      </c>
      <c r="B5114">
        <v>9.86</v>
      </c>
      <c r="C5114">
        <v>245576</v>
      </c>
      <c r="D5114">
        <v>2421432.6</v>
      </c>
    </row>
    <row r="5115" spans="1:4">
      <c r="A5115" s="4">
        <v>41256.402777777781</v>
      </c>
      <c r="B5115">
        <v>9.7200000000000006</v>
      </c>
      <c r="C5115">
        <v>298189</v>
      </c>
      <c r="D5115">
        <v>2907076.61</v>
      </c>
    </row>
    <row r="5116" spans="1:4">
      <c r="A5116" s="4">
        <v>41256.409722222219</v>
      </c>
      <c r="B5116">
        <v>9.6300000000000008</v>
      </c>
      <c r="C5116">
        <v>388034</v>
      </c>
      <c r="D5116">
        <v>3751526.11</v>
      </c>
    </row>
    <row r="5117" spans="1:4">
      <c r="A5117" s="4">
        <v>41256.416666666664</v>
      </c>
      <c r="B5117">
        <v>9.7100000000000009</v>
      </c>
      <c r="C5117">
        <v>176333</v>
      </c>
      <c r="D5117">
        <v>1705404.38</v>
      </c>
    </row>
    <row r="5118" spans="1:4">
      <c r="A5118" s="4">
        <v>41256.423611111109</v>
      </c>
      <c r="B5118">
        <v>9.6999999999999993</v>
      </c>
      <c r="C5118">
        <v>95358</v>
      </c>
      <c r="D5118">
        <v>925743.33</v>
      </c>
    </row>
    <row r="5119" spans="1:4">
      <c r="A5119" s="4">
        <v>41256.430555555555</v>
      </c>
      <c r="B5119">
        <v>9.77</v>
      </c>
      <c r="C5119">
        <v>118183</v>
      </c>
      <c r="D5119">
        <v>1151622.27</v>
      </c>
    </row>
    <row r="5120" spans="1:4">
      <c r="A5120" s="4">
        <v>41256.4375</v>
      </c>
      <c r="B5120">
        <v>9.75</v>
      </c>
      <c r="C5120">
        <v>61624</v>
      </c>
      <c r="D5120">
        <v>601620.5</v>
      </c>
    </row>
    <row r="5121" spans="1:4">
      <c r="A5121" s="4">
        <v>41256.444444444445</v>
      </c>
      <c r="B5121">
        <v>9.69</v>
      </c>
      <c r="C5121">
        <v>63031</v>
      </c>
      <c r="D5121">
        <v>612994.75</v>
      </c>
    </row>
    <row r="5122" spans="1:4">
      <c r="A5122" s="4">
        <v>41256.451388888891</v>
      </c>
      <c r="B5122">
        <v>9.6999999999999993</v>
      </c>
      <c r="C5122">
        <v>93400</v>
      </c>
      <c r="D5122">
        <v>905600</v>
      </c>
    </row>
    <row r="5123" spans="1:4">
      <c r="A5123" s="4">
        <v>41256.458333333336</v>
      </c>
      <c r="B5123">
        <v>9.66</v>
      </c>
      <c r="C5123">
        <v>186623</v>
      </c>
      <c r="D5123">
        <v>1803361.26</v>
      </c>
    </row>
    <row r="5124" spans="1:4">
      <c r="A5124" s="4">
        <v>41256.465277777781</v>
      </c>
      <c r="B5124">
        <v>9.6199999999999992</v>
      </c>
      <c r="C5124">
        <v>142059</v>
      </c>
      <c r="D5124">
        <v>1369274.5</v>
      </c>
    </row>
    <row r="5125" spans="1:4">
      <c r="A5125" s="4">
        <v>41256.472222222219</v>
      </c>
      <c r="B5125">
        <v>9.6</v>
      </c>
      <c r="C5125">
        <v>233200</v>
      </c>
      <c r="D5125">
        <v>2242577</v>
      </c>
    </row>
    <row r="5126" spans="1:4">
      <c r="A5126" s="4">
        <v>41256.479166666664</v>
      </c>
      <c r="B5126">
        <v>9.6</v>
      </c>
      <c r="C5126">
        <v>170600</v>
      </c>
      <c r="D5126">
        <v>1638546.27</v>
      </c>
    </row>
    <row r="5127" spans="1:4">
      <c r="A5127" s="4">
        <v>41256.548611111109</v>
      </c>
      <c r="B5127">
        <v>9.6300000000000008</v>
      </c>
      <c r="C5127">
        <v>70244</v>
      </c>
      <c r="D5127">
        <v>676022.4</v>
      </c>
    </row>
    <row r="5128" spans="1:4">
      <c r="A5128" s="4">
        <v>41256.555555555555</v>
      </c>
      <c r="B5128">
        <v>9.64</v>
      </c>
      <c r="C5128">
        <v>71500</v>
      </c>
      <c r="D5128">
        <v>689250</v>
      </c>
    </row>
    <row r="5129" spans="1:4">
      <c r="A5129" s="4">
        <v>41256.5625</v>
      </c>
      <c r="B5129">
        <v>9.6</v>
      </c>
      <c r="C5129">
        <v>86056</v>
      </c>
      <c r="D5129">
        <v>827874.6</v>
      </c>
    </row>
    <row r="5130" spans="1:4">
      <c r="A5130" s="4">
        <v>41256.569444444445</v>
      </c>
      <c r="B5130">
        <v>9.6300000000000008</v>
      </c>
      <c r="C5130">
        <v>58264</v>
      </c>
      <c r="D5130">
        <v>560032.4</v>
      </c>
    </row>
    <row r="5131" spans="1:4">
      <c r="A5131" s="4">
        <v>41256.576388888891</v>
      </c>
      <c r="B5131">
        <v>9.6300000000000008</v>
      </c>
      <c r="C5131">
        <v>138184</v>
      </c>
      <c r="D5131">
        <v>1327774.54</v>
      </c>
    </row>
    <row r="5132" spans="1:4">
      <c r="A5132" s="4">
        <v>41256.583333333336</v>
      </c>
      <c r="B5132">
        <v>9.6300000000000008</v>
      </c>
      <c r="C5132">
        <v>70248</v>
      </c>
      <c r="D5132">
        <v>677015.24</v>
      </c>
    </row>
    <row r="5133" spans="1:4">
      <c r="A5133" s="4">
        <v>41256.590277777781</v>
      </c>
      <c r="B5133">
        <v>9.61</v>
      </c>
      <c r="C5133">
        <v>99853</v>
      </c>
      <c r="D5133">
        <v>959948.39</v>
      </c>
    </row>
    <row r="5134" spans="1:4">
      <c r="A5134" s="4">
        <v>41256.597222222219</v>
      </c>
      <c r="B5134">
        <v>9.64</v>
      </c>
      <c r="C5134">
        <v>73647</v>
      </c>
      <c r="D5134">
        <v>709365.14</v>
      </c>
    </row>
    <row r="5135" spans="1:4">
      <c r="A5135" s="4">
        <v>41256.604166666664</v>
      </c>
      <c r="B5135">
        <v>9.5399999999999991</v>
      </c>
      <c r="C5135">
        <v>382068</v>
      </c>
      <c r="D5135">
        <v>3662629.71</v>
      </c>
    </row>
    <row r="5136" spans="1:4">
      <c r="A5136" s="4">
        <v>41256.611111111109</v>
      </c>
      <c r="B5136">
        <v>9.58</v>
      </c>
      <c r="C5136">
        <v>430007</v>
      </c>
      <c r="D5136">
        <v>4114920.6</v>
      </c>
    </row>
    <row r="5137" spans="1:4">
      <c r="A5137" s="4">
        <v>41256.618055555555</v>
      </c>
      <c r="B5137">
        <v>9.52</v>
      </c>
      <c r="C5137">
        <v>376156</v>
      </c>
      <c r="D5137">
        <v>3592677.52</v>
      </c>
    </row>
    <row r="5138" spans="1:4">
      <c r="A5138" s="4">
        <v>41256.625</v>
      </c>
      <c r="B5138">
        <v>9.51</v>
      </c>
      <c r="C5138">
        <v>424770</v>
      </c>
      <c r="D5138">
        <v>4045567.52</v>
      </c>
    </row>
    <row r="5139" spans="1:4">
      <c r="A5139" s="4">
        <v>41257.402777777781</v>
      </c>
      <c r="B5139">
        <v>9.5399999999999991</v>
      </c>
      <c r="C5139">
        <v>229422</v>
      </c>
      <c r="D5139">
        <v>2181603.5099999998</v>
      </c>
    </row>
    <row r="5140" spans="1:4">
      <c r="A5140" s="4">
        <v>41257.409722222219</v>
      </c>
      <c r="B5140">
        <v>9.56</v>
      </c>
      <c r="C5140">
        <v>296211</v>
      </c>
      <c r="D5140">
        <v>2817084.09</v>
      </c>
    </row>
    <row r="5141" spans="1:4">
      <c r="A5141" s="4">
        <v>41257.416666666664</v>
      </c>
      <c r="B5141">
        <v>9.6</v>
      </c>
      <c r="C5141">
        <v>882125</v>
      </c>
      <c r="D5141">
        <v>8442442.4399999995</v>
      </c>
    </row>
    <row r="5142" spans="1:4">
      <c r="A5142" s="4">
        <v>41257.423611111109</v>
      </c>
      <c r="B5142">
        <v>9.59</v>
      </c>
      <c r="C5142">
        <v>709716</v>
      </c>
      <c r="D5142">
        <v>6817694.5700000003</v>
      </c>
    </row>
    <row r="5143" spans="1:4">
      <c r="A5143" s="4">
        <v>41257.430555555555</v>
      </c>
      <c r="B5143">
        <v>9.6199999999999992</v>
      </c>
      <c r="C5143">
        <v>660591</v>
      </c>
      <c r="D5143">
        <v>6354144.2000000002</v>
      </c>
    </row>
    <row r="5144" spans="1:4">
      <c r="A5144" s="4">
        <v>41257.4375</v>
      </c>
      <c r="B5144">
        <v>9.61</v>
      </c>
      <c r="C5144">
        <v>419119</v>
      </c>
      <c r="D5144">
        <v>4027517.77</v>
      </c>
    </row>
    <row r="5145" spans="1:4">
      <c r="A5145" s="4">
        <v>41257.444444444445</v>
      </c>
      <c r="B5145">
        <v>9.68</v>
      </c>
      <c r="C5145">
        <v>597861</v>
      </c>
      <c r="D5145">
        <v>5765081.8099999996</v>
      </c>
    </row>
    <row r="5146" spans="1:4">
      <c r="A5146" s="4">
        <v>41257.451388888891</v>
      </c>
      <c r="B5146">
        <v>9.68</v>
      </c>
      <c r="C5146">
        <v>668720</v>
      </c>
      <c r="D5146">
        <v>6476223.9500000002</v>
      </c>
    </row>
    <row r="5147" spans="1:4">
      <c r="A5147" s="4">
        <v>41257.458333333336</v>
      </c>
      <c r="B5147">
        <v>9.7200000000000006</v>
      </c>
      <c r="C5147">
        <v>494822</v>
      </c>
      <c r="D5147">
        <v>4795182.63</v>
      </c>
    </row>
    <row r="5148" spans="1:4">
      <c r="A5148" s="4">
        <v>41257.465277777781</v>
      </c>
      <c r="B5148">
        <v>9.76</v>
      </c>
      <c r="C5148">
        <v>671962</v>
      </c>
      <c r="D5148">
        <v>6563544.54</v>
      </c>
    </row>
    <row r="5149" spans="1:4">
      <c r="A5149" s="4">
        <v>41257.472222222219</v>
      </c>
      <c r="B5149">
        <v>9.73</v>
      </c>
      <c r="C5149">
        <v>255503</v>
      </c>
      <c r="D5149">
        <v>2488977.9500000002</v>
      </c>
    </row>
    <row r="5150" spans="1:4">
      <c r="A5150" s="4">
        <v>41257.479166666664</v>
      </c>
      <c r="B5150">
        <v>9.8000000000000007</v>
      </c>
      <c r="C5150">
        <v>271414</v>
      </c>
      <c r="D5150">
        <v>2657129.1800000002</v>
      </c>
    </row>
    <row r="5151" spans="1:4">
      <c r="A5151" s="4">
        <v>41257.548611111109</v>
      </c>
      <c r="B5151">
        <v>9.8699999999999992</v>
      </c>
      <c r="C5151">
        <v>416514</v>
      </c>
      <c r="D5151">
        <v>4092507.15</v>
      </c>
    </row>
    <row r="5152" spans="1:4">
      <c r="A5152" s="4">
        <v>41257.555555555555</v>
      </c>
      <c r="B5152">
        <v>9.82</v>
      </c>
      <c r="C5152">
        <v>531861</v>
      </c>
      <c r="D5152">
        <v>5254322.5199999996</v>
      </c>
    </row>
    <row r="5153" spans="1:4">
      <c r="A5153" s="4">
        <v>41257.5625</v>
      </c>
      <c r="B5153">
        <v>9.9</v>
      </c>
      <c r="C5153">
        <v>699137</v>
      </c>
      <c r="D5153">
        <v>6920126.5999999996</v>
      </c>
    </row>
    <row r="5154" spans="1:4">
      <c r="A5154" s="4">
        <v>41257.569444444445</v>
      </c>
      <c r="B5154">
        <v>9.82</v>
      </c>
      <c r="C5154">
        <v>1272861</v>
      </c>
      <c r="D5154">
        <v>12537901.65</v>
      </c>
    </row>
    <row r="5155" spans="1:4">
      <c r="A5155" s="4">
        <v>41257.576388888891</v>
      </c>
      <c r="B5155">
        <v>9.85</v>
      </c>
      <c r="C5155">
        <v>306121</v>
      </c>
      <c r="D5155">
        <v>3011485.23</v>
      </c>
    </row>
    <row r="5156" spans="1:4">
      <c r="A5156" s="4">
        <v>41257.583333333336</v>
      </c>
      <c r="B5156">
        <v>9.82</v>
      </c>
      <c r="C5156">
        <v>277653</v>
      </c>
      <c r="D5156">
        <v>2731301.34</v>
      </c>
    </row>
    <row r="5157" spans="1:4">
      <c r="A5157" s="4">
        <v>41257.590277777781</v>
      </c>
      <c r="B5157">
        <v>9.84</v>
      </c>
      <c r="C5157">
        <v>450997</v>
      </c>
      <c r="D5157">
        <v>4431937.74</v>
      </c>
    </row>
    <row r="5158" spans="1:4">
      <c r="A5158" s="4">
        <v>41257.597222222219</v>
      </c>
      <c r="B5158">
        <v>9.83</v>
      </c>
      <c r="C5158">
        <v>192910</v>
      </c>
      <c r="D5158">
        <v>1896198.85</v>
      </c>
    </row>
    <row r="5159" spans="1:4">
      <c r="A5159" s="4">
        <v>41257.604166666664</v>
      </c>
      <c r="B5159">
        <v>9.85</v>
      </c>
      <c r="C5159">
        <v>607206</v>
      </c>
      <c r="D5159">
        <v>5978109.9400000004</v>
      </c>
    </row>
    <row r="5160" spans="1:4">
      <c r="A5160" s="4">
        <v>41257.611111111109</v>
      </c>
      <c r="B5160">
        <v>9.84</v>
      </c>
      <c r="C5160">
        <v>416761</v>
      </c>
      <c r="D5160">
        <v>4102934.79</v>
      </c>
    </row>
    <row r="5161" spans="1:4">
      <c r="A5161" s="4">
        <v>41257.618055555555</v>
      </c>
      <c r="B5161">
        <v>9.86</v>
      </c>
      <c r="C5161">
        <v>693095</v>
      </c>
      <c r="D5161">
        <v>6830671.7199999997</v>
      </c>
    </row>
    <row r="5162" spans="1:4">
      <c r="A5162" s="4">
        <v>41257.625</v>
      </c>
      <c r="B5162">
        <v>9.8699999999999992</v>
      </c>
      <c r="C5162">
        <v>821438</v>
      </c>
      <c r="D5162">
        <v>8103643.1399999997</v>
      </c>
    </row>
    <row r="5163" spans="1:4">
      <c r="A5163" s="4">
        <v>41260.402777777781</v>
      </c>
      <c r="B5163">
        <v>10.050000000000001</v>
      </c>
      <c r="C5163">
        <v>1364857</v>
      </c>
      <c r="D5163">
        <v>13671636.66</v>
      </c>
    </row>
    <row r="5164" spans="1:4">
      <c r="A5164" s="4">
        <v>41260.409722222219</v>
      </c>
      <c r="B5164">
        <v>10</v>
      </c>
      <c r="C5164">
        <v>787736</v>
      </c>
      <c r="D5164">
        <v>7879907.21</v>
      </c>
    </row>
    <row r="5165" spans="1:4">
      <c r="A5165" s="4">
        <v>41260.416666666664</v>
      </c>
      <c r="B5165">
        <v>10.039999999999999</v>
      </c>
      <c r="C5165">
        <v>585002</v>
      </c>
      <c r="D5165">
        <v>5871165</v>
      </c>
    </row>
    <row r="5166" spans="1:4">
      <c r="A5166" s="4">
        <v>41260.423611111109</v>
      </c>
      <c r="B5166">
        <v>10.02</v>
      </c>
      <c r="C5166">
        <v>786152</v>
      </c>
      <c r="D5166">
        <v>7877014.1100000003</v>
      </c>
    </row>
    <row r="5167" spans="1:4">
      <c r="A5167" s="4">
        <v>41260.430555555555</v>
      </c>
      <c r="B5167">
        <v>10.15</v>
      </c>
      <c r="C5167">
        <v>1356239</v>
      </c>
      <c r="D5167">
        <v>13690986.380000001</v>
      </c>
    </row>
    <row r="5168" spans="1:4">
      <c r="A5168" s="4">
        <v>41260.4375</v>
      </c>
      <c r="B5168">
        <v>10.220000000000001</v>
      </c>
      <c r="C5168">
        <v>1918866</v>
      </c>
      <c r="D5168">
        <v>19592483.140000001</v>
      </c>
    </row>
    <row r="5169" spans="1:4">
      <c r="A5169" s="4">
        <v>41260.444444444445</v>
      </c>
      <c r="B5169">
        <v>10.19</v>
      </c>
      <c r="C5169">
        <v>645984</v>
      </c>
      <c r="D5169">
        <v>6592917.5199999996</v>
      </c>
    </row>
    <row r="5170" spans="1:4">
      <c r="A5170" s="4">
        <v>41260.451388888891</v>
      </c>
      <c r="B5170">
        <v>10.15</v>
      </c>
      <c r="C5170">
        <v>495365</v>
      </c>
      <c r="D5170">
        <v>5032693.4800000004</v>
      </c>
    </row>
    <row r="5171" spans="1:4">
      <c r="A5171" s="4">
        <v>41260.458333333336</v>
      </c>
      <c r="B5171">
        <v>10.11</v>
      </c>
      <c r="C5171">
        <v>484533</v>
      </c>
      <c r="D5171">
        <v>4904600.66</v>
      </c>
    </row>
    <row r="5172" spans="1:4">
      <c r="A5172" s="4">
        <v>41260.465277777781</v>
      </c>
      <c r="B5172">
        <v>10.15</v>
      </c>
      <c r="C5172">
        <v>241455</v>
      </c>
      <c r="D5172">
        <v>2445608.06</v>
      </c>
    </row>
    <row r="5173" spans="1:4">
      <c r="A5173" s="4">
        <v>41260.472222222219</v>
      </c>
      <c r="B5173">
        <v>10.16</v>
      </c>
      <c r="C5173">
        <v>210041</v>
      </c>
      <c r="D5173">
        <v>2134937.81</v>
      </c>
    </row>
    <row r="5174" spans="1:4">
      <c r="A5174" s="4">
        <v>41260.479166666664</v>
      </c>
      <c r="B5174">
        <v>10.3</v>
      </c>
      <c r="C5174">
        <v>1020220</v>
      </c>
      <c r="D5174">
        <v>10444056.16</v>
      </c>
    </row>
    <row r="5175" spans="1:4">
      <c r="A5175" s="4">
        <v>41260.548611111109</v>
      </c>
      <c r="B5175">
        <v>10.25</v>
      </c>
      <c r="C5175">
        <v>926262</v>
      </c>
      <c r="D5175">
        <v>9544938.9399999995</v>
      </c>
    </row>
    <row r="5176" spans="1:4">
      <c r="A5176" s="4">
        <v>41260.555555555555</v>
      </c>
      <c r="B5176">
        <v>10.26</v>
      </c>
      <c r="C5176">
        <v>502190</v>
      </c>
      <c r="D5176">
        <v>5149421.92</v>
      </c>
    </row>
    <row r="5177" spans="1:4">
      <c r="A5177" s="4">
        <v>41260.5625</v>
      </c>
      <c r="B5177">
        <v>10.28</v>
      </c>
      <c r="C5177">
        <v>605074</v>
      </c>
      <c r="D5177">
        <v>6211398.7599999998</v>
      </c>
    </row>
    <row r="5178" spans="1:4">
      <c r="A5178" s="4">
        <v>41260.569444444445</v>
      </c>
      <c r="B5178">
        <v>10.18</v>
      </c>
      <c r="C5178">
        <v>425735</v>
      </c>
      <c r="D5178">
        <v>4347329.3099999996</v>
      </c>
    </row>
    <row r="5179" spans="1:4">
      <c r="A5179" s="4">
        <v>41260.576388888891</v>
      </c>
      <c r="B5179">
        <v>10.18</v>
      </c>
      <c r="C5179">
        <v>325260</v>
      </c>
      <c r="D5179">
        <v>3308399.24</v>
      </c>
    </row>
    <row r="5180" spans="1:4">
      <c r="A5180" s="4">
        <v>41260.583333333336</v>
      </c>
      <c r="B5180">
        <v>10.130000000000001</v>
      </c>
      <c r="C5180">
        <v>621452</v>
      </c>
      <c r="D5180">
        <v>6305391.8700000001</v>
      </c>
    </row>
    <row r="5181" spans="1:4">
      <c r="A5181" s="4">
        <v>41260.590277777781</v>
      </c>
      <c r="B5181">
        <v>10.15</v>
      </c>
      <c r="C5181">
        <v>260417</v>
      </c>
      <c r="D5181">
        <v>2641879.8199999998</v>
      </c>
    </row>
    <row r="5182" spans="1:4">
      <c r="A5182" s="4">
        <v>41260.597222222219</v>
      </c>
      <c r="B5182">
        <v>10.14</v>
      </c>
      <c r="C5182">
        <v>470832</v>
      </c>
      <c r="D5182">
        <v>4781412.28</v>
      </c>
    </row>
    <row r="5183" spans="1:4">
      <c r="A5183" s="4">
        <v>41260.604166666664</v>
      </c>
      <c r="B5183">
        <v>10.11</v>
      </c>
      <c r="C5183">
        <v>400707</v>
      </c>
      <c r="D5183">
        <v>4060711.68</v>
      </c>
    </row>
    <row r="5184" spans="1:4">
      <c r="A5184" s="4">
        <v>41260.611111111109</v>
      </c>
      <c r="B5184">
        <v>10.09</v>
      </c>
      <c r="C5184">
        <v>604484</v>
      </c>
      <c r="D5184">
        <v>6097688.3700000001</v>
      </c>
    </row>
    <row r="5185" spans="1:4">
      <c r="A5185" s="4">
        <v>41260.618055555555</v>
      </c>
      <c r="B5185">
        <v>10.1</v>
      </c>
      <c r="C5185">
        <v>455456</v>
      </c>
      <c r="D5185">
        <v>4592544</v>
      </c>
    </row>
    <row r="5186" spans="1:4">
      <c r="A5186" s="4">
        <v>41260.625</v>
      </c>
      <c r="B5186">
        <v>10.130000000000001</v>
      </c>
      <c r="C5186">
        <v>707150</v>
      </c>
      <c r="D5186">
        <v>7158582.5499999998</v>
      </c>
    </row>
    <row r="5187" spans="1:4">
      <c r="A5187" s="4">
        <v>41261.402777777781</v>
      </c>
      <c r="B5187">
        <v>10.01</v>
      </c>
      <c r="C5187">
        <v>528721</v>
      </c>
      <c r="D5187">
        <v>5299974</v>
      </c>
    </row>
    <row r="5188" spans="1:4">
      <c r="A5188" s="4">
        <v>41261.409722222219</v>
      </c>
      <c r="B5188">
        <v>10.08</v>
      </c>
      <c r="C5188">
        <v>490006</v>
      </c>
      <c r="D5188">
        <v>4928237.95</v>
      </c>
    </row>
    <row r="5189" spans="1:4">
      <c r="A5189" s="4">
        <v>41261.416666666664</v>
      </c>
      <c r="B5189">
        <v>10.07</v>
      </c>
      <c r="C5189">
        <v>414627</v>
      </c>
      <c r="D5189">
        <v>4174120.29</v>
      </c>
    </row>
    <row r="5190" spans="1:4">
      <c r="A5190" s="4">
        <v>41261.423611111109</v>
      </c>
      <c r="B5190">
        <v>10.119999999999999</v>
      </c>
      <c r="C5190">
        <v>529067</v>
      </c>
      <c r="D5190">
        <v>5343768.32</v>
      </c>
    </row>
    <row r="5191" spans="1:4">
      <c r="A5191" s="4">
        <v>41261.430555555555</v>
      </c>
      <c r="B5191">
        <v>10.01</v>
      </c>
      <c r="C5191">
        <v>798374</v>
      </c>
      <c r="D5191">
        <v>8016865.4800000004</v>
      </c>
    </row>
    <row r="5192" spans="1:4">
      <c r="A5192" s="4">
        <v>41261.4375</v>
      </c>
      <c r="B5192">
        <v>10.01</v>
      </c>
      <c r="C5192">
        <v>293483</v>
      </c>
      <c r="D5192">
        <v>2940216.85</v>
      </c>
    </row>
    <row r="5193" spans="1:4">
      <c r="A5193" s="4">
        <v>41261.444444444445</v>
      </c>
      <c r="B5193">
        <v>9.99</v>
      </c>
      <c r="C5193">
        <v>559392</v>
      </c>
      <c r="D5193">
        <v>5589367.8600000003</v>
      </c>
    </row>
    <row r="5194" spans="1:4">
      <c r="A5194" s="4">
        <v>41261.451388888891</v>
      </c>
      <c r="B5194">
        <v>10</v>
      </c>
      <c r="C5194">
        <v>469294</v>
      </c>
      <c r="D5194">
        <v>4673887.5999999996</v>
      </c>
    </row>
    <row r="5195" spans="1:4">
      <c r="A5195" s="4">
        <v>41261.458333333336</v>
      </c>
      <c r="B5195">
        <v>9.99</v>
      </c>
      <c r="C5195">
        <v>298979</v>
      </c>
      <c r="D5195">
        <v>2987985.01</v>
      </c>
    </row>
    <row r="5196" spans="1:4">
      <c r="A5196" s="4">
        <v>41261.465277777781</v>
      </c>
      <c r="B5196">
        <v>10</v>
      </c>
      <c r="C5196">
        <v>290134</v>
      </c>
      <c r="D5196">
        <v>2897161.47</v>
      </c>
    </row>
    <row r="5197" spans="1:4">
      <c r="A5197" s="4">
        <v>41261.472222222219</v>
      </c>
      <c r="B5197">
        <v>10.119999999999999</v>
      </c>
      <c r="C5197">
        <v>578415</v>
      </c>
      <c r="D5197">
        <v>5807839.6100000003</v>
      </c>
    </row>
    <row r="5198" spans="1:4">
      <c r="A5198" s="4">
        <v>41261.479166666664</v>
      </c>
      <c r="B5198">
        <v>10.1</v>
      </c>
      <c r="C5198">
        <v>945924</v>
      </c>
      <c r="D5198">
        <v>9578177.4800000004</v>
      </c>
    </row>
    <row r="5199" spans="1:4">
      <c r="A5199" s="4">
        <v>41261.548611111109</v>
      </c>
      <c r="B5199">
        <v>10.08</v>
      </c>
      <c r="C5199">
        <v>155388</v>
      </c>
      <c r="D5199">
        <v>1568666.76</v>
      </c>
    </row>
    <row r="5200" spans="1:4">
      <c r="A5200" s="4">
        <v>41261.555555555555</v>
      </c>
      <c r="B5200">
        <v>10.07</v>
      </c>
      <c r="C5200">
        <v>154646</v>
      </c>
      <c r="D5200">
        <v>1557665.68</v>
      </c>
    </row>
    <row r="5201" spans="1:4">
      <c r="A5201" s="4">
        <v>41261.5625</v>
      </c>
      <c r="B5201">
        <v>10.14</v>
      </c>
      <c r="C5201">
        <v>480415</v>
      </c>
      <c r="D5201">
        <v>4851806.1100000003</v>
      </c>
    </row>
    <row r="5202" spans="1:4">
      <c r="A5202" s="4">
        <v>41261.569444444445</v>
      </c>
      <c r="B5202">
        <v>10.17</v>
      </c>
      <c r="C5202">
        <v>3844168</v>
      </c>
      <c r="D5202">
        <v>39178399.039999999</v>
      </c>
    </row>
    <row r="5203" spans="1:4">
      <c r="A5203" s="4">
        <v>41261.576388888891</v>
      </c>
      <c r="B5203">
        <v>10.15</v>
      </c>
      <c r="C5203">
        <v>2171941</v>
      </c>
      <c r="D5203">
        <v>22046180.02</v>
      </c>
    </row>
    <row r="5204" spans="1:4">
      <c r="A5204" s="4">
        <v>41261.583333333336</v>
      </c>
      <c r="B5204">
        <v>10.01</v>
      </c>
      <c r="C5204">
        <v>1319588</v>
      </c>
      <c r="D5204">
        <v>13311683.98</v>
      </c>
    </row>
    <row r="5205" spans="1:4">
      <c r="A5205" s="4">
        <v>41261.590277777781</v>
      </c>
      <c r="B5205">
        <v>10.02</v>
      </c>
      <c r="C5205">
        <v>517211</v>
      </c>
      <c r="D5205">
        <v>5179770.84</v>
      </c>
    </row>
    <row r="5206" spans="1:4">
      <c r="A5206" s="4">
        <v>41261.597222222219</v>
      </c>
      <c r="B5206">
        <v>9.99</v>
      </c>
      <c r="C5206">
        <v>310756</v>
      </c>
      <c r="D5206">
        <v>3110612.56</v>
      </c>
    </row>
    <row r="5207" spans="1:4">
      <c r="A5207" s="4">
        <v>41261.604166666664</v>
      </c>
      <c r="B5207">
        <v>10.02</v>
      </c>
      <c r="C5207">
        <v>296777</v>
      </c>
      <c r="D5207">
        <v>2968821.56</v>
      </c>
    </row>
    <row r="5208" spans="1:4">
      <c r="A5208" s="4">
        <v>41261.611111111109</v>
      </c>
      <c r="B5208">
        <v>9.9700000000000006</v>
      </c>
      <c r="C5208">
        <v>402446</v>
      </c>
      <c r="D5208">
        <v>4014471.87</v>
      </c>
    </row>
    <row r="5209" spans="1:4">
      <c r="A5209" s="4">
        <v>41261.618055555555</v>
      </c>
      <c r="B5209">
        <v>9.9700000000000006</v>
      </c>
      <c r="C5209">
        <v>459125</v>
      </c>
      <c r="D5209">
        <v>4574728.21</v>
      </c>
    </row>
    <row r="5210" spans="1:4">
      <c r="A5210" s="4">
        <v>41261.625</v>
      </c>
      <c r="B5210">
        <v>9.99</v>
      </c>
      <c r="C5210">
        <v>284897</v>
      </c>
      <c r="D5210">
        <v>2845856.39</v>
      </c>
    </row>
    <row r="5211" spans="1:4">
      <c r="A5211" s="4">
        <v>41262.402777777781</v>
      </c>
      <c r="B5211">
        <v>9.94</v>
      </c>
      <c r="C5211">
        <v>456976</v>
      </c>
      <c r="D5211">
        <v>4545350.66</v>
      </c>
    </row>
    <row r="5212" spans="1:4">
      <c r="A5212" s="4">
        <v>41262.409722222219</v>
      </c>
      <c r="B5212">
        <v>9.9600000000000009</v>
      </c>
      <c r="C5212">
        <v>329039</v>
      </c>
      <c r="D5212">
        <v>3273999.19</v>
      </c>
    </row>
    <row r="5213" spans="1:4">
      <c r="A5213" s="4">
        <v>41262.416666666664</v>
      </c>
      <c r="B5213">
        <v>9.8800000000000008</v>
      </c>
      <c r="C5213">
        <v>676791</v>
      </c>
      <c r="D5213">
        <v>6724642.8300000001</v>
      </c>
    </row>
    <row r="5214" spans="1:4">
      <c r="A5214" s="4">
        <v>41262.423611111109</v>
      </c>
      <c r="B5214">
        <v>9.8699999999999992</v>
      </c>
      <c r="C5214">
        <v>670600</v>
      </c>
      <c r="D5214">
        <v>6629930.25</v>
      </c>
    </row>
    <row r="5215" spans="1:4">
      <c r="A5215" s="4">
        <v>41262.430555555555</v>
      </c>
      <c r="B5215">
        <v>9.92</v>
      </c>
      <c r="C5215">
        <v>617458</v>
      </c>
      <c r="D5215">
        <v>6096736.1100000003</v>
      </c>
    </row>
    <row r="5216" spans="1:4">
      <c r="A5216" s="4">
        <v>41262.4375</v>
      </c>
      <c r="B5216">
        <v>9.92</v>
      </c>
      <c r="C5216">
        <v>227417</v>
      </c>
      <c r="D5216">
        <v>2259114.48</v>
      </c>
    </row>
    <row r="5217" spans="1:4">
      <c r="A5217" s="4">
        <v>41262.444444444445</v>
      </c>
      <c r="B5217">
        <v>9.8800000000000008</v>
      </c>
      <c r="C5217">
        <v>357267</v>
      </c>
      <c r="D5217">
        <v>3541193.11</v>
      </c>
    </row>
    <row r="5218" spans="1:4">
      <c r="A5218" s="4">
        <v>41262.451388888891</v>
      </c>
      <c r="B5218">
        <v>9.92</v>
      </c>
      <c r="C5218">
        <v>198143</v>
      </c>
      <c r="D5218">
        <v>1962765.22</v>
      </c>
    </row>
    <row r="5219" spans="1:4">
      <c r="A5219" s="4">
        <v>41262.458333333336</v>
      </c>
      <c r="B5219">
        <v>9.92</v>
      </c>
      <c r="C5219">
        <v>201150</v>
      </c>
      <c r="D5219">
        <v>1990234.86</v>
      </c>
    </row>
    <row r="5220" spans="1:4">
      <c r="A5220" s="4">
        <v>41262.465277777781</v>
      </c>
      <c r="B5220">
        <v>9.98</v>
      </c>
      <c r="C5220">
        <v>165700</v>
      </c>
      <c r="D5220">
        <v>1649540</v>
      </c>
    </row>
    <row r="5221" spans="1:4">
      <c r="A5221" s="4">
        <v>41262.472222222219</v>
      </c>
      <c r="B5221">
        <v>9.94</v>
      </c>
      <c r="C5221">
        <v>84600</v>
      </c>
      <c r="D5221">
        <v>842641</v>
      </c>
    </row>
    <row r="5222" spans="1:4">
      <c r="A5222" s="4">
        <v>41262.479166666664</v>
      </c>
      <c r="B5222">
        <v>9.94</v>
      </c>
      <c r="C5222">
        <v>114500</v>
      </c>
      <c r="D5222">
        <v>1138084.02</v>
      </c>
    </row>
    <row r="5223" spans="1:4">
      <c r="A5223" s="4">
        <v>41262.548611111109</v>
      </c>
      <c r="B5223">
        <v>9.94</v>
      </c>
      <c r="C5223">
        <v>126731</v>
      </c>
      <c r="D5223">
        <v>1258983.93</v>
      </c>
    </row>
    <row r="5224" spans="1:4">
      <c r="A5224" s="4">
        <v>41262.555555555555</v>
      </c>
      <c r="B5224">
        <v>9.99</v>
      </c>
      <c r="C5224">
        <v>251521</v>
      </c>
      <c r="D5224">
        <v>2508942.4900000002</v>
      </c>
    </row>
    <row r="5225" spans="1:4">
      <c r="A5225" s="4">
        <v>41262.5625</v>
      </c>
      <c r="B5225">
        <v>10.02</v>
      </c>
      <c r="C5225">
        <v>637488</v>
      </c>
      <c r="D5225">
        <v>6409245.25</v>
      </c>
    </row>
    <row r="5226" spans="1:4">
      <c r="A5226" s="4">
        <v>41262.569444444445</v>
      </c>
      <c r="B5226">
        <v>9.9700000000000006</v>
      </c>
      <c r="C5226">
        <v>258036</v>
      </c>
      <c r="D5226">
        <v>2577735.89</v>
      </c>
    </row>
    <row r="5227" spans="1:4">
      <c r="A5227" s="4">
        <v>41262.576388888891</v>
      </c>
      <c r="B5227">
        <v>9.9600000000000009</v>
      </c>
      <c r="C5227">
        <v>278269</v>
      </c>
      <c r="D5227">
        <v>2774291</v>
      </c>
    </row>
    <row r="5228" spans="1:4">
      <c r="A5228" s="4">
        <v>41262.583333333336</v>
      </c>
      <c r="B5228">
        <v>10</v>
      </c>
      <c r="C5228">
        <v>276486</v>
      </c>
      <c r="D5228">
        <v>2758358.95</v>
      </c>
    </row>
    <row r="5229" spans="1:4">
      <c r="A5229" s="4">
        <v>41262.590277777781</v>
      </c>
      <c r="B5229">
        <v>10.09</v>
      </c>
      <c r="C5229">
        <v>518009</v>
      </c>
      <c r="D5229">
        <v>5206946.38</v>
      </c>
    </row>
    <row r="5230" spans="1:4">
      <c r="A5230" s="4">
        <v>41262.597222222219</v>
      </c>
      <c r="B5230">
        <v>10.050000000000001</v>
      </c>
      <c r="C5230">
        <v>368284</v>
      </c>
      <c r="D5230">
        <v>3707580.44</v>
      </c>
    </row>
    <row r="5231" spans="1:4">
      <c r="A5231" s="4">
        <v>41262.604166666664</v>
      </c>
      <c r="B5231">
        <v>10.039999999999999</v>
      </c>
      <c r="C5231">
        <v>189040</v>
      </c>
      <c r="D5231">
        <v>1897798.42</v>
      </c>
    </row>
    <row r="5232" spans="1:4">
      <c r="A5232" s="4">
        <v>41262.611111111109</v>
      </c>
      <c r="B5232">
        <v>10.07</v>
      </c>
      <c r="C5232">
        <v>533228</v>
      </c>
      <c r="D5232">
        <v>5371667.8600000003</v>
      </c>
    </row>
    <row r="5233" spans="1:4">
      <c r="A5233" s="4">
        <v>41262.618055555555</v>
      </c>
      <c r="B5233">
        <v>10</v>
      </c>
      <c r="C5233">
        <v>526713</v>
      </c>
      <c r="D5233">
        <v>5293118.21</v>
      </c>
    </row>
    <row r="5234" spans="1:4">
      <c r="A5234" s="4">
        <v>41262.625</v>
      </c>
      <c r="B5234">
        <v>10</v>
      </c>
      <c r="C5234">
        <v>466915</v>
      </c>
      <c r="D5234">
        <v>4668676.62</v>
      </c>
    </row>
    <row r="5235" spans="1:4">
      <c r="A5235" s="4">
        <v>41263.402777777781</v>
      </c>
      <c r="B5235">
        <v>9.93</v>
      </c>
      <c r="C5235">
        <v>290119</v>
      </c>
      <c r="D5235">
        <v>2876820.5</v>
      </c>
    </row>
    <row r="5236" spans="1:4">
      <c r="A5236" s="4">
        <v>41263.409722222219</v>
      </c>
      <c r="B5236">
        <v>9.92</v>
      </c>
      <c r="C5236">
        <v>403851</v>
      </c>
      <c r="D5236">
        <v>4001790.42</v>
      </c>
    </row>
    <row r="5237" spans="1:4">
      <c r="A5237" s="4">
        <v>41263.416666666664</v>
      </c>
      <c r="B5237">
        <v>9.9</v>
      </c>
      <c r="C5237">
        <v>424033</v>
      </c>
      <c r="D5237">
        <v>4202160.54</v>
      </c>
    </row>
    <row r="5238" spans="1:4">
      <c r="A5238" s="4">
        <v>41263.423611111109</v>
      </c>
      <c r="B5238">
        <v>9.91</v>
      </c>
      <c r="C5238">
        <v>547180</v>
      </c>
      <c r="D5238">
        <v>5411458.5999999996</v>
      </c>
    </row>
    <row r="5239" spans="1:4">
      <c r="A5239" s="4">
        <v>41263.430555555555</v>
      </c>
      <c r="B5239">
        <v>9.94</v>
      </c>
      <c r="C5239">
        <v>511594</v>
      </c>
      <c r="D5239">
        <v>5094404.8099999996</v>
      </c>
    </row>
    <row r="5240" spans="1:4">
      <c r="A5240" s="4">
        <v>41263.4375</v>
      </c>
      <c r="B5240">
        <v>9.94</v>
      </c>
      <c r="C5240">
        <v>693597</v>
      </c>
      <c r="D5240">
        <v>6887738.4500000002</v>
      </c>
    </row>
    <row r="5241" spans="1:4">
      <c r="A5241" s="4">
        <v>41263.444444444445</v>
      </c>
      <c r="B5241">
        <v>9.9700000000000006</v>
      </c>
      <c r="C5241">
        <v>269011</v>
      </c>
      <c r="D5241">
        <v>2677504.02</v>
      </c>
    </row>
    <row r="5242" spans="1:4">
      <c r="A5242" s="4">
        <v>41263.451388888891</v>
      </c>
      <c r="B5242">
        <v>9.9600000000000009</v>
      </c>
      <c r="C5242">
        <v>660159</v>
      </c>
      <c r="D5242">
        <v>6574398.0800000001</v>
      </c>
    </row>
    <row r="5243" spans="1:4">
      <c r="A5243" s="4">
        <v>41263.458333333336</v>
      </c>
      <c r="B5243">
        <v>10.16</v>
      </c>
      <c r="C5243">
        <v>3754959</v>
      </c>
      <c r="D5243">
        <v>38046240.399999999</v>
      </c>
    </row>
    <row r="5244" spans="1:4">
      <c r="A5244" s="4">
        <v>41263.465277777781</v>
      </c>
      <c r="B5244">
        <v>10.130000000000001</v>
      </c>
      <c r="C5244">
        <v>1210621</v>
      </c>
      <c r="D5244">
        <v>12284613.140000001</v>
      </c>
    </row>
    <row r="5245" spans="1:4">
      <c r="A5245" s="4">
        <v>41263.472222222219</v>
      </c>
      <c r="B5245">
        <v>10.19</v>
      </c>
      <c r="C5245">
        <v>858177</v>
      </c>
      <c r="D5245">
        <v>8708866.5999999996</v>
      </c>
    </row>
    <row r="5246" spans="1:4">
      <c r="A5246" s="4">
        <v>41263.479166666664</v>
      </c>
      <c r="B5246">
        <v>10.14</v>
      </c>
      <c r="C5246">
        <v>777444</v>
      </c>
      <c r="D5246">
        <v>7907042.2199999997</v>
      </c>
    </row>
    <row r="5247" spans="1:4">
      <c r="A5247" s="4">
        <v>41263.548611111109</v>
      </c>
      <c r="B5247">
        <v>10.11</v>
      </c>
      <c r="C5247">
        <v>295337</v>
      </c>
      <c r="D5247">
        <v>2985175.34</v>
      </c>
    </row>
    <row r="5248" spans="1:4">
      <c r="A5248" s="4">
        <v>41263.555555555555</v>
      </c>
      <c r="B5248">
        <v>10.1</v>
      </c>
      <c r="C5248">
        <v>345712</v>
      </c>
      <c r="D5248">
        <v>3489076.62</v>
      </c>
    </row>
    <row r="5249" spans="1:4">
      <c r="A5249" s="4">
        <v>41263.5625</v>
      </c>
      <c r="B5249">
        <v>10.17</v>
      </c>
      <c r="C5249">
        <v>511526</v>
      </c>
      <c r="D5249">
        <v>5193179.07</v>
      </c>
    </row>
    <row r="5250" spans="1:4">
      <c r="A5250" s="4">
        <v>41263.569444444445</v>
      </c>
      <c r="B5250">
        <v>10.16</v>
      </c>
      <c r="C5250">
        <v>183828</v>
      </c>
      <c r="D5250">
        <v>1865530.68</v>
      </c>
    </row>
    <row r="5251" spans="1:4">
      <c r="A5251" s="4">
        <v>41263.576388888891</v>
      </c>
      <c r="B5251">
        <v>10.19</v>
      </c>
      <c r="C5251">
        <v>576037</v>
      </c>
      <c r="D5251">
        <v>5859813.6799999997</v>
      </c>
    </row>
    <row r="5252" spans="1:4">
      <c r="A5252" s="4">
        <v>41263.583333333336</v>
      </c>
      <c r="B5252">
        <v>10.16</v>
      </c>
      <c r="C5252">
        <v>228353</v>
      </c>
      <c r="D5252">
        <v>2322048.4700000002</v>
      </c>
    </row>
    <row r="5253" spans="1:4">
      <c r="A5253" s="4">
        <v>41263.590277777781</v>
      </c>
      <c r="B5253">
        <v>10.15</v>
      </c>
      <c r="C5253">
        <v>683584</v>
      </c>
      <c r="D5253">
        <v>6963680.9400000004</v>
      </c>
    </row>
    <row r="5254" spans="1:4">
      <c r="A5254" s="4">
        <v>41263.597222222219</v>
      </c>
      <c r="B5254">
        <v>10.19</v>
      </c>
      <c r="C5254">
        <v>629122</v>
      </c>
      <c r="D5254">
        <v>6411688.6200000001</v>
      </c>
    </row>
    <row r="5255" spans="1:4">
      <c r="A5255" s="4">
        <v>41263.604166666664</v>
      </c>
      <c r="B5255">
        <v>10.15</v>
      </c>
      <c r="C5255">
        <v>524541</v>
      </c>
      <c r="D5255">
        <v>5339354.34</v>
      </c>
    </row>
    <row r="5256" spans="1:4">
      <c r="A5256" s="4">
        <v>41263.611111111109</v>
      </c>
      <c r="B5256">
        <v>10.19</v>
      </c>
      <c r="C5256">
        <v>633013</v>
      </c>
      <c r="D5256">
        <v>6443945.6100000003</v>
      </c>
    </row>
    <row r="5257" spans="1:4">
      <c r="A5257" s="4">
        <v>41263.618055555555</v>
      </c>
      <c r="B5257">
        <v>10.23</v>
      </c>
      <c r="C5257">
        <v>1638123</v>
      </c>
      <c r="D5257">
        <v>16757344.810000001</v>
      </c>
    </row>
    <row r="5258" spans="1:4">
      <c r="A5258" s="4">
        <v>41263.625</v>
      </c>
      <c r="B5258">
        <v>10.27</v>
      </c>
      <c r="C5258">
        <v>1220677</v>
      </c>
      <c r="D5258">
        <v>12506014.060000001</v>
      </c>
    </row>
    <row r="5259" spans="1:4">
      <c r="A5259" s="4">
        <v>41264.402777777781</v>
      </c>
      <c r="B5259">
        <v>10.210000000000001</v>
      </c>
      <c r="C5259">
        <v>1148951</v>
      </c>
      <c r="D5259">
        <v>11817363.92</v>
      </c>
    </row>
    <row r="5260" spans="1:4">
      <c r="A5260" s="4">
        <v>41264.409722222219</v>
      </c>
      <c r="B5260">
        <v>10.16</v>
      </c>
      <c r="C5260">
        <v>1007994</v>
      </c>
      <c r="D5260">
        <v>10237517.880000001</v>
      </c>
    </row>
    <row r="5261" spans="1:4">
      <c r="A5261" s="4">
        <v>41264.416666666664</v>
      </c>
      <c r="B5261">
        <v>10.19</v>
      </c>
      <c r="C5261">
        <v>907123</v>
      </c>
      <c r="D5261">
        <v>9183384.6400000006</v>
      </c>
    </row>
    <row r="5262" spans="1:4">
      <c r="A5262" s="4">
        <v>41264.423611111109</v>
      </c>
      <c r="B5262">
        <v>10.18</v>
      </c>
      <c r="C5262">
        <v>822249</v>
      </c>
      <c r="D5262">
        <v>8322291.54</v>
      </c>
    </row>
    <row r="5263" spans="1:4">
      <c r="A5263" s="4">
        <v>41264.430555555555</v>
      </c>
      <c r="B5263">
        <v>10.26</v>
      </c>
      <c r="C5263">
        <v>608889</v>
      </c>
      <c r="D5263">
        <v>6211045.1100000003</v>
      </c>
    </row>
    <row r="5264" spans="1:4">
      <c r="A5264" s="4">
        <v>41264.4375</v>
      </c>
      <c r="B5264">
        <v>10.199999999999999</v>
      </c>
      <c r="C5264">
        <v>771000</v>
      </c>
      <c r="D5264">
        <v>7896914.1399999997</v>
      </c>
    </row>
    <row r="5265" spans="1:4">
      <c r="A5265" s="4">
        <v>41264.444444444445</v>
      </c>
      <c r="B5265">
        <v>10.15</v>
      </c>
      <c r="C5265">
        <v>385224</v>
      </c>
      <c r="D5265">
        <v>3918112.56</v>
      </c>
    </row>
    <row r="5266" spans="1:4">
      <c r="A5266" s="4">
        <v>41264.451388888891</v>
      </c>
      <c r="B5266">
        <v>10.119999999999999</v>
      </c>
      <c r="C5266">
        <v>573177</v>
      </c>
      <c r="D5266">
        <v>5802342.7000000002</v>
      </c>
    </row>
    <row r="5267" spans="1:4">
      <c r="A5267" s="4">
        <v>41264.458333333336</v>
      </c>
      <c r="B5267">
        <v>10.14</v>
      </c>
      <c r="C5267">
        <v>232230</v>
      </c>
      <c r="D5267">
        <v>2351167.73</v>
      </c>
    </row>
    <row r="5268" spans="1:4">
      <c r="A5268" s="4">
        <v>41264.465277777781</v>
      </c>
      <c r="B5268">
        <v>10.050000000000001</v>
      </c>
      <c r="C5268">
        <v>664241</v>
      </c>
      <c r="D5268">
        <v>6708967.1299999999</v>
      </c>
    </row>
    <row r="5269" spans="1:4">
      <c r="A5269" s="4">
        <v>41264.472222222219</v>
      </c>
      <c r="B5269">
        <v>10.09</v>
      </c>
      <c r="C5269">
        <v>374554</v>
      </c>
      <c r="D5269">
        <v>3765572.53</v>
      </c>
    </row>
    <row r="5270" spans="1:4">
      <c r="A5270" s="4">
        <v>41264.479166666664</v>
      </c>
      <c r="B5270">
        <v>10.08</v>
      </c>
      <c r="C5270">
        <v>189300</v>
      </c>
      <c r="D5270">
        <v>1908799</v>
      </c>
    </row>
    <row r="5271" spans="1:4">
      <c r="A5271" s="4">
        <v>41264.548611111109</v>
      </c>
      <c r="B5271">
        <v>10.08</v>
      </c>
      <c r="C5271">
        <v>318777</v>
      </c>
      <c r="D5271">
        <v>3205565.09</v>
      </c>
    </row>
    <row r="5272" spans="1:4">
      <c r="A5272" s="4">
        <v>41264.555555555555</v>
      </c>
      <c r="B5272">
        <v>10.1</v>
      </c>
      <c r="C5272">
        <v>118600</v>
      </c>
      <c r="D5272">
        <v>1196912</v>
      </c>
    </row>
    <row r="5273" spans="1:4">
      <c r="A5273" s="4">
        <v>41264.5625</v>
      </c>
      <c r="B5273">
        <v>10.130000000000001</v>
      </c>
      <c r="C5273">
        <v>126820</v>
      </c>
      <c r="D5273">
        <v>1283379.2</v>
      </c>
    </row>
    <row r="5274" spans="1:4">
      <c r="A5274" s="4">
        <v>41264.569444444445</v>
      </c>
      <c r="B5274">
        <v>10.119999999999999</v>
      </c>
      <c r="C5274">
        <v>228480</v>
      </c>
      <c r="D5274">
        <v>2311734.6</v>
      </c>
    </row>
    <row r="5275" spans="1:4">
      <c r="A5275" s="4">
        <v>41264.576388888891</v>
      </c>
      <c r="B5275">
        <v>10.1</v>
      </c>
      <c r="C5275">
        <v>111799</v>
      </c>
      <c r="D5275">
        <v>1128957.92</v>
      </c>
    </row>
    <row r="5276" spans="1:4">
      <c r="A5276" s="4">
        <v>41264.583333333336</v>
      </c>
      <c r="B5276">
        <v>10.14</v>
      </c>
      <c r="C5276">
        <v>119668</v>
      </c>
      <c r="D5276">
        <v>1211351.82</v>
      </c>
    </row>
    <row r="5277" spans="1:4">
      <c r="A5277" s="4">
        <v>41264.590277777781</v>
      </c>
      <c r="B5277">
        <v>10.17</v>
      </c>
      <c r="C5277">
        <v>271010</v>
      </c>
      <c r="D5277">
        <v>2753912.73</v>
      </c>
    </row>
    <row r="5278" spans="1:4">
      <c r="A5278" s="4">
        <v>41264.597222222219</v>
      </c>
      <c r="B5278">
        <v>10.1</v>
      </c>
      <c r="C5278">
        <v>246420</v>
      </c>
      <c r="D5278">
        <v>2499511.4</v>
      </c>
    </row>
    <row r="5279" spans="1:4">
      <c r="A5279" s="4">
        <v>41264.604166666664</v>
      </c>
      <c r="B5279">
        <v>10.130000000000001</v>
      </c>
      <c r="C5279">
        <v>193616</v>
      </c>
      <c r="D5279">
        <v>1958832.52</v>
      </c>
    </row>
    <row r="5280" spans="1:4">
      <c r="A5280" s="4">
        <v>41264.611111111109</v>
      </c>
      <c r="B5280">
        <v>10.1</v>
      </c>
      <c r="C5280">
        <v>465265</v>
      </c>
      <c r="D5280">
        <v>4688601.88</v>
      </c>
    </row>
    <row r="5281" spans="1:4">
      <c r="A5281" s="4">
        <v>41264.618055555555</v>
      </c>
      <c r="B5281">
        <v>10.130000000000001</v>
      </c>
      <c r="C5281">
        <v>328692</v>
      </c>
      <c r="D5281">
        <v>3316076.78</v>
      </c>
    </row>
    <row r="5282" spans="1:4">
      <c r="A5282" s="4">
        <v>41264.625</v>
      </c>
      <c r="B5282">
        <v>10.130000000000001</v>
      </c>
      <c r="C5282">
        <v>489245</v>
      </c>
      <c r="D5282">
        <v>4952376.7</v>
      </c>
    </row>
    <row r="5283" spans="1:4">
      <c r="A5283" s="4">
        <v>41267.402777777781</v>
      </c>
      <c r="B5283">
        <v>10.050000000000001</v>
      </c>
      <c r="C5283">
        <v>454830</v>
      </c>
      <c r="D5283">
        <v>4573451.7</v>
      </c>
    </row>
    <row r="5284" spans="1:4">
      <c r="A5284" s="4">
        <v>41267.409722222219</v>
      </c>
      <c r="B5284">
        <v>10.02</v>
      </c>
      <c r="C5284">
        <v>614200</v>
      </c>
      <c r="D5284">
        <v>6147088</v>
      </c>
    </row>
    <row r="5285" spans="1:4">
      <c r="A5285" s="4">
        <v>41267.416666666664</v>
      </c>
      <c r="B5285">
        <v>10.08</v>
      </c>
      <c r="C5285">
        <v>387137</v>
      </c>
      <c r="D5285">
        <v>3876831.21</v>
      </c>
    </row>
    <row r="5286" spans="1:4">
      <c r="A5286" s="4">
        <v>41267.423611111109</v>
      </c>
      <c r="B5286">
        <v>10.08</v>
      </c>
      <c r="C5286">
        <v>397208</v>
      </c>
      <c r="D5286">
        <v>4006245.23</v>
      </c>
    </row>
    <row r="5287" spans="1:4">
      <c r="A5287" s="4">
        <v>41267.430555555555</v>
      </c>
      <c r="B5287">
        <v>10.039999999999999</v>
      </c>
      <c r="C5287">
        <v>217692</v>
      </c>
      <c r="D5287">
        <v>2188208.36</v>
      </c>
    </row>
    <row r="5288" spans="1:4">
      <c r="A5288" s="4">
        <v>41267.4375</v>
      </c>
      <c r="B5288">
        <v>10.08</v>
      </c>
      <c r="C5288">
        <v>107800</v>
      </c>
      <c r="D5288">
        <v>1084522.03</v>
      </c>
    </row>
    <row r="5289" spans="1:4">
      <c r="A5289" s="4">
        <v>41267.444444444445</v>
      </c>
      <c r="B5289">
        <v>10.130000000000001</v>
      </c>
      <c r="C5289">
        <v>323373</v>
      </c>
      <c r="D5289">
        <v>3270754.92</v>
      </c>
    </row>
    <row r="5290" spans="1:4">
      <c r="A5290" s="4">
        <v>41267.451388888891</v>
      </c>
      <c r="B5290">
        <v>10.119999999999999</v>
      </c>
      <c r="C5290">
        <v>176588</v>
      </c>
      <c r="D5290">
        <v>1787334.68</v>
      </c>
    </row>
    <row r="5291" spans="1:4">
      <c r="A5291" s="4">
        <v>41267.458333333336</v>
      </c>
      <c r="B5291">
        <v>10.16</v>
      </c>
      <c r="C5291">
        <v>334138</v>
      </c>
      <c r="D5291">
        <v>3393526.37</v>
      </c>
    </row>
    <row r="5292" spans="1:4">
      <c r="A5292" s="4">
        <v>41267.465277777781</v>
      </c>
      <c r="B5292">
        <v>10.16</v>
      </c>
      <c r="C5292">
        <v>161490</v>
      </c>
      <c r="D5292">
        <v>1638136.17</v>
      </c>
    </row>
    <row r="5293" spans="1:4">
      <c r="A5293" s="4">
        <v>41267.472222222219</v>
      </c>
      <c r="B5293">
        <v>10.130000000000001</v>
      </c>
      <c r="C5293">
        <v>246712</v>
      </c>
      <c r="D5293">
        <v>2502423.0499999998</v>
      </c>
    </row>
    <row r="5294" spans="1:4">
      <c r="A5294" s="4">
        <v>41267.479166666664</v>
      </c>
      <c r="B5294">
        <v>10.11</v>
      </c>
      <c r="C5294">
        <v>203160</v>
      </c>
      <c r="D5294">
        <v>2056634.2</v>
      </c>
    </row>
    <row r="5295" spans="1:4">
      <c r="A5295" s="4">
        <v>41267.548611111109</v>
      </c>
      <c r="B5295">
        <v>10.08</v>
      </c>
      <c r="C5295">
        <v>163500</v>
      </c>
      <c r="D5295">
        <v>1652448</v>
      </c>
    </row>
    <row r="5296" spans="1:4">
      <c r="A5296" s="4">
        <v>41267.555555555555</v>
      </c>
      <c r="B5296">
        <v>10.1</v>
      </c>
      <c r="C5296">
        <v>236318</v>
      </c>
      <c r="D5296">
        <v>2383274.5499999998</v>
      </c>
    </row>
    <row r="5297" spans="1:4">
      <c r="A5297" s="4">
        <v>41267.5625</v>
      </c>
      <c r="B5297">
        <v>10.119999999999999</v>
      </c>
      <c r="C5297">
        <v>310056</v>
      </c>
      <c r="D5297">
        <v>3134944.6</v>
      </c>
    </row>
    <row r="5298" spans="1:4">
      <c r="A5298" s="4">
        <v>41267.569444444445</v>
      </c>
      <c r="B5298">
        <v>10.119999999999999</v>
      </c>
      <c r="C5298">
        <v>232343</v>
      </c>
      <c r="D5298">
        <v>2351136.5</v>
      </c>
    </row>
    <row r="5299" spans="1:4">
      <c r="A5299" s="4">
        <v>41267.576388888891</v>
      </c>
      <c r="B5299">
        <v>10.130000000000001</v>
      </c>
      <c r="C5299">
        <v>137415</v>
      </c>
      <c r="D5299">
        <v>1389997.8</v>
      </c>
    </row>
    <row r="5300" spans="1:4">
      <c r="A5300" s="4">
        <v>41267.583333333336</v>
      </c>
      <c r="B5300">
        <v>10.23</v>
      </c>
      <c r="C5300">
        <v>1953948</v>
      </c>
      <c r="D5300">
        <v>19989698.670000002</v>
      </c>
    </row>
    <row r="5301" spans="1:4">
      <c r="A5301" s="4">
        <v>41267.590277777781</v>
      </c>
      <c r="B5301">
        <v>10.24</v>
      </c>
      <c r="C5301">
        <v>864267</v>
      </c>
      <c r="D5301">
        <v>8839206.9299999997</v>
      </c>
    </row>
    <row r="5302" spans="1:4">
      <c r="A5302" s="4">
        <v>41267.597222222219</v>
      </c>
      <c r="B5302">
        <v>10.16</v>
      </c>
      <c r="C5302">
        <v>518802</v>
      </c>
      <c r="D5302">
        <v>5289366.96</v>
      </c>
    </row>
    <row r="5303" spans="1:4">
      <c r="A5303" s="4">
        <v>41267.604166666664</v>
      </c>
      <c r="B5303">
        <v>10.18</v>
      </c>
      <c r="C5303">
        <v>486880</v>
      </c>
      <c r="D5303">
        <v>4950665.3</v>
      </c>
    </row>
    <row r="5304" spans="1:4">
      <c r="A5304" s="4">
        <v>41267.611111111109</v>
      </c>
      <c r="B5304">
        <v>10.15</v>
      </c>
      <c r="C5304">
        <v>413359</v>
      </c>
      <c r="D5304">
        <v>4197369.66</v>
      </c>
    </row>
    <row r="5305" spans="1:4">
      <c r="A5305" s="4">
        <v>41267.618055555555</v>
      </c>
      <c r="B5305">
        <v>10.14</v>
      </c>
      <c r="C5305">
        <v>536040</v>
      </c>
      <c r="D5305">
        <v>5436909.2000000002</v>
      </c>
    </row>
    <row r="5306" spans="1:4">
      <c r="A5306" s="4">
        <v>41267.625</v>
      </c>
      <c r="B5306">
        <v>10.220000000000001</v>
      </c>
      <c r="C5306">
        <v>799908</v>
      </c>
      <c r="D5306">
        <v>8143715.6399999997</v>
      </c>
    </row>
    <row r="5307" spans="1:4">
      <c r="A5307" s="4">
        <v>41268.402777777781</v>
      </c>
      <c r="B5307">
        <v>10.14</v>
      </c>
      <c r="C5307">
        <v>393501</v>
      </c>
      <c r="D5307">
        <v>3988638.9</v>
      </c>
    </row>
    <row r="5308" spans="1:4">
      <c r="A5308" s="4">
        <v>41268.409722222219</v>
      </c>
      <c r="B5308">
        <v>10.050000000000001</v>
      </c>
      <c r="C5308">
        <v>1057477</v>
      </c>
      <c r="D5308">
        <v>10624147.48</v>
      </c>
    </row>
    <row r="5309" spans="1:4">
      <c r="A5309" s="4">
        <v>41268.416666666664</v>
      </c>
      <c r="B5309">
        <v>10.1</v>
      </c>
      <c r="C5309">
        <v>442380</v>
      </c>
      <c r="D5309">
        <v>4454163.6100000003</v>
      </c>
    </row>
    <row r="5310" spans="1:4">
      <c r="A5310" s="4">
        <v>41268.423611111109</v>
      </c>
      <c r="B5310">
        <v>10.119999999999999</v>
      </c>
      <c r="C5310">
        <v>327441</v>
      </c>
      <c r="D5310">
        <v>3318593.42</v>
      </c>
    </row>
    <row r="5311" spans="1:4">
      <c r="A5311" s="4">
        <v>41268.430555555555</v>
      </c>
      <c r="B5311">
        <v>10.16</v>
      </c>
      <c r="C5311">
        <v>340322</v>
      </c>
      <c r="D5311">
        <v>3451436.99</v>
      </c>
    </row>
    <row r="5312" spans="1:4">
      <c r="A5312" s="4">
        <v>41268.4375</v>
      </c>
      <c r="B5312">
        <v>10.18</v>
      </c>
      <c r="C5312">
        <v>602423</v>
      </c>
      <c r="D5312">
        <v>6133152.75</v>
      </c>
    </row>
    <row r="5313" spans="1:4">
      <c r="A5313" s="4">
        <v>41268.444444444445</v>
      </c>
      <c r="B5313">
        <v>10.23</v>
      </c>
      <c r="C5313">
        <v>1212890</v>
      </c>
      <c r="D5313">
        <v>12415792.67</v>
      </c>
    </row>
    <row r="5314" spans="1:4">
      <c r="A5314" s="4">
        <v>41268.451388888891</v>
      </c>
      <c r="B5314">
        <v>10.26</v>
      </c>
      <c r="C5314">
        <v>678072</v>
      </c>
      <c r="D5314">
        <v>6936944.1399999997</v>
      </c>
    </row>
    <row r="5315" spans="1:4">
      <c r="A5315" s="4">
        <v>41268.458333333336</v>
      </c>
      <c r="B5315">
        <v>10.19</v>
      </c>
      <c r="C5315">
        <v>481385</v>
      </c>
      <c r="D5315">
        <v>4916781.3600000003</v>
      </c>
    </row>
    <row r="5316" spans="1:4">
      <c r="A5316" s="4">
        <v>41268.465277777781</v>
      </c>
      <c r="B5316">
        <v>10.25</v>
      </c>
      <c r="C5316">
        <v>625816</v>
      </c>
      <c r="D5316">
        <v>6400659.4000000004</v>
      </c>
    </row>
    <row r="5317" spans="1:4">
      <c r="A5317" s="4">
        <v>41268.472222222219</v>
      </c>
      <c r="B5317">
        <v>10.32</v>
      </c>
      <c r="C5317">
        <v>988511</v>
      </c>
      <c r="D5317">
        <v>10148781.539999999</v>
      </c>
    </row>
    <row r="5318" spans="1:4">
      <c r="A5318" s="4">
        <v>41268.479166666664</v>
      </c>
      <c r="B5318">
        <v>10.34</v>
      </c>
      <c r="C5318">
        <v>1067743</v>
      </c>
      <c r="D5318">
        <v>11048469.59</v>
      </c>
    </row>
    <row r="5319" spans="1:4">
      <c r="A5319" s="4">
        <v>41268.548611111109</v>
      </c>
      <c r="B5319">
        <v>10.39</v>
      </c>
      <c r="C5319">
        <v>977671</v>
      </c>
      <c r="D5319">
        <v>10162926.48</v>
      </c>
    </row>
    <row r="5320" spans="1:4">
      <c r="A5320" s="4">
        <v>41268.555555555555</v>
      </c>
      <c r="B5320">
        <v>10.4</v>
      </c>
      <c r="C5320">
        <v>524722</v>
      </c>
      <c r="D5320">
        <v>5458157.1100000003</v>
      </c>
    </row>
    <row r="5321" spans="1:4">
      <c r="A5321" s="4">
        <v>41268.5625</v>
      </c>
      <c r="B5321">
        <v>10.38</v>
      </c>
      <c r="C5321">
        <v>763609</v>
      </c>
      <c r="D5321">
        <v>7933149.21</v>
      </c>
    </row>
    <row r="5322" spans="1:4">
      <c r="A5322" s="4">
        <v>41268.569444444445</v>
      </c>
      <c r="B5322">
        <v>10.36</v>
      </c>
      <c r="C5322">
        <v>912570</v>
      </c>
      <c r="D5322">
        <v>9463136.5600000005</v>
      </c>
    </row>
    <row r="5323" spans="1:4">
      <c r="A5323" s="4">
        <v>41268.576388888891</v>
      </c>
      <c r="B5323">
        <v>10.4</v>
      </c>
      <c r="C5323">
        <v>982876</v>
      </c>
      <c r="D5323">
        <v>10196272.82</v>
      </c>
    </row>
    <row r="5324" spans="1:4">
      <c r="A5324" s="4">
        <v>41268.583333333336</v>
      </c>
      <c r="B5324">
        <v>10.43</v>
      </c>
      <c r="C5324">
        <v>840894</v>
      </c>
      <c r="D5324">
        <v>8757114.3200000003</v>
      </c>
    </row>
    <row r="5325" spans="1:4">
      <c r="A5325" s="4">
        <v>41268.590277777781</v>
      </c>
      <c r="B5325">
        <v>10.43</v>
      </c>
      <c r="C5325">
        <v>1101205</v>
      </c>
      <c r="D5325">
        <v>11471626.720000001</v>
      </c>
    </row>
    <row r="5326" spans="1:4">
      <c r="A5326" s="4">
        <v>41268.597222222219</v>
      </c>
      <c r="B5326">
        <v>10.45</v>
      </c>
      <c r="C5326">
        <v>718786</v>
      </c>
      <c r="D5326">
        <v>7494364.8499999996</v>
      </c>
    </row>
    <row r="5327" spans="1:4">
      <c r="A5327" s="4">
        <v>41268.604166666664</v>
      </c>
      <c r="B5327">
        <v>10.52</v>
      </c>
      <c r="C5327">
        <v>1349720</v>
      </c>
      <c r="D5327">
        <v>14164132.01</v>
      </c>
    </row>
    <row r="5328" spans="1:4">
      <c r="A5328" s="4">
        <v>41268.611111111109</v>
      </c>
      <c r="B5328">
        <v>10.46</v>
      </c>
      <c r="C5328">
        <v>777045</v>
      </c>
      <c r="D5328">
        <v>8148380.5599999996</v>
      </c>
    </row>
    <row r="5329" spans="1:4">
      <c r="A5329" s="4">
        <v>41268.618055555555</v>
      </c>
      <c r="B5329">
        <v>10.43</v>
      </c>
      <c r="C5329">
        <v>720941</v>
      </c>
      <c r="D5329">
        <v>7540656.2800000003</v>
      </c>
    </row>
    <row r="5330" spans="1:4">
      <c r="A5330" s="4">
        <v>41268.625</v>
      </c>
      <c r="B5330">
        <v>10.48</v>
      </c>
      <c r="C5330">
        <v>843508</v>
      </c>
      <c r="D5330">
        <v>8827852.8399999999</v>
      </c>
    </row>
    <row r="5331" spans="1:4">
      <c r="A5331" s="4">
        <v>41269.402777777781</v>
      </c>
      <c r="B5331">
        <v>10.59</v>
      </c>
      <c r="C5331">
        <v>1545241</v>
      </c>
      <c r="D5331">
        <v>16358632.59</v>
      </c>
    </row>
    <row r="5332" spans="1:4">
      <c r="A5332" s="4">
        <v>41269.409722222219</v>
      </c>
      <c r="B5332">
        <v>10.59</v>
      </c>
      <c r="C5332">
        <v>1185646</v>
      </c>
      <c r="D5332">
        <v>12577550.210000001</v>
      </c>
    </row>
    <row r="5333" spans="1:4">
      <c r="A5333" s="4">
        <v>41269.416666666664</v>
      </c>
      <c r="B5333">
        <v>10.51</v>
      </c>
      <c r="C5333">
        <v>1488060</v>
      </c>
      <c r="D5333">
        <v>15681586.98</v>
      </c>
    </row>
    <row r="5334" spans="1:4">
      <c r="A5334" s="4">
        <v>41269.423611111109</v>
      </c>
      <c r="B5334">
        <v>10.49</v>
      </c>
      <c r="C5334">
        <v>555990</v>
      </c>
      <c r="D5334">
        <v>5845998.8899999997</v>
      </c>
    </row>
    <row r="5335" spans="1:4">
      <c r="A5335" s="4">
        <v>41269.430555555555</v>
      </c>
      <c r="B5335">
        <v>10.57</v>
      </c>
      <c r="C5335">
        <v>524715</v>
      </c>
      <c r="D5335">
        <v>5519841.7000000002</v>
      </c>
    </row>
    <row r="5336" spans="1:4">
      <c r="A5336" s="4">
        <v>41269.4375</v>
      </c>
      <c r="B5336">
        <v>10.55</v>
      </c>
      <c r="C5336">
        <v>451928</v>
      </c>
      <c r="D5336">
        <v>4771874.0599999996</v>
      </c>
    </row>
    <row r="5337" spans="1:4">
      <c r="A5337" s="4">
        <v>41269.444444444445</v>
      </c>
      <c r="B5337">
        <v>10.58</v>
      </c>
      <c r="C5337">
        <v>585387</v>
      </c>
      <c r="D5337">
        <v>6178231.71</v>
      </c>
    </row>
    <row r="5338" spans="1:4">
      <c r="A5338" s="4">
        <v>41269.451388888891</v>
      </c>
      <c r="B5338">
        <v>10.6</v>
      </c>
      <c r="C5338">
        <v>404030</v>
      </c>
      <c r="D5338">
        <v>4271511.8</v>
      </c>
    </row>
    <row r="5339" spans="1:4">
      <c r="A5339" s="4">
        <v>41269.458333333336</v>
      </c>
      <c r="B5339">
        <v>10.62</v>
      </c>
      <c r="C5339">
        <v>542130</v>
      </c>
      <c r="D5339">
        <v>5753574.3099999996</v>
      </c>
    </row>
    <row r="5340" spans="1:4">
      <c r="A5340" s="4">
        <v>41269.465277777781</v>
      </c>
      <c r="B5340">
        <v>10.6</v>
      </c>
      <c r="C5340">
        <v>529917</v>
      </c>
      <c r="D5340">
        <v>5624191.4400000004</v>
      </c>
    </row>
    <row r="5341" spans="1:4">
      <c r="A5341" s="4">
        <v>41269.472222222219</v>
      </c>
      <c r="B5341">
        <v>10.55</v>
      </c>
      <c r="C5341">
        <v>463283</v>
      </c>
      <c r="D5341">
        <v>4898912.7</v>
      </c>
    </row>
    <row r="5342" spans="1:4">
      <c r="A5342" s="4">
        <v>41269.479166666664</v>
      </c>
      <c r="B5342">
        <v>10.54</v>
      </c>
      <c r="C5342">
        <v>328028</v>
      </c>
      <c r="D5342">
        <v>3457716.97</v>
      </c>
    </row>
    <row r="5343" spans="1:4">
      <c r="A5343" s="4">
        <v>41269.548611111109</v>
      </c>
      <c r="B5343">
        <v>10.51</v>
      </c>
      <c r="C5343">
        <v>341476</v>
      </c>
      <c r="D5343">
        <v>3597255.68</v>
      </c>
    </row>
    <row r="5344" spans="1:4">
      <c r="A5344" s="4">
        <v>41269.555555555555</v>
      </c>
      <c r="B5344">
        <v>10.56</v>
      </c>
      <c r="C5344">
        <v>479688</v>
      </c>
      <c r="D5344">
        <v>5045048.3099999996</v>
      </c>
    </row>
    <row r="5345" spans="1:4">
      <c r="A5345" s="4">
        <v>41269.5625</v>
      </c>
      <c r="B5345">
        <v>10.54</v>
      </c>
      <c r="C5345">
        <v>247759</v>
      </c>
      <c r="D5345">
        <v>2615468.0499999998</v>
      </c>
    </row>
    <row r="5346" spans="1:4">
      <c r="A5346" s="4">
        <v>41269.569444444445</v>
      </c>
      <c r="B5346">
        <v>10.53</v>
      </c>
      <c r="C5346">
        <v>302612</v>
      </c>
      <c r="D5346">
        <v>3187167.46</v>
      </c>
    </row>
    <row r="5347" spans="1:4">
      <c r="A5347" s="4">
        <v>41269.576388888891</v>
      </c>
      <c r="B5347">
        <v>10.6</v>
      </c>
      <c r="C5347">
        <v>860940</v>
      </c>
      <c r="D5347">
        <v>9102969.4600000009</v>
      </c>
    </row>
    <row r="5348" spans="1:4">
      <c r="A5348" s="4">
        <v>41269.583333333336</v>
      </c>
      <c r="B5348">
        <v>10.61</v>
      </c>
      <c r="C5348">
        <v>551616</v>
      </c>
      <c r="D5348">
        <v>5846510.8200000003</v>
      </c>
    </row>
    <row r="5349" spans="1:4">
      <c r="A5349" s="4">
        <v>41269.590277777781</v>
      </c>
      <c r="B5349">
        <v>10.59</v>
      </c>
      <c r="C5349">
        <v>364185</v>
      </c>
      <c r="D5349">
        <v>3854790.4</v>
      </c>
    </row>
    <row r="5350" spans="1:4">
      <c r="A5350" s="4">
        <v>41269.597222222219</v>
      </c>
      <c r="B5350">
        <v>10.61</v>
      </c>
      <c r="C5350">
        <v>470608</v>
      </c>
      <c r="D5350">
        <v>4994953.42</v>
      </c>
    </row>
    <row r="5351" spans="1:4">
      <c r="A5351" s="4">
        <v>41269.604166666664</v>
      </c>
      <c r="B5351">
        <v>10.7</v>
      </c>
      <c r="C5351">
        <v>1170857</v>
      </c>
      <c r="D5351">
        <v>12460055.65</v>
      </c>
    </row>
    <row r="5352" spans="1:4">
      <c r="A5352" s="4">
        <v>41269.611111111109</v>
      </c>
      <c r="B5352">
        <v>10.82</v>
      </c>
      <c r="C5352">
        <v>2133703</v>
      </c>
      <c r="D5352">
        <v>22978596.199999999</v>
      </c>
    </row>
    <row r="5353" spans="1:4">
      <c r="A5353" s="4">
        <v>41269.618055555555</v>
      </c>
      <c r="B5353">
        <v>10.8</v>
      </c>
      <c r="C5353">
        <v>1361100</v>
      </c>
      <c r="D5353">
        <v>14718406.66</v>
      </c>
    </row>
    <row r="5354" spans="1:4">
      <c r="A5354" s="4">
        <v>41269.625</v>
      </c>
      <c r="B5354">
        <v>10.8</v>
      </c>
      <c r="C5354">
        <v>1142170</v>
      </c>
      <c r="D5354">
        <v>12320268.73</v>
      </c>
    </row>
    <row r="5355" spans="1:4">
      <c r="A5355" s="4">
        <v>41270.402777777781</v>
      </c>
      <c r="B5355">
        <v>11</v>
      </c>
      <c r="C5355">
        <v>2852083</v>
      </c>
      <c r="D5355">
        <v>31322666.449999999</v>
      </c>
    </row>
    <row r="5356" spans="1:4">
      <c r="A5356" s="4">
        <v>41270.409722222219</v>
      </c>
      <c r="B5356">
        <v>10.85</v>
      </c>
      <c r="C5356">
        <v>1868997</v>
      </c>
      <c r="D5356">
        <v>20405660.940000001</v>
      </c>
    </row>
    <row r="5357" spans="1:4">
      <c r="A5357" s="4">
        <v>41270.416666666664</v>
      </c>
      <c r="B5357">
        <v>10.72</v>
      </c>
      <c r="C5357">
        <v>1308610</v>
      </c>
      <c r="D5357">
        <v>14071239.16</v>
      </c>
    </row>
    <row r="5358" spans="1:4">
      <c r="A5358" s="4">
        <v>41270.423611111109</v>
      </c>
      <c r="B5358">
        <v>10.88</v>
      </c>
      <c r="C5358">
        <v>2300572</v>
      </c>
      <c r="D5358">
        <v>24836101.329999998</v>
      </c>
    </row>
    <row r="5359" spans="1:4">
      <c r="A5359" s="4">
        <v>41270.430555555555</v>
      </c>
      <c r="B5359">
        <v>10.82</v>
      </c>
      <c r="C5359">
        <v>803804</v>
      </c>
      <c r="D5359">
        <v>8713043.5500000007</v>
      </c>
    </row>
    <row r="5360" spans="1:4">
      <c r="A5360" s="4">
        <v>41270.4375</v>
      </c>
      <c r="B5360">
        <v>10.84</v>
      </c>
      <c r="C5360">
        <v>892706</v>
      </c>
      <c r="D5360">
        <v>9642130.6600000001</v>
      </c>
    </row>
    <row r="5361" spans="1:4">
      <c r="A5361" s="4">
        <v>41270.444444444445</v>
      </c>
      <c r="B5361">
        <v>10.8</v>
      </c>
      <c r="C5361">
        <v>727187</v>
      </c>
      <c r="D5361">
        <v>7861348.5999999996</v>
      </c>
    </row>
    <row r="5362" spans="1:4">
      <c r="A5362" s="4">
        <v>41270.451388888891</v>
      </c>
      <c r="B5362">
        <v>10.8</v>
      </c>
      <c r="C5362">
        <v>607077</v>
      </c>
      <c r="D5362">
        <v>6589557.5700000003</v>
      </c>
    </row>
    <row r="5363" spans="1:4">
      <c r="A5363" s="4">
        <v>41270.458333333336</v>
      </c>
      <c r="B5363">
        <v>10.81</v>
      </c>
      <c r="C5363">
        <v>394517</v>
      </c>
      <c r="D5363">
        <v>4265820.5999999996</v>
      </c>
    </row>
    <row r="5364" spans="1:4">
      <c r="A5364" s="4">
        <v>41270.465277777781</v>
      </c>
      <c r="B5364">
        <v>10.81</v>
      </c>
      <c r="C5364">
        <v>287592</v>
      </c>
      <c r="D5364">
        <v>3108772.6</v>
      </c>
    </row>
    <row r="5365" spans="1:4">
      <c r="A5365" s="4">
        <v>41270.472222222219</v>
      </c>
      <c r="B5365">
        <v>10.83</v>
      </c>
      <c r="C5365">
        <v>191630</v>
      </c>
      <c r="D5365">
        <v>2076707.9</v>
      </c>
    </row>
    <row r="5366" spans="1:4">
      <c r="A5366" s="4">
        <v>41270.479166666664</v>
      </c>
      <c r="B5366">
        <v>10.87</v>
      </c>
      <c r="C5366">
        <v>309788</v>
      </c>
      <c r="D5366">
        <v>3359092.26</v>
      </c>
    </row>
    <row r="5367" spans="1:4">
      <c r="A5367" s="4">
        <v>41270.548611111109</v>
      </c>
      <c r="B5367">
        <v>10.93</v>
      </c>
      <c r="C5367">
        <v>486960</v>
      </c>
      <c r="D5367">
        <v>5307682.9400000004</v>
      </c>
    </row>
    <row r="5368" spans="1:4">
      <c r="A5368" s="4">
        <v>41270.555555555555</v>
      </c>
      <c r="B5368">
        <v>10.92</v>
      </c>
      <c r="C5368">
        <v>485371</v>
      </c>
      <c r="D5368">
        <v>5305522.9400000004</v>
      </c>
    </row>
    <row r="5369" spans="1:4">
      <c r="A5369" s="4">
        <v>41270.5625</v>
      </c>
      <c r="B5369">
        <v>10.9</v>
      </c>
      <c r="C5369">
        <v>565756</v>
      </c>
      <c r="D5369">
        <v>6166406.5999999996</v>
      </c>
    </row>
    <row r="5370" spans="1:4">
      <c r="A5370" s="4">
        <v>41270.569444444445</v>
      </c>
      <c r="B5370">
        <v>10.92</v>
      </c>
      <c r="C5370">
        <v>403732</v>
      </c>
      <c r="D5370">
        <v>4401143.79</v>
      </c>
    </row>
    <row r="5371" spans="1:4">
      <c r="A5371" s="4">
        <v>41270.576388888891</v>
      </c>
      <c r="B5371">
        <v>10.9</v>
      </c>
      <c r="C5371">
        <v>357427</v>
      </c>
      <c r="D5371">
        <v>3888317.86</v>
      </c>
    </row>
    <row r="5372" spans="1:4">
      <c r="A5372" s="4">
        <v>41270.583333333336</v>
      </c>
      <c r="B5372">
        <v>10.88</v>
      </c>
      <c r="C5372">
        <v>233388</v>
      </c>
      <c r="D5372">
        <v>2542051.3199999998</v>
      </c>
    </row>
    <row r="5373" spans="1:4">
      <c r="A5373" s="4">
        <v>41270.590277777781</v>
      </c>
      <c r="B5373">
        <v>10.75</v>
      </c>
      <c r="C5373">
        <v>476318</v>
      </c>
      <c r="D5373">
        <v>5151433.33</v>
      </c>
    </row>
    <row r="5374" spans="1:4">
      <c r="A5374" s="4">
        <v>41270.597222222219</v>
      </c>
      <c r="B5374">
        <v>10.79</v>
      </c>
      <c r="C5374">
        <v>612527</v>
      </c>
      <c r="D5374">
        <v>6603771.9400000004</v>
      </c>
    </row>
    <row r="5375" spans="1:4">
      <c r="A5375" s="4">
        <v>41270.604166666664</v>
      </c>
      <c r="B5375">
        <v>10.76</v>
      </c>
      <c r="C5375">
        <v>549591</v>
      </c>
      <c r="D5375">
        <v>5906181.7000000002</v>
      </c>
    </row>
    <row r="5376" spans="1:4">
      <c r="A5376" s="4">
        <v>41270.611111111109</v>
      </c>
      <c r="B5376">
        <v>10.75</v>
      </c>
      <c r="C5376">
        <v>373822</v>
      </c>
      <c r="D5376">
        <v>4018933.89</v>
      </c>
    </row>
    <row r="5377" spans="1:4">
      <c r="A5377" s="4">
        <v>41270.618055555555</v>
      </c>
      <c r="B5377">
        <v>10.75</v>
      </c>
      <c r="C5377">
        <v>857144</v>
      </c>
      <c r="D5377">
        <v>9227727.0800000001</v>
      </c>
    </row>
    <row r="5378" spans="1:4">
      <c r="A5378" s="4">
        <v>41270.625</v>
      </c>
      <c r="B5378">
        <v>10.64</v>
      </c>
      <c r="C5378">
        <v>1133016</v>
      </c>
      <c r="D5378">
        <v>12105139.380000001</v>
      </c>
    </row>
    <row r="5379" spans="1:4">
      <c r="A5379" s="4">
        <v>41271.402777777781</v>
      </c>
      <c r="B5379">
        <v>11.1</v>
      </c>
      <c r="C5379">
        <v>1689509</v>
      </c>
      <c r="D5379">
        <v>18358572.420000002</v>
      </c>
    </row>
    <row r="5380" spans="1:4">
      <c r="A5380" s="4">
        <v>41271.409722222219</v>
      </c>
      <c r="B5380">
        <v>11.08</v>
      </c>
      <c r="C5380">
        <v>3419863</v>
      </c>
      <c r="D5380">
        <v>37994318.100000001</v>
      </c>
    </row>
    <row r="5381" spans="1:4">
      <c r="A5381" s="4">
        <v>41271.416666666664</v>
      </c>
      <c r="B5381">
        <v>11.1</v>
      </c>
      <c r="C5381">
        <v>1160224</v>
      </c>
      <c r="D5381">
        <v>12869322.359999999</v>
      </c>
    </row>
    <row r="5382" spans="1:4">
      <c r="A5382" s="4">
        <v>41271.423611111109</v>
      </c>
      <c r="B5382">
        <v>11.05</v>
      </c>
      <c r="C5382">
        <v>891604</v>
      </c>
      <c r="D5382">
        <v>9859419.4900000002</v>
      </c>
    </row>
    <row r="5383" spans="1:4">
      <c r="A5383" s="4">
        <v>41271.430555555555</v>
      </c>
      <c r="B5383">
        <v>10.93</v>
      </c>
      <c r="C5383">
        <v>1363165</v>
      </c>
      <c r="D5383">
        <v>14962650.029999999</v>
      </c>
    </row>
    <row r="5384" spans="1:4">
      <c r="A5384" s="4">
        <v>41271.4375</v>
      </c>
      <c r="B5384">
        <v>10.94</v>
      </c>
      <c r="C5384">
        <v>755129</v>
      </c>
      <c r="D5384">
        <v>8249023.0199999996</v>
      </c>
    </row>
    <row r="5385" spans="1:4">
      <c r="A5385" s="4">
        <v>41271.444444444445</v>
      </c>
      <c r="B5385">
        <v>10.99</v>
      </c>
      <c r="C5385">
        <v>521866</v>
      </c>
      <c r="D5385">
        <v>5724846.9000000004</v>
      </c>
    </row>
    <row r="5386" spans="1:4">
      <c r="A5386" s="4">
        <v>41271.451388888891</v>
      </c>
      <c r="B5386">
        <v>11.02</v>
      </c>
      <c r="C5386">
        <v>291498</v>
      </c>
      <c r="D5386">
        <v>3209240.4</v>
      </c>
    </row>
    <row r="5387" spans="1:4">
      <c r="A5387" s="4">
        <v>41271.458333333336</v>
      </c>
      <c r="B5387">
        <v>11.04</v>
      </c>
      <c r="C5387">
        <v>391018</v>
      </c>
      <c r="D5387">
        <v>4308010.17</v>
      </c>
    </row>
    <row r="5388" spans="1:4">
      <c r="A5388" s="4">
        <v>41271.465277777781</v>
      </c>
      <c r="B5388">
        <v>11.02</v>
      </c>
      <c r="C5388">
        <v>439521</v>
      </c>
      <c r="D5388">
        <v>4839705.6900000004</v>
      </c>
    </row>
    <row r="5389" spans="1:4">
      <c r="A5389" s="4">
        <v>41271.472222222219</v>
      </c>
      <c r="B5389">
        <v>10.98</v>
      </c>
      <c r="C5389">
        <v>176161</v>
      </c>
      <c r="D5389">
        <v>1936601.77</v>
      </c>
    </row>
    <row r="5390" spans="1:4">
      <c r="A5390" s="4">
        <v>41271.479166666664</v>
      </c>
      <c r="B5390">
        <v>10.99</v>
      </c>
      <c r="C5390">
        <v>251060</v>
      </c>
      <c r="D5390">
        <v>2755728.25</v>
      </c>
    </row>
    <row r="5391" spans="1:4">
      <c r="A5391" s="4">
        <v>41271.548611111109</v>
      </c>
      <c r="B5391">
        <v>11.03</v>
      </c>
      <c r="C5391">
        <v>567478</v>
      </c>
      <c r="D5391">
        <v>6253312.7000000002</v>
      </c>
    </row>
    <row r="5392" spans="1:4">
      <c r="A5392" s="4">
        <v>41271.555555555555</v>
      </c>
      <c r="B5392">
        <v>11.07</v>
      </c>
      <c r="C5392">
        <v>484844</v>
      </c>
      <c r="D5392">
        <v>5361589.05</v>
      </c>
    </row>
    <row r="5393" spans="1:4">
      <c r="A5393" s="4">
        <v>41271.5625</v>
      </c>
      <c r="B5393">
        <v>11.05</v>
      </c>
      <c r="C5393">
        <v>463194</v>
      </c>
      <c r="D5393">
        <v>5117858.91</v>
      </c>
    </row>
    <row r="5394" spans="1:4">
      <c r="A5394" s="4">
        <v>41271.569444444445</v>
      </c>
      <c r="B5394">
        <v>11.06</v>
      </c>
      <c r="C5394">
        <v>358444</v>
      </c>
      <c r="D5394">
        <v>3966548.52</v>
      </c>
    </row>
    <row r="5395" spans="1:4">
      <c r="A5395" s="4">
        <v>41271.576388888891</v>
      </c>
      <c r="B5395">
        <v>11</v>
      </c>
      <c r="C5395">
        <v>415355</v>
      </c>
      <c r="D5395">
        <v>4581773.12</v>
      </c>
    </row>
    <row r="5396" spans="1:4">
      <c r="A5396" s="4">
        <v>41271.583333333336</v>
      </c>
      <c r="B5396">
        <v>10.98</v>
      </c>
      <c r="C5396">
        <v>427902</v>
      </c>
      <c r="D5396">
        <v>4704335</v>
      </c>
    </row>
    <row r="5397" spans="1:4">
      <c r="A5397" s="4">
        <v>41271.590277777781</v>
      </c>
      <c r="B5397">
        <v>11</v>
      </c>
      <c r="C5397">
        <v>244111</v>
      </c>
      <c r="D5397">
        <v>2685636.91</v>
      </c>
    </row>
    <row r="5398" spans="1:4">
      <c r="A5398" s="4">
        <v>41271.597222222219</v>
      </c>
      <c r="B5398">
        <v>10.98</v>
      </c>
      <c r="C5398">
        <v>369109</v>
      </c>
      <c r="D5398">
        <v>4054441.07</v>
      </c>
    </row>
    <row r="5399" spans="1:4">
      <c r="A5399" s="4">
        <v>41271.604166666664</v>
      </c>
      <c r="B5399">
        <v>11.01</v>
      </c>
      <c r="C5399">
        <v>547167</v>
      </c>
      <c r="D5399">
        <v>6006007.6699999999</v>
      </c>
    </row>
    <row r="5400" spans="1:4">
      <c r="A5400" s="4">
        <v>41271.611111111109</v>
      </c>
      <c r="B5400">
        <v>11.7</v>
      </c>
      <c r="C5400">
        <v>8714699</v>
      </c>
      <c r="D5400">
        <v>100622245.94</v>
      </c>
    </row>
    <row r="5401" spans="1:4">
      <c r="A5401" s="4">
        <v>41271.618055555555</v>
      </c>
      <c r="B5401">
        <v>11.7</v>
      </c>
      <c r="C5401">
        <v>805478</v>
      </c>
      <c r="D5401">
        <v>9424092.5999999996</v>
      </c>
    </row>
    <row r="5402" spans="1:4">
      <c r="A5402" s="4">
        <v>41271.625</v>
      </c>
      <c r="B5402">
        <v>11.7</v>
      </c>
      <c r="C5402">
        <v>395953</v>
      </c>
      <c r="D5402">
        <v>4632650.0999999996</v>
      </c>
    </row>
    <row r="5403" spans="1:4">
      <c r="A5403" s="4">
        <v>41274.402777777781</v>
      </c>
      <c r="B5403">
        <v>12.35</v>
      </c>
      <c r="C5403">
        <v>7288217</v>
      </c>
      <c r="D5403">
        <v>87939449.849999994</v>
      </c>
    </row>
    <row r="5404" spans="1:4">
      <c r="A5404" s="4">
        <v>41274.409722222219</v>
      </c>
      <c r="B5404">
        <v>12.19</v>
      </c>
      <c r="C5404">
        <v>4403154</v>
      </c>
      <c r="D5404">
        <v>53820071.32</v>
      </c>
    </row>
    <row r="5405" spans="1:4">
      <c r="A5405" s="4">
        <v>41274.416666666664</v>
      </c>
      <c r="B5405">
        <v>12</v>
      </c>
      <c r="C5405">
        <v>2405238</v>
      </c>
      <c r="D5405">
        <v>29205524.800000001</v>
      </c>
    </row>
    <row r="5406" spans="1:4">
      <c r="A5406" s="4">
        <v>41274.423611111109</v>
      </c>
      <c r="B5406">
        <v>12.02</v>
      </c>
      <c r="C5406">
        <v>1597927</v>
      </c>
      <c r="D5406">
        <v>19185590.23</v>
      </c>
    </row>
    <row r="5407" spans="1:4">
      <c r="A5407" s="4">
        <v>41274.430555555555</v>
      </c>
      <c r="B5407">
        <v>11.98</v>
      </c>
      <c r="C5407">
        <v>1286198</v>
      </c>
      <c r="D5407">
        <v>15425994.689999999</v>
      </c>
    </row>
    <row r="5408" spans="1:4">
      <c r="A5408" s="4">
        <v>41274.4375</v>
      </c>
      <c r="B5408">
        <v>12.08</v>
      </c>
      <c r="C5408">
        <v>1035252</v>
      </c>
      <c r="D5408">
        <v>12463120.67</v>
      </c>
    </row>
    <row r="5409" spans="1:4">
      <c r="A5409" s="4">
        <v>41274.444444444445</v>
      </c>
      <c r="B5409">
        <v>12.06</v>
      </c>
      <c r="C5409">
        <v>593190</v>
      </c>
      <c r="D5409">
        <v>7150602.0700000003</v>
      </c>
    </row>
    <row r="5410" spans="1:4">
      <c r="A5410" s="4">
        <v>41274.451388888891</v>
      </c>
      <c r="B5410">
        <v>12.05</v>
      </c>
      <c r="C5410">
        <v>464436</v>
      </c>
      <c r="D5410">
        <v>5599055.6399999997</v>
      </c>
    </row>
    <row r="5411" spans="1:4">
      <c r="A5411" s="4">
        <v>41274.458333333336</v>
      </c>
      <c r="B5411">
        <v>11.99</v>
      </c>
      <c r="C5411">
        <v>687755</v>
      </c>
      <c r="D5411">
        <v>8247886.0899999999</v>
      </c>
    </row>
    <row r="5412" spans="1:4">
      <c r="A5412" s="4">
        <v>41274.465277777781</v>
      </c>
      <c r="B5412">
        <v>12</v>
      </c>
      <c r="C5412">
        <v>607435</v>
      </c>
      <c r="D5412">
        <v>7290611.7800000003</v>
      </c>
    </row>
    <row r="5413" spans="1:4">
      <c r="A5413" s="4">
        <v>41274.472222222219</v>
      </c>
      <c r="B5413">
        <v>11.98</v>
      </c>
      <c r="C5413">
        <v>634293</v>
      </c>
      <c r="D5413">
        <v>7596100.1699999999</v>
      </c>
    </row>
    <row r="5414" spans="1:4">
      <c r="A5414" s="4">
        <v>41274.479166666664</v>
      </c>
      <c r="B5414">
        <v>12.02</v>
      </c>
      <c r="C5414">
        <v>573850</v>
      </c>
      <c r="D5414">
        <v>6887558.8399999999</v>
      </c>
    </row>
    <row r="5415" spans="1:4">
      <c r="A5415" s="4">
        <v>41274.548611111109</v>
      </c>
      <c r="B5415">
        <v>12</v>
      </c>
      <c r="C5415">
        <v>648790</v>
      </c>
      <c r="D5415">
        <v>7788117.0499999998</v>
      </c>
    </row>
    <row r="5416" spans="1:4">
      <c r="A5416" s="4">
        <v>41274.555555555555</v>
      </c>
      <c r="B5416">
        <v>12</v>
      </c>
      <c r="C5416">
        <v>349408</v>
      </c>
      <c r="D5416">
        <v>4192112.66</v>
      </c>
    </row>
    <row r="5417" spans="1:4">
      <c r="A5417" s="4">
        <v>41274.5625</v>
      </c>
      <c r="B5417">
        <v>12.08</v>
      </c>
      <c r="C5417">
        <v>472686</v>
      </c>
      <c r="D5417">
        <v>5683309.5499999998</v>
      </c>
    </row>
    <row r="5418" spans="1:4">
      <c r="A5418" s="4">
        <v>41274.569444444445</v>
      </c>
      <c r="B5418">
        <v>12.17</v>
      </c>
      <c r="C5418">
        <v>960532</v>
      </c>
      <c r="D5418">
        <v>11688597.800000001</v>
      </c>
    </row>
    <row r="5419" spans="1:4">
      <c r="A5419" s="4">
        <v>41274.576388888891</v>
      </c>
      <c r="B5419">
        <v>12.06</v>
      </c>
      <c r="C5419">
        <v>631080</v>
      </c>
      <c r="D5419">
        <v>7650690.6200000001</v>
      </c>
    </row>
    <row r="5420" spans="1:4">
      <c r="A5420" s="4">
        <v>41274.583333333336</v>
      </c>
      <c r="B5420">
        <v>12.09</v>
      </c>
      <c r="C5420">
        <v>857180</v>
      </c>
      <c r="D5420">
        <v>10331623.15</v>
      </c>
    </row>
    <row r="5421" spans="1:4">
      <c r="A5421" s="4">
        <v>41274.590277777781</v>
      </c>
      <c r="B5421">
        <v>12.09</v>
      </c>
      <c r="C5421">
        <v>379025</v>
      </c>
      <c r="D5421">
        <v>4579925.9400000004</v>
      </c>
    </row>
    <row r="5422" spans="1:4">
      <c r="A5422" s="4">
        <v>41274.597222222219</v>
      </c>
      <c r="B5422">
        <v>12.1</v>
      </c>
      <c r="C5422">
        <v>837001</v>
      </c>
      <c r="D5422">
        <v>10150063.82</v>
      </c>
    </row>
    <row r="5423" spans="1:4">
      <c r="A5423" s="4">
        <v>41274.604166666664</v>
      </c>
      <c r="B5423">
        <v>12.07</v>
      </c>
      <c r="C5423">
        <v>495102</v>
      </c>
      <c r="D5423">
        <v>5972037.9000000004</v>
      </c>
    </row>
    <row r="5424" spans="1:4">
      <c r="A5424" s="4">
        <v>41274.611111111109</v>
      </c>
      <c r="B5424">
        <v>12</v>
      </c>
      <c r="C5424">
        <v>1002200</v>
      </c>
      <c r="D5424">
        <v>12077992.24</v>
      </c>
    </row>
    <row r="5425" spans="1:4">
      <c r="A5425" s="4">
        <v>41274.618055555555</v>
      </c>
      <c r="B5425">
        <v>11.82</v>
      </c>
      <c r="C5425">
        <v>1884367</v>
      </c>
      <c r="D5425">
        <v>22353401.25</v>
      </c>
    </row>
    <row r="5426" spans="1:4">
      <c r="A5426" s="4">
        <v>41274.625</v>
      </c>
      <c r="B5426">
        <v>11.73</v>
      </c>
      <c r="C5426">
        <v>2517622</v>
      </c>
      <c r="D5426">
        <v>29561357.649999999</v>
      </c>
    </row>
    <row r="5427" spans="1:4">
      <c r="A5427" s="4">
        <v>41278.402777777781</v>
      </c>
      <c r="B5427">
        <v>11.43</v>
      </c>
      <c r="C5427">
        <v>3086786</v>
      </c>
      <c r="D5427">
        <v>35802717.899999999</v>
      </c>
    </row>
    <row r="5428" spans="1:4">
      <c r="A5428" s="4">
        <v>41278.409722222219</v>
      </c>
      <c r="B5428">
        <v>11.37</v>
      </c>
      <c r="C5428">
        <v>2416111</v>
      </c>
      <c r="D5428">
        <v>27451209.239999998</v>
      </c>
    </row>
    <row r="5429" spans="1:4">
      <c r="A5429" s="4">
        <v>41278.416666666664</v>
      </c>
      <c r="B5429">
        <v>11.43</v>
      </c>
      <c r="C5429">
        <v>1076684</v>
      </c>
      <c r="D5429">
        <v>12302752.01</v>
      </c>
    </row>
    <row r="5430" spans="1:4">
      <c r="A5430" s="4">
        <v>41278.423611111109</v>
      </c>
      <c r="B5430">
        <v>11.4</v>
      </c>
      <c r="C5430">
        <v>894145</v>
      </c>
      <c r="D5430">
        <v>10199443.789999999</v>
      </c>
    </row>
    <row r="5431" spans="1:4">
      <c r="A5431" s="4">
        <v>41278.430555555555</v>
      </c>
      <c r="B5431">
        <v>11.43</v>
      </c>
      <c r="C5431">
        <v>517942</v>
      </c>
      <c r="D5431">
        <v>5917932.3700000001</v>
      </c>
    </row>
    <row r="5432" spans="1:4">
      <c r="A5432" s="4">
        <v>41278.4375</v>
      </c>
      <c r="B5432">
        <v>11.34</v>
      </c>
      <c r="C5432">
        <v>1571963</v>
      </c>
      <c r="D5432">
        <v>17844449.030000001</v>
      </c>
    </row>
    <row r="5433" spans="1:4">
      <c r="A5433" s="4">
        <v>41278.444444444445</v>
      </c>
      <c r="B5433">
        <v>11.22</v>
      </c>
      <c r="C5433">
        <v>1712218</v>
      </c>
      <c r="D5433">
        <v>19277990.600000001</v>
      </c>
    </row>
    <row r="5434" spans="1:4">
      <c r="A5434" s="4">
        <v>41278.451388888891</v>
      </c>
      <c r="B5434">
        <v>11.31</v>
      </c>
      <c r="C5434">
        <v>858945</v>
      </c>
      <c r="D5434">
        <v>9639444.8699999992</v>
      </c>
    </row>
    <row r="5435" spans="1:4">
      <c r="A5435" s="4">
        <v>41278.458333333336</v>
      </c>
      <c r="B5435">
        <v>11.28</v>
      </c>
      <c r="C5435">
        <v>602999</v>
      </c>
      <c r="D5435">
        <v>6816185.9699999997</v>
      </c>
    </row>
    <row r="5436" spans="1:4">
      <c r="A5436" s="4">
        <v>41278.465277777781</v>
      </c>
      <c r="B5436">
        <v>11.25</v>
      </c>
      <c r="C5436">
        <v>448265</v>
      </c>
      <c r="D5436">
        <v>5044026.2</v>
      </c>
    </row>
    <row r="5437" spans="1:4">
      <c r="A5437" s="4">
        <v>41278.472222222219</v>
      </c>
      <c r="B5437">
        <v>11.16</v>
      </c>
      <c r="C5437">
        <v>907176</v>
      </c>
      <c r="D5437">
        <v>10145005.98</v>
      </c>
    </row>
    <row r="5438" spans="1:4">
      <c r="A5438" s="4">
        <v>41278.479166666664</v>
      </c>
      <c r="B5438">
        <v>11.25</v>
      </c>
      <c r="C5438">
        <v>790890</v>
      </c>
      <c r="D5438">
        <v>8871877.0099999998</v>
      </c>
    </row>
    <row r="5439" spans="1:4">
      <c r="A5439" s="4">
        <v>41278.548611111109</v>
      </c>
      <c r="B5439">
        <v>11.31</v>
      </c>
      <c r="C5439">
        <v>376972</v>
      </c>
      <c r="D5439">
        <v>4249794.59</v>
      </c>
    </row>
    <row r="5440" spans="1:4">
      <c r="A5440" s="4">
        <v>41278.555555555555</v>
      </c>
      <c r="B5440">
        <v>11.27</v>
      </c>
      <c r="C5440">
        <v>353024</v>
      </c>
      <c r="D5440">
        <v>3980505.61</v>
      </c>
    </row>
    <row r="5441" spans="1:4">
      <c r="A5441" s="4">
        <v>41278.5625</v>
      </c>
      <c r="B5441">
        <v>11.25</v>
      </c>
      <c r="C5441">
        <v>326856</v>
      </c>
      <c r="D5441">
        <v>3679989.7</v>
      </c>
    </row>
    <row r="5442" spans="1:4">
      <c r="A5442" s="4">
        <v>41278.569444444445</v>
      </c>
      <c r="B5442">
        <v>11.26</v>
      </c>
      <c r="C5442">
        <v>589142</v>
      </c>
      <c r="D5442">
        <v>6635682.4500000002</v>
      </c>
    </row>
    <row r="5443" spans="1:4">
      <c r="A5443" s="4">
        <v>41278.576388888891</v>
      </c>
      <c r="B5443">
        <v>11.31</v>
      </c>
      <c r="C5443">
        <v>392680</v>
      </c>
      <c r="D5443">
        <v>4426767.1399999997</v>
      </c>
    </row>
    <row r="5444" spans="1:4">
      <c r="A5444" s="4">
        <v>41278.583333333336</v>
      </c>
      <c r="B5444">
        <v>11.35</v>
      </c>
      <c r="C5444">
        <v>581815</v>
      </c>
      <c r="D5444">
        <v>6599487.5099999998</v>
      </c>
    </row>
    <row r="5445" spans="1:4">
      <c r="A5445" s="4">
        <v>41278.590277777781</v>
      </c>
      <c r="B5445">
        <v>11.37</v>
      </c>
      <c r="C5445">
        <v>628545</v>
      </c>
      <c r="D5445">
        <v>7139876.25</v>
      </c>
    </row>
    <row r="5446" spans="1:4">
      <c r="A5446" s="4">
        <v>41278.597222222219</v>
      </c>
      <c r="B5446">
        <v>11.38</v>
      </c>
      <c r="C5446">
        <v>494564</v>
      </c>
      <c r="D5446">
        <v>5613576.29</v>
      </c>
    </row>
    <row r="5447" spans="1:4">
      <c r="A5447" s="4">
        <v>41278.604166666664</v>
      </c>
      <c r="B5447">
        <v>11.33</v>
      </c>
      <c r="C5447">
        <v>340460</v>
      </c>
      <c r="D5447">
        <v>3865246.98</v>
      </c>
    </row>
    <row r="5448" spans="1:4">
      <c r="A5448" s="4">
        <v>41278.611111111109</v>
      </c>
      <c r="B5448">
        <v>11.3</v>
      </c>
      <c r="C5448">
        <v>798014</v>
      </c>
      <c r="D5448">
        <v>9037905.5299999993</v>
      </c>
    </row>
    <row r="5449" spans="1:4">
      <c r="A5449" s="4">
        <v>41278.618055555555</v>
      </c>
      <c r="B5449">
        <v>11.3</v>
      </c>
      <c r="C5449">
        <v>582914</v>
      </c>
      <c r="D5449">
        <v>6581225.3499999996</v>
      </c>
    </row>
    <row r="5450" spans="1:4">
      <c r="A5450" s="4">
        <v>41278.625</v>
      </c>
      <c r="B5450">
        <v>11.25</v>
      </c>
      <c r="C5450">
        <v>921726</v>
      </c>
      <c r="D5450">
        <v>10380381.24</v>
      </c>
    </row>
    <row r="5451" spans="1:4">
      <c r="A5451" s="4">
        <v>41281.402777777781</v>
      </c>
      <c r="B5451">
        <v>11.09</v>
      </c>
      <c r="C5451">
        <v>1128152</v>
      </c>
      <c r="D5451">
        <v>12507619.460000001</v>
      </c>
    </row>
    <row r="5452" spans="1:4">
      <c r="A5452" s="4">
        <v>41281.409722222219</v>
      </c>
      <c r="B5452">
        <v>11.15</v>
      </c>
      <c r="C5452">
        <v>768043</v>
      </c>
      <c r="D5452">
        <v>8546245.0899999999</v>
      </c>
    </row>
    <row r="5453" spans="1:4">
      <c r="A5453" s="4">
        <v>41281.416666666664</v>
      </c>
      <c r="B5453">
        <v>11.37</v>
      </c>
      <c r="C5453">
        <v>950472</v>
      </c>
      <c r="D5453">
        <v>10652182.93</v>
      </c>
    </row>
    <row r="5454" spans="1:4">
      <c r="A5454" s="4">
        <v>41281.423611111109</v>
      </c>
      <c r="B5454">
        <v>11.46</v>
      </c>
      <c r="C5454">
        <v>3223655</v>
      </c>
      <c r="D5454">
        <v>37020739.530000001</v>
      </c>
    </row>
    <row r="5455" spans="1:4">
      <c r="A5455" s="4">
        <v>41281.430555555555</v>
      </c>
      <c r="B5455">
        <v>11.65</v>
      </c>
      <c r="C5455">
        <v>1570399</v>
      </c>
      <c r="D5455">
        <v>18136646.219999999</v>
      </c>
    </row>
    <row r="5456" spans="1:4">
      <c r="A5456" s="4">
        <v>41281.4375</v>
      </c>
      <c r="B5456">
        <v>11.9</v>
      </c>
      <c r="C5456">
        <v>2379407</v>
      </c>
      <c r="D5456">
        <v>28005288.309999999</v>
      </c>
    </row>
    <row r="5457" spans="1:4">
      <c r="A5457" s="4">
        <v>41281.444444444445</v>
      </c>
      <c r="B5457">
        <v>11.83</v>
      </c>
      <c r="C5457">
        <v>1345403</v>
      </c>
      <c r="D5457">
        <v>15937816.6</v>
      </c>
    </row>
    <row r="5458" spans="1:4">
      <c r="A5458" s="4">
        <v>41281.451388888891</v>
      </c>
      <c r="B5458">
        <v>11.78</v>
      </c>
      <c r="C5458">
        <v>590547</v>
      </c>
      <c r="D5458">
        <v>6939684.0499999998</v>
      </c>
    </row>
    <row r="5459" spans="1:4">
      <c r="A5459" s="4">
        <v>41281.458333333336</v>
      </c>
      <c r="B5459">
        <v>11.65</v>
      </c>
      <c r="C5459">
        <v>596630</v>
      </c>
      <c r="D5459">
        <v>6984739.9299999997</v>
      </c>
    </row>
    <row r="5460" spans="1:4">
      <c r="A5460" s="4">
        <v>41281.465277777781</v>
      </c>
      <c r="B5460">
        <v>11.52</v>
      </c>
      <c r="C5460">
        <v>790177</v>
      </c>
      <c r="D5460">
        <v>9159626.0299999993</v>
      </c>
    </row>
    <row r="5461" spans="1:4">
      <c r="A5461" s="4">
        <v>41281.472222222219</v>
      </c>
      <c r="B5461">
        <v>11.58</v>
      </c>
      <c r="C5461">
        <v>555093</v>
      </c>
      <c r="D5461">
        <v>6427665.1399999997</v>
      </c>
    </row>
    <row r="5462" spans="1:4">
      <c r="A5462" s="4">
        <v>41281.479166666664</v>
      </c>
      <c r="B5462">
        <v>11.71</v>
      </c>
      <c r="C5462">
        <v>169675</v>
      </c>
      <c r="D5462">
        <v>1975929.78</v>
      </c>
    </row>
    <row r="5463" spans="1:4">
      <c r="A5463" s="4">
        <v>41281.548611111109</v>
      </c>
      <c r="B5463">
        <v>11.68</v>
      </c>
      <c r="C5463">
        <v>332958</v>
      </c>
      <c r="D5463">
        <v>3899085.94</v>
      </c>
    </row>
    <row r="5464" spans="1:4">
      <c r="A5464" s="4">
        <v>41281.555555555555</v>
      </c>
      <c r="B5464">
        <v>11.63</v>
      </c>
      <c r="C5464">
        <v>213492</v>
      </c>
      <c r="D5464">
        <v>2487573.63</v>
      </c>
    </row>
    <row r="5465" spans="1:4">
      <c r="A5465" s="4">
        <v>41281.5625</v>
      </c>
      <c r="B5465">
        <v>11.63</v>
      </c>
      <c r="C5465">
        <v>234389</v>
      </c>
      <c r="D5465">
        <v>2724546.6</v>
      </c>
    </row>
    <row r="5466" spans="1:4">
      <c r="A5466" s="4">
        <v>41281.569444444445</v>
      </c>
      <c r="B5466">
        <v>11.66</v>
      </c>
      <c r="C5466">
        <v>338614</v>
      </c>
      <c r="D5466">
        <v>3923240.9</v>
      </c>
    </row>
    <row r="5467" spans="1:4">
      <c r="A5467" s="4">
        <v>41281.576388888891</v>
      </c>
      <c r="B5467">
        <v>11.61</v>
      </c>
      <c r="C5467">
        <v>385737</v>
      </c>
      <c r="D5467">
        <v>4482028.3899999997</v>
      </c>
    </row>
    <row r="5468" spans="1:4">
      <c r="A5468" s="4">
        <v>41281.583333333336</v>
      </c>
      <c r="B5468">
        <v>11.6</v>
      </c>
      <c r="C5468">
        <v>379424</v>
      </c>
      <c r="D5468">
        <v>4407377.8600000003</v>
      </c>
    </row>
    <row r="5469" spans="1:4">
      <c r="A5469" s="4">
        <v>41281.590277777781</v>
      </c>
      <c r="B5469">
        <v>11.54</v>
      </c>
      <c r="C5469">
        <v>447912</v>
      </c>
      <c r="D5469">
        <v>5181745.04</v>
      </c>
    </row>
    <row r="5470" spans="1:4">
      <c r="A5470" s="4">
        <v>41281.597222222219</v>
      </c>
      <c r="B5470">
        <v>11.52</v>
      </c>
      <c r="C5470">
        <v>279690</v>
      </c>
      <c r="D5470">
        <v>3227648.12</v>
      </c>
    </row>
    <row r="5471" spans="1:4">
      <c r="A5471" s="4">
        <v>41281.604166666664</v>
      </c>
      <c r="B5471">
        <v>11.59</v>
      </c>
      <c r="C5471">
        <v>463628</v>
      </c>
      <c r="D5471">
        <v>5359980.3</v>
      </c>
    </row>
    <row r="5472" spans="1:4">
      <c r="A5472" s="4">
        <v>41281.611111111109</v>
      </c>
      <c r="B5472">
        <v>11.57</v>
      </c>
      <c r="C5472">
        <v>362612</v>
      </c>
      <c r="D5472">
        <v>4196894.09</v>
      </c>
    </row>
    <row r="5473" spans="1:4">
      <c r="A5473" s="4">
        <v>41281.618055555555</v>
      </c>
      <c r="B5473">
        <v>11.65</v>
      </c>
      <c r="C5473">
        <v>795685</v>
      </c>
      <c r="D5473">
        <v>9222127.5399999991</v>
      </c>
    </row>
    <row r="5474" spans="1:4">
      <c r="A5474" s="4">
        <v>41281.625</v>
      </c>
      <c r="B5474">
        <v>11.6</v>
      </c>
      <c r="C5474">
        <v>750277</v>
      </c>
      <c r="D5474">
        <v>8703834.5899999999</v>
      </c>
    </row>
    <row r="5475" spans="1:4">
      <c r="A5475" s="4">
        <v>41282.402777777781</v>
      </c>
      <c r="B5475">
        <v>12.05</v>
      </c>
      <c r="C5475">
        <v>2138434</v>
      </c>
      <c r="D5475">
        <v>25296298.210000001</v>
      </c>
    </row>
    <row r="5476" spans="1:4">
      <c r="A5476" s="4">
        <v>41282.409722222219</v>
      </c>
      <c r="B5476">
        <v>12.33</v>
      </c>
      <c r="C5476">
        <v>4227437</v>
      </c>
      <c r="D5476">
        <v>52016298.229999997</v>
      </c>
    </row>
    <row r="5477" spans="1:4">
      <c r="A5477" s="4">
        <v>41282.416666666664</v>
      </c>
      <c r="B5477">
        <v>12.05</v>
      </c>
      <c r="C5477">
        <v>2632469</v>
      </c>
      <c r="D5477">
        <v>32292701.440000001</v>
      </c>
    </row>
    <row r="5478" spans="1:4">
      <c r="A5478" s="4">
        <v>41282.423611111109</v>
      </c>
      <c r="B5478">
        <v>12.2</v>
      </c>
      <c r="C5478">
        <v>1958734</v>
      </c>
      <c r="D5478">
        <v>23857536.609999999</v>
      </c>
    </row>
    <row r="5479" spans="1:4">
      <c r="A5479" s="4">
        <v>41282.430555555555</v>
      </c>
      <c r="B5479">
        <v>12.23</v>
      </c>
      <c r="C5479">
        <v>1315516</v>
      </c>
      <c r="D5479">
        <v>15974226.74</v>
      </c>
    </row>
    <row r="5480" spans="1:4">
      <c r="A5480" s="4">
        <v>41282.4375</v>
      </c>
      <c r="B5480">
        <v>12.16</v>
      </c>
      <c r="C5480">
        <v>855070</v>
      </c>
      <c r="D5480">
        <v>10423133.26</v>
      </c>
    </row>
    <row r="5481" spans="1:4">
      <c r="A5481" s="4">
        <v>41282.444444444445</v>
      </c>
      <c r="B5481">
        <v>12.18</v>
      </c>
      <c r="C5481">
        <v>700480</v>
      </c>
      <c r="D5481">
        <v>8516463.0899999999</v>
      </c>
    </row>
    <row r="5482" spans="1:4">
      <c r="A5482" s="4">
        <v>41282.451388888891</v>
      </c>
      <c r="B5482">
        <v>12.09</v>
      </c>
      <c r="C5482">
        <v>534783</v>
      </c>
      <c r="D5482">
        <v>6485003.1900000004</v>
      </c>
    </row>
    <row r="5483" spans="1:4">
      <c r="A5483" s="4">
        <v>41282.458333333336</v>
      </c>
      <c r="B5483">
        <v>12.14</v>
      </c>
      <c r="C5483">
        <v>604167</v>
      </c>
      <c r="D5483">
        <v>7295547.7999999998</v>
      </c>
    </row>
    <row r="5484" spans="1:4">
      <c r="A5484" s="4">
        <v>41282.465277777781</v>
      </c>
      <c r="B5484">
        <v>12.1</v>
      </c>
      <c r="C5484">
        <v>413734</v>
      </c>
      <c r="D5484">
        <v>5021294.79</v>
      </c>
    </row>
    <row r="5485" spans="1:4">
      <c r="A5485" s="4">
        <v>41282.472222222219</v>
      </c>
      <c r="B5485">
        <v>12.1</v>
      </c>
      <c r="C5485">
        <v>430143</v>
      </c>
      <c r="D5485">
        <v>5204647.79</v>
      </c>
    </row>
    <row r="5486" spans="1:4">
      <c r="A5486" s="4">
        <v>41282.479166666664</v>
      </c>
      <c r="B5486">
        <v>12.18</v>
      </c>
      <c r="C5486">
        <v>570387</v>
      </c>
      <c r="D5486">
        <v>6927194.1900000004</v>
      </c>
    </row>
    <row r="5487" spans="1:4">
      <c r="A5487" s="4">
        <v>41282.548611111109</v>
      </c>
      <c r="B5487">
        <v>12.15</v>
      </c>
      <c r="C5487">
        <v>770128</v>
      </c>
      <c r="D5487">
        <v>9398801.1199999992</v>
      </c>
    </row>
    <row r="5488" spans="1:4">
      <c r="A5488" s="4">
        <v>41282.555555555555</v>
      </c>
      <c r="B5488">
        <v>12.08</v>
      </c>
      <c r="C5488">
        <v>427967</v>
      </c>
      <c r="D5488">
        <v>5189427.6100000003</v>
      </c>
    </row>
    <row r="5489" spans="1:4">
      <c r="A5489" s="4">
        <v>41282.5625</v>
      </c>
      <c r="B5489">
        <v>12.13</v>
      </c>
      <c r="C5489">
        <v>773038</v>
      </c>
      <c r="D5489">
        <v>9355685.9000000004</v>
      </c>
    </row>
    <row r="5490" spans="1:4">
      <c r="A5490" s="4">
        <v>41282.569444444445</v>
      </c>
      <c r="B5490">
        <v>12.13</v>
      </c>
      <c r="C5490">
        <v>432849</v>
      </c>
      <c r="D5490">
        <v>5247449.18</v>
      </c>
    </row>
    <row r="5491" spans="1:4">
      <c r="A5491" s="4">
        <v>41282.576388888891</v>
      </c>
      <c r="B5491">
        <v>12.13</v>
      </c>
      <c r="C5491">
        <v>689154</v>
      </c>
      <c r="D5491">
        <v>8365932.9400000004</v>
      </c>
    </row>
    <row r="5492" spans="1:4">
      <c r="A5492" s="4">
        <v>41282.583333333336</v>
      </c>
      <c r="B5492">
        <v>12.11</v>
      </c>
      <c r="C5492">
        <v>502351</v>
      </c>
      <c r="D5492">
        <v>6090644.4199999999</v>
      </c>
    </row>
    <row r="5493" spans="1:4">
      <c r="A5493" s="4">
        <v>41282.590277777781</v>
      </c>
      <c r="B5493">
        <v>12</v>
      </c>
      <c r="C5493">
        <v>1025281</v>
      </c>
      <c r="D5493">
        <v>12369637.939999999</v>
      </c>
    </row>
    <row r="5494" spans="1:4">
      <c r="A5494" s="4">
        <v>41282.597222222219</v>
      </c>
      <c r="B5494">
        <v>12.03</v>
      </c>
      <c r="C5494">
        <v>663427</v>
      </c>
      <c r="D5494">
        <v>7982964.9400000004</v>
      </c>
    </row>
    <row r="5495" spans="1:4">
      <c r="A5495" s="4">
        <v>41282.604166666664</v>
      </c>
      <c r="B5495">
        <v>11.98</v>
      </c>
      <c r="C5495">
        <v>660256</v>
      </c>
      <c r="D5495">
        <v>7920816.3499999996</v>
      </c>
    </row>
    <row r="5496" spans="1:4">
      <c r="A5496" s="4">
        <v>41282.611111111109</v>
      </c>
      <c r="B5496">
        <v>12</v>
      </c>
      <c r="C5496">
        <v>783205</v>
      </c>
      <c r="D5496">
        <v>9379448.7300000004</v>
      </c>
    </row>
    <row r="5497" spans="1:4">
      <c r="A5497" s="4">
        <v>41282.618055555555</v>
      </c>
      <c r="B5497">
        <v>12.05</v>
      </c>
      <c r="C5497">
        <v>947664</v>
      </c>
      <c r="D5497">
        <v>11399301.060000001</v>
      </c>
    </row>
    <row r="5498" spans="1:4">
      <c r="A5498" s="4">
        <v>41282.625</v>
      </c>
      <c r="B5498">
        <v>12.14</v>
      </c>
      <c r="C5498">
        <v>1257203</v>
      </c>
      <c r="D5498">
        <v>15233914.689999999</v>
      </c>
    </row>
    <row r="5499" spans="1:4">
      <c r="A5499" s="4">
        <v>41283.402777777781</v>
      </c>
      <c r="B5499">
        <v>12.36</v>
      </c>
      <c r="C5499">
        <v>3737511</v>
      </c>
      <c r="D5499">
        <v>46127448.520000003</v>
      </c>
    </row>
    <row r="5500" spans="1:4">
      <c r="A5500" s="4">
        <v>41283.409722222219</v>
      </c>
      <c r="B5500">
        <v>12.47</v>
      </c>
      <c r="C5500">
        <v>3216513</v>
      </c>
      <c r="D5500">
        <v>40234481.840000004</v>
      </c>
    </row>
    <row r="5501" spans="1:4">
      <c r="A5501" s="4">
        <v>41283.416666666664</v>
      </c>
      <c r="B5501">
        <v>12.24</v>
      </c>
      <c r="C5501">
        <v>1524062</v>
      </c>
      <c r="D5501">
        <v>18791120.719999999</v>
      </c>
    </row>
    <row r="5502" spans="1:4">
      <c r="A5502" s="4">
        <v>41283.423611111109</v>
      </c>
      <c r="B5502">
        <v>12.31</v>
      </c>
      <c r="C5502">
        <v>1043339</v>
      </c>
      <c r="D5502">
        <v>12857069.32</v>
      </c>
    </row>
    <row r="5503" spans="1:4">
      <c r="A5503" s="4">
        <v>41283.430555555555</v>
      </c>
      <c r="B5503">
        <v>12.34</v>
      </c>
      <c r="C5503">
        <v>670449</v>
      </c>
      <c r="D5503">
        <v>8256054.8899999997</v>
      </c>
    </row>
    <row r="5504" spans="1:4">
      <c r="A5504" s="4">
        <v>41283.4375</v>
      </c>
      <c r="B5504">
        <v>12.08</v>
      </c>
      <c r="C5504">
        <v>2282816</v>
      </c>
      <c r="D5504">
        <v>27523146.440000001</v>
      </c>
    </row>
    <row r="5505" spans="1:4">
      <c r="A5505" s="4">
        <v>41283.444444444445</v>
      </c>
      <c r="B5505">
        <v>11.95</v>
      </c>
      <c r="C5505">
        <v>1713439</v>
      </c>
      <c r="D5505">
        <v>20446474.359999999</v>
      </c>
    </row>
    <row r="5506" spans="1:4">
      <c r="A5506" s="4">
        <v>41283.451388888891</v>
      </c>
      <c r="B5506">
        <v>11.92</v>
      </c>
      <c r="C5506">
        <v>1059779</v>
      </c>
      <c r="D5506">
        <v>12626038.67</v>
      </c>
    </row>
    <row r="5507" spans="1:4">
      <c r="A5507" s="4">
        <v>41283.458333333336</v>
      </c>
      <c r="B5507">
        <v>11.89</v>
      </c>
      <c r="C5507">
        <v>957858</v>
      </c>
      <c r="D5507">
        <v>11381958</v>
      </c>
    </row>
    <row r="5508" spans="1:4">
      <c r="A5508" s="4">
        <v>41283.465277777781</v>
      </c>
      <c r="B5508">
        <v>11.9</v>
      </c>
      <c r="C5508">
        <v>559686</v>
      </c>
      <c r="D5508">
        <v>6658381.4699999997</v>
      </c>
    </row>
    <row r="5509" spans="1:4">
      <c r="A5509" s="4">
        <v>41283.472222222219</v>
      </c>
      <c r="B5509">
        <v>12.02</v>
      </c>
      <c r="C5509">
        <v>564423</v>
      </c>
      <c r="D5509">
        <v>6750941.3600000003</v>
      </c>
    </row>
    <row r="5510" spans="1:4">
      <c r="A5510" s="4">
        <v>41283.479166666664</v>
      </c>
      <c r="B5510">
        <v>11.92</v>
      </c>
      <c r="C5510">
        <v>630847</v>
      </c>
      <c r="D5510">
        <v>7540425.9400000004</v>
      </c>
    </row>
    <row r="5511" spans="1:4">
      <c r="A5511" s="4">
        <v>41283.548611111109</v>
      </c>
      <c r="B5511">
        <v>11.91</v>
      </c>
      <c r="C5511">
        <v>372001</v>
      </c>
      <c r="D5511">
        <v>4434105.51</v>
      </c>
    </row>
    <row r="5512" spans="1:4">
      <c r="A5512" s="4">
        <v>41283.555555555555</v>
      </c>
      <c r="B5512">
        <v>11.91</v>
      </c>
      <c r="C5512">
        <v>175307</v>
      </c>
      <c r="D5512">
        <v>2092770.47</v>
      </c>
    </row>
    <row r="5513" spans="1:4">
      <c r="A5513" s="4">
        <v>41283.5625</v>
      </c>
      <c r="B5513">
        <v>11.95</v>
      </c>
      <c r="C5513">
        <v>228301</v>
      </c>
      <c r="D5513">
        <v>2722427.51</v>
      </c>
    </row>
    <row r="5514" spans="1:4">
      <c r="A5514" s="4">
        <v>41283.569444444445</v>
      </c>
      <c r="B5514">
        <v>11.99</v>
      </c>
      <c r="C5514">
        <v>413772</v>
      </c>
      <c r="D5514">
        <v>4949449.34</v>
      </c>
    </row>
    <row r="5515" spans="1:4">
      <c r="A5515" s="4">
        <v>41283.576388888891</v>
      </c>
      <c r="B5515">
        <v>11.98</v>
      </c>
      <c r="C5515">
        <v>490862</v>
      </c>
      <c r="D5515">
        <v>5881314.4500000002</v>
      </c>
    </row>
    <row r="5516" spans="1:4">
      <c r="A5516" s="4">
        <v>41283.583333333336</v>
      </c>
      <c r="B5516">
        <v>11.95</v>
      </c>
      <c r="C5516">
        <v>333787</v>
      </c>
      <c r="D5516">
        <v>3989145.59</v>
      </c>
    </row>
    <row r="5517" spans="1:4">
      <c r="A5517" s="4">
        <v>41283.590277777781</v>
      </c>
      <c r="B5517">
        <v>11.83</v>
      </c>
      <c r="C5517">
        <v>1823283</v>
      </c>
      <c r="D5517">
        <v>21584567.57</v>
      </c>
    </row>
    <row r="5518" spans="1:4">
      <c r="A5518" s="4">
        <v>41283.597222222219</v>
      </c>
      <c r="B5518">
        <v>11.8</v>
      </c>
      <c r="C5518">
        <v>1031114</v>
      </c>
      <c r="D5518">
        <v>12167476.439999999</v>
      </c>
    </row>
    <row r="5519" spans="1:4">
      <c r="A5519" s="4">
        <v>41283.604166666664</v>
      </c>
      <c r="B5519">
        <v>11.81</v>
      </c>
      <c r="C5519">
        <v>770744</v>
      </c>
      <c r="D5519">
        <v>9081299</v>
      </c>
    </row>
    <row r="5520" spans="1:4">
      <c r="A5520" s="4">
        <v>41283.611111111109</v>
      </c>
      <c r="B5520">
        <v>11.85</v>
      </c>
      <c r="C5520">
        <v>659669</v>
      </c>
      <c r="D5520">
        <v>7829421.9900000002</v>
      </c>
    </row>
    <row r="5521" spans="1:4">
      <c r="A5521" s="4">
        <v>41283.618055555555</v>
      </c>
      <c r="B5521">
        <v>11.85</v>
      </c>
      <c r="C5521">
        <v>640036</v>
      </c>
      <c r="D5521">
        <v>7607374.7199999997</v>
      </c>
    </row>
    <row r="5522" spans="1:4">
      <c r="A5522" s="4">
        <v>41283.625</v>
      </c>
      <c r="B5522">
        <v>11.84</v>
      </c>
      <c r="C5522">
        <v>970334</v>
      </c>
      <c r="D5522">
        <v>11490159.6</v>
      </c>
    </row>
    <row r="5523" spans="1:4">
      <c r="A5523" s="4">
        <v>41284.402777777781</v>
      </c>
      <c r="B5523">
        <v>11.7</v>
      </c>
      <c r="C5523">
        <v>1597152</v>
      </c>
      <c r="D5523">
        <v>18685534.41</v>
      </c>
    </row>
    <row r="5524" spans="1:4">
      <c r="A5524" s="4">
        <v>41284.409722222219</v>
      </c>
      <c r="B5524">
        <v>11.78</v>
      </c>
      <c r="C5524">
        <v>1067861</v>
      </c>
      <c r="D5524">
        <v>12583484.810000001</v>
      </c>
    </row>
    <row r="5525" spans="1:4">
      <c r="A5525" s="4">
        <v>41284.416666666664</v>
      </c>
      <c r="B5525">
        <v>12.03</v>
      </c>
      <c r="C5525">
        <v>1178182</v>
      </c>
      <c r="D5525">
        <v>14064334.33</v>
      </c>
    </row>
    <row r="5526" spans="1:4">
      <c r="A5526" s="4">
        <v>41284.423611111109</v>
      </c>
      <c r="B5526">
        <v>11.97</v>
      </c>
      <c r="C5526">
        <v>1405034</v>
      </c>
      <c r="D5526">
        <v>16855737.149999999</v>
      </c>
    </row>
    <row r="5527" spans="1:4">
      <c r="A5527" s="4">
        <v>41284.430555555555</v>
      </c>
      <c r="B5527">
        <v>11.92</v>
      </c>
      <c r="C5527">
        <v>766719</v>
      </c>
      <c r="D5527">
        <v>9171598.5299999993</v>
      </c>
    </row>
    <row r="5528" spans="1:4">
      <c r="A5528" s="4">
        <v>41284.4375</v>
      </c>
      <c r="B5528">
        <v>12.03</v>
      </c>
      <c r="C5528">
        <v>1023670</v>
      </c>
      <c r="D5528">
        <v>12273242.75</v>
      </c>
    </row>
    <row r="5529" spans="1:4">
      <c r="A5529" s="4">
        <v>41284.444444444445</v>
      </c>
      <c r="B5529">
        <v>11.88</v>
      </c>
      <c r="C5529">
        <v>917584</v>
      </c>
      <c r="D5529">
        <v>10950934.630000001</v>
      </c>
    </row>
    <row r="5530" spans="1:4">
      <c r="A5530" s="4">
        <v>41284.451388888891</v>
      </c>
      <c r="B5530">
        <v>11.86</v>
      </c>
      <c r="C5530">
        <v>428437</v>
      </c>
      <c r="D5530">
        <v>5081516.87</v>
      </c>
    </row>
    <row r="5531" spans="1:4">
      <c r="A5531" s="4">
        <v>41284.458333333336</v>
      </c>
      <c r="B5531">
        <v>11.87</v>
      </c>
      <c r="C5531">
        <v>230109</v>
      </c>
      <c r="D5531">
        <v>2728637.79</v>
      </c>
    </row>
    <row r="5532" spans="1:4">
      <c r="A5532" s="4">
        <v>41284.465277777781</v>
      </c>
      <c r="B5532">
        <v>11.94</v>
      </c>
      <c r="C5532">
        <v>313071</v>
      </c>
      <c r="D5532">
        <v>3732147.98</v>
      </c>
    </row>
    <row r="5533" spans="1:4">
      <c r="A5533" s="4">
        <v>41284.472222222219</v>
      </c>
      <c r="B5533">
        <v>11.91</v>
      </c>
      <c r="C5533">
        <v>386770</v>
      </c>
      <c r="D5533">
        <v>4616660.7</v>
      </c>
    </row>
    <row r="5534" spans="1:4">
      <c r="A5534" s="4">
        <v>41284.479166666664</v>
      </c>
      <c r="B5534">
        <v>11.92</v>
      </c>
      <c r="C5534">
        <v>204100</v>
      </c>
      <c r="D5534">
        <v>2435195.7999999998</v>
      </c>
    </row>
    <row r="5535" spans="1:4">
      <c r="A5535" s="4">
        <v>41284.548611111109</v>
      </c>
      <c r="B5535">
        <v>11.96</v>
      </c>
      <c r="C5535">
        <v>237974</v>
      </c>
      <c r="D5535">
        <v>2841017.03</v>
      </c>
    </row>
    <row r="5536" spans="1:4">
      <c r="A5536" s="4">
        <v>41284.555555555555</v>
      </c>
      <c r="B5536">
        <v>12.38</v>
      </c>
      <c r="C5536">
        <v>2679173</v>
      </c>
      <c r="D5536">
        <v>32703653.699999999</v>
      </c>
    </row>
    <row r="5537" spans="1:4">
      <c r="A5537" s="4">
        <v>41284.5625</v>
      </c>
      <c r="B5537">
        <v>12.31</v>
      </c>
      <c r="C5537">
        <v>3296691</v>
      </c>
      <c r="D5537">
        <v>40866297.020000003</v>
      </c>
    </row>
    <row r="5538" spans="1:4">
      <c r="A5538" s="4">
        <v>41284.569444444445</v>
      </c>
      <c r="B5538">
        <v>12.29</v>
      </c>
      <c r="C5538">
        <v>1447826</v>
      </c>
      <c r="D5538">
        <v>17848042.359999999</v>
      </c>
    </row>
    <row r="5539" spans="1:4">
      <c r="A5539" s="4">
        <v>41284.576388888891</v>
      </c>
      <c r="B5539">
        <v>12.28</v>
      </c>
      <c r="C5539">
        <v>964757</v>
      </c>
      <c r="D5539">
        <v>11850612.74</v>
      </c>
    </row>
    <row r="5540" spans="1:4">
      <c r="A5540" s="4">
        <v>41284.583333333336</v>
      </c>
      <c r="B5540">
        <v>12.22</v>
      </c>
      <c r="C5540">
        <v>901808</v>
      </c>
      <c r="D5540">
        <v>11007435.609999999</v>
      </c>
    </row>
    <row r="5541" spans="1:4">
      <c r="A5541" s="4">
        <v>41284.590277777781</v>
      </c>
      <c r="B5541">
        <v>12.29</v>
      </c>
      <c r="C5541">
        <v>647612</v>
      </c>
      <c r="D5541">
        <v>7912936.25</v>
      </c>
    </row>
    <row r="5542" spans="1:4">
      <c r="A5542" s="4">
        <v>41284.597222222219</v>
      </c>
      <c r="B5542">
        <v>12.26</v>
      </c>
      <c r="C5542">
        <v>727312</v>
      </c>
      <c r="D5542">
        <v>8955418.6799999997</v>
      </c>
    </row>
    <row r="5543" spans="1:4">
      <c r="A5543" s="4">
        <v>41284.604166666664</v>
      </c>
      <c r="B5543">
        <v>12.39</v>
      </c>
      <c r="C5543">
        <v>1782714</v>
      </c>
      <c r="D5543">
        <v>21992318.309999999</v>
      </c>
    </row>
    <row r="5544" spans="1:4">
      <c r="A5544" s="4">
        <v>41284.611111111109</v>
      </c>
      <c r="B5544">
        <v>12.35</v>
      </c>
      <c r="C5544">
        <v>1192067</v>
      </c>
      <c r="D5544">
        <v>14668906.57</v>
      </c>
    </row>
    <row r="5545" spans="1:4">
      <c r="A5545" s="4">
        <v>41284.618055555555</v>
      </c>
      <c r="B5545">
        <v>12.36</v>
      </c>
      <c r="C5545">
        <v>957316</v>
      </c>
      <c r="D5545">
        <v>11811617.189999999</v>
      </c>
    </row>
    <row r="5546" spans="1:4">
      <c r="A5546" s="4">
        <v>41284.625</v>
      </c>
      <c r="B5546">
        <v>12.33</v>
      </c>
      <c r="C5546">
        <v>1171784</v>
      </c>
      <c r="D5546">
        <v>14442809.289999999</v>
      </c>
    </row>
    <row r="5547" spans="1:4">
      <c r="A5547" s="4">
        <v>41285.402777777781</v>
      </c>
      <c r="B5547">
        <v>12.29</v>
      </c>
      <c r="C5547">
        <v>2240578</v>
      </c>
      <c r="D5547">
        <v>27562074.420000002</v>
      </c>
    </row>
    <row r="5548" spans="1:4">
      <c r="A5548" s="4">
        <v>41285.409722222219</v>
      </c>
      <c r="B5548">
        <v>12.32</v>
      </c>
      <c r="C5548">
        <v>1243315</v>
      </c>
      <c r="D5548">
        <v>15326562.960000001</v>
      </c>
    </row>
    <row r="5549" spans="1:4">
      <c r="A5549" s="4">
        <v>41285.416666666664</v>
      </c>
      <c r="B5549">
        <v>12.53</v>
      </c>
      <c r="C5549">
        <v>2438844</v>
      </c>
      <c r="D5549">
        <v>30390066.600000001</v>
      </c>
    </row>
    <row r="5550" spans="1:4">
      <c r="A5550" s="4">
        <v>41285.423611111109</v>
      </c>
      <c r="B5550">
        <v>12.48</v>
      </c>
      <c r="C5550">
        <v>2852974</v>
      </c>
      <c r="D5550">
        <v>35705115.25</v>
      </c>
    </row>
    <row r="5551" spans="1:4">
      <c r="A5551" s="4">
        <v>41285.430555555555</v>
      </c>
      <c r="B5551">
        <v>12.5</v>
      </c>
      <c r="C5551">
        <v>1444243</v>
      </c>
      <c r="D5551">
        <v>18001385.489999998</v>
      </c>
    </row>
    <row r="5552" spans="1:4">
      <c r="A5552" s="4">
        <v>41285.4375</v>
      </c>
      <c r="B5552">
        <v>12.7</v>
      </c>
      <c r="C5552">
        <v>3614389</v>
      </c>
      <c r="D5552">
        <v>45787256.659999996</v>
      </c>
    </row>
    <row r="5553" spans="1:4">
      <c r="A5553" s="4">
        <v>41285.444444444445</v>
      </c>
      <c r="B5553">
        <v>12.7</v>
      </c>
      <c r="C5553">
        <v>2157801</v>
      </c>
      <c r="D5553">
        <v>27252809.510000002</v>
      </c>
    </row>
    <row r="5554" spans="1:4">
      <c r="A5554" s="4">
        <v>41285.451388888891</v>
      </c>
      <c r="B5554">
        <v>12.71</v>
      </c>
      <c r="C5554">
        <v>1533442</v>
      </c>
      <c r="D5554">
        <v>19518598.91</v>
      </c>
    </row>
    <row r="5555" spans="1:4">
      <c r="A5555" s="4">
        <v>41285.458333333336</v>
      </c>
      <c r="B5555">
        <v>12.71</v>
      </c>
      <c r="C5555">
        <v>885159</v>
      </c>
      <c r="D5555">
        <v>11277345.5</v>
      </c>
    </row>
    <row r="5556" spans="1:4">
      <c r="A5556" s="4">
        <v>41285.465277777781</v>
      </c>
      <c r="B5556">
        <v>12.68</v>
      </c>
      <c r="C5556">
        <v>666164</v>
      </c>
      <c r="D5556">
        <v>8459432.7200000007</v>
      </c>
    </row>
    <row r="5557" spans="1:4">
      <c r="A5557" s="4">
        <v>41285.472222222219</v>
      </c>
      <c r="B5557">
        <v>12.73</v>
      </c>
      <c r="C5557">
        <v>1137437</v>
      </c>
      <c r="D5557">
        <v>14443691.130000001</v>
      </c>
    </row>
    <row r="5558" spans="1:4">
      <c r="A5558" s="4">
        <v>41285.479166666664</v>
      </c>
      <c r="B5558">
        <v>12.93</v>
      </c>
      <c r="C5558">
        <v>3757143</v>
      </c>
      <c r="D5558">
        <v>48260745.25</v>
      </c>
    </row>
    <row r="5559" spans="1:4">
      <c r="A5559" s="4">
        <v>41285.548611111109</v>
      </c>
      <c r="B5559">
        <v>12.83</v>
      </c>
      <c r="C5559">
        <v>1585988</v>
      </c>
      <c r="D5559">
        <v>20514040.260000002</v>
      </c>
    </row>
    <row r="5560" spans="1:4">
      <c r="A5560" s="4">
        <v>41285.555555555555</v>
      </c>
      <c r="B5560">
        <v>12.85</v>
      </c>
      <c r="C5560">
        <v>838510</v>
      </c>
      <c r="D5560">
        <v>10784686.890000001</v>
      </c>
    </row>
    <row r="5561" spans="1:4">
      <c r="A5561" s="4">
        <v>41285.5625</v>
      </c>
      <c r="B5561">
        <v>12.87</v>
      </c>
      <c r="C5561">
        <v>1161539</v>
      </c>
      <c r="D5561">
        <v>14876896.51</v>
      </c>
    </row>
    <row r="5562" spans="1:4">
      <c r="A5562" s="4">
        <v>41285.569444444445</v>
      </c>
      <c r="B5562">
        <v>12.82</v>
      </c>
      <c r="C5562">
        <v>902648</v>
      </c>
      <c r="D5562">
        <v>11563530.6</v>
      </c>
    </row>
    <row r="5563" spans="1:4">
      <c r="A5563" s="4">
        <v>41285.576388888891</v>
      </c>
      <c r="B5563">
        <v>12.73</v>
      </c>
      <c r="C5563">
        <v>876513</v>
      </c>
      <c r="D5563">
        <v>11155484.58</v>
      </c>
    </row>
    <row r="5564" spans="1:4">
      <c r="A5564" s="4">
        <v>41285.583333333336</v>
      </c>
      <c r="B5564">
        <v>12.71</v>
      </c>
      <c r="C5564">
        <v>1109003</v>
      </c>
      <c r="D5564">
        <v>14188999.23</v>
      </c>
    </row>
    <row r="5565" spans="1:4">
      <c r="A5565" s="4">
        <v>41285.590277777781</v>
      </c>
      <c r="B5565">
        <v>12.84</v>
      </c>
      <c r="C5565">
        <v>1776651</v>
      </c>
      <c r="D5565">
        <v>22748003.600000001</v>
      </c>
    </row>
    <row r="5566" spans="1:4">
      <c r="A5566" s="4">
        <v>41285.597222222219</v>
      </c>
      <c r="B5566">
        <v>12.85</v>
      </c>
      <c r="C5566">
        <v>1376965</v>
      </c>
      <c r="D5566">
        <v>17736853.25</v>
      </c>
    </row>
    <row r="5567" spans="1:4">
      <c r="A5567" s="4">
        <v>41285.604166666664</v>
      </c>
      <c r="B5567">
        <v>12.71</v>
      </c>
      <c r="C5567">
        <v>1659447</v>
      </c>
      <c r="D5567">
        <v>21128812.07</v>
      </c>
    </row>
    <row r="5568" spans="1:4">
      <c r="A5568" s="4">
        <v>41285.611111111109</v>
      </c>
      <c r="B5568">
        <v>12.78</v>
      </c>
      <c r="C5568">
        <v>1295624</v>
      </c>
      <c r="D5568">
        <v>16526921.77</v>
      </c>
    </row>
    <row r="5569" spans="1:4">
      <c r="A5569" s="4">
        <v>41285.618055555555</v>
      </c>
      <c r="B5569">
        <v>12.61</v>
      </c>
      <c r="C5569">
        <v>2291643</v>
      </c>
      <c r="D5569">
        <v>29006019.059999999</v>
      </c>
    </row>
    <row r="5570" spans="1:4">
      <c r="A5570" s="4">
        <v>41285.625</v>
      </c>
      <c r="B5570">
        <v>12.73</v>
      </c>
      <c r="C5570">
        <v>2177646</v>
      </c>
      <c r="D5570">
        <v>27687670.48</v>
      </c>
    </row>
    <row r="5571" spans="1:4">
      <c r="A5571" s="4">
        <v>41288.402777777781</v>
      </c>
      <c r="B5571">
        <v>12.68</v>
      </c>
      <c r="C5571">
        <v>2381022</v>
      </c>
      <c r="D5571">
        <v>29913910.52</v>
      </c>
    </row>
    <row r="5572" spans="1:4">
      <c r="A5572" s="4">
        <v>41288.409722222219</v>
      </c>
      <c r="B5572">
        <v>12.51</v>
      </c>
      <c r="C5572">
        <v>1540926</v>
      </c>
      <c r="D5572">
        <v>19327898.350000001</v>
      </c>
    </row>
    <row r="5573" spans="1:4">
      <c r="A5573" s="4">
        <v>41288.416666666664</v>
      </c>
      <c r="B5573">
        <v>12.68</v>
      </c>
      <c r="C5573">
        <v>1289849</v>
      </c>
      <c r="D5573">
        <v>16251876.59</v>
      </c>
    </row>
    <row r="5574" spans="1:4">
      <c r="A5574" s="4">
        <v>41288.423611111109</v>
      </c>
      <c r="B5574">
        <v>12.78</v>
      </c>
      <c r="C5574">
        <v>1494506</v>
      </c>
      <c r="D5574">
        <v>19061469.09</v>
      </c>
    </row>
    <row r="5575" spans="1:4">
      <c r="A5575" s="4">
        <v>41288.430555555555</v>
      </c>
      <c r="B5575">
        <v>12.8</v>
      </c>
      <c r="C5575">
        <v>1497988</v>
      </c>
      <c r="D5575">
        <v>19227384.68</v>
      </c>
    </row>
    <row r="5576" spans="1:4">
      <c r="A5576" s="4">
        <v>41288.4375</v>
      </c>
      <c r="B5576">
        <v>12.83</v>
      </c>
      <c r="C5576">
        <v>888692</v>
      </c>
      <c r="D5576">
        <v>11374950.77</v>
      </c>
    </row>
    <row r="5577" spans="1:4">
      <c r="A5577" s="4">
        <v>41288.444444444445</v>
      </c>
      <c r="B5577">
        <v>12.88</v>
      </c>
      <c r="C5577">
        <v>1543633</v>
      </c>
      <c r="D5577">
        <v>19898356.289999999</v>
      </c>
    </row>
    <row r="5578" spans="1:4">
      <c r="A5578" s="4">
        <v>41288.451388888891</v>
      </c>
      <c r="B5578">
        <v>12.93</v>
      </c>
      <c r="C5578">
        <v>1406125</v>
      </c>
      <c r="D5578">
        <v>18144879.739999998</v>
      </c>
    </row>
    <row r="5579" spans="1:4">
      <c r="A5579" s="4">
        <v>41288.458333333336</v>
      </c>
      <c r="B5579">
        <v>13.04</v>
      </c>
      <c r="C5579">
        <v>2113123</v>
      </c>
      <c r="D5579">
        <v>27530421.109999999</v>
      </c>
    </row>
    <row r="5580" spans="1:4">
      <c r="A5580" s="4">
        <v>41288.465277777781</v>
      </c>
      <c r="B5580">
        <v>12.99</v>
      </c>
      <c r="C5580">
        <v>1921657</v>
      </c>
      <c r="D5580">
        <v>25130602.010000002</v>
      </c>
    </row>
    <row r="5581" spans="1:4">
      <c r="A5581" s="4">
        <v>41288.472222222219</v>
      </c>
      <c r="B5581">
        <v>12.92</v>
      </c>
      <c r="C5581">
        <v>1127705</v>
      </c>
      <c r="D5581">
        <v>14623004.699999999</v>
      </c>
    </row>
    <row r="5582" spans="1:4">
      <c r="A5582" s="4">
        <v>41288.479166666664</v>
      </c>
      <c r="B5582">
        <v>12.94</v>
      </c>
      <c r="C5582">
        <v>880134</v>
      </c>
      <c r="D5582">
        <v>11379036.050000001</v>
      </c>
    </row>
    <row r="5583" spans="1:4">
      <c r="A5583" s="4">
        <v>41288.548611111109</v>
      </c>
      <c r="B5583">
        <v>13</v>
      </c>
      <c r="C5583">
        <v>696608</v>
      </c>
      <c r="D5583">
        <v>9042476.7100000009</v>
      </c>
    </row>
    <row r="5584" spans="1:4">
      <c r="A5584" s="4">
        <v>41288.555555555555</v>
      </c>
      <c r="B5584">
        <v>13.02</v>
      </c>
      <c r="C5584">
        <v>1236574</v>
      </c>
      <c r="D5584">
        <v>16084017.039999999</v>
      </c>
    </row>
    <row r="5585" spans="1:4">
      <c r="A5585" s="4">
        <v>41288.5625</v>
      </c>
      <c r="B5585">
        <v>12.93</v>
      </c>
      <c r="C5585">
        <v>1086308</v>
      </c>
      <c r="D5585">
        <v>14070225.66</v>
      </c>
    </row>
    <row r="5586" spans="1:4">
      <c r="A5586" s="4">
        <v>41288.569444444445</v>
      </c>
      <c r="B5586">
        <v>13.1</v>
      </c>
      <c r="C5586">
        <v>1681060</v>
      </c>
      <c r="D5586">
        <v>21838818.059999999</v>
      </c>
    </row>
    <row r="5587" spans="1:4">
      <c r="A5587" s="4">
        <v>41288.576388888891</v>
      </c>
      <c r="B5587">
        <v>13.08</v>
      </c>
      <c r="C5587">
        <v>1504598</v>
      </c>
      <c r="D5587">
        <v>19701430.68</v>
      </c>
    </row>
    <row r="5588" spans="1:4">
      <c r="A5588" s="4">
        <v>41288.583333333336</v>
      </c>
      <c r="B5588">
        <v>13.04</v>
      </c>
      <c r="C5588">
        <v>620441</v>
      </c>
      <c r="D5588">
        <v>8105460.5199999996</v>
      </c>
    </row>
    <row r="5589" spans="1:4">
      <c r="A5589" s="4">
        <v>41288.590277777781</v>
      </c>
      <c r="B5589">
        <v>13.08</v>
      </c>
      <c r="C5589">
        <v>774105</v>
      </c>
      <c r="D5589">
        <v>10120141.289999999</v>
      </c>
    </row>
    <row r="5590" spans="1:4">
      <c r="A5590" s="4">
        <v>41288.597222222219</v>
      </c>
      <c r="B5590">
        <v>13.11</v>
      </c>
      <c r="C5590">
        <v>626262</v>
      </c>
      <c r="D5590">
        <v>8183345.2800000003</v>
      </c>
    </row>
    <row r="5591" spans="1:4">
      <c r="A5591" s="4">
        <v>41288.604166666664</v>
      </c>
      <c r="B5591">
        <v>13.34</v>
      </c>
      <c r="C5591">
        <v>2371086</v>
      </c>
      <c r="D5591">
        <v>31415754.41</v>
      </c>
    </row>
    <row r="5592" spans="1:4">
      <c r="A5592" s="4">
        <v>41288.611111111109</v>
      </c>
      <c r="B5592">
        <v>13.33</v>
      </c>
      <c r="C5592">
        <v>1652989</v>
      </c>
      <c r="D5592">
        <v>22015473.640000001</v>
      </c>
    </row>
    <row r="5593" spans="1:4">
      <c r="A5593" s="4">
        <v>41288.618055555555</v>
      </c>
      <c r="B5593">
        <v>13.53</v>
      </c>
      <c r="C5593">
        <v>2718549</v>
      </c>
      <c r="D5593">
        <v>36550380.009999998</v>
      </c>
    </row>
    <row r="5594" spans="1:4">
      <c r="A5594" s="4">
        <v>41288.625</v>
      </c>
      <c r="B5594">
        <v>13.95</v>
      </c>
      <c r="C5594">
        <v>3964592</v>
      </c>
      <c r="D5594">
        <v>54749788.789999999</v>
      </c>
    </row>
    <row r="5595" spans="1:4">
      <c r="A5595" s="4">
        <v>41289.402777777781</v>
      </c>
      <c r="B5595">
        <v>14.87</v>
      </c>
      <c r="C5595">
        <v>7971002</v>
      </c>
      <c r="D5595">
        <v>114948209.61</v>
      </c>
    </row>
    <row r="5596" spans="1:4">
      <c r="A5596" s="4">
        <v>41289.409722222219</v>
      </c>
      <c r="B5596">
        <v>14.59</v>
      </c>
      <c r="C5596">
        <v>4657667</v>
      </c>
      <c r="D5596">
        <v>68281167.540000007</v>
      </c>
    </row>
    <row r="5597" spans="1:4">
      <c r="A5597" s="4">
        <v>41289.416666666664</v>
      </c>
      <c r="B5597">
        <v>14.35</v>
      </c>
      <c r="C5597">
        <v>3554656</v>
      </c>
      <c r="D5597">
        <v>51600555.380000003</v>
      </c>
    </row>
    <row r="5598" spans="1:4">
      <c r="A5598" s="4">
        <v>41289.423611111109</v>
      </c>
      <c r="B5598">
        <v>14.3</v>
      </c>
      <c r="C5598">
        <v>2460291</v>
      </c>
      <c r="D5598">
        <v>35218562.990000002</v>
      </c>
    </row>
    <row r="5599" spans="1:4">
      <c r="A5599" s="4">
        <v>41289.430555555555</v>
      </c>
      <c r="B5599">
        <v>14.3</v>
      </c>
      <c r="C5599">
        <v>1907605</v>
      </c>
      <c r="D5599">
        <v>27179816.25</v>
      </c>
    </row>
    <row r="5600" spans="1:4">
      <c r="A5600" s="4">
        <v>41289.4375</v>
      </c>
      <c r="B5600">
        <v>14.12</v>
      </c>
      <c r="C5600">
        <v>1785791</v>
      </c>
      <c r="D5600">
        <v>25516257.809999999</v>
      </c>
    </row>
    <row r="5601" spans="1:4">
      <c r="A5601" s="4">
        <v>41289.444444444445</v>
      </c>
      <c r="B5601">
        <v>14</v>
      </c>
      <c r="C5601">
        <v>2567279</v>
      </c>
      <c r="D5601">
        <v>36163700.030000001</v>
      </c>
    </row>
    <row r="5602" spans="1:4">
      <c r="A5602" s="4">
        <v>41289.451388888891</v>
      </c>
      <c r="B5602">
        <v>13.77</v>
      </c>
      <c r="C5602">
        <v>2424244</v>
      </c>
      <c r="D5602">
        <v>33611839.689999998</v>
      </c>
    </row>
    <row r="5603" spans="1:4">
      <c r="A5603" s="4">
        <v>41289.458333333336</v>
      </c>
      <c r="B5603">
        <v>13.81</v>
      </c>
      <c r="C5603">
        <v>1207323</v>
      </c>
      <c r="D5603">
        <v>16610280.390000001</v>
      </c>
    </row>
    <row r="5604" spans="1:4">
      <c r="A5604" s="4">
        <v>41289.465277777781</v>
      </c>
      <c r="B5604">
        <v>13.82</v>
      </c>
      <c r="C5604">
        <v>854314</v>
      </c>
      <c r="D5604">
        <v>11861719.039999999</v>
      </c>
    </row>
    <row r="5605" spans="1:4">
      <c r="A5605" s="4">
        <v>41289.472222222219</v>
      </c>
      <c r="B5605">
        <v>13.85</v>
      </c>
      <c r="C5605">
        <v>625802</v>
      </c>
      <c r="D5605">
        <v>8670953.0399999991</v>
      </c>
    </row>
    <row r="5606" spans="1:4">
      <c r="A5606" s="4">
        <v>41289.479166666664</v>
      </c>
      <c r="B5606">
        <v>13.98</v>
      </c>
      <c r="C5606">
        <v>496175</v>
      </c>
      <c r="D5606">
        <v>6885043.7400000002</v>
      </c>
    </row>
    <row r="5607" spans="1:4">
      <c r="A5607" s="4">
        <v>41289.548611111109</v>
      </c>
      <c r="B5607">
        <v>13.88</v>
      </c>
      <c r="C5607">
        <v>627849</v>
      </c>
      <c r="D5607">
        <v>8748600.5999999996</v>
      </c>
    </row>
    <row r="5608" spans="1:4">
      <c r="A5608" s="4">
        <v>41289.555555555555</v>
      </c>
      <c r="B5608">
        <v>13.74</v>
      </c>
      <c r="C5608">
        <v>1362479</v>
      </c>
      <c r="D5608">
        <v>18698595.25</v>
      </c>
    </row>
    <row r="5609" spans="1:4">
      <c r="A5609" s="4">
        <v>41289.5625</v>
      </c>
      <c r="B5609">
        <v>13.73</v>
      </c>
      <c r="C5609">
        <v>801289</v>
      </c>
      <c r="D5609">
        <v>10976353.15</v>
      </c>
    </row>
    <row r="5610" spans="1:4">
      <c r="A5610" s="4">
        <v>41289.569444444445</v>
      </c>
      <c r="B5610">
        <v>13.72</v>
      </c>
      <c r="C5610">
        <v>944380</v>
      </c>
      <c r="D5610">
        <v>12946261.99</v>
      </c>
    </row>
    <row r="5611" spans="1:4">
      <c r="A5611" s="4">
        <v>41289.576388888891</v>
      </c>
      <c r="B5611">
        <v>13.75</v>
      </c>
      <c r="C5611">
        <v>832682</v>
      </c>
      <c r="D5611">
        <v>11448074.32</v>
      </c>
    </row>
    <row r="5612" spans="1:4">
      <c r="A5612" s="4">
        <v>41289.583333333336</v>
      </c>
      <c r="B5612">
        <v>13.66</v>
      </c>
      <c r="C5612">
        <v>1044644</v>
      </c>
      <c r="D5612">
        <v>14319495.57</v>
      </c>
    </row>
    <row r="5613" spans="1:4">
      <c r="A5613" s="4">
        <v>41289.590277777781</v>
      </c>
      <c r="B5613">
        <v>13.65</v>
      </c>
      <c r="C5613">
        <v>1766956</v>
      </c>
      <c r="D5613">
        <v>24021313.75</v>
      </c>
    </row>
    <row r="5614" spans="1:4">
      <c r="A5614" s="4">
        <v>41289.597222222219</v>
      </c>
      <c r="B5614">
        <v>13.72</v>
      </c>
      <c r="C5614">
        <v>1109708</v>
      </c>
      <c r="D5614">
        <v>15188354.34</v>
      </c>
    </row>
    <row r="5615" spans="1:4">
      <c r="A5615" s="4">
        <v>41289.604166666664</v>
      </c>
      <c r="B5615">
        <v>13.73</v>
      </c>
      <c r="C5615">
        <v>542850</v>
      </c>
      <c r="D5615">
        <v>7448895.2400000002</v>
      </c>
    </row>
    <row r="5616" spans="1:4">
      <c r="A5616" s="4">
        <v>41289.611111111109</v>
      </c>
      <c r="B5616">
        <v>13.72</v>
      </c>
      <c r="C5616">
        <v>761573</v>
      </c>
      <c r="D5616">
        <v>10436192.98</v>
      </c>
    </row>
    <row r="5617" spans="1:4">
      <c r="A5617" s="4">
        <v>41289.618055555555</v>
      </c>
      <c r="B5617">
        <v>13.54</v>
      </c>
      <c r="C5617">
        <v>1658795</v>
      </c>
      <c r="D5617">
        <v>22613124.079999998</v>
      </c>
    </row>
    <row r="5618" spans="1:4">
      <c r="A5618" s="4">
        <v>41289.625</v>
      </c>
      <c r="B5618">
        <v>13.59</v>
      </c>
      <c r="C5618">
        <v>1624199</v>
      </c>
      <c r="D5618">
        <v>22047406.989999998</v>
      </c>
    </row>
    <row r="5619" spans="1:4">
      <c r="A5619" s="4">
        <v>41290.402777777781</v>
      </c>
      <c r="B5619">
        <v>13.74</v>
      </c>
      <c r="C5619">
        <v>2958105</v>
      </c>
      <c r="D5619">
        <v>40420379.890000001</v>
      </c>
    </row>
    <row r="5620" spans="1:4">
      <c r="A5620" s="4">
        <v>41290.409722222219</v>
      </c>
      <c r="B5620">
        <v>13.71</v>
      </c>
      <c r="C5620">
        <v>1165369</v>
      </c>
      <c r="D5620">
        <v>15945687.23</v>
      </c>
    </row>
    <row r="5621" spans="1:4">
      <c r="A5621" s="4">
        <v>41290.416666666664</v>
      </c>
      <c r="B5621">
        <v>13.46</v>
      </c>
      <c r="C5621">
        <v>1579720</v>
      </c>
      <c r="D5621">
        <v>21489351.399999999</v>
      </c>
    </row>
    <row r="5622" spans="1:4">
      <c r="A5622" s="4">
        <v>41290.423611111109</v>
      </c>
      <c r="B5622">
        <v>13.58</v>
      </c>
      <c r="C5622">
        <v>2095416</v>
      </c>
      <c r="D5622">
        <v>28196906.550000001</v>
      </c>
    </row>
    <row r="5623" spans="1:4">
      <c r="A5623" s="4">
        <v>41290.430555555555</v>
      </c>
      <c r="B5623">
        <v>13.71</v>
      </c>
      <c r="C5623">
        <v>768509</v>
      </c>
      <c r="D5623">
        <v>10488319.029999999</v>
      </c>
    </row>
    <row r="5624" spans="1:4">
      <c r="A5624" s="4">
        <v>41290.4375</v>
      </c>
      <c r="B5624">
        <v>13.74</v>
      </c>
      <c r="C5624">
        <v>976665</v>
      </c>
      <c r="D5624">
        <v>13409340.83</v>
      </c>
    </row>
    <row r="5625" spans="1:4">
      <c r="A5625" s="4">
        <v>41290.444444444445</v>
      </c>
      <c r="B5625">
        <v>13.7</v>
      </c>
      <c r="C5625">
        <v>882072</v>
      </c>
      <c r="D5625">
        <v>12106126.48</v>
      </c>
    </row>
    <row r="5626" spans="1:4">
      <c r="A5626" s="4">
        <v>41290.451388888891</v>
      </c>
      <c r="B5626">
        <v>13.63</v>
      </c>
      <c r="C5626">
        <v>800545</v>
      </c>
      <c r="D5626">
        <v>10955646.949999999</v>
      </c>
    </row>
    <row r="5627" spans="1:4">
      <c r="A5627" s="4">
        <v>41290.458333333336</v>
      </c>
      <c r="B5627">
        <v>13.71</v>
      </c>
      <c r="C5627">
        <v>578306</v>
      </c>
      <c r="D5627">
        <v>7868933.4900000002</v>
      </c>
    </row>
    <row r="5628" spans="1:4">
      <c r="A5628" s="4">
        <v>41290.465277777781</v>
      </c>
      <c r="B5628">
        <v>13.72</v>
      </c>
      <c r="C5628">
        <v>1041768</v>
      </c>
      <c r="D5628">
        <v>14342197.609999999</v>
      </c>
    </row>
    <row r="5629" spans="1:4">
      <c r="A5629" s="4">
        <v>41290.472222222219</v>
      </c>
      <c r="B5629">
        <v>13.76</v>
      </c>
      <c r="C5629">
        <v>574719</v>
      </c>
      <c r="D5629">
        <v>7910735.6799999997</v>
      </c>
    </row>
    <row r="5630" spans="1:4">
      <c r="A5630" s="4">
        <v>41290.479166666664</v>
      </c>
      <c r="B5630">
        <v>13.72</v>
      </c>
      <c r="C5630">
        <v>462008</v>
      </c>
      <c r="D5630">
        <v>6350998.1600000001</v>
      </c>
    </row>
    <row r="5631" spans="1:4">
      <c r="A5631" s="4">
        <v>41290.548611111109</v>
      </c>
      <c r="B5631">
        <v>13.58</v>
      </c>
      <c r="C5631">
        <v>512555</v>
      </c>
      <c r="D5631">
        <v>6973693.1200000001</v>
      </c>
    </row>
    <row r="5632" spans="1:4">
      <c r="A5632" s="4">
        <v>41290.555555555555</v>
      </c>
      <c r="B5632">
        <v>13.5</v>
      </c>
      <c r="C5632">
        <v>646470</v>
      </c>
      <c r="D5632">
        <v>8776068.9199999999</v>
      </c>
    </row>
    <row r="5633" spans="1:4">
      <c r="A5633" s="4">
        <v>41290.5625</v>
      </c>
      <c r="B5633">
        <v>13.34</v>
      </c>
      <c r="C5633">
        <v>2651405</v>
      </c>
      <c r="D5633">
        <v>35565741.960000001</v>
      </c>
    </row>
    <row r="5634" spans="1:4">
      <c r="A5634" s="4">
        <v>41290.569444444445</v>
      </c>
      <c r="B5634">
        <v>13.28</v>
      </c>
      <c r="C5634">
        <v>1745023</v>
      </c>
      <c r="D5634">
        <v>23275917.199999999</v>
      </c>
    </row>
    <row r="5635" spans="1:4">
      <c r="A5635" s="4">
        <v>41290.576388888891</v>
      </c>
      <c r="B5635">
        <v>13.36</v>
      </c>
      <c r="C5635">
        <v>1307057</v>
      </c>
      <c r="D5635">
        <v>17394996.940000001</v>
      </c>
    </row>
    <row r="5636" spans="1:4">
      <c r="A5636" s="4">
        <v>41290.583333333336</v>
      </c>
      <c r="B5636">
        <v>13.33</v>
      </c>
      <c r="C5636">
        <v>630281</v>
      </c>
      <c r="D5636">
        <v>8396155.9299999997</v>
      </c>
    </row>
    <row r="5637" spans="1:4">
      <c r="A5637" s="4">
        <v>41290.590277777781</v>
      </c>
      <c r="B5637">
        <v>13.47</v>
      </c>
      <c r="C5637">
        <v>845358</v>
      </c>
      <c r="D5637">
        <v>11348535.470000001</v>
      </c>
    </row>
    <row r="5638" spans="1:4">
      <c r="A5638" s="4">
        <v>41290.597222222219</v>
      </c>
      <c r="B5638">
        <v>13.35</v>
      </c>
      <c r="C5638">
        <v>826533</v>
      </c>
      <c r="D5638">
        <v>11111246.43</v>
      </c>
    </row>
    <row r="5639" spans="1:4">
      <c r="A5639" s="4">
        <v>41290.604166666664</v>
      </c>
      <c r="B5639">
        <v>13.44</v>
      </c>
      <c r="C5639">
        <v>379583</v>
      </c>
      <c r="D5639">
        <v>5085840.6399999997</v>
      </c>
    </row>
    <row r="5640" spans="1:4">
      <c r="A5640" s="4">
        <v>41290.611111111109</v>
      </c>
      <c r="B5640">
        <v>13.68</v>
      </c>
      <c r="C5640">
        <v>1298660</v>
      </c>
      <c r="D5640">
        <v>17708159.350000001</v>
      </c>
    </row>
    <row r="5641" spans="1:4">
      <c r="A5641" s="4">
        <v>41290.618055555555</v>
      </c>
      <c r="B5641">
        <v>13.75</v>
      </c>
      <c r="C5641">
        <v>1713850</v>
      </c>
      <c r="D5641">
        <v>23597137.059999999</v>
      </c>
    </row>
    <row r="5642" spans="1:4">
      <c r="A5642" s="4">
        <v>41290.625</v>
      </c>
      <c r="B5642">
        <v>13.84</v>
      </c>
      <c r="C5642">
        <v>1648883</v>
      </c>
      <c r="D5642">
        <v>22769483.350000001</v>
      </c>
    </row>
    <row r="5643" spans="1:4">
      <c r="A5643" s="4">
        <v>41291.402777777781</v>
      </c>
      <c r="B5643">
        <v>13.36</v>
      </c>
      <c r="C5643">
        <v>2427147</v>
      </c>
      <c r="D5643">
        <v>32753380.440000001</v>
      </c>
    </row>
    <row r="5644" spans="1:4">
      <c r="A5644" s="4">
        <v>41291.409722222219</v>
      </c>
      <c r="B5644">
        <v>13.15</v>
      </c>
      <c r="C5644">
        <v>3394660</v>
      </c>
      <c r="D5644">
        <v>44666964.409999996</v>
      </c>
    </row>
    <row r="5645" spans="1:4">
      <c r="A5645" s="4">
        <v>41291.416666666664</v>
      </c>
      <c r="B5645">
        <v>13.34</v>
      </c>
      <c r="C5645">
        <v>1133971</v>
      </c>
      <c r="D5645">
        <v>15038062.699999999</v>
      </c>
    </row>
    <row r="5646" spans="1:4">
      <c r="A5646" s="4">
        <v>41291.423611111109</v>
      </c>
      <c r="B5646">
        <v>13.33</v>
      </c>
      <c r="C5646">
        <v>858603</v>
      </c>
      <c r="D5646">
        <v>11433877.42</v>
      </c>
    </row>
    <row r="5647" spans="1:4">
      <c r="A5647" s="4">
        <v>41291.430555555555</v>
      </c>
      <c r="B5647">
        <v>13.19</v>
      </c>
      <c r="C5647">
        <v>1630863</v>
      </c>
      <c r="D5647">
        <v>21436828.469999999</v>
      </c>
    </row>
    <row r="5648" spans="1:4">
      <c r="A5648" s="4">
        <v>41291.4375</v>
      </c>
      <c r="B5648">
        <v>13.12</v>
      </c>
      <c r="C5648">
        <v>539730</v>
      </c>
      <c r="D5648">
        <v>7100721.1100000003</v>
      </c>
    </row>
    <row r="5649" spans="1:4">
      <c r="A5649" s="4">
        <v>41291.444444444445</v>
      </c>
      <c r="B5649">
        <v>13.09</v>
      </c>
      <c r="C5649">
        <v>921458</v>
      </c>
      <c r="D5649">
        <v>12070208.15</v>
      </c>
    </row>
    <row r="5650" spans="1:4">
      <c r="A5650" s="4">
        <v>41291.451388888891</v>
      </c>
      <c r="B5650">
        <v>13.1</v>
      </c>
      <c r="C5650">
        <v>1596687</v>
      </c>
      <c r="D5650">
        <v>20796573.210000001</v>
      </c>
    </row>
    <row r="5651" spans="1:4">
      <c r="A5651" s="4">
        <v>41291.458333333336</v>
      </c>
      <c r="B5651">
        <v>13.11</v>
      </c>
      <c r="C5651">
        <v>525472</v>
      </c>
      <c r="D5651">
        <v>6880930.5800000001</v>
      </c>
    </row>
    <row r="5652" spans="1:4">
      <c r="A5652" s="4">
        <v>41291.465277777781</v>
      </c>
      <c r="B5652">
        <v>13.03</v>
      </c>
      <c r="C5652">
        <v>596264</v>
      </c>
      <c r="D5652">
        <v>7812928.75</v>
      </c>
    </row>
    <row r="5653" spans="1:4">
      <c r="A5653" s="4">
        <v>41291.472222222219</v>
      </c>
      <c r="B5653">
        <v>13.01</v>
      </c>
      <c r="C5653">
        <v>1150973</v>
      </c>
      <c r="D5653">
        <v>14952032.039999999</v>
      </c>
    </row>
    <row r="5654" spans="1:4">
      <c r="A5654" s="4">
        <v>41291.479166666664</v>
      </c>
      <c r="B5654">
        <v>12.96</v>
      </c>
      <c r="C5654">
        <v>1187775</v>
      </c>
      <c r="D5654">
        <v>15317893.67</v>
      </c>
    </row>
    <row r="5655" spans="1:4">
      <c r="A5655" s="4">
        <v>41291.548611111109</v>
      </c>
      <c r="B5655">
        <v>12.9</v>
      </c>
      <c r="C5655">
        <v>382033</v>
      </c>
      <c r="D5655">
        <v>4942975.2</v>
      </c>
    </row>
    <row r="5656" spans="1:4">
      <c r="A5656" s="4">
        <v>41291.555555555555</v>
      </c>
      <c r="B5656">
        <v>12.85</v>
      </c>
      <c r="C5656">
        <v>829483</v>
      </c>
      <c r="D5656">
        <v>10664962.720000001</v>
      </c>
    </row>
    <row r="5657" spans="1:4">
      <c r="A5657" s="4">
        <v>41291.5625</v>
      </c>
      <c r="B5657">
        <v>12.76</v>
      </c>
      <c r="C5657">
        <v>1509528</v>
      </c>
      <c r="D5657">
        <v>19242033.93</v>
      </c>
    </row>
    <row r="5658" spans="1:4">
      <c r="A5658" s="4">
        <v>41291.569444444445</v>
      </c>
      <c r="B5658">
        <v>12.94</v>
      </c>
      <c r="C5658">
        <v>684200</v>
      </c>
      <c r="D5658">
        <v>8790666.0199999996</v>
      </c>
    </row>
    <row r="5659" spans="1:4">
      <c r="A5659" s="4">
        <v>41291.576388888891</v>
      </c>
      <c r="B5659">
        <v>12.99</v>
      </c>
      <c r="C5659">
        <v>698962</v>
      </c>
      <c r="D5659">
        <v>9052278.1300000008</v>
      </c>
    </row>
    <row r="5660" spans="1:4">
      <c r="A5660" s="4">
        <v>41291.583333333336</v>
      </c>
      <c r="B5660">
        <v>12.9</v>
      </c>
      <c r="C5660">
        <v>625744</v>
      </c>
      <c r="D5660">
        <v>8077139.0199999996</v>
      </c>
    </row>
    <row r="5661" spans="1:4">
      <c r="A5661" s="4">
        <v>41291.590277777781</v>
      </c>
      <c r="B5661">
        <v>12.98</v>
      </c>
      <c r="C5661">
        <v>741309</v>
      </c>
      <c r="D5661">
        <v>9620356.5899999999</v>
      </c>
    </row>
    <row r="5662" spans="1:4">
      <c r="A5662" s="4">
        <v>41291.597222222219</v>
      </c>
      <c r="B5662">
        <v>12.9</v>
      </c>
      <c r="C5662">
        <v>506740</v>
      </c>
      <c r="D5662">
        <v>6548318.04</v>
      </c>
    </row>
    <row r="5663" spans="1:4">
      <c r="A5663" s="4">
        <v>41291.604166666664</v>
      </c>
      <c r="B5663">
        <v>12.8</v>
      </c>
      <c r="C5663">
        <v>765551</v>
      </c>
      <c r="D5663">
        <v>9827009.7799999993</v>
      </c>
    </row>
    <row r="5664" spans="1:4">
      <c r="A5664" s="4">
        <v>41291.611111111109</v>
      </c>
      <c r="B5664">
        <v>12.81</v>
      </c>
      <c r="C5664">
        <v>768740</v>
      </c>
      <c r="D5664">
        <v>9829581.2300000004</v>
      </c>
    </row>
    <row r="5665" spans="1:4">
      <c r="A5665" s="4">
        <v>41291.618055555555</v>
      </c>
      <c r="B5665">
        <v>12.7</v>
      </c>
      <c r="C5665">
        <v>1303210</v>
      </c>
      <c r="D5665">
        <v>16593890.119999999</v>
      </c>
    </row>
    <row r="5666" spans="1:4">
      <c r="A5666" s="4">
        <v>41291.625</v>
      </c>
      <c r="B5666">
        <v>12.71</v>
      </c>
      <c r="C5666">
        <v>1039013</v>
      </c>
      <c r="D5666">
        <v>13230299.74</v>
      </c>
    </row>
    <row r="5667" spans="1:4">
      <c r="A5667" s="4">
        <v>41292.402777777781</v>
      </c>
      <c r="B5667">
        <v>12.93</v>
      </c>
      <c r="C5667">
        <v>1682104</v>
      </c>
      <c r="D5667">
        <v>21576689.170000002</v>
      </c>
    </row>
    <row r="5668" spans="1:4">
      <c r="A5668" s="4">
        <v>41292.409722222219</v>
      </c>
      <c r="B5668">
        <v>13.02</v>
      </c>
      <c r="C5668">
        <v>1670379</v>
      </c>
      <c r="D5668">
        <v>21608971.379999999</v>
      </c>
    </row>
    <row r="5669" spans="1:4">
      <c r="A5669" s="4">
        <v>41292.416666666664</v>
      </c>
      <c r="B5669">
        <v>12.99</v>
      </c>
      <c r="C5669">
        <v>871364</v>
      </c>
      <c r="D5669">
        <v>11301041.710000001</v>
      </c>
    </row>
    <row r="5670" spans="1:4">
      <c r="A5670" s="4">
        <v>41292.423611111109</v>
      </c>
      <c r="B5670">
        <v>12.93</v>
      </c>
      <c r="C5670">
        <v>799306</v>
      </c>
      <c r="D5670">
        <v>10343773.390000001</v>
      </c>
    </row>
    <row r="5671" spans="1:4">
      <c r="A5671" s="4">
        <v>41292.430555555555</v>
      </c>
      <c r="B5671">
        <v>12.98</v>
      </c>
      <c r="C5671">
        <v>704028</v>
      </c>
      <c r="D5671">
        <v>9138641.8200000003</v>
      </c>
    </row>
    <row r="5672" spans="1:4">
      <c r="A5672" s="4">
        <v>41292.4375</v>
      </c>
      <c r="B5672">
        <v>12.9</v>
      </c>
      <c r="C5672">
        <v>513498</v>
      </c>
      <c r="D5672">
        <v>6644061.3200000003</v>
      </c>
    </row>
    <row r="5673" spans="1:4">
      <c r="A5673" s="4">
        <v>41292.444444444445</v>
      </c>
      <c r="B5673">
        <v>12.85</v>
      </c>
      <c r="C5673">
        <v>793559</v>
      </c>
      <c r="D5673">
        <v>10183568.09</v>
      </c>
    </row>
    <row r="5674" spans="1:4">
      <c r="A5674" s="4">
        <v>41292.451388888891</v>
      </c>
      <c r="B5674">
        <v>12.86</v>
      </c>
      <c r="C5674">
        <v>297537</v>
      </c>
      <c r="D5674">
        <v>3825277.19</v>
      </c>
    </row>
    <row r="5675" spans="1:4">
      <c r="A5675" s="4">
        <v>41292.458333333336</v>
      </c>
      <c r="B5675">
        <v>12.96</v>
      </c>
      <c r="C5675">
        <v>574478</v>
      </c>
      <c r="D5675">
        <v>7407567.6799999997</v>
      </c>
    </row>
    <row r="5676" spans="1:4">
      <c r="A5676" s="4">
        <v>41292.465277777781</v>
      </c>
      <c r="B5676">
        <v>12.96</v>
      </c>
      <c r="C5676">
        <v>371407</v>
      </c>
      <c r="D5676">
        <v>4793153.04</v>
      </c>
    </row>
    <row r="5677" spans="1:4">
      <c r="A5677" s="4">
        <v>41292.472222222219</v>
      </c>
      <c r="B5677">
        <v>12.97</v>
      </c>
      <c r="C5677">
        <v>818138</v>
      </c>
      <c r="D5677">
        <v>10629297.49</v>
      </c>
    </row>
    <row r="5678" spans="1:4">
      <c r="A5678" s="4">
        <v>41292.479166666664</v>
      </c>
      <c r="B5678">
        <v>12.88</v>
      </c>
      <c r="C5678">
        <v>150713</v>
      </c>
      <c r="D5678">
        <v>1946923.01</v>
      </c>
    </row>
    <row r="5679" spans="1:4">
      <c r="A5679" s="4">
        <v>41292.548611111109</v>
      </c>
      <c r="B5679">
        <v>12.93</v>
      </c>
      <c r="C5679">
        <v>164387</v>
      </c>
      <c r="D5679">
        <v>2121489.39</v>
      </c>
    </row>
    <row r="5680" spans="1:4">
      <c r="A5680" s="4">
        <v>41292.555555555555</v>
      </c>
      <c r="B5680">
        <v>12.96</v>
      </c>
      <c r="C5680">
        <v>300577</v>
      </c>
      <c r="D5680">
        <v>3896554.85</v>
      </c>
    </row>
    <row r="5681" spans="1:4">
      <c r="A5681" s="4">
        <v>41292.5625</v>
      </c>
      <c r="B5681">
        <v>12.98</v>
      </c>
      <c r="C5681">
        <v>602269</v>
      </c>
      <c r="D5681">
        <v>7825848.5</v>
      </c>
    </row>
    <row r="5682" spans="1:4">
      <c r="A5682" s="4">
        <v>41292.569444444445</v>
      </c>
      <c r="B5682">
        <v>12.91</v>
      </c>
      <c r="C5682">
        <v>362349</v>
      </c>
      <c r="D5682">
        <v>4693305.1100000003</v>
      </c>
    </row>
    <row r="5683" spans="1:4">
      <c r="A5683" s="4">
        <v>41292.576388888891</v>
      </c>
      <c r="B5683">
        <v>12.93</v>
      </c>
      <c r="C5683">
        <v>297596</v>
      </c>
      <c r="D5683">
        <v>3838987.46</v>
      </c>
    </row>
    <row r="5684" spans="1:4">
      <c r="A5684" s="4">
        <v>41292.583333333336</v>
      </c>
      <c r="B5684">
        <v>12.95</v>
      </c>
      <c r="C5684">
        <v>363558</v>
      </c>
      <c r="D5684">
        <v>4713203.71</v>
      </c>
    </row>
    <row r="5685" spans="1:4">
      <c r="A5685" s="4">
        <v>41292.590277777781</v>
      </c>
      <c r="B5685">
        <v>12.94</v>
      </c>
      <c r="C5685">
        <v>642463</v>
      </c>
      <c r="D5685">
        <v>8298161.8700000001</v>
      </c>
    </row>
    <row r="5686" spans="1:4">
      <c r="A5686" s="4">
        <v>41292.597222222219</v>
      </c>
      <c r="B5686">
        <v>12.92</v>
      </c>
      <c r="C5686">
        <v>306819</v>
      </c>
      <c r="D5686">
        <v>3963971.92</v>
      </c>
    </row>
    <row r="5687" spans="1:4">
      <c r="A5687" s="4">
        <v>41292.604166666664</v>
      </c>
      <c r="B5687">
        <v>12.9</v>
      </c>
      <c r="C5687">
        <v>850242</v>
      </c>
      <c r="D5687">
        <v>10949537.25</v>
      </c>
    </row>
    <row r="5688" spans="1:4">
      <c r="A5688" s="4">
        <v>41292.611111111109</v>
      </c>
      <c r="B5688">
        <v>12.88</v>
      </c>
      <c r="C5688">
        <v>295548</v>
      </c>
      <c r="D5688">
        <v>3813005.55</v>
      </c>
    </row>
    <row r="5689" spans="1:4">
      <c r="A5689" s="4">
        <v>41292.618055555555</v>
      </c>
      <c r="B5689">
        <v>12.86</v>
      </c>
      <c r="C5689">
        <v>1179124</v>
      </c>
      <c r="D5689">
        <v>15158332.880000001</v>
      </c>
    </row>
    <row r="5690" spans="1:4">
      <c r="A5690" s="4">
        <v>41292.625</v>
      </c>
      <c r="B5690">
        <v>12.8</v>
      </c>
      <c r="C5690">
        <v>1159627</v>
      </c>
      <c r="D5690">
        <v>14862751.5</v>
      </c>
    </row>
    <row r="5691" spans="1:4">
      <c r="A5691" s="4">
        <v>41295.402777777781</v>
      </c>
      <c r="B5691">
        <v>12.6</v>
      </c>
      <c r="C5691">
        <v>1352285</v>
      </c>
      <c r="D5691">
        <v>17187958.989999998</v>
      </c>
    </row>
    <row r="5692" spans="1:4">
      <c r="A5692" s="4">
        <v>41295.409722222219</v>
      </c>
      <c r="B5692">
        <v>12.6</v>
      </c>
      <c r="C5692">
        <v>1755642</v>
      </c>
      <c r="D5692">
        <v>21991469.260000002</v>
      </c>
    </row>
    <row r="5693" spans="1:4">
      <c r="A5693" s="4">
        <v>41295.416666666664</v>
      </c>
      <c r="B5693">
        <v>12.64</v>
      </c>
      <c r="C5693">
        <v>1076255</v>
      </c>
      <c r="D5693">
        <v>13612288.01</v>
      </c>
    </row>
    <row r="5694" spans="1:4">
      <c r="A5694" s="4">
        <v>41295.423611111109</v>
      </c>
      <c r="B5694">
        <v>12.63</v>
      </c>
      <c r="C5694">
        <v>847246</v>
      </c>
      <c r="D5694">
        <v>10725340.699999999</v>
      </c>
    </row>
    <row r="5695" spans="1:4">
      <c r="A5695" s="4">
        <v>41295.430555555555</v>
      </c>
      <c r="B5695">
        <v>12.6</v>
      </c>
      <c r="C5695">
        <v>1191258</v>
      </c>
      <c r="D5695">
        <v>15010914.300000001</v>
      </c>
    </row>
    <row r="5696" spans="1:4">
      <c r="A5696" s="4">
        <v>41295.4375</v>
      </c>
      <c r="B5696">
        <v>12.65</v>
      </c>
      <c r="C5696">
        <v>441549</v>
      </c>
      <c r="D5696">
        <v>5571802.54</v>
      </c>
    </row>
    <row r="5697" spans="1:4">
      <c r="A5697" s="4">
        <v>41295.444444444445</v>
      </c>
      <c r="B5697">
        <v>12.6</v>
      </c>
      <c r="C5697">
        <v>866042</v>
      </c>
      <c r="D5697">
        <v>10914138.310000001</v>
      </c>
    </row>
    <row r="5698" spans="1:4">
      <c r="A5698" s="4">
        <v>41295.451388888891</v>
      </c>
      <c r="B5698">
        <v>12.67</v>
      </c>
      <c r="C5698">
        <v>392495</v>
      </c>
      <c r="D5698">
        <v>4955117.7</v>
      </c>
    </row>
    <row r="5699" spans="1:4">
      <c r="A5699" s="4">
        <v>41295.458333333336</v>
      </c>
      <c r="B5699">
        <v>12.79</v>
      </c>
      <c r="C5699">
        <v>444262</v>
      </c>
      <c r="D5699">
        <v>5642497.54</v>
      </c>
    </row>
    <row r="5700" spans="1:4">
      <c r="A5700" s="4">
        <v>41295.465277777781</v>
      </c>
      <c r="B5700">
        <v>12.74</v>
      </c>
      <c r="C5700">
        <v>232414</v>
      </c>
      <c r="D5700">
        <v>2956453.85</v>
      </c>
    </row>
    <row r="5701" spans="1:4">
      <c r="A5701" s="4">
        <v>41295.472222222219</v>
      </c>
      <c r="B5701">
        <v>12.62</v>
      </c>
      <c r="C5701">
        <v>423692</v>
      </c>
      <c r="D5701">
        <v>5381622.1200000001</v>
      </c>
    </row>
    <row r="5702" spans="1:4">
      <c r="A5702" s="4">
        <v>41295.479166666664</v>
      </c>
      <c r="B5702">
        <v>12.61</v>
      </c>
      <c r="C5702">
        <v>469795</v>
      </c>
      <c r="D5702">
        <v>5930143.7300000004</v>
      </c>
    </row>
    <row r="5703" spans="1:4">
      <c r="A5703" s="4">
        <v>41295.548611111109</v>
      </c>
      <c r="B5703">
        <v>12.56</v>
      </c>
      <c r="C5703">
        <v>338914</v>
      </c>
      <c r="D5703">
        <v>4266647.67</v>
      </c>
    </row>
    <row r="5704" spans="1:4">
      <c r="A5704" s="4">
        <v>41295.555555555555</v>
      </c>
      <c r="B5704">
        <v>12.55</v>
      </c>
      <c r="C5704">
        <v>620608</v>
      </c>
      <c r="D5704">
        <v>7795807.6100000003</v>
      </c>
    </row>
    <row r="5705" spans="1:4">
      <c r="A5705" s="4">
        <v>41295.5625</v>
      </c>
      <c r="B5705">
        <v>12.56</v>
      </c>
      <c r="C5705">
        <v>406172</v>
      </c>
      <c r="D5705">
        <v>5101344</v>
      </c>
    </row>
    <row r="5706" spans="1:4">
      <c r="A5706" s="4">
        <v>41295.569444444445</v>
      </c>
      <c r="B5706">
        <v>12.54</v>
      </c>
      <c r="C5706">
        <v>1324294</v>
      </c>
      <c r="D5706">
        <v>16563150.199999999</v>
      </c>
    </row>
    <row r="5707" spans="1:4">
      <c r="A5707" s="4">
        <v>41295.576388888891</v>
      </c>
      <c r="B5707">
        <v>12.51</v>
      </c>
      <c r="C5707">
        <v>342323</v>
      </c>
      <c r="D5707">
        <v>4285164.67</v>
      </c>
    </row>
    <row r="5708" spans="1:4">
      <c r="A5708" s="4">
        <v>41295.583333333336</v>
      </c>
      <c r="B5708">
        <v>12.55</v>
      </c>
      <c r="C5708">
        <v>512880</v>
      </c>
      <c r="D5708">
        <v>6422055.9500000002</v>
      </c>
    </row>
    <row r="5709" spans="1:4">
      <c r="A5709" s="4">
        <v>41295.590277777781</v>
      </c>
      <c r="B5709">
        <v>12.56</v>
      </c>
      <c r="C5709">
        <v>336296</v>
      </c>
      <c r="D5709">
        <v>4221309.54</v>
      </c>
    </row>
    <row r="5710" spans="1:4">
      <c r="A5710" s="4">
        <v>41295.597222222219</v>
      </c>
      <c r="B5710">
        <v>12.52</v>
      </c>
      <c r="C5710">
        <v>367773</v>
      </c>
      <c r="D5710">
        <v>4614988.58</v>
      </c>
    </row>
    <row r="5711" spans="1:4">
      <c r="A5711" s="4">
        <v>41295.604166666664</v>
      </c>
      <c r="B5711">
        <v>12.51</v>
      </c>
      <c r="C5711">
        <v>597377</v>
      </c>
      <c r="D5711">
        <v>7477478.54</v>
      </c>
    </row>
    <row r="5712" spans="1:4">
      <c r="A5712" s="4">
        <v>41295.611111111109</v>
      </c>
      <c r="B5712">
        <v>12.55</v>
      </c>
      <c r="C5712">
        <v>582219</v>
      </c>
      <c r="D5712">
        <v>7310678.1299999999</v>
      </c>
    </row>
    <row r="5713" spans="1:4">
      <c r="A5713" s="4">
        <v>41295.618055555555</v>
      </c>
      <c r="B5713">
        <v>12.58</v>
      </c>
      <c r="C5713">
        <v>587092</v>
      </c>
      <c r="D5713">
        <v>7370070.9900000002</v>
      </c>
    </row>
    <row r="5714" spans="1:4">
      <c r="A5714" s="4">
        <v>41295.625</v>
      </c>
      <c r="B5714">
        <v>12.57</v>
      </c>
      <c r="C5714">
        <v>875775</v>
      </c>
      <c r="D5714">
        <v>11006892.529999999</v>
      </c>
    </row>
    <row r="5715" spans="1:4">
      <c r="A5715" s="4">
        <v>41296.402777777781</v>
      </c>
      <c r="B5715">
        <v>12.83</v>
      </c>
      <c r="C5715">
        <v>1290922</v>
      </c>
      <c r="D5715">
        <v>16448908.960000001</v>
      </c>
    </row>
    <row r="5716" spans="1:4">
      <c r="A5716" s="4">
        <v>41296.409722222219</v>
      </c>
      <c r="B5716">
        <v>12.7</v>
      </c>
      <c r="C5716">
        <v>1098676</v>
      </c>
      <c r="D5716">
        <v>14035079.16</v>
      </c>
    </row>
    <row r="5717" spans="1:4">
      <c r="A5717" s="4">
        <v>41296.416666666664</v>
      </c>
      <c r="B5717">
        <v>12.68</v>
      </c>
      <c r="C5717">
        <v>673828</v>
      </c>
      <c r="D5717">
        <v>8546729.6799999997</v>
      </c>
    </row>
    <row r="5718" spans="1:4">
      <c r="A5718" s="4">
        <v>41296.423611111109</v>
      </c>
      <c r="B5718">
        <v>12.8</v>
      </c>
      <c r="C5718">
        <v>740859</v>
      </c>
      <c r="D5718">
        <v>9455470.3800000008</v>
      </c>
    </row>
    <row r="5719" spans="1:4">
      <c r="A5719" s="4">
        <v>41296.430555555555</v>
      </c>
      <c r="B5719">
        <v>12.87</v>
      </c>
      <c r="C5719">
        <v>1283215</v>
      </c>
      <c r="D5719">
        <v>16488958.77</v>
      </c>
    </row>
    <row r="5720" spans="1:4">
      <c r="A5720" s="4">
        <v>41296.4375</v>
      </c>
      <c r="B5720">
        <v>12.83</v>
      </c>
      <c r="C5720">
        <v>636068</v>
      </c>
      <c r="D5720">
        <v>8185688.8700000001</v>
      </c>
    </row>
    <row r="5721" spans="1:4">
      <c r="A5721" s="4">
        <v>41296.444444444445</v>
      </c>
      <c r="B5721">
        <v>12.82</v>
      </c>
      <c r="C5721">
        <v>407674</v>
      </c>
      <c r="D5721">
        <v>5226702.2300000004</v>
      </c>
    </row>
    <row r="5722" spans="1:4">
      <c r="A5722" s="4">
        <v>41296.451388888891</v>
      </c>
      <c r="B5722">
        <v>12.71</v>
      </c>
      <c r="C5722">
        <v>466312</v>
      </c>
      <c r="D5722">
        <v>5949617.5199999996</v>
      </c>
    </row>
    <row r="5723" spans="1:4">
      <c r="A5723" s="4">
        <v>41296.458333333336</v>
      </c>
      <c r="B5723">
        <v>12.76</v>
      </c>
      <c r="C5723">
        <v>239849</v>
      </c>
      <c r="D5723">
        <v>3050499.89</v>
      </c>
    </row>
    <row r="5724" spans="1:4">
      <c r="A5724" s="4">
        <v>41296.465277777781</v>
      </c>
      <c r="B5724">
        <v>12.7</v>
      </c>
      <c r="C5724">
        <v>364796</v>
      </c>
      <c r="D5724">
        <v>4642354.92</v>
      </c>
    </row>
    <row r="5725" spans="1:4">
      <c r="A5725" s="4">
        <v>41296.472222222219</v>
      </c>
      <c r="B5725">
        <v>12.7</v>
      </c>
      <c r="C5725">
        <v>315105</v>
      </c>
      <c r="D5725">
        <v>4006946.98</v>
      </c>
    </row>
    <row r="5726" spans="1:4">
      <c r="A5726" s="4">
        <v>41296.479166666664</v>
      </c>
      <c r="B5726">
        <v>12.74</v>
      </c>
      <c r="C5726">
        <v>331544</v>
      </c>
      <c r="D5726">
        <v>4219829.83</v>
      </c>
    </row>
    <row r="5727" spans="1:4">
      <c r="A5727" s="4">
        <v>41296.548611111109</v>
      </c>
      <c r="B5727">
        <v>12.73</v>
      </c>
      <c r="C5727">
        <v>204913</v>
      </c>
      <c r="D5727">
        <v>2610149.7799999998</v>
      </c>
    </row>
    <row r="5728" spans="1:4">
      <c r="A5728" s="4">
        <v>41296.555555555555</v>
      </c>
      <c r="B5728">
        <v>12.67</v>
      </c>
      <c r="C5728">
        <v>460234</v>
      </c>
      <c r="D5728">
        <v>5844974.29</v>
      </c>
    </row>
    <row r="5729" spans="1:4">
      <c r="A5729" s="4">
        <v>41296.5625</v>
      </c>
      <c r="B5729">
        <v>12.66</v>
      </c>
      <c r="C5729">
        <v>352749</v>
      </c>
      <c r="D5729">
        <v>4461517.67</v>
      </c>
    </row>
    <row r="5730" spans="1:4">
      <c r="A5730" s="4">
        <v>41296.569444444445</v>
      </c>
      <c r="B5730">
        <v>12.7</v>
      </c>
      <c r="C5730">
        <v>292969</v>
      </c>
      <c r="D5730">
        <v>3711439.83</v>
      </c>
    </row>
    <row r="5731" spans="1:4">
      <c r="A5731" s="4">
        <v>41296.576388888891</v>
      </c>
      <c r="B5731">
        <v>12.67</v>
      </c>
      <c r="C5731">
        <v>309690</v>
      </c>
      <c r="D5731">
        <v>3927912.74</v>
      </c>
    </row>
    <row r="5732" spans="1:4">
      <c r="A5732" s="4">
        <v>41296.583333333336</v>
      </c>
      <c r="B5732">
        <v>12.49</v>
      </c>
      <c r="C5732">
        <v>722210</v>
      </c>
      <c r="D5732">
        <v>9081149.8399999999</v>
      </c>
    </row>
    <row r="5733" spans="1:4">
      <c r="A5733" s="4">
        <v>41296.590277777781</v>
      </c>
      <c r="B5733">
        <v>12.34</v>
      </c>
      <c r="C5733">
        <v>813496</v>
      </c>
      <c r="D5733">
        <v>10132767.74</v>
      </c>
    </row>
    <row r="5734" spans="1:4">
      <c r="A5734" s="4">
        <v>41296.597222222219</v>
      </c>
      <c r="B5734">
        <v>12.39</v>
      </c>
      <c r="C5734">
        <v>486232</v>
      </c>
      <c r="D5734">
        <v>6033446.4800000004</v>
      </c>
    </row>
    <row r="5735" spans="1:4">
      <c r="A5735" s="4">
        <v>41296.604166666664</v>
      </c>
      <c r="B5735">
        <v>12.34</v>
      </c>
      <c r="C5735">
        <v>989861</v>
      </c>
      <c r="D5735">
        <v>12191620.07</v>
      </c>
    </row>
    <row r="5736" spans="1:4">
      <c r="A5736" s="4">
        <v>41296.611111111109</v>
      </c>
      <c r="B5736">
        <v>12.42</v>
      </c>
      <c r="C5736">
        <v>575500</v>
      </c>
      <c r="D5736">
        <v>7100230.5300000003</v>
      </c>
    </row>
    <row r="5737" spans="1:4">
      <c r="A5737" s="4">
        <v>41296.618055555555</v>
      </c>
      <c r="B5737">
        <v>12.43</v>
      </c>
      <c r="C5737">
        <v>488681</v>
      </c>
      <c r="D5737">
        <v>6069382.7800000003</v>
      </c>
    </row>
    <row r="5738" spans="1:4">
      <c r="A5738" s="4">
        <v>41296.625</v>
      </c>
      <c r="B5738">
        <v>12.39</v>
      </c>
      <c r="C5738">
        <v>523393</v>
      </c>
      <c r="D5738">
        <v>6496844.0199999996</v>
      </c>
    </row>
    <row r="5739" spans="1:4">
      <c r="A5739" s="4">
        <v>41297.402777777781</v>
      </c>
      <c r="B5739">
        <v>12.45</v>
      </c>
      <c r="C5739">
        <v>1230281</v>
      </c>
      <c r="D5739">
        <v>15253095.57</v>
      </c>
    </row>
    <row r="5740" spans="1:4">
      <c r="A5740" s="4">
        <v>41297.409722222219</v>
      </c>
      <c r="B5740">
        <v>12.54</v>
      </c>
      <c r="C5740">
        <v>597653</v>
      </c>
      <c r="D5740">
        <v>7449966.9199999999</v>
      </c>
    </row>
    <row r="5741" spans="1:4">
      <c r="A5741" s="4">
        <v>41297.416666666664</v>
      </c>
      <c r="B5741">
        <v>12.47</v>
      </c>
      <c r="C5741">
        <v>647471</v>
      </c>
      <c r="D5741">
        <v>8083782.7599999998</v>
      </c>
    </row>
    <row r="5742" spans="1:4">
      <c r="A5742" s="4">
        <v>41297.423611111109</v>
      </c>
      <c r="B5742">
        <v>12.49</v>
      </c>
      <c r="C5742">
        <v>497165</v>
      </c>
      <c r="D5742">
        <v>6194331.4699999997</v>
      </c>
    </row>
    <row r="5743" spans="1:4">
      <c r="A5743" s="4">
        <v>41297.430555555555</v>
      </c>
      <c r="B5743">
        <v>12.54</v>
      </c>
      <c r="C5743">
        <v>377830</v>
      </c>
      <c r="D5743">
        <v>4727021.1399999997</v>
      </c>
    </row>
    <row r="5744" spans="1:4">
      <c r="A5744" s="4">
        <v>41297.4375</v>
      </c>
      <c r="B5744">
        <v>12.56</v>
      </c>
      <c r="C5744">
        <v>707975</v>
      </c>
      <c r="D5744">
        <v>8902685.9499999993</v>
      </c>
    </row>
    <row r="5745" spans="1:4">
      <c r="A5745" s="4">
        <v>41297.444444444445</v>
      </c>
      <c r="B5745">
        <v>12.59</v>
      </c>
      <c r="C5745">
        <v>454363</v>
      </c>
      <c r="D5745">
        <v>5706344.5599999996</v>
      </c>
    </row>
    <row r="5746" spans="1:4">
      <c r="A5746" s="4">
        <v>41297.451388888891</v>
      </c>
      <c r="B5746">
        <v>12.65</v>
      </c>
      <c r="C5746">
        <v>1129732</v>
      </c>
      <c r="D5746">
        <v>14293511.119999999</v>
      </c>
    </row>
    <row r="5747" spans="1:4">
      <c r="A5747" s="4">
        <v>41297.458333333336</v>
      </c>
      <c r="B5747">
        <v>12.7</v>
      </c>
      <c r="C5747">
        <v>611947</v>
      </c>
      <c r="D5747">
        <v>7732156.5599999996</v>
      </c>
    </row>
    <row r="5748" spans="1:4">
      <c r="A5748" s="4">
        <v>41297.465277777781</v>
      </c>
      <c r="B5748">
        <v>12.68</v>
      </c>
      <c r="C5748">
        <v>481500</v>
      </c>
      <c r="D5748">
        <v>6099184.29</v>
      </c>
    </row>
    <row r="5749" spans="1:4">
      <c r="A5749" s="4">
        <v>41297.472222222219</v>
      </c>
      <c r="B5749">
        <v>12.62</v>
      </c>
      <c r="C5749">
        <v>327508</v>
      </c>
      <c r="D5749">
        <v>4147886.73</v>
      </c>
    </row>
    <row r="5750" spans="1:4">
      <c r="A5750" s="4">
        <v>41297.479166666664</v>
      </c>
      <c r="B5750">
        <v>12.6</v>
      </c>
      <c r="C5750">
        <v>640683</v>
      </c>
      <c r="D5750">
        <v>8076306.5999999996</v>
      </c>
    </row>
    <row r="5751" spans="1:4">
      <c r="A5751" s="4">
        <v>41297.548611111109</v>
      </c>
      <c r="B5751">
        <v>12.57</v>
      </c>
      <c r="C5751">
        <v>330040</v>
      </c>
      <c r="D5751">
        <v>4142520.3</v>
      </c>
    </row>
    <row r="5752" spans="1:4">
      <c r="A5752" s="4">
        <v>41297.555555555555</v>
      </c>
      <c r="B5752">
        <v>12.47</v>
      </c>
      <c r="C5752">
        <v>386127</v>
      </c>
      <c r="D5752">
        <v>4822204.43</v>
      </c>
    </row>
    <row r="5753" spans="1:4">
      <c r="A5753" s="4">
        <v>41297.5625</v>
      </c>
      <c r="B5753">
        <v>12.56</v>
      </c>
      <c r="C5753">
        <v>468653</v>
      </c>
      <c r="D5753">
        <v>5874738.5499999998</v>
      </c>
    </row>
    <row r="5754" spans="1:4">
      <c r="A5754" s="4">
        <v>41297.569444444445</v>
      </c>
      <c r="B5754">
        <v>12.62</v>
      </c>
      <c r="C5754">
        <v>664750</v>
      </c>
      <c r="D5754">
        <v>8391441.9499999993</v>
      </c>
    </row>
    <row r="5755" spans="1:4">
      <c r="A5755" s="4">
        <v>41297.576388888891</v>
      </c>
      <c r="B5755">
        <v>12.57</v>
      </c>
      <c r="C5755">
        <v>160783</v>
      </c>
      <c r="D5755">
        <v>2024273.7</v>
      </c>
    </row>
    <row r="5756" spans="1:4">
      <c r="A5756" s="4">
        <v>41297.583333333336</v>
      </c>
      <c r="B5756">
        <v>12.54</v>
      </c>
      <c r="C5756">
        <v>297049</v>
      </c>
      <c r="D5756">
        <v>3723172.63</v>
      </c>
    </row>
    <row r="5757" spans="1:4">
      <c r="A5757" s="4">
        <v>41297.590277777781</v>
      </c>
      <c r="B5757">
        <v>12.48</v>
      </c>
      <c r="C5757">
        <v>351256</v>
      </c>
      <c r="D5757">
        <v>4395772.32</v>
      </c>
    </row>
    <row r="5758" spans="1:4">
      <c r="A5758" s="4">
        <v>41297.597222222219</v>
      </c>
      <c r="B5758">
        <v>12.56</v>
      </c>
      <c r="C5758">
        <v>265318</v>
      </c>
      <c r="D5758">
        <v>3323945.38</v>
      </c>
    </row>
    <row r="5759" spans="1:4">
      <c r="A5759" s="4">
        <v>41297.604166666664</v>
      </c>
      <c r="B5759">
        <v>12.69</v>
      </c>
      <c r="C5759">
        <v>1187959</v>
      </c>
      <c r="D5759">
        <v>15082687.310000001</v>
      </c>
    </row>
    <row r="5760" spans="1:4">
      <c r="A5760" s="4">
        <v>41297.611111111109</v>
      </c>
      <c r="B5760">
        <v>12.68</v>
      </c>
      <c r="C5760">
        <v>405409</v>
      </c>
      <c r="D5760">
        <v>5137869.07</v>
      </c>
    </row>
    <row r="5761" spans="1:4">
      <c r="A5761" s="4">
        <v>41297.618055555555</v>
      </c>
      <c r="B5761">
        <v>12.69</v>
      </c>
      <c r="C5761">
        <v>594062</v>
      </c>
      <c r="D5761">
        <v>7540289.5700000003</v>
      </c>
    </row>
    <row r="5762" spans="1:4">
      <c r="A5762" s="4">
        <v>41297.625</v>
      </c>
      <c r="B5762">
        <v>12.76</v>
      </c>
      <c r="C5762">
        <v>1109323</v>
      </c>
      <c r="D5762">
        <v>14138808.449999999</v>
      </c>
    </row>
    <row r="5763" spans="1:4">
      <c r="A5763" s="4">
        <v>41298.402777777781</v>
      </c>
      <c r="B5763">
        <v>12.88</v>
      </c>
      <c r="C5763">
        <v>994742</v>
      </c>
      <c r="D5763">
        <v>12764083.76</v>
      </c>
    </row>
    <row r="5764" spans="1:4">
      <c r="A5764" s="4">
        <v>41298.409722222219</v>
      </c>
      <c r="B5764">
        <v>12.76</v>
      </c>
      <c r="C5764">
        <v>951532</v>
      </c>
      <c r="D5764">
        <v>12203828.199999999</v>
      </c>
    </row>
    <row r="5765" spans="1:4">
      <c r="A5765" s="4">
        <v>41298.416666666664</v>
      </c>
      <c r="B5765">
        <v>12.88</v>
      </c>
      <c r="C5765">
        <v>830890</v>
      </c>
      <c r="D5765">
        <v>10636820.619999999</v>
      </c>
    </row>
    <row r="5766" spans="1:4">
      <c r="A5766" s="4">
        <v>41298.423611111109</v>
      </c>
      <c r="B5766">
        <v>12.99</v>
      </c>
      <c r="C5766">
        <v>2473545</v>
      </c>
      <c r="D5766">
        <v>32114808.870000001</v>
      </c>
    </row>
    <row r="5767" spans="1:4">
      <c r="A5767" s="4">
        <v>41298.430555555555</v>
      </c>
      <c r="B5767">
        <v>12.97</v>
      </c>
      <c r="C5767">
        <v>1545706</v>
      </c>
      <c r="D5767">
        <v>20119730.27</v>
      </c>
    </row>
    <row r="5768" spans="1:4">
      <c r="A5768" s="4">
        <v>41298.4375</v>
      </c>
      <c r="B5768">
        <v>13.1</v>
      </c>
      <c r="C5768">
        <v>1725918</v>
      </c>
      <c r="D5768">
        <v>22629707.890000001</v>
      </c>
    </row>
    <row r="5769" spans="1:4">
      <c r="A5769" s="4">
        <v>41298.444444444445</v>
      </c>
      <c r="B5769">
        <v>13.05</v>
      </c>
      <c r="C5769">
        <v>829152</v>
      </c>
      <c r="D5769">
        <v>10853704.439999999</v>
      </c>
    </row>
    <row r="5770" spans="1:4">
      <c r="A5770" s="4">
        <v>41298.451388888891</v>
      </c>
      <c r="B5770">
        <v>12.91</v>
      </c>
      <c r="C5770">
        <v>1175492</v>
      </c>
      <c r="D5770">
        <v>15272705.58</v>
      </c>
    </row>
    <row r="5771" spans="1:4">
      <c r="A5771" s="4">
        <v>41298.458333333336</v>
      </c>
      <c r="B5771">
        <v>12.81</v>
      </c>
      <c r="C5771">
        <v>878175</v>
      </c>
      <c r="D5771">
        <v>11347261.119999999</v>
      </c>
    </row>
    <row r="5772" spans="1:4">
      <c r="A5772" s="4">
        <v>41298.465277777781</v>
      </c>
      <c r="B5772">
        <v>12.87</v>
      </c>
      <c r="C5772">
        <v>657566</v>
      </c>
      <c r="D5772">
        <v>8452910.6199999992</v>
      </c>
    </row>
    <row r="5773" spans="1:4">
      <c r="A5773" s="4">
        <v>41298.472222222219</v>
      </c>
      <c r="B5773">
        <v>12.82</v>
      </c>
      <c r="C5773">
        <v>822686</v>
      </c>
      <c r="D5773">
        <v>10531195.26</v>
      </c>
    </row>
    <row r="5774" spans="1:4">
      <c r="A5774" s="4">
        <v>41298.479166666664</v>
      </c>
      <c r="B5774">
        <v>12.7</v>
      </c>
      <c r="C5774">
        <v>621500</v>
      </c>
      <c r="D5774">
        <v>7931942.7699999996</v>
      </c>
    </row>
    <row r="5775" spans="1:4">
      <c r="A5775" s="4">
        <v>41298.548611111109</v>
      </c>
      <c r="B5775">
        <v>12.63</v>
      </c>
      <c r="C5775">
        <v>618790</v>
      </c>
      <c r="D5775">
        <v>7819621.1799999997</v>
      </c>
    </row>
    <row r="5776" spans="1:4">
      <c r="A5776" s="4">
        <v>41298.555555555555</v>
      </c>
      <c r="B5776">
        <v>12.59</v>
      </c>
      <c r="C5776">
        <v>863598</v>
      </c>
      <c r="D5776">
        <v>10842758.970000001</v>
      </c>
    </row>
    <row r="5777" spans="1:4">
      <c r="A5777" s="4">
        <v>41298.5625</v>
      </c>
      <c r="B5777">
        <v>12.59</v>
      </c>
      <c r="C5777">
        <v>303953</v>
      </c>
      <c r="D5777">
        <v>3828162.02</v>
      </c>
    </row>
    <row r="5778" spans="1:4">
      <c r="A5778" s="4">
        <v>41298.569444444445</v>
      </c>
      <c r="B5778">
        <v>12.55</v>
      </c>
      <c r="C5778">
        <v>823129</v>
      </c>
      <c r="D5778">
        <v>10324603.66</v>
      </c>
    </row>
    <row r="5779" spans="1:4">
      <c r="A5779" s="4">
        <v>41298.576388888891</v>
      </c>
      <c r="B5779">
        <v>12.71</v>
      </c>
      <c r="C5779">
        <v>512285</v>
      </c>
      <c r="D5779">
        <v>6489764.5</v>
      </c>
    </row>
    <row r="5780" spans="1:4">
      <c r="A5780" s="4">
        <v>41298.583333333336</v>
      </c>
      <c r="B5780">
        <v>12.75</v>
      </c>
      <c r="C5780">
        <v>1388783</v>
      </c>
      <c r="D5780">
        <v>17789017.32</v>
      </c>
    </row>
    <row r="5781" spans="1:4">
      <c r="A5781" s="4">
        <v>41298.590277777781</v>
      </c>
      <c r="B5781">
        <v>12.64</v>
      </c>
      <c r="C5781">
        <v>677547</v>
      </c>
      <c r="D5781">
        <v>8554040.6400000006</v>
      </c>
    </row>
    <row r="5782" spans="1:4">
      <c r="A5782" s="4">
        <v>41298.597222222219</v>
      </c>
      <c r="B5782">
        <v>12.66</v>
      </c>
      <c r="C5782">
        <v>421950</v>
      </c>
      <c r="D5782">
        <v>5346066.41</v>
      </c>
    </row>
    <row r="5783" spans="1:4">
      <c r="A5783" s="4">
        <v>41298.604166666664</v>
      </c>
      <c r="B5783">
        <v>12.58</v>
      </c>
      <c r="C5783">
        <v>642384</v>
      </c>
      <c r="D5783">
        <v>8098622.4299999997</v>
      </c>
    </row>
    <row r="5784" spans="1:4">
      <c r="A5784" s="4">
        <v>41298.611111111109</v>
      </c>
      <c r="B5784">
        <v>12.56</v>
      </c>
      <c r="C5784">
        <v>914736</v>
      </c>
      <c r="D5784">
        <v>11464784.18</v>
      </c>
    </row>
    <row r="5785" spans="1:4">
      <c r="A5785" s="4">
        <v>41298.618055555555</v>
      </c>
      <c r="B5785">
        <v>12.66</v>
      </c>
      <c r="C5785">
        <v>578681</v>
      </c>
      <c r="D5785">
        <v>7316275.6299999999</v>
      </c>
    </row>
    <row r="5786" spans="1:4">
      <c r="A5786" s="4">
        <v>41298.625</v>
      </c>
      <c r="B5786">
        <v>12.57</v>
      </c>
      <c r="C5786">
        <v>496402</v>
      </c>
      <c r="D5786">
        <v>6262873.8700000001</v>
      </c>
    </row>
    <row r="5787" spans="1:4">
      <c r="A5787" s="4">
        <v>41299.402777777781</v>
      </c>
      <c r="B5787">
        <v>12.6</v>
      </c>
      <c r="C5787">
        <v>643108</v>
      </c>
      <c r="D5787">
        <v>8047419.0999999996</v>
      </c>
    </row>
    <row r="5788" spans="1:4">
      <c r="A5788" s="4">
        <v>41299.409722222219</v>
      </c>
      <c r="B5788">
        <v>12.6</v>
      </c>
      <c r="C5788">
        <v>633410</v>
      </c>
      <c r="D5788">
        <v>8011802.2699999996</v>
      </c>
    </row>
    <row r="5789" spans="1:4">
      <c r="A5789" s="4">
        <v>41299.416666666664</v>
      </c>
      <c r="B5789">
        <v>12.56</v>
      </c>
      <c r="C5789">
        <v>640950</v>
      </c>
      <c r="D5789">
        <v>8066813.29</v>
      </c>
    </row>
    <row r="5790" spans="1:4">
      <c r="A5790" s="4">
        <v>41299.423611111109</v>
      </c>
      <c r="B5790">
        <v>12.56</v>
      </c>
      <c r="C5790">
        <v>579993</v>
      </c>
      <c r="D5790">
        <v>7288049.0999999996</v>
      </c>
    </row>
    <row r="5791" spans="1:4">
      <c r="A5791" s="4">
        <v>41299.430555555555</v>
      </c>
      <c r="B5791">
        <v>12.63</v>
      </c>
      <c r="C5791">
        <v>431849</v>
      </c>
      <c r="D5791">
        <v>5447027.04</v>
      </c>
    </row>
    <row r="5792" spans="1:4">
      <c r="A5792" s="4">
        <v>41299.4375</v>
      </c>
      <c r="B5792">
        <v>12.63</v>
      </c>
      <c r="C5792">
        <v>312780</v>
      </c>
      <c r="D5792">
        <v>3962068.64</v>
      </c>
    </row>
    <row r="5793" spans="1:4">
      <c r="A5793" s="4">
        <v>41299.444444444445</v>
      </c>
      <c r="B5793">
        <v>12.69</v>
      </c>
      <c r="C5793">
        <v>442593</v>
      </c>
      <c r="D5793">
        <v>5591135.0300000003</v>
      </c>
    </row>
    <row r="5794" spans="1:4">
      <c r="A5794" s="4">
        <v>41299.451388888891</v>
      </c>
      <c r="B5794">
        <v>12.67</v>
      </c>
      <c r="C5794">
        <v>493600</v>
      </c>
      <c r="D5794">
        <v>6262628.1100000003</v>
      </c>
    </row>
    <row r="5795" spans="1:4">
      <c r="A5795" s="4">
        <v>41299.458333333336</v>
      </c>
      <c r="B5795">
        <v>12.66</v>
      </c>
      <c r="C5795">
        <v>182600</v>
      </c>
      <c r="D5795">
        <v>2313483</v>
      </c>
    </row>
    <row r="5796" spans="1:4">
      <c r="A5796" s="4">
        <v>41299.465277777781</v>
      </c>
      <c r="B5796">
        <v>12.6</v>
      </c>
      <c r="C5796">
        <v>240400</v>
      </c>
      <c r="D5796">
        <v>3035969.74</v>
      </c>
    </row>
    <row r="5797" spans="1:4">
      <c r="A5797" s="4">
        <v>41299.472222222219</v>
      </c>
      <c r="B5797">
        <v>12.62</v>
      </c>
      <c r="C5797">
        <v>200671</v>
      </c>
      <c r="D5797">
        <v>2535033.61</v>
      </c>
    </row>
    <row r="5798" spans="1:4">
      <c r="A5798" s="4">
        <v>41299.479166666664</v>
      </c>
      <c r="B5798">
        <v>12.58</v>
      </c>
      <c r="C5798">
        <v>246810</v>
      </c>
      <c r="D5798">
        <v>3109346.94</v>
      </c>
    </row>
    <row r="5799" spans="1:4">
      <c r="A5799" s="4">
        <v>41299.548611111109</v>
      </c>
      <c r="B5799">
        <v>12.6</v>
      </c>
      <c r="C5799">
        <v>229275</v>
      </c>
      <c r="D5799">
        <v>2886395.19</v>
      </c>
    </row>
    <row r="5800" spans="1:4">
      <c r="A5800" s="4">
        <v>41299.555555555555</v>
      </c>
      <c r="B5800">
        <v>12.61</v>
      </c>
      <c r="C5800">
        <v>146209</v>
      </c>
      <c r="D5800">
        <v>1842767.19</v>
      </c>
    </row>
    <row r="5801" spans="1:4">
      <c r="A5801" s="4">
        <v>41299.5625</v>
      </c>
      <c r="B5801">
        <v>12.58</v>
      </c>
      <c r="C5801">
        <v>109050</v>
      </c>
      <c r="D5801">
        <v>1374572.66</v>
      </c>
    </row>
    <row r="5802" spans="1:4">
      <c r="A5802" s="4">
        <v>41299.569444444445</v>
      </c>
      <c r="B5802">
        <v>12.56</v>
      </c>
      <c r="C5802">
        <v>434488</v>
      </c>
      <c r="D5802">
        <v>5457196.54</v>
      </c>
    </row>
    <row r="5803" spans="1:4">
      <c r="A5803" s="4">
        <v>41299.576388888891</v>
      </c>
      <c r="B5803">
        <v>12.56</v>
      </c>
      <c r="C5803">
        <v>237660</v>
      </c>
      <c r="D5803">
        <v>2979425.64</v>
      </c>
    </row>
    <row r="5804" spans="1:4">
      <c r="A5804" s="4">
        <v>41299.583333333336</v>
      </c>
      <c r="B5804">
        <v>12.52</v>
      </c>
      <c r="C5804">
        <v>306190</v>
      </c>
      <c r="D5804">
        <v>3832954.98</v>
      </c>
    </row>
    <row r="5805" spans="1:4">
      <c r="A5805" s="4">
        <v>41299.590277777781</v>
      </c>
      <c r="B5805">
        <v>12.47</v>
      </c>
      <c r="C5805">
        <v>593446</v>
      </c>
      <c r="D5805">
        <v>7398963.1500000004</v>
      </c>
    </row>
    <row r="5806" spans="1:4">
      <c r="A5806" s="4">
        <v>41299.597222222219</v>
      </c>
      <c r="B5806">
        <v>12.48</v>
      </c>
      <c r="C5806">
        <v>504132</v>
      </c>
      <c r="D5806">
        <v>6285380.9500000002</v>
      </c>
    </row>
    <row r="5807" spans="1:4">
      <c r="A5807" s="4">
        <v>41299.604166666664</v>
      </c>
      <c r="B5807">
        <v>12.42</v>
      </c>
      <c r="C5807">
        <v>592595</v>
      </c>
      <c r="D5807">
        <v>7363227.21</v>
      </c>
    </row>
    <row r="5808" spans="1:4">
      <c r="A5808" s="4">
        <v>41299.611111111109</v>
      </c>
      <c r="B5808">
        <v>12.47</v>
      </c>
      <c r="C5808">
        <v>344109</v>
      </c>
      <c r="D5808">
        <v>4282680.28</v>
      </c>
    </row>
    <row r="5809" spans="1:4">
      <c r="A5809" s="4">
        <v>41299.618055555555</v>
      </c>
      <c r="B5809">
        <v>12.41</v>
      </c>
      <c r="C5809">
        <v>448727</v>
      </c>
      <c r="D5809">
        <v>5577349.6200000001</v>
      </c>
    </row>
    <row r="5810" spans="1:4">
      <c r="A5810" s="4">
        <v>41299.625</v>
      </c>
      <c r="B5810">
        <v>12.45</v>
      </c>
      <c r="C5810">
        <v>562605</v>
      </c>
      <c r="D5810">
        <v>6989508.5300000003</v>
      </c>
    </row>
    <row r="5811" spans="1:4">
      <c r="A5811" s="4">
        <v>41302.402777777781</v>
      </c>
      <c r="B5811">
        <v>12.6</v>
      </c>
      <c r="C5811">
        <v>888722</v>
      </c>
      <c r="D5811">
        <v>11186086.82</v>
      </c>
    </row>
    <row r="5812" spans="1:4">
      <c r="A5812" s="4">
        <v>41302.409722222219</v>
      </c>
      <c r="B5812">
        <v>12.71</v>
      </c>
      <c r="C5812">
        <v>921943</v>
      </c>
      <c r="D5812">
        <v>11681357.73</v>
      </c>
    </row>
    <row r="5813" spans="1:4">
      <c r="A5813" s="4">
        <v>41302.416666666664</v>
      </c>
      <c r="B5813">
        <v>12.69</v>
      </c>
      <c r="C5813">
        <v>1241625</v>
      </c>
      <c r="D5813">
        <v>15737781.65</v>
      </c>
    </row>
    <row r="5814" spans="1:4">
      <c r="A5814" s="4">
        <v>41302.423611111109</v>
      </c>
      <c r="B5814">
        <v>12.62</v>
      </c>
      <c r="C5814">
        <v>1017788</v>
      </c>
      <c r="D5814">
        <v>12854715.560000001</v>
      </c>
    </row>
    <row r="5815" spans="1:4">
      <c r="A5815" s="4">
        <v>41302.430555555555</v>
      </c>
      <c r="B5815">
        <v>12.52</v>
      </c>
      <c r="C5815">
        <v>378979</v>
      </c>
      <c r="D5815">
        <v>4768154.88</v>
      </c>
    </row>
    <row r="5816" spans="1:4">
      <c r="A5816" s="4">
        <v>41302.4375</v>
      </c>
      <c r="B5816">
        <v>12.54</v>
      </c>
      <c r="C5816">
        <v>437100</v>
      </c>
      <c r="D5816">
        <v>5487199.1600000001</v>
      </c>
    </row>
    <row r="5817" spans="1:4">
      <c r="A5817" s="4">
        <v>41302.444444444445</v>
      </c>
      <c r="B5817">
        <v>12.57</v>
      </c>
      <c r="C5817">
        <v>475745</v>
      </c>
      <c r="D5817">
        <v>5987249.8200000003</v>
      </c>
    </row>
    <row r="5818" spans="1:4">
      <c r="A5818" s="4">
        <v>41302.451388888891</v>
      </c>
      <c r="B5818">
        <v>12.59</v>
      </c>
      <c r="C5818">
        <v>486473</v>
      </c>
      <c r="D5818">
        <v>6132085.8799999999</v>
      </c>
    </row>
    <row r="5819" spans="1:4">
      <c r="A5819" s="4">
        <v>41302.458333333336</v>
      </c>
      <c r="B5819">
        <v>12.64</v>
      </c>
      <c r="C5819">
        <v>358000</v>
      </c>
      <c r="D5819">
        <v>4510669.93</v>
      </c>
    </row>
    <row r="5820" spans="1:4">
      <c r="A5820" s="4">
        <v>41302.465277777781</v>
      </c>
      <c r="B5820">
        <v>12.69</v>
      </c>
      <c r="C5820">
        <v>918377</v>
      </c>
      <c r="D5820">
        <v>11640870.65</v>
      </c>
    </row>
    <row r="5821" spans="1:4">
      <c r="A5821" s="4">
        <v>41302.472222222219</v>
      </c>
      <c r="B5821">
        <v>12.61</v>
      </c>
      <c r="C5821">
        <v>540145</v>
      </c>
      <c r="D5821">
        <v>6841224.04</v>
      </c>
    </row>
    <row r="5822" spans="1:4">
      <c r="A5822" s="4">
        <v>41302.479166666664</v>
      </c>
      <c r="B5822">
        <v>12.63</v>
      </c>
      <c r="C5822">
        <v>254250</v>
      </c>
      <c r="D5822">
        <v>3206815.26</v>
      </c>
    </row>
    <row r="5823" spans="1:4">
      <c r="A5823" s="4">
        <v>41302.548611111109</v>
      </c>
      <c r="B5823">
        <v>12.66</v>
      </c>
      <c r="C5823">
        <v>502280</v>
      </c>
      <c r="D5823">
        <v>6358165.3099999996</v>
      </c>
    </row>
    <row r="5824" spans="1:4">
      <c r="A5824" s="4">
        <v>41302.555555555555</v>
      </c>
      <c r="B5824">
        <v>12.62</v>
      </c>
      <c r="C5824">
        <v>341792</v>
      </c>
      <c r="D5824">
        <v>4319007.74</v>
      </c>
    </row>
    <row r="5825" spans="1:4">
      <c r="A5825" s="4">
        <v>41302.5625</v>
      </c>
      <c r="B5825">
        <v>12.63</v>
      </c>
      <c r="C5825">
        <v>328293</v>
      </c>
      <c r="D5825">
        <v>4154457.87</v>
      </c>
    </row>
    <row r="5826" spans="1:4">
      <c r="A5826" s="4">
        <v>41302.569444444445</v>
      </c>
      <c r="B5826">
        <v>12.66</v>
      </c>
      <c r="C5826">
        <v>466144</v>
      </c>
      <c r="D5826">
        <v>5902064.9000000004</v>
      </c>
    </row>
    <row r="5827" spans="1:4">
      <c r="A5827" s="4">
        <v>41302.576388888891</v>
      </c>
      <c r="B5827">
        <v>12.66</v>
      </c>
      <c r="C5827">
        <v>547518</v>
      </c>
      <c r="D5827">
        <v>6927088.3600000003</v>
      </c>
    </row>
    <row r="5828" spans="1:4">
      <c r="A5828" s="4">
        <v>41302.583333333336</v>
      </c>
      <c r="B5828">
        <v>12.66</v>
      </c>
      <c r="C5828">
        <v>548095</v>
      </c>
      <c r="D5828">
        <v>6940738.8399999999</v>
      </c>
    </row>
    <row r="5829" spans="1:4">
      <c r="A5829" s="4">
        <v>41302.590277777781</v>
      </c>
      <c r="B5829">
        <v>12.66</v>
      </c>
      <c r="C5829">
        <v>426524</v>
      </c>
      <c r="D5829">
        <v>5402671.46</v>
      </c>
    </row>
    <row r="5830" spans="1:4">
      <c r="A5830" s="4">
        <v>41302.597222222219</v>
      </c>
      <c r="B5830">
        <v>12.61</v>
      </c>
      <c r="C5830">
        <v>413419</v>
      </c>
      <c r="D5830">
        <v>5226889.1900000004</v>
      </c>
    </row>
    <row r="5831" spans="1:4">
      <c r="A5831" s="4">
        <v>41302.604166666664</v>
      </c>
      <c r="B5831">
        <v>12.72</v>
      </c>
      <c r="C5831">
        <v>783920</v>
      </c>
      <c r="D5831">
        <v>9930045.7300000004</v>
      </c>
    </row>
    <row r="5832" spans="1:4">
      <c r="A5832" s="4">
        <v>41302.611111111109</v>
      </c>
      <c r="B5832">
        <v>12.75</v>
      </c>
      <c r="C5832">
        <v>926589</v>
      </c>
      <c r="D5832">
        <v>11792930.1</v>
      </c>
    </row>
    <row r="5833" spans="1:4">
      <c r="A5833" s="4">
        <v>41302.618055555555</v>
      </c>
      <c r="B5833">
        <v>12.73</v>
      </c>
      <c r="C5833">
        <v>457254</v>
      </c>
      <c r="D5833">
        <v>5824647.0800000001</v>
      </c>
    </row>
    <row r="5834" spans="1:4">
      <c r="A5834" s="4">
        <v>41302.625</v>
      </c>
      <c r="B5834">
        <v>12.76</v>
      </c>
      <c r="C5834">
        <v>933343</v>
      </c>
      <c r="D5834">
        <v>11897830.84</v>
      </c>
    </row>
    <row r="5835" spans="1:4">
      <c r="A5835" s="4">
        <v>41303.402777777781</v>
      </c>
      <c r="B5835">
        <v>12.7</v>
      </c>
      <c r="C5835">
        <v>665958</v>
      </c>
      <c r="D5835">
        <v>8486094.1199999992</v>
      </c>
    </row>
    <row r="5836" spans="1:4">
      <c r="A5836" s="4">
        <v>41303.409722222219</v>
      </c>
      <c r="B5836">
        <v>12.63</v>
      </c>
      <c r="C5836">
        <v>826618</v>
      </c>
      <c r="D5836">
        <v>10471024.029999999</v>
      </c>
    </row>
    <row r="5837" spans="1:4">
      <c r="A5837" s="4">
        <v>41303.416666666664</v>
      </c>
      <c r="B5837">
        <v>12.67</v>
      </c>
      <c r="C5837">
        <v>464457</v>
      </c>
      <c r="D5837">
        <v>5868031.9299999997</v>
      </c>
    </row>
    <row r="5838" spans="1:4">
      <c r="A5838" s="4">
        <v>41303.423611111109</v>
      </c>
      <c r="B5838">
        <v>12.63</v>
      </c>
      <c r="C5838">
        <v>608387</v>
      </c>
      <c r="D5838">
        <v>7692552.1399999997</v>
      </c>
    </row>
    <row r="5839" spans="1:4">
      <c r="A5839" s="4">
        <v>41303.430555555555</v>
      </c>
      <c r="B5839">
        <v>12.63</v>
      </c>
      <c r="C5839">
        <v>370418</v>
      </c>
      <c r="D5839">
        <v>4679867.59</v>
      </c>
    </row>
    <row r="5840" spans="1:4">
      <c r="A5840" s="4">
        <v>41303.4375</v>
      </c>
      <c r="B5840">
        <v>12.6</v>
      </c>
      <c r="C5840">
        <v>543505</v>
      </c>
      <c r="D5840">
        <v>6862846.2199999997</v>
      </c>
    </row>
    <row r="5841" spans="1:4">
      <c r="A5841" s="4">
        <v>41303.444444444445</v>
      </c>
      <c r="B5841">
        <v>12.64</v>
      </c>
      <c r="C5841">
        <v>441840</v>
      </c>
      <c r="D5841">
        <v>5579710.54</v>
      </c>
    </row>
    <row r="5842" spans="1:4">
      <c r="A5842" s="4">
        <v>41303.451388888891</v>
      </c>
      <c r="B5842">
        <v>12.67</v>
      </c>
      <c r="C5842">
        <v>520912</v>
      </c>
      <c r="D5842">
        <v>6586885.8099999996</v>
      </c>
    </row>
    <row r="5843" spans="1:4">
      <c r="A5843" s="4">
        <v>41303.458333333336</v>
      </c>
      <c r="B5843">
        <v>12.6</v>
      </c>
      <c r="C5843">
        <v>706220</v>
      </c>
      <c r="D5843">
        <v>8905353.5600000005</v>
      </c>
    </row>
    <row r="5844" spans="1:4">
      <c r="A5844" s="4">
        <v>41303.465277777781</v>
      </c>
      <c r="B5844">
        <v>12.7</v>
      </c>
      <c r="C5844">
        <v>892958</v>
      </c>
      <c r="D5844">
        <v>11321270.029999999</v>
      </c>
    </row>
    <row r="5845" spans="1:4">
      <c r="A5845" s="4">
        <v>41303.472222222219</v>
      </c>
      <c r="B5845">
        <v>12.78</v>
      </c>
      <c r="C5845">
        <v>1113150</v>
      </c>
      <c r="D5845">
        <v>14239155.73</v>
      </c>
    </row>
    <row r="5846" spans="1:4">
      <c r="A5846" s="4">
        <v>41303.479166666664</v>
      </c>
      <c r="B5846">
        <v>12.81</v>
      </c>
      <c r="C5846">
        <v>483632</v>
      </c>
      <c r="D5846">
        <v>6186593.54</v>
      </c>
    </row>
    <row r="5847" spans="1:4">
      <c r="A5847" s="4">
        <v>41303.548611111109</v>
      </c>
      <c r="B5847">
        <v>12.82</v>
      </c>
      <c r="C5847">
        <v>446513</v>
      </c>
      <c r="D5847">
        <v>5721747.3799999999</v>
      </c>
    </row>
    <row r="5848" spans="1:4">
      <c r="A5848" s="4">
        <v>41303.555555555555</v>
      </c>
      <c r="B5848">
        <v>12.75</v>
      </c>
      <c r="C5848">
        <v>503655</v>
      </c>
      <c r="D5848">
        <v>6435556.5</v>
      </c>
    </row>
    <row r="5849" spans="1:4">
      <c r="A5849" s="4">
        <v>41303.5625</v>
      </c>
      <c r="B5849">
        <v>12.76</v>
      </c>
      <c r="C5849">
        <v>336086</v>
      </c>
      <c r="D5849">
        <v>4284741.8</v>
      </c>
    </row>
    <row r="5850" spans="1:4">
      <c r="A5850" s="4">
        <v>41303.569444444445</v>
      </c>
      <c r="B5850">
        <v>12.68</v>
      </c>
      <c r="C5850">
        <v>472142</v>
      </c>
      <c r="D5850">
        <v>6007915.2000000002</v>
      </c>
    </row>
    <row r="5851" spans="1:4">
      <c r="A5851" s="4">
        <v>41303.576388888891</v>
      </c>
      <c r="B5851">
        <v>12.69</v>
      </c>
      <c r="C5851">
        <v>332609</v>
      </c>
      <c r="D5851">
        <v>4210829.66</v>
      </c>
    </row>
    <row r="5852" spans="1:4">
      <c r="A5852" s="4">
        <v>41303.583333333336</v>
      </c>
      <c r="B5852">
        <v>12.66</v>
      </c>
      <c r="C5852">
        <v>743967</v>
      </c>
      <c r="D5852">
        <v>9400249.5600000005</v>
      </c>
    </row>
    <row r="5853" spans="1:4">
      <c r="A5853" s="4">
        <v>41303.590277777781</v>
      </c>
      <c r="B5853">
        <v>12.67</v>
      </c>
      <c r="C5853">
        <v>386991</v>
      </c>
      <c r="D5853">
        <v>4899531.53</v>
      </c>
    </row>
    <row r="5854" spans="1:4">
      <c r="A5854" s="4">
        <v>41303.597222222219</v>
      </c>
      <c r="B5854">
        <v>12.69</v>
      </c>
      <c r="C5854">
        <v>522729</v>
      </c>
      <c r="D5854">
        <v>6637728.79</v>
      </c>
    </row>
    <row r="5855" spans="1:4">
      <c r="A5855" s="4">
        <v>41303.604166666664</v>
      </c>
      <c r="B5855">
        <v>12.7</v>
      </c>
      <c r="C5855">
        <v>531376</v>
      </c>
      <c r="D5855">
        <v>6752091.75</v>
      </c>
    </row>
    <row r="5856" spans="1:4">
      <c r="A5856" s="4">
        <v>41303.611111111109</v>
      </c>
      <c r="B5856">
        <v>12.7</v>
      </c>
      <c r="C5856">
        <v>855830</v>
      </c>
      <c r="D5856">
        <v>10881473.9</v>
      </c>
    </row>
    <row r="5857" spans="1:4">
      <c r="A5857" s="4">
        <v>41303.618055555555</v>
      </c>
      <c r="B5857">
        <v>12.67</v>
      </c>
      <c r="C5857">
        <v>738031</v>
      </c>
      <c r="D5857">
        <v>9360210.6999999993</v>
      </c>
    </row>
    <row r="5858" spans="1:4">
      <c r="A5858" s="4">
        <v>41303.625</v>
      </c>
      <c r="B5858">
        <v>12.67</v>
      </c>
      <c r="C5858">
        <v>643202</v>
      </c>
      <c r="D5858">
        <v>8146292.0800000001</v>
      </c>
    </row>
    <row r="5859" spans="1:4">
      <c r="A5859" s="4">
        <v>41304.402777777781</v>
      </c>
      <c r="B5859">
        <v>12.73</v>
      </c>
      <c r="C5859">
        <v>729898</v>
      </c>
      <c r="D5859">
        <v>9262527.3699999992</v>
      </c>
    </row>
    <row r="5860" spans="1:4">
      <c r="A5860" s="4">
        <v>41304.409722222219</v>
      </c>
      <c r="B5860">
        <v>12.71</v>
      </c>
      <c r="C5860">
        <v>796926</v>
      </c>
      <c r="D5860">
        <v>10162443.449999999</v>
      </c>
    </row>
    <row r="5861" spans="1:4">
      <c r="A5861" s="4">
        <v>41304.416666666664</v>
      </c>
      <c r="B5861">
        <v>12.66</v>
      </c>
      <c r="C5861">
        <v>610627</v>
      </c>
      <c r="D5861">
        <v>7749637.4800000004</v>
      </c>
    </row>
    <row r="5862" spans="1:4">
      <c r="A5862" s="4">
        <v>41304.423611111109</v>
      </c>
      <c r="B5862">
        <v>12.56</v>
      </c>
      <c r="C5862">
        <v>523101</v>
      </c>
      <c r="D5862">
        <v>6600083.8399999999</v>
      </c>
    </row>
    <row r="5863" spans="1:4">
      <c r="A5863" s="4">
        <v>41304.430555555555</v>
      </c>
      <c r="B5863">
        <v>12.78</v>
      </c>
      <c r="C5863">
        <v>1159899</v>
      </c>
      <c r="D5863">
        <v>14740278.199999999</v>
      </c>
    </row>
    <row r="5864" spans="1:4">
      <c r="A5864" s="4">
        <v>41304.4375</v>
      </c>
      <c r="B5864">
        <v>12.94</v>
      </c>
      <c r="C5864">
        <v>2244294</v>
      </c>
      <c r="D5864">
        <v>28909835.239999998</v>
      </c>
    </row>
    <row r="5865" spans="1:4">
      <c r="A5865" s="4">
        <v>41304.444444444445</v>
      </c>
      <c r="B5865">
        <v>13.08</v>
      </c>
      <c r="C5865">
        <v>3451204</v>
      </c>
      <c r="D5865">
        <v>45181501.670000002</v>
      </c>
    </row>
    <row r="5866" spans="1:4">
      <c r="A5866" s="4">
        <v>41304.451388888891</v>
      </c>
      <c r="B5866">
        <v>13.04</v>
      </c>
      <c r="C5866">
        <v>1875463</v>
      </c>
      <c r="D5866">
        <v>24526488.510000002</v>
      </c>
    </row>
    <row r="5867" spans="1:4">
      <c r="A5867" s="4">
        <v>41304.458333333336</v>
      </c>
      <c r="B5867">
        <v>13</v>
      </c>
      <c r="C5867">
        <v>1533844</v>
      </c>
      <c r="D5867">
        <v>19931952.370000001</v>
      </c>
    </row>
    <row r="5868" spans="1:4">
      <c r="A5868" s="4">
        <v>41304.465277777781</v>
      </c>
      <c r="B5868">
        <v>12.97</v>
      </c>
      <c r="C5868">
        <v>655202</v>
      </c>
      <c r="D5868">
        <v>8494330.8699999992</v>
      </c>
    </row>
    <row r="5869" spans="1:4">
      <c r="A5869" s="4">
        <v>41304.472222222219</v>
      </c>
      <c r="B5869">
        <v>12.99</v>
      </c>
      <c r="C5869">
        <v>970590</v>
      </c>
      <c r="D5869">
        <v>12617583.300000001</v>
      </c>
    </row>
    <row r="5870" spans="1:4">
      <c r="A5870" s="4">
        <v>41304.479166666664</v>
      </c>
      <c r="B5870">
        <v>12.85</v>
      </c>
      <c r="C5870">
        <v>1271376</v>
      </c>
      <c r="D5870">
        <v>16411317.17</v>
      </c>
    </row>
    <row r="5871" spans="1:4">
      <c r="A5871" s="4">
        <v>41304.548611111109</v>
      </c>
      <c r="B5871">
        <v>12.88</v>
      </c>
      <c r="C5871">
        <v>339599</v>
      </c>
      <c r="D5871">
        <v>4374600.29</v>
      </c>
    </row>
    <row r="5872" spans="1:4">
      <c r="A5872" s="4">
        <v>41304.555555555555</v>
      </c>
      <c r="B5872">
        <v>12.99</v>
      </c>
      <c r="C5872">
        <v>416972</v>
      </c>
      <c r="D5872">
        <v>5407578.6900000004</v>
      </c>
    </row>
    <row r="5873" spans="1:4">
      <c r="A5873" s="4">
        <v>41304.5625</v>
      </c>
      <c r="B5873">
        <v>12.99</v>
      </c>
      <c r="C5873">
        <v>503748</v>
      </c>
      <c r="D5873">
        <v>6523814.71</v>
      </c>
    </row>
    <row r="5874" spans="1:4">
      <c r="A5874" s="4">
        <v>41304.569444444445</v>
      </c>
      <c r="B5874">
        <v>12.94</v>
      </c>
      <c r="C5874">
        <v>455248</v>
      </c>
      <c r="D5874">
        <v>5908053.4900000002</v>
      </c>
    </row>
    <row r="5875" spans="1:4">
      <c r="A5875" s="4">
        <v>41304.576388888891</v>
      </c>
      <c r="B5875">
        <v>12.96</v>
      </c>
      <c r="C5875">
        <v>469870</v>
      </c>
      <c r="D5875">
        <v>6070102.0599999996</v>
      </c>
    </row>
    <row r="5876" spans="1:4">
      <c r="A5876" s="4">
        <v>41304.583333333336</v>
      </c>
      <c r="B5876">
        <v>12.99</v>
      </c>
      <c r="C5876">
        <v>515799</v>
      </c>
      <c r="D5876">
        <v>6698871.5</v>
      </c>
    </row>
    <row r="5877" spans="1:4">
      <c r="A5877" s="4">
        <v>41304.590277777781</v>
      </c>
      <c r="B5877">
        <v>13</v>
      </c>
      <c r="C5877">
        <v>959578</v>
      </c>
      <c r="D5877">
        <v>12542060.57</v>
      </c>
    </row>
    <row r="5878" spans="1:4">
      <c r="A5878" s="4">
        <v>41304.597222222219</v>
      </c>
      <c r="B5878">
        <v>13</v>
      </c>
      <c r="C5878">
        <v>502725</v>
      </c>
      <c r="D5878">
        <v>6544298.9400000004</v>
      </c>
    </row>
    <row r="5879" spans="1:4">
      <c r="A5879" s="4">
        <v>41304.604166666664</v>
      </c>
      <c r="B5879">
        <v>13</v>
      </c>
      <c r="C5879">
        <v>570218</v>
      </c>
      <c r="D5879">
        <v>7406380.5599999996</v>
      </c>
    </row>
    <row r="5880" spans="1:4">
      <c r="A5880" s="4">
        <v>41304.611111111109</v>
      </c>
      <c r="B5880">
        <v>12.98</v>
      </c>
      <c r="C5880">
        <v>593062</v>
      </c>
      <c r="D5880">
        <v>7720609</v>
      </c>
    </row>
    <row r="5881" spans="1:4">
      <c r="A5881" s="4">
        <v>41304.618055555555</v>
      </c>
      <c r="B5881">
        <v>12.97</v>
      </c>
      <c r="C5881">
        <v>673049</v>
      </c>
      <c r="D5881">
        <v>8726188.9800000004</v>
      </c>
    </row>
    <row r="5882" spans="1:4">
      <c r="A5882" s="4">
        <v>41304.625</v>
      </c>
      <c r="B5882">
        <v>12.99</v>
      </c>
      <c r="C5882">
        <v>753031</v>
      </c>
      <c r="D5882">
        <v>9773422.4000000004</v>
      </c>
    </row>
    <row r="5883" spans="1:4">
      <c r="A5883" s="4">
        <v>41305.402777777781</v>
      </c>
      <c r="B5883">
        <v>12.82</v>
      </c>
      <c r="C5883">
        <v>1483971</v>
      </c>
      <c r="D5883">
        <v>19093865.649999999</v>
      </c>
    </row>
    <row r="5884" spans="1:4">
      <c r="A5884" s="4">
        <v>41305.409722222219</v>
      </c>
      <c r="B5884">
        <v>12.61</v>
      </c>
      <c r="C5884">
        <v>1676546</v>
      </c>
      <c r="D5884">
        <v>21380821.859999999</v>
      </c>
    </row>
    <row r="5885" spans="1:4">
      <c r="A5885" s="4">
        <v>41305.416666666664</v>
      </c>
      <c r="B5885">
        <v>12.66</v>
      </c>
      <c r="C5885">
        <v>1587611</v>
      </c>
      <c r="D5885">
        <v>20042673.640000001</v>
      </c>
    </row>
    <row r="5886" spans="1:4">
      <c r="A5886" s="4">
        <v>41305.423611111109</v>
      </c>
      <c r="B5886">
        <v>12.67</v>
      </c>
      <c r="C5886">
        <v>1087852</v>
      </c>
      <c r="D5886">
        <v>13743315.970000001</v>
      </c>
    </row>
    <row r="5887" spans="1:4">
      <c r="A5887" s="4">
        <v>41305.430555555555</v>
      </c>
      <c r="B5887">
        <v>12.65</v>
      </c>
      <c r="C5887">
        <v>703681</v>
      </c>
      <c r="D5887">
        <v>8899838.3300000001</v>
      </c>
    </row>
    <row r="5888" spans="1:4">
      <c r="A5888" s="4">
        <v>41305.4375</v>
      </c>
      <c r="B5888">
        <v>12.62</v>
      </c>
      <c r="C5888">
        <v>1488607</v>
      </c>
      <c r="D5888">
        <v>18797351.609999999</v>
      </c>
    </row>
    <row r="5889" spans="1:4">
      <c r="A5889" s="4">
        <v>41305.444444444445</v>
      </c>
      <c r="B5889">
        <v>12.64</v>
      </c>
      <c r="C5889">
        <v>372537</v>
      </c>
      <c r="D5889">
        <v>4708671.5199999996</v>
      </c>
    </row>
    <row r="5890" spans="1:4">
      <c r="A5890" s="4">
        <v>41305.451388888891</v>
      </c>
      <c r="B5890">
        <v>12.62</v>
      </c>
      <c r="C5890">
        <v>399087</v>
      </c>
      <c r="D5890">
        <v>5044440.3600000003</v>
      </c>
    </row>
    <row r="5891" spans="1:4">
      <c r="A5891" s="4">
        <v>41305.458333333336</v>
      </c>
      <c r="B5891">
        <v>12.63</v>
      </c>
      <c r="C5891">
        <v>383516</v>
      </c>
      <c r="D5891">
        <v>4842749.84</v>
      </c>
    </row>
    <row r="5892" spans="1:4">
      <c r="A5892" s="4">
        <v>41305.465277777781</v>
      </c>
      <c r="B5892">
        <v>12.72</v>
      </c>
      <c r="C5892">
        <v>870543</v>
      </c>
      <c r="D5892">
        <v>11054942.140000001</v>
      </c>
    </row>
    <row r="5893" spans="1:4">
      <c r="A5893" s="4">
        <v>41305.472222222219</v>
      </c>
      <c r="B5893">
        <v>12.71</v>
      </c>
      <c r="C5893">
        <v>433662</v>
      </c>
      <c r="D5893">
        <v>5515591.5499999998</v>
      </c>
    </row>
    <row r="5894" spans="1:4">
      <c r="A5894" s="4">
        <v>41305.479166666664</v>
      </c>
      <c r="B5894">
        <v>12.62</v>
      </c>
      <c r="C5894">
        <v>643655</v>
      </c>
      <c r="D5894">
        <v>8129987.4800000004</v>
      </c>
    </row>
    <row r="5895" spans="1:4">
      <c r="A5895" s="4">
        <v>41305.548611111109</v>
      </c>
      <c r="B5895">
        <v>12.6</v>
      </c>
      <c r="C5895">
        <v>680264</v>
      </c>
      <c r="D5895">
        <v>8577067.4199999999</v>
      </c>
    </row>
    <row r="5896" spans="1:4">
      <c r="A5896" s="4">
        <v>41305.555555555555</v>
      </c>
      <c r="B5896">
        <v>12.58</v>
      </c>
      <c r="C5896">
        <v>585660</v>
      </c>
      <c r="D5896">
        <v>7379290</v>
      </c>
    </row>
    <row r="5897" spans="1:4">
      <c r="A5897" s="4">
        <v>41305.5625</v>
      </c>
      <c r="B5897">
        <v>12.49</v>
      </c>
      <c r="C5897">
        <v>887011</v>
      </c>
      <c r="D5897">
        <v>11119870.15</v>
      </c>
    </row>
    <row r="5898" spans="1:4">
      <c r="A5898" s="4">
        <v>41305.569444444445</v>
      </c>
      <c r="B5898">
        <v>12.53</v>
      </c>
      <c r="C5898">
        <v>575633</v>
      </c>
      <c r="D5898">
        <v>7202061.2400000002</v>
      </c>
    </row>
    <row r="5899" spans="1:4">
      <c r="A5899" s="4">
        <v>41305.576388888891</v>
      </c>
      <c r="B5899">
        <v>12.53</v>
      </c>
      <c r="C5899">
        <v>506354</v>
      </c>
      <c r="D5899">
        <v>6342242.2800000003</v>
      </c>
    </row>
    <row r="5900" spans="1:4">
      <c r="A5900" s="4">
        <v>41305.583333333336</v>
      </c>
      <c r="B5900">
        <v>12.54</v>
      </c>
      <c r="C5900">
        <v>443767</v>
      </c>
      <c r="D5900">
        <v>5563439.7699999996</v>
      </c>
    </row>
    <row r="5901" spans="1:4">
      <c r="A5901" s="4">
        <v>41305.590277777781</v>
      </c>
      <c r="B5901">
        <v>12.53</v>
      </c>
      <c r="C5901">
        <v>460708</v>
      </c>
      <c r="D5901">
        <v>5777153.7199999997</v>
      </c>
    </row>
    <row r="5902" spans="1:4">
      <c r="A5902" s="4">
        <v>41305.597222222219</v>
      </c>
      <c r="B5902">
        <v>12.51</v>
      </c>
      <c r="C5902">
        <v>704635</v>
      </c>
      <c r="D5902">
        <v>8826870.1699999999</v>
      </c>
    </row>
    <row r="5903" spans="1:4">
      <c r="A5903" s="4">
        <v>41305.604166666664</v>
      </c>
      <c r="B5903">
        <v>12.49</v>
      </c>
      <c r="C5903">
        <v>1405744</v>
      </c>
      <c r="D5903">
        <v>17495854.960000001</v>
      </c>
    </row>
    <row r="5904" spans="1:4">
      <c r="A5904" s="4">
        <v>41305.611111111109</v>
      </c>
      <c r="B5904">
        <v>12.42</v>
      </c>
      <c r="C5904">
        <v>788220</v>
      </c>
      <c r="D5904">
        <v>9810097.6899999995</v>
      </c>
    </row>
    <row r="5905" spans="1:4">
      <c r="A5905" s="4">
        <v>41305.618055555555</v>
      </c>
      <c r="B5905">
        <v>12.46</v>
      </c>
      <c r="C5905">
        <v>697993</v>
      </c>
      <c r="D5905">
        <v>8689100.3300000001</v>
      </c>
    </row>
    <row r="5906" spans="1:4">
      <c r="A5906" s="4">
        <v>41305.625</v>
      </c>
      <c r="B5906">
        <v>12.42</v>
      </c>
      <c r="C5906">
        <v>1225108</v>
      </c>
      <c r="D5906">
        <v>15230894.140000001</v>
      </c>
    </row>
    <row r="5907" spans="1:4">
      <c r="A5907" s="4">
        <v>41306.402777777781</v>
      </c>
      <c r="B5907">
        <v>12.41</v>
      </c>
      <c r="C5907">
        <v>705754</v>
      </c>
      <c r="D5907">
        <v>8747089.1099999994</v>
      </c>
    </row>
    <row r="5908" spans="1:4">
      <c r="A5908" s="4">
        <v>41306.409722222219</v>
      </c>
      <c r="B5908">
        <v>12.36</v>
      </c>
      <c r="C5908">
        <v>594873</v>
      </c>
      <c r="D5908">
        <v>7349749.8200000003</v>
      </c>
    </row>
    <row r="5909" spans="1:4">
      <c r="A5909" s="4">
        <v>41306.416666666664</v>
      </c>
      <c r="B5909">
        <v>12.43</v>
      </c>
      <c r="C5909">
        <v>640726</v>
      </c>
      <c r="D5909">
        <v>7907258.0700000003</v>
      </c>
    </row>
    <row r="5910" spans="1:4">
      <c r="A5910" s="4">
        <v>41306.423611111109</v>
      </c>
      <c r="B5910">
        <v>12.5</v>
      </c>
      <c r="C5910">
        <v>662204</v>
      </c>
      <c r="D5910">
        <v>8259394.5499999998</v>
      </c>
    </row>
    <row r="5911" spans="1:4">
      <c r="A5911" s="4">
        <v>41306.430555555555</v>
      </c>
      <c r="B5911">
        <v>12.43</v>
      </c>
      <c r="C5911">
        <v>323536</v>
      </c>
      <c r="D5911">
        <v>4033845.16</v>
      </c>
    </row>
    <row r="5912" spans="1:4">
      <c r="A5912" s="4">
        <v>41306.4375</v>
      </c>
      <c r="B5912">
        <v>12.46</v>
      </c>
      <c r="C5912">
        <v>540448</v>
      </c>
      <c r="D5912">
        <v>6747874.3399999999</v>
      </c>
    </row>
    <row r="5913" spans="1:4">
      <c r="A5913" s="4">
        <v>41306.444444444445</v>
      </c>
      <c r="B5913">
        <v>12.44</v>
      </c>
      <c r="C5913">
        <v>321175</v>
      </c>
      <c r="D5913">
        <v>3998876.5</v>
      </c>
    </row>
    <row r="5914" spans="1:4">
      <c r="A5914" s="4">
        <v>41306.451388888891</v>
      </c>
      <c r="B5914">
        <v>12.45</v>
      </c>
      <c r="C5914">
        <v>344018</v>
      </c>
      <c r="D5914">
        <v>4275313.5599999996</v>
      </c>
    </row>
    <row r="5915" spans="1:4">
      <c r="A5915" s="4">
        <v>41306.458333333336</v>
      </c>
      <c r="B5915">
        <v>12.41</v>
      </c>
      <c r="C5915">
        <v>272989</v>
      </c>
      <c r="D5915">
        <v>3388259.11</v>
      </c>
    </row>
    <row r="5916" spans="1:4">
      <c r="A5916" s="4">
        <v>41306.465277777781</v>
      </c>
      <c r="B5916">
        <v>12.4</v>
      </c>
      <c r="C5916">
        <v>169600</v>
      </c>
      <c r="D5916">
        <v>2103724.36</v>
      </c>
    </row>
    <row r="5917" spans="1:4">
      <c r="A5917" s="4">
        <v>41306.472222222219</v>
      </c>
      <c r="B5917">
        <v>12.41</v>
      </c>
      <c r="C5917">
        <v>225315</v>
      </c>
      <c r="D5917">
        <v>2799651.11</v>
      </c>
    </row>
    <row r="5918" spans="1:4">
      <c r="A5918" s="4">
        <v>41306.479166666664</v>
      </c>
      <c r="B5918">
        <v>12.43</v>
      </c>
      <c r="C5918">
        <v>193876</v>
      </c>
      <c r="D5918">
        <v>2411343.85</v>
      </c>
    </row>
    <row r="5919" spans="1:4">
      <c r="A5919" s="4">
        <v>41306.548611111109</v>
      </c>
      <c r="B5919">
        <v>12.37</v>
      </c>
      <c r="C5919">
        <v>318047</v>
      </c>
      <c r="D5919">
        <v>3939733.68</v>
      </c>
    </row>
    <row r="5920" spans="1:4">
      <c r="A5920" s="4">
        <v>41306.555555555555</v>
      </c>
      <c r="B5920">
        <v>12.39</v>
      </c>
      <c r="C5920">
        <v>242434</v>
      </c>
      <c r="D5920">
        <v>3003441.78</v>
      </c>
    </row>
    <row r="5921" spans="1:4">
      <c r="A5921" s="4">
        <v>41306.5625</v>
      </c>
      <c r="B5921">
        <v>12.44</v>
      </c>
      <c r="C5921">
        <v>445192</v>
      </c>
      <c r="D5921">
        <v>5545165.1399999997</v>
      </c>
    </row>
    <row r="5922" spans="1:4">
      <c r="A5922" s="4">
        <v>41306.569444444445</v>
      </c>
      <c r="B5922">
        <v>12.45</v>
      </c>
      <c r="C5922">
        <v>868487</v>
      </c>
      <c r="D5922">
        <v>10776929.039999999</v>
      </c>
    </row>
    <row r="5923" spans="1:4">
      <c r="A5923" s="4">
        <v>41306.576388888891</v>
      </c>
      <c r="B5923">
        <v>12.45</v>
      </c>
      <c r="C5923">
        <v>517104</v>
      </c>
      <c r="D5923">
        <v>6425321.21</v>
      </c>
    </row>
    <row r="5924" spans="1:4">
      <c r="A5924" s="4">
        <v>41306.583333333336</v>
      </c>
      <c r="B5924">
        <v>12.5</v>
      </c>
      <c r="C5924">
        <v>527891</v>
      </c>
      <c r="D5924">
        <v>6590282.71</v>
      </c>
    </row>
    <row r="5925" spans="1:4">
      <c r="A5925" s="4">
        <v>41306.590277777781</v>
      </c>
      <c r="B5925">
        <v>12.47</v>
      </c>
      <c r="C5925">
        <v>218290</v>
      </c>
      <c r="D5925">
        <v>2721014.55</v>
      </c>
    </row>
    <row r="5926" spans="1:4">
      <c r="A5926" s="4">
        <v>41306.597222222219</v>
      </c>
      <c r="B5926">
        <v>12.45</v>
      </c>
      <c r="C5926">
        <v>291402</v>
      </c>
      <c r="D5926">
        <v>3628903.16</v>
      </c>
    </row>
    <row r="5927" spans="1:4">
      <c r="A5927" s="4">
        <v>41306.604166666664</v>
      </c>
      <c r="B5927">
        <v>12.37</v>
      </c>
      <c r="C5927">
        <v>731072</v>
      </c>
      <c r="D5927">
        <v>9067314.1799999997</v>
      </c>
    </row>
    <row r="5928" spans="1:4">
      <c r="A5928" s="4">
        <v>41306.611111111109</v>
      </c>
      <c r="B5928">
        <v>12.4</v>
      </c>
      <c r="C5928">
        <v>389599</v>
      </c>
      <c r="D5928">
        <v>4837741.1399999997</v>
      </c>
    </row>
    <row r="5929" spans="1:4">
      <c r="A5929" s="4">
        <v>41306.618055555555</v>
      </c>
      <c r="B5929">
        <v>12.4</v>
      </c>
      <c r="C5929">
        <v>664913</v>
      </c>
      <c r="D5929">
        <v>8241405.0499999998</v>
      </c>
    </row>
    <row r="5930" spans="1:4">
      <c r="A5930" s="4">
        <v>41306.625</v>
      </c>
      <c r="B5930">
        <v>12.45</v>
      </c>
      <c r="C5930">
        <v>827133</v>
      </c>
      <c r="D5930">
        <v>10280384.09</v>
      </c>
    </row>
    <row r="5931" spans="1:4">
      <c r="A5931" s="4">
        <v>41309.402777777781</v>
      </c>
      <c r="B5931">
        <v>12.6</v>
      </c>
      <c r="C5931">
        <v>815083</v>
      </c>
      <c r="D5931">
        <v>10233243.41</v>
      </c>
    </row>
    <row r="5932" spans="1:4">
      <c r="A5932" s="4">
        <v>41309.409722222219</v>
      </c>
      <c r="B5932">
        <v>12.5</v>
      </c>
      <c r="C5932">
        <v>775924</v>
      </c>
      <c r="D5932">
        <v>9722410.6799999997</v>
      </c>
    </row>
    <row r="5933" spans="1:4">
      <c r="A5933" s="4">
        <v>41309.416666666664</v>
      </c>
      <c r="B5933">
        <v>12.43</v>
      </c>
      <c r="C5933">
        <v>575445</v>
      </c>
      <c r="D5933">
        <v>7183234.9800000004</v>
      </c>
    </row>
    <row r="5934" spans="1:4">
      <c r="A5934" s="4">
        <v>41309.423611111109</v>
      </c>
      <c r="B5934">
        <v>12.37</v>
      </c>
      <c r="C5934">
        <v>631284</v>
      </c>
      <c r="D5934">
        <v>7808993</v>
      </c>
    </row>
    <row r="5935" spans="1:4">
      <c r="A5935" s="4">
        <v>41309.430555555555</v>
      </c>
      <c r="B5935">
        <v>12.37</v>
      </c>
      <c r="C5935">
        <v>445488</v>
      </c>
      <c r="D5935">
        <v>5505878.3399999999</v>
      </c>
    </row>
    <row r="5936" spans="1:4">
      <c r="A5936" s="4">
        <v>41309.4375</v>
      </c>
      <c r="B5936">
        <v>12.29</v>
      </c>
      <c r="C5936">
        <v>897438</v>
      </c>
      <c r="D5936">
        <v>11040484.67</v>
      </c>
    </row>
    <row r="5937" spans="1:4">
      <c r="A5937" s="4">
        <v>41309.444444444445</v>
      </c>
      <c r="B5937">
        <v>12.26</v>
      </c>
      <c r="C5937">
        <v>643691</v>
      </c>
      <c r="D5937">
        <v>7897797.71</v>
      </c>
    </row>
    <row r="5938" spans="1:4">
      <c r="A5938" s="4">
        <v>41309.451388888891</v>
      </c>
      <c r="B5938">
        <v>12.22</v>
      </c>
      <c r="C5938">
        <v>568937</v>
      </c>
      <c r="D5938">
        <v>6965403.7199999997</v>
      </c>
    </row>
    <row r="5939" spans="1:4">
      <c r="A5939" s="4">
        <v>41309.458333333336</v>
      </c>
      <c r="B5939">
        <v>12.13</v>
      </c>
      <c r="C5939">
        <v>1555053</v>
      </c>
      <c r="D5939">
        <v>18809859.07</v>
      </c>
    </row>
    <row r="5940" spans="1:4">
      <c r="A5940" s="4">
        <v>41309.465277777781</v>
      </c>
      <c r="B5940">
        <v>12.13</v>
      </c>
      <c r="C5940">
        <v>386733</v>
      </c>
      <c r="D5940">
        <v>4688220.4800000004</v>
      </c>
    </row>
    <row r="5941" spans="1:4">
      <c r="A5941" s="4">
        <v>41309.472222222219</v>
      </c>
      <c r="B5941">
        <v>12.11</v>
      </c>
      <c r="C5941">
        <v>1333463</v>
      </c>
      <c r="D5941">
        <v>16043430.060000001</v>
      </c>
    </row>
    <row r="5942" spans="1:4">
      <c r="A5942" s="4">
        <v>41309.479166666664</v>
      </c>
      <c r="B5942">
        <v>12.02</v>
      </c>
      <c r="C5942">
        <v>702659</v>
      </c>
      <c r="D5942">
        <v>8442994.4700000007</v>
      </c>
    </row>
    <row r="5943" spans="1:4">
      <c r="A5943" s="4">
        <v>41309.548611111109</v>
      </c>
      <c r="B5943">
        <v>11.99</v>
      </c>
      <c r="C5943">
        <v>464858</v>
      </c>
      <c r="D5943">
        <v>5591184.2800000003</v>
      </c>
    </row>
    <row r="5944" spans="1:4">
      <c r="A5944" s="4">
        <v>41309.555555555555</v>
      </c>
      <c r="B5944">
        <v>11.97</v>
      </c>
      <c r="C5944">
        <v>878533</v>
      </c>
      <c r="D5944">
        <v>10507910.369999999</v>
      </c>
    </row>
    <row r="5945" spans="1:4">
      <c r="A5945" s="4">
        <v>41309.5625</v>
      </c>
      <c r="B5945">
        <v>12.01</v>
      </c>
      <c r="C5945">
        <v>611153</v>
      </c>
      <c r="D5945">
        <v>7325106.0599999996</v>
      </c>
    </row>
    <row r="5946" spans="1:4">
      <c r="A5946" s="4">
        <v>41309.569444444445</v>
      </c>
      <c r="B5946">
        <v>12</v>
      </c>
      <c r="C5946">
        <v>357973</v>
      </c>
      <c r="D5946">
        <v>4304184.42</v>
      </c>
    </row>
    <row r="5947" spans="1:4">
      <c r="A5947" s="4">
        <v>41309.576388888891</v>
      </c>
      <c r="B5947">
        <v>12.05</v>
      </c>
      <c r="C5947">
        <v>396471</v>
      </c>
      <c r="D5947">
        <v>4760204.3600000003</v>
      </c>
    </row>
    <row r="5948" spans="1:4">
      <c r="A5948" s="4">
        <v>41309.583333333336</v>
      </c>
      <c r="B5948">
        <v>12.06</v>
      </c>
      <c r="C5948">
        <v>168408</v>
      </c>
      <c r="D5948">
        <v>2029660.98</v>
      </c>
    </row>
    <row r="5949" spans="1:4">
      <c r="A5949" s="4">
        <v>41309.590277777781</v>
      </c>
      <c r="B5949">
        <v>12.11</v>
      </c>
      <c r="C5949">
        <v>294302</v>
      </c>
      <c r="D5949">
        <v>3556728.14</v>
      </c>
    </row>
    <row r="5950" spans="1:4">
      <c r="A5950" s="4">
        <v>41309.597222222219</v>
      </c>
      <c r="B5950">
        <v>12.09</v>
      </c>
      <c r="C5950">
        <v>269480</v>
      </c>
      <c r="D5950">
        <v>3261125.5</v>
      </c>
    </row>
    <row r="5951" spans="1:4">
      <c r="A5951" s="4">
        <v>41309.604166666664</v>
      </c>
      <c r="B5951">
        <v>12.07</v>
      </c>
      <c r="C5951">
        <v>226718</v>
      </c>
      <c r="D5951">
        <v>2740153.79</v>
      </c>
    </row>
    <row r="5952" spans="1:4">
      <c r="A5952" s="4">
        <v>41309.611111111109</v>
      </c>
      <c r="B5952">
        <v>11.93</v>
      </c>
      <c r="C5952">
        <v>1076783</v>
      </c>
      <c r="D5952">
        <v>12869704.34</v>
      </c>
    </row>
    <row r="5953" spans="1:4">
      <c r="A5953" s="4">
        <v>41309.618055555555</v>
      </c>
      <c r="B5953">
        <v>11.85</v>
      </c>
      <c r="C5953">
        <v>1604276</v>
      </c>
      <c r="D5953">
        <v>19102588.039999999</v>
      </c>
    </row>
    <row r="5954" spans="1:4">
      <c r="A5954" s="4">
        <v>41309.625</v>
      </c>
      <c r="B5954">
        <v>11.85</v>
      </c>
      <c r="C5954">
        <v>1220951</v>
      </c>
      <c r="D5954">
        <v>14470660.810000001</v>
      </c>
    </row>
    <row r="5955" spans="1:4">
      <c r="A5955" s="4">
        <v>41310.402777777781</v>
      </c>
      <c r="B5955">
        <v>11.72</v>
      </c>
      <c r="C5955">
        <v>831333</v>
      </c>
      <c r="D5955">
        <v>9732396.3100000005</v>
      </c>
    </row>
    <row r="5956" spans="1:4">
      <c r="A5956" s="4">
        <v>41310.409722222219</v>
      </c>
      <c r="B5956">
        <v>11.81</v>
      </c>
      <c r="C5956">
        <v>357581</v>
      </c>
      <c r="D5956">
        <v>4227189.9000000004</v>
      </c>
    </row>
    <row r="5957" spans="1:4">
      <c r="A5957" s="4">
        <v>41310.416666666664</v>
      </c>
      <c r="B5957">
        <v>11.76</v>
      </c>
      <c r="C5957">
        <v>321299</v>
      </c>
      <c r="D5957">
        <v>3780924.26</v>
      </c>
    </row>
    <row r="5958" spans="1:4">
      <c r="A5958" s="4">
        <v>41310.423611111109</v>
      </c>
      <c r="B5958">
        <v>11.7</v>
      </c>
      <c r="C5958">
        <v>638009</v>
      </c>
      <c r="D5958">
        <v>7468725.1699999999</v>
      </c>
    </row>
    <row r="5959" spans="1:4">
      <c r="A5959" s="4">
        <v>41310.430555555555</v>
      </c>
      <c r="B5959">
        <v>11.8</v>
      </c>
      <c r="C5959">
        <v>369966</v>
      </c>
      <c r="D5959">
        <v>4344570.4400000004</v>
      </c>
    </row>
    <row r="5960" spans="1:4">
      <c r="A5960" s="4">
        <v>41310.4375</v>
      </c>
      <c r="B5960">
        <v>11.71</v>
      </c>
      <c r="C5960">
        <v>582253</v>
      </c>
      <c r="D5960">
        <v>6823431.54</v>
      </c>
    </row>
    <row r="5961" spans="1:4">
      <c r="A5961" s="4">
        <v>41310.444444444445</v>
      </c>
      <c r="B5961">
        <v>11.75</v>
      </c>
      <c r="C5961">
        <v>329006</v>
      </c>
      <c r="D5961">
        <v>3848904.33</v>
      </c>
    </row>
    <row r="5962" spans="1:4">
      <c r="A5962" s="4">
        <v>41310.451388888891</v>
      </c>
      <c r="B5962">
        <v>11.72</v>
      </c>
      <c r="C5962">
        <v>269958</v>
      </c>
      <c r="D5962">
        <v>3166007.18</v>
      </c>
    </row>
    <row r="5963" spans="1:4">
      <c r="A5963" s="4">
        <v>41310.458333333336</v>
      </c>
      <c r="B5963">
        <v>11.73</v>
      </c>
      <c r="C5963">
        <v>290088</v>
      </c>
      <c r="D5963">
        <v>3400559.06</v>
      </c>
    </row>
    <row r="5964" spans="1:4">
      <c r="A5964" s="4">
        <v>41310.465277777781</v>
      </c>
      <c r="B5964">
        <v>11.74</v>
      </c>
      <c r="C5964">
        <v>150750</v>
      </c>
      <c r="D5964">
        <v>1768578.06</v>
      </c>
    </row>
    <row r="5965" spans="1:4">
      <c r="A5965" s="4">
        <v>41310.472222222219</v>
      </c>
      <c r="B5965">
        <v>11.75</v>
      </c>
      <c r="C5965">
        <v>225323</v>
      </c>
      <c r="D5965">
        <v>2647561.61</v>
      </c>
    </row>
    <row r="5966" spans="1:4">
      <c r="A5966" s="4">
        <v>41310.479166666664</v>
      </c>
      <c r="B5966">
        <v>11.79</v>
      </c>
      <c r="C5966">
        <v>511813</v>
      </c>
      <c r="D5966">
        <v>6031058.3899999997</v>
      </c>
    </row>
    <row r="5967" spans="1:4">
      <c r="A5967" s="4">
        <v>41310.548611111109</v>
      </c>
      <c r="B5967">
        <v>11.84</v>
      </c>
      <c r="C5967">
        <v>174898</v>
      </c>
      <c r="D5967">
        <v>2066017.44</v>
      </c>
    </row>
    <row r="5968" spans="1:4">
      <c r="A5968" s="4">
        <v>41310.555555555555</v>
      </c>
      <c r="B5968">
        <v>11.9</v>
      </c>
      <c r="C5968">
        <v>469279</v>
      </c>
      <c r="D5968">
        <v>5582175.6500000004</v>
      </c>
    </row>
    <row r="5969" spans="1:4">
      <c r="A5969" s="4">
        <v>41310.5625</v>
      </c>
      <c r="B5969">
        <v>12.01</v>
      </c>
      <c r="C5969">
        <v>492467</v>
      </c>
      <c r="D5969">
        <v>5888564.7400000002</v>
      </c>
    </row>
    <row r="5970" spans="1:4">
      <c r="A5970" s="4">
        <v>41310.569444444445</v>
      </c>
      <c r="B5970">
        <v>11.94</v>
      </c>
      <c r="C5970">
        <v>374223</v>
      </c>
      <c r="D5970">
        <v>4485046.67</v>
      </c>
    </row>
    <row r="5971" spans="1:4">
      <c r="A5971" s="4">
        <v>41310.576388888891</v>
      </c>
      <c r="B5971">
        <v>11.96</v>
      </c>
      <c r="C5971">
        <v>157940</v>
      </c>
      <c r="D5971">
        <v>1889635.9</v>
      </c>
    </row>
    <row r="5972" spans="1:4">
      <c r="A5972" s="4">
        <v>41310.583333333336</v>
      </c>
      <c r="B5972">
        <v>11.89</v>
      </c>
      <c r="C5972">
        <v>232679</v>
      </c>
      <c r="D5972">
        <v>2770699.5</v>
      </c>
    </row>
    <row r="5973" spans="1:4">
      <c r="A5973" s="4">
        <v>41310.590277777781</v>
      </c>
      <c r="B5973">
        <v>11.95</v>
      </c>
      <c r="C5973">
        <v>210541</v>
      </c>
      <c r="D5973">
        <v>2513933.89</v>
      </c>
    </row>
    <row r="5974" spans="1:4">
      <c r="A5974" s="4">
        <v>41310.597222222219</v>
      </c>
      <c r="B5974">
        <v>11.94</v>
      </c>
      <c r="C5974">
        <v>147700</v>
      </c>
      <c r="D5974">
        <v>1765673</v>
      </c>
    </row>
    <row r="5975" spans="1:4">
      <c r="A5975" s="4">
        <v>41310.604166666664</v>
      </c>
      <c r="B5975">
        <v>11.96</v>
      </c>
      <c r="C5975">
        <v>173145</v>
      </c>
      <c r="D5975">
        <v>2070758.3999999999</v>
      </c>
    </row>
    <row r="5976" spans="1:4">
      <c r="A5976" s="4">
        <v>41310.611111111109</v>
      </c>
      <c r="B5976">
        <v>11.92</v>
      </c>
      <c r="C5976">
        <v>222855</v>
      </c>
      <c r="D5976">
        <v>2660813.2999999998</v>
      </c>
    </row>
    <row r="5977" spans="1:4">
      <c r="A5977" s="4">
        <v>41310.618055555555</v>
      </c>
      <c r="B5977">
        <v>11.91</v>
      </c>
      <c r="C5977">
        <v>334950</v>
      </c>
      <c r="D5977">
        <v>3988765.17</v>
      </c>
    </row>
    <row r="5978" spans="1:4">
      <c r="A5978" s="4">
        <v>41310.625</v>
      </c>
      <c r="B5978">
        <v>11.94</v>
      </c>
      <c r="C5978">
        <v>375631</v>
      </c>
      <c r="D5978">
        <v>4480758.96</v>
      </c>
    </row>
    <row r="5979" spans="1:4">
      <c r="A5979" s="4">
        <v>41311.402777777781</v>
      </c>
      <c r="B5979">
        <v>12.06</v>
      </c>
      <c r="C5979">
        <v>522517</v>
      </c>
      <c r="D5979">
        <v>6288082.5099999998</v>
      </c>
    </row>
    <row r="5980" spans="1:4">
      <c r="A5980" s="4">
        <v>41311.409722222219</v>
      </c>
      <c r="B5980">
        <v>12</v>
      </c>
      <c r="C5980">
        <v>517899</v>
      </c>
      <c r="D5980">
        <v>6234936.6900000004</v>
      </c>
    </row>
    <row r="5981" spans="1:4">
      <c r="A5981" s="4">
        <v>41311.416666666664</v>
      </c>
      <c r="B5981">
        <v>12.06</v>
      </c>
      <c r="C5981">
        <v>392318</v>
      </c>
      <c r="D5981">
        <v>4727593.32</v>
      </c>
    </row>
    <row r="5982" spans="1:4">
      <c r="A5982" s="4">
        <v>41311.423611111109</v>
      </c>
      <c r="B5982">
        <v>12.05</v>
      </c>
      <c r="C5982">
        <v>236366</v>
      </c>
      <c r="D5982">
        <v>2846547</v>
      </c>
    </row>
    <row r="5983" spans="1:4">
      <c r="A5983" s="4">
        <v>41311.430555555555</v>
      </c>
      <c r="B5983">
        <v>12.01</v>
      </c>
      <c r="C5983">
        <v>308369</v>
      </c>
      <c r="D5983">
        <v>3713006.63</v>
      </c>
    </row>
    <row r="5984" spans="1:4">
      <c r="A5984" s="4">
        <v>41311.4375</v>
      </c>
      <c r="B5984">
        <v>11.98</v>
      </c>
      <c r="C5984">
        <v>418602</v>
      </c>
      <c r="D5984">
        <v>5023936.51</v>
      </c>
    </row>
    <row r="5985" spans="1:4">
      <c r="A5985" s="4">
        <v>41311.444444444445</v>
      </c>
      <c r="B5985">
        <v>11.98</v>
      </c>
      <c r="C5985">
        <v>237600</v>
      </c>
      <c r="D5985">
        <v>2851036.98</v>
      </c>
    </row>
    <row r="5986" spans="1:4">
      <c r="A5986" s="4">
        <v>41311.451388888891</v>
      </c>
      <c r="B5986">
        <v>11.99</v>
      </c>
      <c r="C5986">
        <v>287280</v>
      </c>
      <c r="D5986">
        <v>3437408.2</v>
      </c>
    </row>
    <row r="5987" spans="1:4">
      <c r="A5987" s="4">
        <v>41311.458333333336</v>
      </c>
      <c r="B5987">
        <v>12.01</v>
      </c>
      <c r="C5987">
        <v>233060</v>
      </c>
      <c r="D5987">
        <v>2796397.2</v>
      </c>
    </row>
    <row r="5988" spans="1:4">
      <c r="A5988" s="4">
        <v>41311.465277777781</v>
      </c>
      <c r="B5988">
        <v>12</v>
      </c>
      <c r="C5988">
        <v>247877</v>
      </c>
      <c r="D5988">
        <v>2976151.26</v>
      </c>
    </row>
    <row r="5989" spans="1:4">
      <c r="A5989" s="4">
        <v>41311.472222222219</v>
      </c>
      <c r="B5989">
        <v>11.98</v>
      </c>
      <c r="C5989">
        <v>149352</v>
      </c>
      <c r="D5989">
        <v>1790129.21</v>
      </c>
    </row>
    <row r="5990" spans="1:4">
      <c r="A5990" s="4">
        <v>41311.479166666664</v>
      </c>
      <c r="B5990">
        <v>11.98</v>
      </c>
      <c r="C5990">
        <v>184972</v>
      </c>
      <c r="D5990">
        <v>2213365.77</v>
      </c>
    </row>
    <row r="5991" spans="1:4">
      <c r="A5991" s="4">
        <v>41311.548611111109</v>
      </c>
      <c r="B5991">
        <v>11.99</v>
      </c>
      <c r="C5991">
        <v>71311</v>
      </c>
      <c r="D5991">
        <v>854688.02</v>
      </c>
    </row>
    <row r="5992" spans="1:4">
      <c r="A5992" s="4">
        <v>41311.555555555555</v>
      </c>
      <c r="B5992">
        <v>11.99</v>
      </c>
      <c r="C5992">
        <v>143122</v>
      </c>
      <c r="D5992">
        <v>1716571.68</v>
      </c>
    </row>
    <row r="5993" spans="1:4">
      <c r="A5993" s="4">
        <v>41311.5625</v>
      </c>
      <c r="B5993">
        <v>12.02</v>
      </c>
      <c r="C5993">
        <v>134415</v>
      </c>
      <c r="D5993">
        <v>1614653.89</v>
      </c>
    </row>
    <row r="5994" spans="1:4">
      <c r="A5994" s="4">
        <v>41311.569444444445</v>
      </c>
      <c r="B5994">
        <v>12.08</v>
      </c>
      <c r="C5994">
        <v>381865</v>
      </c>
      <c r="D5994">
        <v>4602225.46</v>
      </c>
    </row>
    <row r="5995" spans="1:4">
      <c r="A5995" s="4">
        <v>41311.576388888891</v>
      </c>
      <c r="B5995">
        <v>12.12</v>
      </c>
      <c r="C5995">
        <v>540628</v>
      </c>
      <c r="D5995">
        <v>6546607.5099999998</v>
      </c>
    </row>
    <row r="5996" spans="1:4">
      <c r="A5996" s="4">
        <v>41311.583333333336</v>
      </c>
      <c r="B5996">
        <v>12.16</v>
      </c>
      <c r="C5996">
        <v>595532</v>
      </c>
      <c r="D5996">
        <v>7243739.6100000003</v>
      </c>
    </row>
    <row r="5997" spans="1:4">
      <c r="A5997" s="4">
        <v>41311.590277777781</v>
      </c>
      <c r="B5997">
        <v>12.18</v>
      </c>
      <c r="C5997">
        <v>505591</v>
      </c>
      <c r="D5997">
        <v>6159669.9500000002</v>
      </c>
    </row>
    <row r="5998" spans="1:4">
      <c r="A5998" s="4">
        <v>41311.597222222219</v>
      </c>
      <c r="B5998">
        <v>12.16</v>
      </c>
      <c r="C5998">
        <v>195189</v>
      </c>
      <c r="D5998">
        <v>2373789.2200000002</v>
      </c>
    </row>
    <row r="5999" spans="1:4">
      <c r="A5999" s="4">
        <v>41311.604166666664</v>
      </c>
      <c r="B5999">
        <v>12.16</v>
      </c>
      <c r="C5999">
        <v>132446</v>
      </c>
      <c r="D5999">
        <v>1610633.67</v>
      </c>
    </row>
    <row r="6000" spans="1:4">
      <c r="A6000" s="4">
        <v>41311.611111111109</v>
      </c>
      <c r="B6000">
        <v>12.12</v>
      </c>
      <c r="C6000">
        <v>191196</v>
      </c>
      <c r="D6000">
        <v>2321988.2000000002</v>
      </c>
    </row>
    <row r="6001" spans="1:4">
      <c r="A6001" s="4">
        <v>41311.618055555555</v>
      </c>
      <c r="B6001">
        <v>12.12</v>
      </c>
      <c r="C6001">
        <v>401847</v>
      </c>
      <c r="D6001">
        <v>4867249.09</v>
      </c>
    </row>
    <row r="6002" spans="1:4">
      <c r="A6002" s="4">
        <v>41311.625</v>
      </c>
      <c r="B6002">
        <v>12.11</v>
      </c>
      <c r="C6002">
        <v>364006</v>
      </c>
      <c r="D6002">
        <v>4404826.87</v>
      </c>
    </row>
    <row r="6003" spans="1:4">
      <c r="A6003" s="4">
        <v>41312.402777777781</v>
      </c>
      <c r="B6003">
        <v>12.09</v>
      </c>
      <c r="C6003">
        <v>199895</v>
      </c>
      <c r="D6003">
        <v>2424367.48</v>
      </c>
    </row>
    <row r="6004" spans="1:4">
      <c r="A6004" s="4">
        <v>41312.409722222219</v>
      </c>
      <c r="B6004">
        <v>12.04</v>
      </c>
      <c r="C6004">
        <v>418729</v>
      </c>
      <c r="D6004">
        <v>5032702.08</v>
      </c>
    </row>
    <row r="6005" spans="1:4">
      <c r="A6005" s="4">
        <v>41312.416666666664</v>
      </c>
      <c r="B6005">
        <v>12.01</v>
      </c>
      <c r="C6005">
        <v>268764</v>
      </c>
      <c r="D6005">
        <v>3228355.68</v>
      </c>
    </row>
    <row r="6006" spans="1:4">
      <c r="A6006" s="4">
        <v>41312.423611111109</v>
      </c>
      <c r="B6006">
        <v>12.05</v>
      </c>
      <c r="C6006">
        <v>225750</v>
      </c>
      <c r="D6006">
        <v>2715724.42</v>
      </c>
    </row>
    <row r="6007" spans="1:4">
      <c r="A6007" s="4">
        <v>41312.430555555555</v>
      </c>
      <c r="B6007">
        <v>12.06</v>
      </c>
      <c r="C6007">
        <v>212060</v>
      </c>
      <c r="D6007">
        <v>2551817.7999999998</v>
      </c>
    </row>
    <row r="6008" spans="1:4">
      <c r="A6008" s="4">
        <v>41312.4375</v>
      </c>
      <c r="B6008">
        <v>12.08</v>
      </c>
      <c r="C6008">
        <v>157162</v>
      </c>
      <c r="D6008">
        <v>1897038.54</v>
      </c>
    </row>
    <row r="6009" spans="1:4">
      <c r="A6009" s="4">
        <v>41312.444444444445</v>
      </c>
      <c r="B6009">
        <v>12.13</v>
      </c>
      <c r="C6009">
        <v>180329</v>
      </c>
      <c r="D6009">
        <v>2183205.5099999998</v>
      </c>
    </row>
    <row r="6010" spans="1:4">
      <c r="A6010" s="4">
        <v>41312.451388888891</v>
      </c>
      <c r="B6010">
        <v>12.15</v>
      </c>
      <c r="C6010">
        <v>206562</v>
      </c>
      <c r="D6010">
        <v>2503009.92</v>
      </c>
    </row>
    <row r="6011" spans="1:4">
      <c r="A6011" s="4">
        <v>41312.458333333336</v>
      </c>
      <c r="B6011">
        <v>12.14</v>
      </c>
      <c r="C6011">
        <v>234600</v>
      </c>
      <c r="D6011">
        <v>2852627.82</v>
      </c>
    </row>
    <row r="6012" spans="1:4">
      <c r="A6012" s="4">
        <v>41312.465277777781</v>
      </c>
      <c r="B6012">
        <v>12.14</v>
      </c>
      <c r="C6012">
        <v>231654</v>
      </c>
      <c r="D6012">
        <v>2809856.12</v>
      </c>
    </row>
    <row r="6013" spans="1:4">
      <c r="A6013" s="4">
        <v>41312.472222222219</v>
      </c>
      <c r="B6013">
        <v>12.11</v>
      </c>
      <c r="C6013">
        <v>238640</v>
      </c>
      <c r="D6013">
        <v>2890086.59</v>
      </c>
    </row>
    <row r="6014" spans="1:4">
      <c r="A6014" s="4">
        <v>41312.479166666664</v>
      </c>
      <c r="B6014">
        <v>12.11</v>
      </c>
      <c r="C6014">
        <v>231559</v>
      </c>
      <c r="D6014">
        <v>2800904.01</v>
      </c>
    </row>
    <row r="6015" spans="1:4">
      <c r="A6015" s="4">
        <v>41312.548611111109</v>
      </c>
      <c r="B6015">
        <v>12.11</v>
      </c>
      <c r="C6015">
        <v>181696</v>
      </c>
      <c r="D6015">
        <v>2200643.66</v>
      </c>
    </row>
    <row r="6016" spans="1:4">
      <c r="A6016" s="4">
        <v>41312.555555555555</v>
      </c>
      <c r="B6016">
        <v>12.1</v>
      </c>
      <c r="C6016">
        <v>118594</v>
      </c>
      <c r="D6016">
        <v>1436689.4</v>
      </c>
    </row>
    <row r="6017" spans="1:4">
      <c r="A6017" s="4">
        <v>41312.5625</v>
      </c>
      <c r="B6017">
        <v>12.13</v>
      </c>
      <c r="C6017">
        <v>191723</v>
      </c>
      <c r="D6017">
        <v>2322750.81</v>
      </c>
    </row>
    <row r="6018" spans="1:4">
      <c r="A6018" s="4">
        <v>41312.569444444445</v>
      </c>
      <c r="B6018">
        <v>12.15</v>
      </c>
      <c r="C6018">
        <v>176002</v>
      </c>
      <c r="D6018">
        <v>2137858.4</v>
      </c>
    </row>
    <row r="6019" spans="1:4">
      <c r="A6019" s="4">
        <v>41312.576388888891</v>
      </c>
      <c r="B6019">
        <v>12.15</v>
      </c>
      <c r="C6019">
        <v>149908</v>
      </c>
      <c r="D6019">
        <v>1819701.61</v>
      </c>
    </row>
    <row r="6020" spans="1:4">
      <c r="A6020" s="4">
        <v>41312.583333333336</v>
      </c>
      <c r="B6020">
        <v>12.18</v>
      </c>
      <c r="C6020">
        <v>333453</v>
      </c>
      <c r="D6020">
        <v>4056468.48</v>
      </c>
    </row>
    <row r="6021" spans="1:4">
      <c r="A6021" s="4">
        <v>41312.590277777781</v>
      </c>
      <c r="B6021">
        <v>12.16</v>
      </c>
      <c r="C6021">
        <v>240140</v>
      </c>
      <c r="D6021">
        <v>2922174.3</v>
      </c>
    </row>
    <row r="6022" spans="1:4">
      <c r="A6022" s="4">
        <v>41312.597222222219</v>
      </c>
      <c r="B6022">
        <v>12.16</v>
      </c>
      <c r="C6022">
        <v>250185</v>
      </c>
      <c r="D6022">
        <v>3045599.29</v>
      </c>
    </row>
    <row r="6023" spans="1:4">
      <c r="A6023" s="4">
        <v>41312.604166666664</v>
      </c>
      <c r="B6023">
        <v>12.26</v>
      </c>
      <c r="C6023">
        <v>1034285</v>
      </c>
      <c r="D6023">
        <v>12647028.550000001</v>
      </c>
    </row>
    <row r="6024" spans="1:4">
      <c r="A6024" s="4">
        <v>41312.611111111109</v>
      </c>
      <c r="B6024">
        <v>12.28</v>
      </c>
      <c r="C6024">
        <v>973134</v>
      </c>
      <c r="D6024">
        <v>11964414.84</v>
      </c>
    </row>
    <row r="6025" spans="1:4">
      <c r="A6025" s="4">
        <v>41312.618055555555</v>
      </c>
      <c r="B6025">
        <v>12.3</v>
      </c>
      <c r="C6025">
        <v>561586</v>
      </c>
      <c r="D6025">
        <v>6898655.0999999996</v>
      </c>
    </row>
    <row r="6026" spans="1:4">
      <c r="A6026" s="4">
        <v>41312.625</v>
      </c>
      <c r="B6026">
        <v>12.3</v>
      </c>
      <c r="C6026">
        <v>703451</v>
      </c>
      <c r="D6026">
        <v>8657487.25</v>
      </c>
    </row>
    <row r="6027" spans="1:4">
      <c r="A6027" s="4">
        <v>41313.402777777781</v>
      </c>
      <c r="B6027">
        <v>12.31</v>
      </c>
      <c r="C6027">
        <v>376515</v>
      </c>
      <c r="D6027">
        <v>4635274.26</v>
      </c>
    </row>
    <row r="6028" spans="1:4">
      <c r="A6028" s="4">
        <v>41313.409722222219</v>
      </c>
      <c r="B6028">
        <v>12.29</v>
      </c>
      <c r="C6028">
        <v>392032</v>
      </c>
      <c r="D6028">
        <v>4819231.2</v>
      </c>
    </row>
    <row r="6029" spans="1:4">
      <c r="A6029" s="4">
        <v>41313.416666666664</v>
      </c>
      <c r="B6029">
        <v>12.29</v>
      </c>
      <c r="C6029">
        <v>234494</v>
      </c>
      <c r="D6029">
        <v>2881331.89</v>
      </c>
    </row>
    <row r="6030" spans="1:4">
      <c r="A6030" s="4">
        <v>41313.423611111109</v>
      </c>
      <c r="B6030">
        <v>12.27</v>
      </c>
      <c r="C6030">
        <v>379675</v>
      </c>
      <c r="D6030">
        <v>4655831.74</v>
      </c>
    </row>
    <row r="6031" spans="1:4">
      <c r="A6031" s="4">
        <v>41313.430555555555</v>
      </c>
      <c r="B6031">
        <v>12.35</v>
      </c>
      <c r="C6031">
        <v>719323</v>
      </c>
      <c r="D6031">
        <v>8866498.2100000009</v>
      </c>
    </row>
    <row r="6032" spans="1:4">
      <c r="A6032" s="4">
        <v>41313.4375</v>
      </c>
      <c r="B6032">
        <v>12.32</v>
      </c>
      <c r="C6032">
        <v>231950</v>
      </c>
      <c r="D6032">
        <v>2855097.5</v>
      </c>
    </row>
    <row r="6033" spans="1:4">
      <c r="A6033" s="4">
        <v>41313.444444444445</v>
      </c>
      <c r="B6033">
        <v>12.31</v>
      </c>
      <c r="C6033">
        <v>398300</v>
      </c>
      <c r="D6033">
        <v>4894705</v>
      </c>
    </row>
    <row r="6034" spans="1:4">
      <c r="A6034" s="4">
        <v>41313.451388888891</v>
      </c>
      <c r="B6034">
        <v>12.34</v>
      </c>
      <c r="C6034">
        <v>432799</v>
      </c>
      <c r="D6034">
        <v>5326474.7</v>
      </c>
    </row>
    <row r="6035" spans="1:4">
      <c r="A6035" s="4">
        <v>41313.458333333336</v>
      </c>
      <c r="B6035">
        <v>12.34</v>
      </c>
      <c r="C6035">
        <v>223764</v>
      </c>
      <c r="D6035">
        <v>2756262.84</v>
      </c>
    </row>
    <row r="6036" spans="1:4">
      <c r="A6036" s="4">
        <v>41313.465277777781</v>
      </c>
      <c r="B6036">
        <v>12.32</v>
      </c>
      <c r="C6036">
        <v>271861</v>
      </c>
      <c r="D6036">
        <v>3356032.7</v>
      </c>
    </row>
    <row r="6037" spans="1:4">
      <c r="A6037" s="4">
        <v>41313.472222222219</v>
      </c>
      <c r="B6037">
        <v>12.35</v>
      </c>
      <c r="C6037">
        <v>330834</v>
      </c>
      <c r="D6037">
        <v>4082965.64</v>
      </c>
    </row>
    <row r="6038" spans="1:4">
      <c r="A6038" s="4">
        <v>41313.479166666664</v>
      </c>
      <c r="B6038">
        <v>12.3</v>
      </c>
      <c r="C6038">
        <v>132550</v>
      </c>
      <c r="D6038">
        <v>1633234</v>
      </c>
    </row>
    <row r="6039" spans="1:4">
      <c r="A6039" s="4">
        <v>41313.548611111109</v>
      </c>
      <c r="B6039">
        <v>12.35</v>
      </c>
      <c r="C6039">
        <v>171440</v>
      </c>
      <c r="D6039">
        <v>2114676.16</v>
      </c>
    </row>
    <row r="6040" spans="1:4">
      <c r="A6040" s="4">
        <v>41313.555555555555</v>
      </c>
      <c r="B6040">
        <v>12.37</v>
      </c>
      <c r="C6040">
        <v>173995</v>
      </c>
      <c r="D6040">
        <v>2150603.04</v>
      </c>
    </row>
    <row r="6041" spans="1:4">
      <c r="A6041" s="4">
        <v>41313.5625</v>
      </c>
      <c r="B6041">
        <v>12.36</v>
      </c>
      <c r="C6041">
        <v>185129</v>
      </c>
      <c r="D6041">
        <v>2289461.44</v>
      </c>
    </row>
    <row r="6042" spans="1:4">
      <c r="A6042" s="4">
        <v>41313.569444444445</v>
      </c>
      <c r="B6042">
        <v>12.43</v>
      </c>
      <c r="C6042">
        <v>913884</v>
      </c>
      <c r="D6042">
        <v>11360898.82</v>
      </c>
    </row>
    <row r="6043" spans="1:4">
      <c r="A6043" s="4">
        <v>41313.576388888891</v>
      </c>
      <c r="B6043">
        <v>12.44</v>
      </c>
      <c r="C6043">
        <v>255792</v>
      </c>
      <c r="D6043">
        <v>3184420.88</v>
      </c>
    </row>
    <row r="6044" spans="1:4">
      <c r="A6044" s="4">
        <v>41313.583333333336</v>
      </c>
      <c r="B6044">
        <v>12.45</v>
      </c>
      <c r="C6044">
        <v>442150</v>
      </c>
      <c r="D6044">
        <v>5498538.1699999999</v>
      </c>
    </row>
    <row r="6045" spans="1:4">
      <c r="A6045" s="4">
        <v>41313.590277777781</v>
      </c>
      <c r="B6045">
        <v>12.4</v>
      </c>
      <c r="C6045">
        <v>304638</v>
      </c>
      <c r="D6045">
        <v>3786519.23</v>
      </c>
    </row>
    <row r="6046" spans="1:4">
      <c r="A6046" s="4">
        <v>41313.597222222219</v>
      </c>
      <c r="B6046">
        <v>12.41</v>
      </c>
      <c r="C6046">
        <v>142767</v>
      </c>
      <c r="D6046">
        <v>1770882.26</v>
      </c>
    </row>
    <row r="6047" spans="1:4">
      <c r="A6047" s="4">
        <v>41313.604166666664</v>
      </c>
      <c r="B6047">
        <v>12.4</v>
      </c>
      <c r="C6047">
        <v>220958</v>
      </c>
      <c r="D6047">
        <v>2740918.49</v>
      </c>
    </row>
    <row r="6048" spans="1:4">
      <c r="A6048" s="4">
        <v>41313.611111111109</v>
      </c>
      <c r="B6048">
        <v>12.37</v>
      </c>
      <c r="C6048">
        <v>476995</v>
      </c>
      <c r="D6048">
        <v>5915149.5700000003</v>
      </c>
    </row>
    <row r="6049" spans="1:4">
      <c r="A6049" s="4">
        <v>41313.618055555555</v>
      </c>
      <c r="B6049">
        <v>12.38</v>
      </c>
      <c r="C6049">
        <v>428230</v>
      </c>
      <c r="D6049">
        <v>5304346.5999999996</v>
      </c>
    </row>
    <row r="6050" spans="1:4">
      <c r="A6050" s="4">
        <v>41313.625</v>
      </c>
      <c r="B6050">
        <v>12.35</v>
      </c>
      <c r="C6050">
        <v>623156</v>
      </c>
      <c r="D6050">
        <v>7700101.0999999996</v>
      </c>
    </row>
    <row r="6051" spans="1:4">
      <c r="A6051" s="4">
        <v>41323.402777777781</v>
      </c>
      <c r="B6051">
        <v>12.51</v>
      </c>
      <c r="C6051">
        <v>1351291</v>
      </c>
      <c r="D6051">
        <v>16997822.699999999</v>
      </c>
    </row>
    <row r="6052" spans="1:4">
      <c r="A6052" s="4">
        <v>41323.409722222219</v>
      </c>
      <c r="B6052">
        <v>12.48</v>
      </c>
      <c r="C6052">
        <v>643156</v>
      </c>
      <c r="D6052">
        <v>8059666.4000000004</v>
      </c>
    </row>
    <row r="6053" spans="1:4">
      <c r="A6053" s="4">
        <v>41323.416666666664</v>
      </c>
      <c r="B6053">
        <v>12.5</v>
      </c>
      <c r="C6053">
        <v>603337</v>
      </c>
      <c r="D6053">
        <v>7539381.6799999997</v>
      </c>
    </row>
    <row r="6054" spans="1:4">
      <c r="A6054" s="4">
        <v>41323.423611111109</v>
      </c>
      <c r="B6054">
        <v>12.49</v>
      </c>
      <c r="C6054">
        <v>800431</v>
      </c>
      <c r="D6054">
        <v>10002853.789999999</v>
      </c>
    </row>
    <row r="6055" spans="1:4">
      <c r="A6055" s="4">
        <v>41323.430555555555</v>
      </c>
      <c r="B6055">
        <v>12.46</v>
      </c>
      <c r="C6055">
        <v>499567</v>
      </c>
      <c r="D6055">
        <v>6236827.5700000003</v>
      </c>
    </row>
    <row r="6056" spans="1:4">
      <c r="A6056" s="4">
        <v>41323.4375</v>
      </c>
      <c r="B6056">
        <v>12.47</v>
      </c>
      <c r="C6056">
        <v>341920</v>
      </c>
      <c r="D6056">
        <v>4263582.2</v>
      </c>
    </row>
    <row r="6057" spans="1:4">
      <c r="A6057" s="4">
        <v>41323.444444444445</v>
      </c>
      <c r="B6057">
        <v>12.4</v>
      </c>
      <c r="C6057">
        <v>730130</v>
      </c>
      <c r="D6057">
        <v>9072462.1999999993</v>
      </c>
    </row>
    <row r="6058" spans="1:4">
      <c r="A6058" s="4">
        <v>41323.451388888891</v>
      </c>
      <c r="B6058">
        <v>12.35</v>
      </c>
      <c r="C6058">
        <v>559600</v>
      </c>
      <c r="D6058">
        <v>6922434.8099999996</v>
      </c>
    </row>
    <row r="6059" spans="1:4">
      <c r="A6059" s="4">
        <v>41323.458333333336</v>
      </c>
      <c r="B6059">
        <v>12.33</v>
      </c>
      <c r="C6059">
        <v>598626</v>
      </c>
      <c r="D6059">
        <v>7364576.4400000004</v>
      </c>
    </row>
    <row r="6060" spans="1:4">
      <c r="A6060" s="4">
        <v>41323.465277777781</v>
      </c>
      <c r="B6060">
        <v>12.4</v>
      </c>
      <c r="C6060">
        <v>273004</v>
      </c>
      <c r="D6060">
        <v>3371503.83</v>
      </c>
    </row>
    <row r="6061" spans="1:4">
      <c r="A6061" s="4">
        <v>41323.472222222219</v>
      </c>
      <c r="B6061">
        <v>12.38</v>
      </c>
      <c r="C6061">
        <v>143750</v>
      </c>
      <c r="D6061">
        <v>1782285.84</v>
      </c>
    </row>
    <row r="6062" spans="1:4">
      <c r="A6062" s="4">
        <v>41323.479166666664</v>
      </c>
      <c r="B6062">
        <v>12.39</v>
      </c>
      <c r="C6062">
        <v>113719</v>
      </c>
      <c r="D6062">
        <v>1409802.41</v>
      </c>
    </row>
    <row r="6063" spans="1:4">
      <c r="A6063" s="4">
        <v>41323.548611111109</v>
      </c>
      <c r="B6063">
        <v>12.38</v>
      </c>
      <c r="C6063">
        <v>179132</v>
      </c>
      <c r="D6063">
        <v>2219976.4</v>
      </c>
    </row>
    <row r="6064" spans="1:4">
      <c r="A6064" s="4">
        <v>41323.555555555555</v>
      </c>
      <c r="B6064">
        <v>12.38</v>
      </c>
      <c r="C6064">
        <v>73220</v>
      </c>
      <c r="D6064">
        <v>906646.32</v>
      </c>
    </row>
    <row r="6065" spans="1:4">
      <c r="A6065" s="4">
        <v>41323.5625</v>
      </c>
      <c r="B6065">
        <v>12.4</v>
      </c>
      <c r="C6065">
        <v>308897</v>
      </c>
      <c r="D6065">
        <v>3834124.3</v>
      </c>
    </row>
    <row r="6066" spans="1:4">
      <c r="A6066" s="4">
        <v>41323.569444444445</v>
      </c>
      <c r="B6066">
        <v>12.42</v>
      </c>
      <c r="C6066">
        <v>240848</v>
      </c>
      <c r="D6066">
        <v>2991183.08</v>
      </c>
    </row>
    <row r="6067" spans="1:4">
      <c r="A6067" s="4">
        <v>41323.576388888891</v>
      </c>
      <c r="B6067">
        <v>12.4</v>
      </c>
      <c r="C6067">
        <v>187036</v>
      </c>
      <c r="D6067">
        <v>2320005.35</v>
      </c>
    </row>
    <row r="6068" spans="1:4">
      <c r="A6068" s="4">
        <v>41323.583333333336</v>
      </c>
      <c r="B6068">
        <v>12.49</v>
      </c>
      <c r="C6068">
        <v>428187</v>
      </c>
      <c r="D6068">
        <v>5330175.09</v>
      </c>
    </row>
    <row r="6069" spans="1:4">
      <c r="A6069" s="4">
        <v>41323.590277777781</v>
      </c>
      <c r="B6069">
        <v>12.47</v>
      </c>
      <c r="C6069">
        <v>408574</v>
      </c>
      <c r="D6069">
        <v>5094435.32</v>
      </c>
    </row>
    <row r="6070" spans="1:4">
      <c r="A6070" s="4">
        <v>41323.597222222219</v>
      </c>
      <c r="B6070">
        <v>12.49</v>
      </c>
      <c r="C6070">
        <v>779015</v>
      </c>
      <c r="D6070">
        <v>9738762.3399999999</v>
      </c>
    </row>
    <row r="6071" spans="1:4">
      <c r="A6071" s="4">
        <v>41323.604166666664</v>
      </c>
      <c r="B6071">
        <v>12.48</v>
      </c>
      <c r="C6071">
        <v>265245</v>
      </c>
      <c r="D6071">
        <v>3311647.3</v>
      </c>
    </row>
    <row r="6072" spans="1:4">
      <c r="A6072" s="4">
        <v>41323.611111111109</v>
      </c>
      <c r="B6072">
        <v>12.49</v>
      </c>
      <c r="C6072">
        <v>291306</v>
      </c>
      <c r="D6072">
        <v>3638810.08</v>
      </c>
    </row>
    <row r="6073" spans="1:4">
      <c r="A6073" s="4">
        <v>41323.618055555555</v>
      </c>
      <c r="B6073">
        <v>12.48</v>
      </c>
      <c r="C6073">
        <v>242264</v>
      </c>
      <c r="D6073">
        <v>3023811.72</v>
      </c>
    </row>
    <row r="6074" spans="1:4">
      <c r="A6074" s="4">
        <v>41323.625</v>
      </c>
      <c r="B6074">
        <v>12.47</v>
      </c>
      <c r="C6074">
        <v>338900</v>
      </c>
      <c r="D6074">
        <v>4227268</v>
      </c>
    </row>
    <row r="6075" spans="1:4">
      <c r="A6075" s="4">
        <v>41324.402777777781</v>
      </c>
      <c r="B6075">
        <v>12.41</v>
      </c>
      <c r="C6075">
        <v>332406</v>
      </c>
      <c r="D6075">
        <v>4135538.34</v>
      </c>
    </row>
    <row r="6076" spans="1:4">
      <c r="A6076" s="4">
        <v>41324.409722222219</v>
      </c>
      <c r="B6076">
        <v>12.35</v>
      </c>
      <c r="C6076">
        <v>533592</v>
      </c>
      <c r="D6076">
        <v>6599246.7400000002</v>
      </c>
    </row>
    <row r="6077" spans="1:4">
      <c r="A6077" s="4">
        <v>41324.416666666664</v>
      </c>
      <c r="B6077">
        <v>12.36</v>
      </c>
      <c r="C6077">
        <v>439328</v>
      </c>
      <c r="D6077">
        <v>5428650.3099999996</v>
      </c>
    </row>
    <row r="6078" spans="1:4">
      <c r="A6078" s="4">
        <v>41324.423611111109</v>
      </c>
      <c r="B6078">
        <v>12.3</v>
      </c>
      <c r="C6078">
        <v>526617</v>
      </c>
      <c r="D6078">
        <v>6489804.2000000002</v>
      </c>
    </row>
    <row r="6079" spans="1:4">
      <c r="A6079" s="4">
        <v>41324.430555555555</v>
      </c>
      <c r="B6079">
        <v>12.31</v>
      </c>
      <c r="C6079">
        <v>456215</v>
      </c>
      <c r="D6079">
        <v>5609274.0899999999</v>
      </c>
    </row>
    <row r="6080" spans="1:4">
      <c r="A6080" s="4">
        <v>41324.4375</v>
      </c>
      <c r="B6080">
        <v>12.29</v>
      </c>
      <c r="C6080">
        <v>456632</v>
      </c>
      <c r="D6080">
        <v>5616097.2300000004</v>
      </c>
    </row>
    <row r="6081" spans="1:4">
      <c r="A6081" s="4">
        <v>41324.444444444445</v>
      </c>
      <c r="B6081">
        <v>12.11</v>
      </c>
      <c r="C6081">
        <v>655692</v>
      </c>
      <c r="D6081">
        <v>8020390.8399999999</v>
      </c>
    </row>
    <row r="6082" spans="1:4">
      <c r="A6082" s="4">
        <v>41324.451388888891</v>
      </c>
      <c r="B6082">
        <v>12.18</v>
      </c>
      <c r="C6082">
        <v>658763</v>
      </c>
      <c r="D6082">
        <v>7982413.9699999997</v>
      </c>
    </row>
    <row r="6083" spans="1:4">
      <c r="A6083" s="4">
        <v>41324.458333333336</v>
      </c>
      <c r="B6083">
        <v>12.15</v>
      </c>
      <c r="C6083">
        <v>299392</v>
      </c>
      <c r="D6083">
        <v>3640595.24</v>
      </c>
    </row>
    <row r="6084" spans="1:4">
      <c r="A6084" s="4">
        <v>41324.465277777781</v>
      </c>
      <c r="B6084">
        <v>12.12</v>
      </c>
      <c r="C6084">
        <v>364803</v>
      </c>
      <c r="D6084">
        <v>4424148.43</v>
      </c>
    </row>
    <row r="6085" spans="1:4">
      <c r="A6085" s="4">
        <v>41324.472222222219</v>
      </c>
      <c r="B6085">
        <v>12.12</v>
      </c>
      <c r="C6085">
        <v>191021</v>
      </c>
      <c r="D6085">
        <v>2315065.52</v>
      </c>
    </row>
    <row r="6086" spans="1:4">
      <c r="A6086" s="4">
        <v>41324.479166666664</v>
      </c>
      <c r="B6086">
        <v>12.15</v>
      </c>
      <c r="C6086">
        <v>166388</v>
      </c>
      <c r="D6086">
        <v>2019689.97</v>
      </c>
    </row>
    <row r="6087" spans="1:4">
      <c r="A6087" s="4">
        <v>41324.548611111109</v>
      </c>
      <c r="B6087">
        <v>12.16</v>
      </c>
      <c r="C6087">
        <v>105654</v>
      </c>
      <c r="D6087">
        <v>1283880.8500000001</v>
      </c>
    </row>
    <row r="6088" spans="1:4">
      <c r="A6088" s="4">
        <v>41324.555555555555</v>
      </c>
      <c r="B6088">
        <v>12.11</v>
      </c>
      <c r="C6088">
        <v>234382</v>
      </c>
      <c r="D6088">
        <v>2842766.66</v>
      </c>
    </row>
    <row r="6089" spans="1:4">
      <c r="A6089" s="4">
        <v>41324.5625</v>
      </c>
      <c r="B6089">
        <v>12.14</v>
      </c>
      <c r="C6089">
        <v>430128</v>
      </c>
      <c r="D6089">
        <v>5196655.2300000004</v>
      </c>
    </row>
    <row r="6090" spans="1:4">
      <c r="A6090" s="4">
        <v>41324.569444444445</v>
      </c>
      <c r="B6090">
        <v>12.16</v>
      </c>
      <c r="C6090">
        <v>164132</v>
      </c>
      <c r="D6090">
        <v>1995719.25</v>
      </c>
    </row>
    <row r="6091" spans="1:4">
      <c r="A6091" s="4">
        <v>41324.576388888891</v>
      </c>
      <c r="B6091">
        <v>12.19</v>
      </c>
      <c r="C6091">
        <v>118484</v>
      </c>
      <c r="D6091">
        <v>1441288.35</v>
      </c>
    </row>
    <row r="6092" spans="1:4">
      <c r="A6092" s="4">
        <v>41324.583333333336</v>
      </c>
      <c r="B6092">
        <v>12.15</v>
      </c>
      <c r="C6092">
        <v>85130</v>
      </c>
      <c r="D6092">
        <v>1034739.86</v>
      </c>
    </row>
    <row r="6093" spans="1:4">
      <c r="A6093" s="4">
        <v>41324.590277777781</v>
      </c>
      <c r="B6093">
        <v>12.07</v>
      </c>
      <c r="C6093">
        <v>732728</v>
      </c>
      <c r="D6093">
        <v>8861875.0500000007</v>
      </c>
    </row>
    <row r="6094" spans="1:4">
      <c r="A6094" s="4">
        <v>41324.597222222219</v>
      </c>
      <c r="B6094">
        <v>12.12</v>
      </c>
      <c r="C6094">
        <v>530744</v>
      </c>
      <c r="D6094">
        <v>6408360.71</v>
      </c>
    </row>
    <row r="6095" spans="1:4">
      <c r="A6095" s="4">
        <v>41324.604166666664</v>
      </c>
      <c r="B6095">
        <v>12.09</v>
      </c>
      <c r="C6095">
        <v>243981</v>
      </c>
      <c r="D6095">
        <v>2952696.06</v>
      </c>
    </row>
    <row r="6096" spans="1:4">
      <c r="A6096" s="4">
        <v>41324.611111111109</v>
      </c>
      <c r="B6096">
        <v>12.07</v>
      </c>
      <c r="C6096">
        <v>212347</v>
      </c>
      <c r="D6096">
        <v>2564818.94</v>
      </c>
    </row>
    <row r="6097" spans="1:4">
      <c r="A6097" s="4">
        <v>41324.618055555555</v>
      </c>
      <c r="B6097">
        <v>12.09</v>
      </c>
      <c r="C6097">
        <v>385049</v>
      </c>
      <c r="D6097">
        <v>4645535.7699999996</v>
      </c>
    </row>
    <row r="6098" spans="1:4">
      <c r="A6098" s="4">
        <v>41324.625</v>
      </c>
      <c r="B6098">
        <v>12.1</v>
      </c>
      <c r="C6098">
        <v>326337</v>
      </c>
      <c r="D6098">
        <v>3944002.87</v>
      </c>
    </row>
    <row r="6099" spans="1:4">
      <c r="A6099" s="4">
        <v>41325.402777777781</v>
      </c>
      <c r="B6099">
        <v>12.11</v>
      </c>
      <c r="C6099">
        <v>433327</v>
      </c>
      <c r="D6099">
        <v>5249043.41</v>
      </c>
    </row>
    <row r="6100" spans="1:4">
      <c r="A6100" s="4">
        <v>41325.409722222219</v>
      </c>
      <c r="B6100">
        <v>12.12</v>
      </c>
      <c r="C6100">
        <v>290755</v>
      </c>
      <c r="D6100">
        <v>3521071.05</v>
      </c>
    </row>
    <row r="6101" spans="1:4">
      <c r="A6101" s="4">
        <v>41325.416666666664</v>
      </c>
      <c r="B6101">
        <v>12.16</v>
      </c>
      <c r="C6101">
        <v>323558</v>
      </c>
      <c r="D6101">
        <v>3933711.37</v>
      </c>
    </row>
    <row r="6102" spans="1:4">
      <c r="A6102" s="4">
        <v>41325.423611111109</v>
      </c>
      <c r="B6102">
        <v>12.13</v>
      </c>
      <c r="C6102">
        <v>245343</v>
      </c>
      <c r="D6102">
        <v>2979153.48</v>
      </c>
    </row>
    <row r="6103" spans="1:4">
      <c r="A6103" s="4">
        <v>41325.430555555555</v>
      </c>
      <c r="B6103">
        <v>12.15</v>
      </c>
      <c r="C6103">
        <v>167824</v>
      </c>
      <c r="D6103">
        <v>2036056.06</v>
      </c>
    </row>
    <row r="6104" spans="1:4">
      <c r="A6104" s="4">
        <v>41325.4375</v>
      </c>
      <c r="B6104">
        <v>12.14</v>
      </c>
      <c r="C6104">
        <v>201700</v>
      </c>
      <c r="D6104">
        <v>2448328.34</v>
      </c>
    </row>
    <row r="6105" spans="1:4">
      <c r="A6105" s="4">
        <v>41325.444444444445</v>
      </c>
      <c r="B6105">
        <v>12.12</v>
      </c>
      <c r="C6105">
        <v>283035</v>
      </c>
      <c r="D6105">
        <v>3430030.97</v>
      </c>
    </row>
    <row r="6106" spans="1:4">
      <c r="A6106" s="4">
        <v>41325.451388888891</v>
      </c>
      <c r="B6106">
        <v>12.17</v>
      </c>
      <c r="C6106">
        <v>524765</v>
      </c>
      <c r="D6106">
        <v>6374593.4800000004</v>
      </c>
    </row>
    <row r="6107" spans="1:4">
      <c r="A6107" s="4">
        <v>41325.458333333336</v>
      </c>
      <c r="B6107">
        <v>12.19</v>
      </c>
      <c r="C6107">
        <v>277752</v>
      </c>
      <c r="D6107">
        <v>3386869.92</v>
      </c>
    </row>
    <row r="6108" spans="1:4">
      <c r="A6108" s="4">
        <v>41325.465277777781</v>
      </c>
      <c r="B6108">
        <v>12.2</v>
      </c>
      <c r="C6108">
        <v>474250</v>
      </c>
      <c r="D6108">
        <v>5779438.9900000002</v>
      </c>
    </row>
    <row r="6109" spans="1:4">
      <c r="A6109" s="4">
        <v>41325.472222222219</v>
      </c>
      <c r="B6109">
        <v>12.22</v>
      </c>
      <c r="C6109">
        <v>790763</v>
      </c>
      <c r="D6109">
        <v>9664925.7200000007</v>
      </c>
    </row>
    <row r="6110" spans="1:4">
      <c r="A6110" s="4">
        <v>41325.479166666664</v>
      </c>
      <c r="B6110">
        <v>12.21</v>
      </c>
      <c r="C6110">
        <v>151156</v>
      </c>
      <c r="D6110">
        <v>1845121.8</v>
      </c>
    </row>
    <row r="6111" spans="1:4">
      <c r="A6111" s="4">
        <v>41325.548611111109</v>
      </c>
      <c r="B6111">
        <v>12.22</v>
      </c>
      <c r="C6111">
        <v>83800</v>
      </c>
      <c r="D6111">
        <v>1024099.75</v>
      </c>
    </row>
    <row r="6112" spans="1:4">
      <c r="A6112" s="4">
        <v>41325.555555555555</v>
      </c>
      <c r="B6112">
        <v>12.24</v>
      </c>
      <c r="C6112">
        <v>264700</v>
      </c>
      <c r="D6112">
        <v>3240469.36</v>
      </c>
    </row>
    <row r="6113" spans="1:4">
      <c r="A6113" s="4">
        <v>41325.5625</v>
      </c>
      <c r="B6113">
        <v>12.18</v>
      </c>
      <c r="C6113">
        <v>336534</v>
      </c>
      <c r="D6113">
        <v>4104038.88</v>
      </c>
    </row>
    <row r="6114" spans="1:4">
      <c r="A6114" s="4">
        <v>41325.569444444445</v>
      </c>
      <c r="B6114">
        <v>12.2</v>
      </c>
      <c r="C6114">
        <v>136500</v>
      </c>
      <c r="D6114">
        <v>1665265</v>
      </c>
    </row>
    <row r="6115" spans="1:4">
      <c r="A6115" s="4">
        <v>41325.576388888891</v>
      </c>
      <c r="B6115">
        <v>12.2</v>
      </c>
      <c r="C6115">
        <v>167463</v>
      </c>
      <c r="D6115">
        <v>2044080.6</v>
      </c>
    </row>
    <row r="6116" spans="1:4">
      <c r="A6116" s="4">
        <v>41325.583333333336</v>
      </c>
      <c r="B6116">
        <v>12.22</v>
      </c>
      <c r="C6116">
        <v>331235</v>
      </c>
      <c r="D6116">
        <v>4039922.52</v>
      </c>
    </row>
    <row r="6117" spans="1:4">
      <c r="A6117" s="4">
        <v>41325.590277777781</v>
      </c>
      <c r="B6117">
        <v>12.25</v>
      </c>
      <c r="C6117">
        <v>339424</v>
      </c>
      <c r="D6117">
        <v>4150559.09</v>
      </c>
    </row>
    <row r="6118" spans="1:4">
      <c r="A6118" s="4">
        <v>41325.597222222219</v>
      </c>
      <c r="B6118">
        <v>12.2</v>
      </c>
      <c r="C6118">
        <v>461920</v>
      </c>
      <c r="D6118">
        <v>5636597.2699999996</v>
      </c>
    </row>
    <row r="6119" spans="1:4">
      <c r="A6119" s="4">
        <v>41325.604166666664</v>
      </c>
      <c r="B6119">
        <v>12.21</v>
      </c>
      <c r="C6119">
        <v>557970</v>
      </c>
      <c r="D6119">
        <v>6813164.7599999998</v>
      </c>
    </row>
    <row r="6120" spans="1:4">
      <c r="A6120" s="4">
        <v>41325.611111111109</v>
      </c>
      <c r="B6120">
        <v>12.21</v>
      </c>
      <c r="C6120">
        <v>736665</v>
      </c>
      <c r="D6120">
        <v>8986083.0500000007</v>
      </c>
    </row>
    <row r="6121" spans="1:4">
      <c r="A6121" s="4">
        <v>41325.618055555555</v>
      </c>
      <c r="B6121">
        <v>12.22</v>
      </c>
      <c r="C6121">
        <v>256777</v>
      </c>
      <c r="D6121">
        <v>3139410.17</v>
      </c>
    </row>
    <row r="6122" spans="1:4">
      <c r="A6122" s="4">
        <v>41325.625</v>
      </c>
      <c r="B6122">
        <v>12.22</v>
      </c>
      <c r="C6122">
        <v>460972</v>
      </c>
      <c r="D6122">
        <v>5629871.7699999996</v>
      </c>
    </row>
    <row r="6123" spans="1:4">
      <c r="A6123" s="4">
        <v>41326.402777777781</v>
      </c>
      <c r="B6123">
        <v>12.07</v>
      </c>
      <c r="C6123">
        <v>696554</v>
      </c>
      <c r="D6123">
        <v>8398792.3800000008</v>
      </c>
    </row>
    <row r="6124" spans="1:4">
      <c r="A6124" s="4">
        <v>41326.409722222219</v>
      </c>
      <c r="B6124">
        <v>11.99</v>
      </c>
      <c r="C6124">
        <v>988282</v>
      </c>
      <c r="D6124">
        <v>11877021.279999999</v>
      </c>
    </row>
    <row r="6125" spans="1:4">
      <c r="A6125" s="4">
        <v>41326.416666666664</v>
      </c>
      <c r="B6125">
        <v>12.03</v>
      </c>
      <c r="C6125">
        <v>356627</v>
      </c>
      <c r="D6125">
        <v>4284513.82</v>
      </c>
    </row>
    <row r="6126" spans="1:4">
      <c r="A6126" s="4">
        <v>41326.423611111109</v>
      </c>
      <c r="B6126">
        <v>11.94</v>
      </c>
      <c r="C6126">
        <v>571606</v>
      </c>
      <c r="D6126">
        <v>6844258.04</v>
      </c>
    </row>
    <row r="6127" spans="1:4">
      <c r="A6127" s="4">
        <v>41326.430555555555</v>
      </c>
      <c r="B6127">
        <v>11.95</v>
      </c>
      <c r="C6127">
        <v>535105</v>
      </c>
      <c r="D6127">
        <v>6385967.3399999999</v>
      </c>
    </row>
    <row r="6128" spans="1:4">
      <c r="A6128" s="4">
        <v>41326.4375</v>
      </c>
      <c r="B6128">
        <v>12.03</v>
      </c>
      <c r="C6128">
        <v>270075</v>
      </c>
      <c r="D6128">
        <v>3234394.72</v>
      </c>
    </row>
    <row r="6129" spans="1:4">
      <c r="A6129" s="4">
        <v>41326.444444444445</v>
      </c>
      <c r="B6129">
        <v>12.06</v>
      </c>
      <c r="C6129">
        <v>249229</v>
      </c>
      <c r="D6129">
        <v>2996647.84</v>
      </c>
    </row>
    <row r="6130" spans="1:4">
      <c r="A6130" s="4">
        <v>41326.451388888891</v>
      </c>
      <c r="B6130">
        <v>11.99</v>
      </c>
      <c r="C6130">
        <v>269307</v>
      </c>
      <c r="D6130">
        <v>3239371.33</v>
      </c>
    </row>
    <row r="6131" spans="1:4">
      <c r="A6131" s="4">
        <v>41326.458333333336</v>
      </c>
      <c r="B6131">
        <v>12.03</v>
      </c>
      <c r="C6131">
        <v>154070</v>
      </c>
      <c r="D6131">
        <v>1852751.09</v>
      </c>
    </row>
    <row r="6132" spans="1:4">
      <c r="A6132" s="4">
        <v>41326.465277777781</v>
      </c>
      <c r="B6132">
        <v>12.01</v>
      </c>
      <c r="C6132">
        <v>254174</v>
      </c>
      <c r="D6132">
        <v>3049211.6</v>
      </c>
    </row>
    <row r="6133" spans="1:4">
      <c r="A6133" s="4">
        <v>41326.472222222219</v>
      </c>
      <c r="B6133">
        <v>11.92</v>
      </c>
      <c r="C6133">
        <v>368109</v>
      </c>
      <c r="D6133">
        <v>4405574.8600000003</v>
      </c>
    </row>
    <row r="6134" spans="1:4">
      <c r="A6134" s="4">
        <v>41326.479166666664</v>
      </c>
      <c r="B6134">
        <v>11.88</v>
      </c>
      <c r="C6134">
        <v>539218</v>
      </c>
      <c r="D6134">
        <v>6415690.5599999996</v>
      </c>
    </row>
    <row r="6135" spans="1:4">
      <c r="A6135" s="4">
        <v>41326.548611111109</v>
      </c>
      <c r="B6135">
        <v>11.89</v>
      </c>
      <c r="C6135">
        <v>337471</v>
      </c>
      <c r="D6135">
        <v>4004486.81</v>
      </c>
    </row>
    <row r="6136" spans="1:4">
      <c r="A6136" s="4">
        <v>41326.555555555555</v>
      </c>
      <c r="B6136">
        <v>11.85</v>
      </c>
      <c r="C6136">
        <v>270773</v>
      </c>
      <c r="D6136">
        <v>3209206.23</v>
      </c>
    </row>
    <row r="6137" spans="1:4">
      <c r="A6137" s="4">
        <v>41326.5625</v>
      </c>
      <c r="B6137">
        <v>11.83</v>
      </c>
      <c r="C6137">
        <v>320334</v>
      </c>
      <c r="D6137">
        <v>3791885.82</v>
      </c>
    </row>
    <row r="6138" spans="1:4">
      <c r="A6138" s="4">
        <v>41326.569444444445</v>
      </c>
      <c r="B6138">
        <v>11.79</v>
      </c>
      <c r="C6138">
        <v>364466</v>
      </c>
      <c r="D6138">
        <v>4307003.38</v>
      </c>
    </row>
    <row r="6139" spans="1:4">
      <c r="A6139" s="4">
        <v>41326.576388888891</v>
      </c>
      <c r="B6139">
        <v>11.8</v>
      </c>
      <c r="C6139">
        <v>534923</v>
      </c>
      <c r="D6139">
        <v>6289050.3099999996</v>
      </c>
    </row>
    <row r="6140" spans="1:4">
      <c r="A6140" s="4">
        <v>41326.583333333336</v>
      </c>
      <c r="B6140">
        <v>11.81</v>
      </c>
      <c r="C6140">
        <v>272660</v>
      </c>
      <c r="D6140">
        <v>3215694.85</v>
      </c>
    </row>
    <row r="6141" spans="1:4">
      <c r="A6141" s="4">
        <v>41326.590277777781</v>
      </c>
      <c r="B6141">
        <v>11.75</v>
      </c>
      <c r="C6141">
        <v>391425</v>
      </c>
      <c r="D6141">
        <v>4601692.6900000004</v>
      </c>
    </row>
    <row r="6142" spans="1:4">
      <c r="A6142" s="4">
        <v>41326.597222222219</v>
      </c>
      <c r="B6142">
        <v>11.8</v>
      </c>
      <c r="C6142">
        <v>195496</v>
      </c>
      <c r="D6142">
        <v>2304112.59</v>
      </c>
    </row>
    <row r="6143" spans="1:4">
      <c r="A6143" s="4">
        <v>41326.604166666664</v>
      </c>
      <c r="B6143">
        <v>11.83</v>
      </c>
      <c r="C6143">
        <v>206496</v>
      </c>
      <c r="D6143">
        <v>2444301.91</v>
      </c>
    </row>
    <row r="6144" spans="1:4">
      <c r="A6144" s="4">
        <v>41326.611111111109</v>
      </c>
      <c r="B6144">
        <v>11.87</v>
      </c>
      <c r="C6144">
        <v>208631</v>
      </c>
      <c r="D6144">
        <v>2470233.5499999998</v>
      </c>
    </row>
    <row r="6145" spans="1:4">
      <c r="A6145" s="4">
        <v>41326.618055555555</v>
      </c>
      <c r="B6145">
        <v>11.84</v>
      </c>
      <c r="C6145">
        <v>312893</v>
      </c>
      <c r="D6145">
        <v>3704448.02</v>
      </c>
    </row>
    <row r="6146" spans="1:4">
      <c r="A6146" s="4">
        <v>41326.625</v>
      </c>
      <c r="B6146">
        <v>11.8</v>
      </c>
      <c r="C6146">
        <v>441576</v>
      </c>
      <c r="D6146">
        <v>5215195.9000000004</v>
      </c>
    </row>
    <row r="6147" spans="1:4">
      <c r="A6147" s="4">
        <v>41327.402777777781</v>
      </c>
      <c r="B6147">
        <v>11.8</v>
      </c>
      <c r="C6147">
        <v>432116</v>
      </c>
      <c r="D6147">
        <v>5102984.8499999996</v>
      </c>
    </row>
    <row r="6148" spans="1:4">
      <c r="A6148" s="4">
        <v>41327.409722222219</v>
      </c>
      <c r="B6148">
        <v>11.82</v>
      </c>
      <c r="C6148">
        <v>272744</v>
      </c>
      <c r="D6148">
        <v>3218055.64</v>
      </c>
    </row>
    <row r="6149" spans="1:4">
      <c r="A6149" s="4">
        <v>41327.416666666664</v>
      </c>
      <c r="B6149">
        <v>11.89</v>
      </c>
      <c r="C6149">
        <v>257442</v>
      </c>
      <c r="D6149">
        <v>3049435.26</v>
      </c>
    </row>
    <row r="6150" spans="1:4">
      <c r="A6150" s="4">
        <v>41327.423611111109</v>
      </c>
      <c r="B6150">
        <v>11.95</v>
      </c>
      <c r="C6150">
        <v>406192</v>
      </c>
      <c r="D6150">
        <v>4835242.91</v>
      </c>
    </row>
    <row r="6151" spans="1:4">
      <c r="A6151" s="4">
        <v>41327.430555555555</v>
      </c>
      <c r="B6151">
        <v>11.96</v>
      </c>
      <c r="C6151">
        <v>598184</v>
      </c>
      <c r="D6151">
        <v>7149360.8200000003</v>
      </c>
    </row>
    <row r="6152" spans="1:4">
      <c r="A6152" s="4">
        <v>41327.4375</v>
      </c>
      <c r="B6152">
        <v>11.99</v>
      </c>
      <c r="C6152">
        <v>756152</v>
      </c>
      <c r="D6152">
        <v>9086701.1199999992</v>
      </c>
    </row>
    <row r="6153" spans="1:4">
      <c r="A6153" s="4">
        <v>41327.444444444445</v>
      </c>
      <c r="B6153">
        <v>11.98</v>
      </c>
      <c r="C6153">
        <v>355686</v>
      </c>
      <c r="D6153">
        <v>4270215.43</v>
      </c>
    </row>
    <row r="6154" spans="1:4">
      <c r="A6154" s="4">
        <v>41327.451388888891</v>
      </c>
      <c r="B6154">
        <v>11.98</v>
      </c>
      <c r="C6154">
        <v>198493</v>
      </c>
      <c r="D6154">
        <v>2377398.0099999998</v>
      </c>
    </row>
    <row r="6155" spans="1:4">
      <c r="A6155" s="4">
        <v>41327.458333333336</v>
      </c>
      <c r="B6155">
        <v>12.01</v>
      </c>
      <c r="C6155">
        <v>241453</v>
      </c>
      <c r="D6155">
        <v>2898001.54</v>
      </c>
    </row>
    <row r="6156" spans="1:4">
      <c r="A6156" s="4">
        <v>41327.465277777781</v>
      </c>
      <c r="B6156">
        <v>11.99</v>
      </c>
      <c r="C6156">
        <v>191716</v>
      </c>
      <c r="D6156">
        <v>2302599.0499999998</v>
      </c>
    </row>
    <row r="6157" spans="1:4">
      <c r="A6157" s="4">
        <v>41327.472222222219</v>
      </c>
      <c r="B6157">
        <v>12</v>
      </c>
      <c r="C6157">
        <v>282584</v>
      </c>
      <c r="D6157">
        <v>3394128.38</v>
      </c>
    </row>
    <row r="6158" spans="1:4">
      <c r="A6158" s="4">
        <v>41327.479166666664</v>
      </c>
      <c r="B6158">
        <v>12.02</v>
      </c>
      <c r="C6158">
        <v>284172</v>
      </c>
      <c r="D6158">
        <v>3416808.12</v>
      </c>
    </row>
    <row r="6159" spans="1:4">
      <c r="A6159" s="4">
        <v>41327.548611111109</v>
      </c>
      <c r="B6159">
        <v>12</v>
      </c>
      <c r="C6159">
        <v>151996</v>
      </c>
      <c r="D6159">
        <v>1826498.12</v>
      </c>
    </row>
    <row r="6160" spans="1:4">
      <c r="A6160" s="4">
        <v>41327.555555555555</v>
      </c>
      <c r="B6160">
        <v>12</v>
      </c>
      <c r="C6160">
        <v>245992</v>
      </c>
      <c r="D6160">
        <v>2956367</v>
      </c>
    </row>
    <row r="6161" spans="1:4">
      <c r="A6161" s="4">
        <v>41327.5625</v>
      </c>
      <c r="B6161">
        <v>12</v>
      </c>
      <c r="C6161">
        <v>162210</v>
      </c>
      <c r="D6161">
        <v>1947546.6</v>
      </c>
    </row>
    <row r="6162" spans="1:4">
      <c r="A6162" s="4">
        <v>41327.569444444445</v>
      </c>
      <c r="B6162">
        <v>12.04</v>
      </c>
      <c r="C6162">
        <v>285287</v>
      </c>
      <c r="D6162">
        <v>3430645.65</v>
      </c>
    </row>
    <row r="6163" spans="1:4">
      <c r="A6163" s="4">
        <v>41327.576388888891</v>
      </c>
      <c r="B6163">
        <v>12.08</v>
      </c>
      <c r="C6163">
        <v>517421</v>
      </c>
      <c r="D6163">
        <v>6255959.6500000004</v>
      </c>
    </row>
    <row r="6164" spans="1:4">
      <c r="A6164" s="4">
        <v>41327.583333333336</v>
      </c>
      <c r="B6164">
        <v>12.06</v>
      </c>
      <c r="C6164">
        <v>139576</v>
      </c>
      <c r="D6164">
        <v>1685163.38</v>
      </c>
    </row>
    <row r="6165" spans="1:4">
      <c r="A6165" s="4">
        <v>41327.590277777781</v>
      </c>
      <c r="B6165">
        <v>12</v>
      </c>
      <c r="C6165">
        <v>194736</v>
      </c>
      <c r="D6165">
        <v>2342319.58</v>
      </c>
    </row>
    <row r="6166" spans="1:4">
      <c r="A6166" s="4">
        <v>41327.597222222219</v>
      </c>
      <c r="B6166">
        <v>11.96</v>
      </c>
      <c r="C6166">
        <v>314374</v>
      </c>
      <c r="D6166">
        <v>3764315.18</v>
      </c>
    </row>
    <row r="6167" spans="1:4">
      <c r="A6167" s="4">
        <v>41327.604166666664</v>
      </c>
      <c r="B6167">
        <v>11.93</v>
      </c>
      <c r="C6167">
        <v>221177</v>
      </c>
      <c r="D6167">
        <v>2643935.62</v>
      </c>
    </row>
    <row r="6168" spans="1:4">
      <c r="A6168" s="4">
        <v>41327.611111111109</v>
      </c>
      <c r="B6168">
        <v>12.02</v>
      </c>
      <c r="C6168">
        <v>367160</v>
      </c>
      <c r="D6168">
        <v>4401741.55</v>
      </c>
    </row>
    <row r="6169" spans="1:4">
      <c r="A6169" s="4">
        <v>41327.618055555555</v>
      </c>
      <c r="B6169">
        <v>11.97</v>
      </c>
      <c r="C6169">
        <v>278327</v>
      </c>
      <c r="D6169">
        <v>3336963.2</v>
      </c>
    </row>
    <row r="6170" spans="1:4">
      <c r="A6170" s="4">
        <v>41327.625</v>
      </c>
      <c r="B6170">
        <v>11.96</v>
      </c>
      <c r="C6170">
        <v>434845</v>
      </c>
      <c r="D6170">
        <v>5199683.6399999997</v>
      </c>
    </row>
    <row r="6171" spans="1:4">
      <c r="A6171" s="4">
        <v>41330.402777777781</v>
      </c>
      <c r="B6171">
        <v>12.05</v>
      </c>
      <c r="C6171">
        <v>360925</v>
      </c>
      <c r="D6171">
        <v>4338328.84</v>
      </c>
    </row>
    <row r="6172" spans="1:4">
      <c r="A6172" s="4">
        <v>41330.409722222219</v>
      </c>
      <c r="B6172">
        <v>12.06</v>
      </c>
      <c r="C6172">
        <v>266328</v>
      </c>
      <c r="D6172">
        <v>3216041.96</v>
      </c>
    </row>
    <row r="6173" spans="1:4">
      <c r="A6173" s="4">
        <v>41330.416666666664</v>
      </c>
      <c r="B6173">
        <v>12.01</v>
      </c>
      <c r="C6173">
        <v>247653</v>
      </c>
      <c r="D6173">
        <v>2976400.36</v>
      </c>
    </row>
    <row r="6174" spans="1:4">
      <c r="A6174" s="4">
        <v>41330.423611111109</v>
      </c>
      <c r="B6174">
        <v>11.95</v>
      </c>
      <c r="C6174">
        <v>328431</v>
      </c>
      <c r="D6174">
        <v>3933308.53</v>
      </c>
    </row>
    <row r="6175" spans="1:4">
      <c r="A6175" s="4">
        <v>41330.430555555555</v>
      </c>
      <c r="B6175">
        <v>11.96</v>
      </c>
      <c r="C6175">
        <v>115604</v>
      </c>
      <c r="D6175">
        <v>1381482.13</v>
      </c>
    </row>
    <row r="6176" spans="1:4">
      <c r="A6176" s="4">
        <v>41330.4375</v>
      </c>
      <c r="B6176">
        <v>11.92</v>
      </c>
      <c r="C6176">
        <v>141200</v>
      </c>
      <c r="D6176">
        <v>1686484.92</v>
      </c>
    </row>
    <row r="6177" spans="1:4">
      <c r="A6177" s="4">
        <v>41330.444444444445</v>
      </c>
      <c r="B6177">
        <v>11.95</v>
      </c>
      <c r="C6177">
        <v>115570</v>
      </c>
      <c r="D6177">
        <v>1379245.49</v>
      </c>
    </row>
    <row r="6178" spans="1:4">
      <c r="A6178" s="4">
        <v>41330.451388888891</v>
      </c>
      <c r="B6178">
        <v>11.98</v>
      </c>
      <c r="C6178">
        <v>115692</v>
      </c>
      <c r="D6178">
        <v>1384706.33</v>
      </c>
    </row>
    <row r="6179" spans="1:4">
      <c r="A6179" s="4">
        <v>41330.458333333336</v>
      </c>
      <c r="B6179">
        <v>11.96</v>
      </c>
      <c r="C6179">
        <v>113469</v>
      </c>
      <c r="D6179">
        <v>1358060.66</v>
      </c>
    </row>
    <row r="6180" spans="1:4">
      <c r="A6180" s="4">
        <v>41330.465277777781</v>
      </c>
      <c r="B6180">
        <v>11.95</v>
      </c>
      <c r="C6180">
        <v>128301</v>
      </c>
      <c r="D6180">
        <v>1532799.03</v>
      </c>
    </row>
    <row r="6181" spans="1:4">
      <c r="A6181" s="4">
        <v>41330.472222222219</v>
      </c>
      <c r="B6181">
        <v>11.89</v>
      </c>
      <c r="C6181">
        <v>251717</v>
      </c>
      <c r="D6181">
        <v>2998908.91</v>
      </c>
    </row>
    <row r="6182" spans="1:4">
      <c r="A6182" s="4">
        <v>41330.479166666664</v>
      </c>
      <c r="B6182">
        <v>11.92</v>
      </c>
      <c r="C6182">
        <v>166911</v>
      </c>
      <c r="D6182">
        <v>1986883.18</v>
      </c>
    </row>
    <row r="6183" spans="1:4">
      <c r="A6183" s="4">
        <v>41330.548611111109</v>
      </c>
      <c r="B6183">
        <v>11.92</v>
      </c>
      <c r="C6183">
        <v>160180</v>
      </c>
      <c r="D6183">
        <v>1913094.6</v>
      </c>
    </row>
    <row r="6184" spans="1:4">
      <c r="A6184" s="4">
        <v>41330.555555555555</v>
      </c>
      <c r="B6184">
        <v>11.93</v>
      </c>
      <c r="C6184">
        <v>75962</v>
      </c>
      <c r="D6184">
        <v>906120.62</v>
      </c>
    </row>
    <row r="6185" spans="1:4">
      <c r="A6185" s="4">
        <v>41330.5625</v>
      </c>
      <c r="B6185">
        <v>11.95</v>
      </c>
      <c r="C6185">
        <v>70598</v>
      </c>
      <c r="D6185">
        <v>842488.16</v>
      </c>
    </row>
    <row r="6186" spans="1:4">
      <c r="A6186" s="4">
        <v>41330.569444444445</v>
      </c>
      <c r="B6186">
        <v>11.98</v>
      </c>
      <c r="C6186">
        <v>93369</v>
      </c>
      <c r="D6186">
        <v>1117557.8600000001</v>
      </c>
    </row>
    <row r="6187" spans="1:4">
      <c r="A6187" s="4">
        <v>41330.576388888891</v>
      </c>
      <c r="B6187">
        <v>11.98</v>
      </c>
      <c r="C6187">
        <v>144300</v>
      </c>
      <c r="D6187">
        <v>1731289.5</v>
      </c>
    </row>
    <row r="6188" spans="1:4">
      <c r="A6188" s="4">
        <v>41330.583333333336</v>
      </c>
      <c r="B6188">
        <v>11.99</v>
      </c>
      <c r="C6188">
        <v>75280</v>
      </c>
      <c r="D6188">
        <v>901567.4</v>
      </c>
    </row>
    <row r="6189" spans="1:4">
      <c r="A6189" s="4">
        <v>41330.590277777781</v>
      </c>
      <c r="B6189">
        <v>12.03</v>
      </c>
      <c r="C6189">
        <v>348811</v>
      </c>
      <c r="D6189">
        <v>4195351.63</v>
      </c>
    </row>
    <row r="6190" spans="1:4">
      <c r="A6190" s="4">
        <v>41330.597222222219</v>
      </c>
      <c r="B6190">
        <v>12.02</v>
      </c>
      <c r="C6190">
        <v>213153</v>
      </c>
      <c r="D6190">
        <v>2560781.86</v>
      </c>
    </row>
    <row r="6191" spans="1:4">
      <c r="A6191" s="4">
        <v>41330.604166666664</v>
      </c>
      <c r="B6191">
        <v>12.01</v>
      </c>
      <c r="C6191">
        <v>252700</v>
      </c>
      <c r="D6191">
        <v>3040986.1</v>
      </c>
    </row>
    <row r="6192" spans="1:4">
      <c r="A6192" s="4">
        <v>41330.611111111109</v>
      </c>
      <c r="B6192">
        <v>11.99</v>
      </c>
      <c r="C6192">
        <v>168154</v>
      </c>
      <c r="D6192">
        <v>2017880.08</v>
      </c>
    </row>
    <row r="6193" spans="1:4">
      <c r="A6193" s="4">
        <v>41330.618055555555</v>
      </c>
      <c r="B6193">
        <v>11.97</v>
      </c>
      <c r="C6193">
        <v>299033</v>
      </c>
      <c r="D6193">
        <v>3581008.44</v>
      </c>
    </row>
    <row r="6194" spans="1:4">
      <c r="A6194" s="4">
        <v>41330.625</v>
      </c>
      <c r="B6194">
        <v>11.97</v>
      </c>
      <c r="C6194">
        <v>311341</v>
      </c>
      <c r="D6194">
        <v>3725571.26</v>
      </c>
    </row>
    <row r="6195" spans="1:4">
      <c r="A6195" s="4">
        <v>41331.402777777781</v>
      </c>
      <c r="B6195">
        <v>11.88</v>
      </c>
      <c r="C6195">
        <v>300152</v>
      </c>
      <c r="D6195">
        <v>3559901.82</v>
      </c>
    </row>
    <row r="6196" spans="1:4">
      <c r="A6196" s="4">
        <v>41331.409722222219</v>
      </c>
      <c r="B6196">
        <v>11.92</v>
      </c>
      <c r="C6196">
        <v>175518</v>
      </c>
      <c r="D6196">
        <v>2093738.97</v>
      </c>
    </row>
    <row r="6197" spans="1:4">
      <c r="A6197" s="4">
        <v>41331.416666666664</v>
      </c>
      <c r="B6197">
        <v>12.04</v>
      </c>
      <c r="C6197">
        <v>244906</v>
      </c>
      <c r="D6197">
        <v>2926728.14</v>
      </c>
    </row>
    <row r="6198" spans="1:4">
      <c r="A6198" s="4">
        <v>41331.423611111109</v>
      </c>
      <c r="B6198">
        <v>12.02</v>
      </c>
      <c r="C6198">
        <v>316069</v>
      </c>
      <c r="D6198">
        <v>3797194.41</v>
      </c>
    </row>
    <row r="6199" spans="1:4">
      <c r="A6199" s="4">
        <v>41331.430555555555</v>
      </c>
      <c r="B6199">
        <v>12.04</v>
      </c>
      <c r="C6199">
        <v>347331</v>
      </c>
      <c r="D6199">
        <v>4182513.22</v>
      </c>
    </row>
    <row r="6200" spans="1:4">
      <c r="A6200" s="4">
        <v>41331.4375</v>
      </c>
      <c r="B6200">
        <v>12.06</v>
      </c>
      <c r="C6200">
        <v>266754</v>
      </c>
      <c r="D6200">
        <v>3213397.61</v>
      </c>
    </row>
    <row r="6201" spans="1:4">
      <c r="A6201" s="4">
        <v>41331.444444444445</v>
      </c>
      <c r="B6201">
        <v>12.02</v>
      </c>
      <c r="C6201">
        <v>200622</v>
      </c>
      <c r="D6201">
        <v>2412586.4</v>
      </c>
    </row>
    <row r="6202" spans="1:4">
      <c r="A6202" s="4">
        <v>41331.451388888891</v>
      </c>
      <c r="B6202">
        <v>11.98</v>
      </c>
      <c r="C6202">
        <v>284535</v>
      </c>
      <c r="D6202">
        <v>3412830.19</v>
      </c>
    </row>
    <row r="6203" spans="1:4">
      <c r="A6203" s="4">
        <v>41331.458333333336</v>
      </c>
      <c r="B6203">
        <v>11.96</v>
      </c>
      <c r="C6203">
        <v>166813</v>
      </c>
      <c r="D6203">
        <v>1994804.64</v>
      </c>
    </row>
    <row r="6204" spans="1:4">
      <c r="A6204" s="4">
        <v>41331.465277777781</v>
      </c>
      <c r="B6204">
        <v>11.94</v>
      </c>
      <c r="C6204">
        <v>264609</v>
      </c>
      <c r="D6204">
        <v>3156704.11</v>
      </c>
    </row>
    <row r="6205" spans="1:4">
      <c r="A6205" s="4">
        <v>41331.472222222219</v>
      </c>
      <c r="B6205">
        <v>11.94</v>
      </c>
      <c r="C6205">
        <v>136933</v>
      </c>
      <c r="D6205">
        <v>1635836.89</v>
      </c>
    </row>
    <row r="6206" spans="1:4">
      <c r="A6206" s="4">
        <v>41331.479166666664</v>
      </c>
      <c r="B6206">
        <v>11.91</v>
      </c>
      <c r="C6206">
        <v>388503</v>
      </c>
      <c r="D6206">
        <v>4626062.91</v>
      </c>
    </row>
    <row r="6207" spans="1:4">
      <c r="A6207" s="4">
        <v>41331.548611111109</v>
      </c>
      <c r="B6207">
        <v>11.92</v>
      </c>
      <c r="C6207">
        <v>185317</v>
      </c>
      <c r="D6207">
        <v>2208311.64</v>
      </c>
    </row>
    <row r="6208" spans="1:4">
      <c r="A6208" s="4">
        <v>41331.555555555555</v>
      </c>
      <c r="B6208">
        <v>11.94</v>
      </c>
      <c r="C6208">
        <v>178431</v>
      </c>
      <c r="D6208">
        <v>2129876.31</v>
      </c>
    </row>
    <row r="6209" spans="1:4">
      <c r="A6209" s="4">
        <v>41331.5625</v>
      </c>
      <c r="B6209">
        <v>11.95</v>
      </c>
      <c r="C6209">
        <v>144874</v>
      </c>
      <c r="D6209">
        <v>1734577.67</v>
      </c>
    </row>
    <row r="6210" spans="1:4">
      <c r="A6210" s="4">
        <v>41331.569444444445</v>
      </c>
      <c r="B6210">
        <v>11.92</v>
      </c>
      <c r="C6210">
        <v>128861</v>
      </c>
      <c r="D6210">
        <v>1537795.92</v>
      </c>
    </row>
    <row r="6211" spans="1:4">
      <c r="A6211" s="4">
        <v>41331.576388888891</v>
      </c>
      <c r="B6211">
        <v>11.92</v>
      </c>
      <c r="C6211">
        <v>149440</v>
      </c>
      <c r="D6211">
        <v>1783841.8</v>
      </c>
    </row>
    <row r="6212" spans="1:4">
      <c r="A6212" s="4">
        <v>41331.583333333336</v>
      </c>
      <c r="B6212">
        <v>11.98</v>
      </c>
      <c r="C6212">
        <v>242993</v>
      </c>
      <c r="D6212">
        <v>2899415.69</v>
      </c>
    </row>
    <row r="6213" spans="1:4">
      <c r="A6213" s="4">
        <v>41331.590277777781</v>
      </c>
      <c r="B6213">
        <v>11.94</v>
      </c>
      <c r="C6213">
        <v>157390</v>
      </c>
      <c r="D6213">
        <v>1880294.08</v>
      </c>
    </row>
    <row r="6214" spans="1:4">
      <c r="A6214" s="4">
        <v>41331.597222222219</v>
      </c>
      <c r="B6214">
        <v>12.15</v>
      </c>
      <c r="C6214">
        <v>854939</v>
      </c>
      <c r="D6214">
        <v>10299358.359999999</v>
      </c>
    </row>
    <row r="6215" spans="1:4">
      <c r="A6215" s="4">
        <v>41331.604166666664</v>
      </c>
      <c r="B6215">
        <v>12.07</v>
      </c>
      <c r="C6215">
        <v>676674</v>
      </c>
      <c r="D6215">
        <v>8190361.6399999997</v>
      </c>
    </row>
    <row r="6216" spans="1:4">
      <c r="A6216" s="4">
        <v>41331.611111111109</v>
      </c>
      <c r="B6216">
        <v>12.01</v>
      </c>
      <c r="C6216">
        <v>650986</v>
      </c>
      <c r="D6216">
        <v>7834857.5099999998</v>
      </c>
    </row>
    <row r="6217" spans="1:4">
      <c r="A6217" s="4">
        <v>41331.618055555555</v>
      </c>
      <c r="B6217">
        <v>11.93</v>
      </c>
      <c r="C6217">
        <v>588089</v>
      </c>
      <c r="D6217">
        <v>7028058.71</v>
      </c>
    </row>
    <row r="6218" spans="1:4">
      <c r="A6218" s="4">
        <v>41331.625</v>
      </c>
      <c r="B6218">
        <v>11.94</v>
      </c>
      <c r="C6218">
        <v>523405</v>
      </c>
      <c r="D6218">
        <v>6250423.5199999996</v>
      </c>
    </row>
    <row r="6219" spans="1:4">
      <c r="A6219" s="4">
        <v>41332.402777777781</v>
      </c>
      <c r="B6219">
        <v>12.01</v>
      </c>
      <c r="C6219">
        <v>237131</v>
      </c>
      <c r="D6219">
        <v>2847288.09</v>
      </c>
    </row>
    <row r="6220" spans="1:4">
      <c r="A6220" s="4">
        <v>41332.409722222219</v>
      </c>
      <c r="B6220">
        <v>12.08</v>
      </c>
      <c r="C6220">
        <v>493548</v>
      </c>
      <c r="D6220">
        <v>5941452.0099999998</v>
      </c>
    </row>
    <row r="6221" spans="1:4">
      <c r="A6221" s="4">
        <v>41332.416666666664</v>
      </c>
      <c r="B6221">
        <v>12</v>
      </c>
      <c r="C6221">
        <v>451627</v>
      </c>
      <c r="D6221">
        <v>5434566.6699999999</v>
      </c>
    </row>
    <row r="6222" spans="1:4">
      <c r="A6222" s="4">
        <v>41332.423611111109</v>
      </c>
      <c r="B6222">
        <v>11.96</v>
      </c>
      <c r="C6222">
        <v>328334</v>
      </c>
      <c r="D6222">
        <v>3928829.42</v>
      </c>
    </row>
    <row r="6223" spans="1:4">
      <c r="A6223" s="4">
        <v>41332.430555555555</v>
      </c>
      <c r="B6223">
        <v>11.96</v>
      </c>
      <c r="C6223">
        <v>316707</v>
      </c>
      <c r="D6223">
        <v>3782976.35</v>
      </c>
    </row>
    <row r="6224" spans="1:4">
      <c r="A6224" s="4">
        <v>41332.4375</v>
      </c>
      <c r="B6224">
        <v>11.96</v>
      </c>
      <c r="C6224">
        <v>97400</v>
      </c>
      <c r="D6224">
        <v>1162904.29</v>
      </c>
    </row>
    <row r="6225" spans="1:4">
      <c r="A6225" s="4">
        <v>41332.444444444445</v>
      </c>
      <c r="B6225">
        <v>11.9</v>
      </c>
      <c r="C6225">
        <v>247707</v>
      </c>
      <c r="D6225">
        <v>2951028.28</v>
      </c>
    </row>
    <row r="6226" spans="1:4">
      <c r="A6226" s="4">
        <v>41332.451388888891</v>
      </c>
      <c r="B6226">
        <v>11.97</v>
      </c>
      <c r="C6226">
        <v>413177</v>
      </c>
      <c r="D6226">
        <v>4944642.1399999997</v>
      </c>
    </row>
    <row r="6227" spans="1:4">
      <c r="A6227" s="4">
        <v>41332.458333333336</v>
      </c>
      <c r="B6227">
        <v>12.03</v>
      </c>
      <c r="C6227">
        <v>411121</v>
      </c>
      <c r="D6227">
        <v>4943524.72</v>
      </c>
    </row>
    <row r="6228" spans="1:4">
      <c r="A6228" s="4">
        <v>41332.465277777781</v>
      </c>
      <c r="B6228">
        <v>12.03</v>
      </c>
      <c r="C6228">
        <v>141530</v>
      </c>
      <c r="D6228">
        <v>1702044.4</v>
      </c>
    </row>
    <row r="6229" spans="1:4">
      <c r="A6229" s="4">
        <v>41332.472222222219</v>
      </c>
      <c r="B6229">
        <v>12.08</v>
      </c>
      <c r="C6229">
        <v>603820</v>
      </c>
      <c r="D6229">
        <v>7275650.04</v>
      </c>
    </row>
    <row r="6230" spans="1:4">
      <c r="A6230" s="4">
        <v>41332.479166666664</v>
      </c>
      <c r="B6230">
        <v>12.05</v>
      </c>
      <c r="C6230">
        <v>472598</v>
      </c>
      <c r="D6230">
        <v>5700641.2000000002</v>
      </c>
    </row>
    <row r="6231" spans="1:4">
      <c r="A6231" s="4">
        <v>41332.548611111109</v>
      </c>
      <c r="B6231">
        <v>12.04</v>
      </c>
      <c r="C6231">
        <v>109380</v>
      </c>
      <c r="D6231">
        <v>1317533.3700000001</v>
      </c>
    </row>
    <row r="6232" spans="1:4">
      <c r="A6232" s="4">
        <v>41332.555555555555</v>
      </c>
      <c r="B6232">
        <v>11.98</v>
      </c>
      <c r="C6232">
        <v>216154</v>
      </c>
      <c r="D6232">
        <v>2595120.64</v>
      </c>
    </row>
    <row r="6233" spans="1:4">
      <c r="A6233" s="4">
        <v>41332.5625</v>
      </c>
      <c r="B6233">
        <v>12.03</v>
      </c>
      <c r="C6233">
        <v>115487</v>
      </c>
      <c r="D6233">
        <v>1387367.08</v>
      </c>
    </row>
    <row r="6234" spans="1:4">
      <c r="A6234" s="4">
        <v>41332.569444444445</v>
      </c>
      <c r="B6234">
        <v>12.04</v>
      </c>
      <c r="C6234">
        <v>370678</v>
      </c>
      <c r="D6234">
        <v>4467156.16</v>
      </c>
    </row>
    <row r="6235" spans="1:4">
      <c r="A6235" s="4">
        <v>41332.576388888891</v>
      </c>
      <c r="B6235">
        <v>12.03</v>
      </c>
      <c r="C6235">
        <v>212496</v>
      </c>
      <c r="D6235">
        <v>2551827.2400000002</v>
      </c>
    </row>
    <row r="6236" spans="1:4">
      <c r="A6236" s="4">
        <v>41332.583333333336</v>
      </c>
      <c r="B6236">
        <v>12.02</v>
      </c>
      <c r="C6236">
        <v>196460</v>
      </c>
      <c r="D6236">
        <v>2361054.2000000002</v>
      </c>
    </row>
    <row r="6237" spans="1:4">
      <c r="A6237" s="4">
        <v>41332.590277777781</v>
      </c>
      <c r="B6237">
        <v>12.01</v>
      </c>
      <c r="C6237">
        <v>413817</v>
      </c>
      <c r="D6237">
        <v>4951788.5199999996</v>
      </c>
    </row>
    <row r="6238" spans="1:4">
      <c r="A6238" s="4">
        <v>41332.597222222219</v>
      </c>
      <c r="B6238">
        <v>12.14</v>
      </c>
      <c r="C6238">
        <v>1068153</v>
      </c>
      <c r="D6238">
        <v>12912060.41</v>
      </c>
    </row>
    <row r="6239" spans="1:4">
      <c r="A6239" s="4">
        <v>41332.604166666664</v>
      </c>
      <c r="B6239">
        <v>12.15</v>
      </c>
      <c r="C6239">
        <v>1478742</v>
      </c>
      <c r="D6239">
        <v>18027088.280000001</v>
      </c>
    </row>
    <row r="6240" spans="1:4">
      <c r="A6240" s="4">
        <v>41332.611111111109</v>
      </c>
      <c r="B6240">
        <v>12.26</v>
      </c>
      <c r="C6240">
        <v>1224973</v>
      </c>
      <c r="D6240">
        <v>14981652.85</v>
      </c>
    </row>
    <row r="6241" spans="1:4">
      <c r="A6241" s="4">
        <v>41332.618055555555</v>
      </c>
      <c r="B6241">
        <v>12.22</v>
      </c>
      <c r="C6241">
        <v>1069554</v>
      </c>
      <c r="D6241">
        <v>13083587.689999999</v>
      </c>
    </row>
    <row r="6242" spans="1:4">
      <c r="A6242" s="4">
        <v>41332.625</v>
      </c>
      <c r="B6242">
        <v>12.29</v>
      </c>
      <c r="C6242">
        <v>1052525</v>
      </c>
      <c r="D6242">
        <v>12900186.470000001</v>
      </c>
    </row>
    <row r="6243" spans="1:4">
      <c r="A6243" s="4">
        <v>41333.402777777781</v>
      </c>
      <c r="B6243">
        <v>12.28</v>
      </c>
      <c r="C6243">
        <v>1319240</v>
      </c>
      <c r="D6243">
        <v>16284251.060000001</v>
      </c>
    </row>
    <row r="6244" spans="1:4">
      <c r="A6244" s="4">
        <v>41333.409722222219</v>
      </c>
      <c r="B6244">
        <v>12.25</v>
      </c>
      <c r="C6244">
        <v>626167</v>
      </c>
      <c r="D6244">
        <v>7699864.6500000004</v>
      </c>
    </row>
    <row r="6245" spans="1:4">
      <c r="A6245" s="4">
        <v>41333.416666666664</v>
      </c>
      <c r="B6245">
        <v>12.19</v>
      </c>
      <c r="C6245">
        <v>534622</v>
      </c>
      <c r="D6245">
        <v>6531110.9400000004</v>
      </c>
    </row>
    <row r="6246" spans="1:4">
      <c r="A6246" s="4">
        <v>41333.423611111109</v>
      </c>
      <c r="B6246">
        <v>12.25</v>
      </c>
      <c r="C6246">
        <v>430326</v>
      </c>
      <c r="D6246">
        <v>5260154.38</v>
      </c>
    </row>
    <row r="6247" spans="1:4">
      <c r="A6247" s="4">
        <v>41333.430555555555</v>
      </c>
      <c r="B6247">
        <v>12.25</v>
      </c>
      <c r="C6247">
        <v>230556</v>
      </c>
      <c r="D6247">
        <v>2829099.35</v>
      </c>
    </row>
    <row r="6248" spans="1:4">
      <c r="A6248" s="4">
        <v>41333.4375</v>
      </c>
      <c r="B6248">
        <v>12.28</v>
      </c>
      <c r="C6248">
        <v>528725</v>
      </c>
      <c r="D6248">
        <v>6502910.5800000001</v>
      </c>
    </row>
    <row r="6249" spans="1:4">
      <c r="A6249" s="4">
        <v>41333.444444444445</v>
      </c>
      <c r="B6249">
        <v>12.31</v>
      </c>
      <c r="C6249">
        <v>347838</v>
      </c>
      <c r="D6249">
        <v>4275040.82</v>
      </c>
    </row>
    <row r="6250" spans="1:4">
      <c r="A6250" s="4">
        <v>41333.451388888891</v>
      </c>
      <c r="B6250">
        <v>12.29</v>
      </c>
      <c r="C6250">
        <v>316746</v>
      </c>
      <c r="D6250">
        <v>3895771.57</v>
      </c>
    </row>
    <row r="6251" spans="1:4">
      <c r="A6251" s="4">
        <v>41333.458333333336</v>
      </c>
      <c r="B6251">
        <v>12.24</v>
      </c>
      <c r="C6251">
        <v>355112</v>
      </c>
      <c r="D6251">
        <v>4356842.28</v>
      </c>
    </row>
    <row r="6252" spans="1:4">
      <c r="A6252" s="4">
        <v>41333.465277777781</v>
      </c>
      <c r="B6252">
        <v>12.23</v>
      </c>
      <c r="C6252">
        <v>414892</v>
      </c>
      <c r="D6252">
        <v>5072918.3099999996</v>
      </c>
    </row>
    <row r="6253" spans="1:4">
      <c r="A6253" s="4">
        <v>41333.472222222219</v>
      </c>
      <c r="B6253">
        <v>12.24</v>
      </c>
      <c r="C6253">
        <v>277181</v>
      </c>
      <c r="D6253">
        <v>3389575.01</v>
      </c>
    </row>
    <row r="6254" spans="1:4">
      <c r="A6254" s="4">
        <v>41333.479166666664</v>
      </c>
      <c r="B6254">
        <v>12.26</v>
      </c>
      <c r="C6254">
        <v>176774</v>
      </c>
      <c r="D6254">
        <v>2163984.85</v>
      </c>
    </row>
    <row r="6255" spans="1:4">
      <c r="A6255" s="4">
        <v>41333.548611111109</v>
      </c>
      <c r="B6255">
        <v>12.29</v>
      </c>
      <c r="C6255">
        <v>655643</v>
      </c>
      <c r="D6255">
        <v>8049863.5700000003</v>
      </c>
    </row>
    <row r="6256" spans="1:4">
      <c r="A6256" s="4">
        <v>41333.555555555555</v>
      </c>
      <c r="B6256">
        <v>12.32</v>
      </c>
      <c r="C6256">
        <v>503068</v>
      </c>
      <c r="D6256">
        <v>6183653.6600000001</v>
      </c>
    </row>
    <row r="6257" spans="1:4">
      <c r="A6257" s="4">
        <v>41333.5625</v>
      </c>
      <c r="B6257">
        <v>12.34</v>
      </c>
      <c r="C6257">
        <v>750437</v>
      </c>
      <c r="D6257">
        <v>9254599</v>
      </c>
    </row>
    <row r="6258" spans="1:4">
      <c r="A6258" s="4">
        <v>41333.569444444445</v>
      </c>
      <c r="B6258">
        <v>12.34</v>
      </c>
      <c r="C6258">
        <v>518910</v>
      </c>
      <c r="D6258">
        <v>6408836.6200000001</v>
      </c>
    </row>
    <row r="6259" spans="1:4">
      <c r="A6259" s="4">
        <v>41333.576388888891</v>
      </c>
      <c r="B6259">
        <v>12.34</v>
      </c>
      <c r="C6259">
        <v>278908</v>
      </c>
      <c r="D6259">
        <v>3439429.47</v>
      </c>
    </row>
    <row r="6260" spans="1:4">
      <c r="A6260" s="4">
        <v>41333.583333333336</v>
      </c>
      <c r="B6260">
        <v>12.34</v>
      </c>
      <c r="C6260">
        <v>290442</v>
      </c>
      <c r="D6260">
        <v>3581909.89</v>
      </c>
    </row>
    <row r="6261" spans="1:4">
      <c r="A6261" s="4">
        <v>41333.590277777781</v>
      </c>
      <c r="B6261">
        <v>12.39</v>
      </c>
      <c r="C6261">
        <v>572270</v>
      </c>
      <c r="D6261">
        <v>7087768.0700000003</v>
      </c>
    </row>
    <row r="6262" spans="1:4">
      <c r="A6262" s="4">
        <v>41333.597222222219</v>
      </c>
      <c r="B6262">
        <v>12.36</v>
      </c>
      <c r="C6262">
        <v>458810</v>
      </c>
      <c r="D6262">
        <v>5676387.0899999999</v>
      </c>
    </row>
    <row r="6263" spans="1:4">
      <c r="A6263" s="4">
        <v>41333.604166666664</v>
      </c>
      <c r="B6263">
        <v>12.38</v>
      </c>
      <c r="C6263">
        <v>295454</v>
      </c>
      <c r="D6263">
        <v>3653728.32</v>
      </c>
    </row>
    <row r="6264" spans="1:4">
      <c r="A6264" s="4">
        <v>41333.611111111109</v>
      </c>
      <c r="B6264">
        <v>12.42</v>
      </c>
      <c r="C6264">
        <v>502315</v>
      </c>
      <c r="D6264">
        <v>6224666.1600000001</v>
      </c>
    </row>
    <row r="6265" spans="1:4">
      <c r="A6265" s="4">
        <v>41333.618055555555</v>
      </c>
      <c r="B6265">
        <v>12.45</v>
      </c>
      <c r="C6265">
        <v>1499652</v>
      </c>
      <c r="D6265">
        <v>18679931.870000001</v>
      </c>
    </row>
    <row r="6266" spans="1:4">
      <c r="A6266" s="4">
        <v>41333.625</v>
      </c>
      <c r="B6266">
        <v>12.43</v>
      </c>
      <c r="C6266">
        <v>876840</v>
      </c>
      <c r="D6266">
        <v>10918696.029999999</v>
      </c>
    </row>
    <row r="6267" spans="1:4">
      <c r="A6267" s="4">
        <v>41334.402777777781</v>
      </c>
      <c r="B6267">
        <v>12.44</v>
      </c>
      <c r="C6267">
        <v>872225</v>
      </c>
      <c r="D6267">
        <v>10825241.51</v>
      </c>
    </row>
    <row r="6268" spans="1:4">
      <c r="A6268" s="4">
        <v>41334.409722222219</v>
      </c>
      <c r="B6268">
        <v>12.76</v>
      </c>
      <c r="C6268">
        <v>1561993</v>
      </c>
      <c r="D6268">
        <v>19652787.850000001</v>
      </c>
    </row>
    <row r="6269" spans="1:4">
      <c r="A6269" s="4">
        <v>41334.416666666664</v>
      </c>
      <c r="B6269">
        <v>12.64</v>
      </c>
      <c r="C6269">
        <v>1493125</v>
      </c>
      <c r="D6269">
        <v>18935311.170000002</v>
      </c>
    </row>
    <row r="6270" spans="1:4">
      <c r="A6270" s="4">
        <v>41334.423611111109</v>
      </c>
      <c r="B6270">
        <v>12.68</v>
      </c>
      <c r="C6270">
        <v>819795</v>
      </c>
      <c r="D6270">
        <v>10385972.27</v>
      </c>
    </row>
    <row r="6271" spans="1:4">
      <c r="A6271" s="4">
        <v>41334.430555555555</v>
      </c>
      <c r="B6271">
        <v>12.76</v>
      </c>
      <c r="C6271">
        <v>1408223</v>
      </c>
      <c r="D6271">
        <v>17972326.98</v>
      </c>
    </row>
    <row r="6272" spans="1:4">
      <c r="A6272" s="4">
        <v>41334.4375</v>
      </c>
      <c r="B6272">
        <v>12.77</v>
      </c>
      <c r="C6272">
        <v>1105294</v>
      </c>
      <c r="D6272">
        <v>14134018.57</v>
      </c>
    </row>
    <row r="6273" spans="1:4">
      <c r="A6273" s="4">
        <v>41334.444444444445</v>
      </c>
      <c r="B6273">
        <v>12.79</v>
      </c>
      <c r="C6273">
        <v>569807</v>
      </c>
      <c r="D6273">
        <v>7267228.9699999997</v>
      </c>
    </row>
    <row r="6274" spans="1:4">
      <c r="A6274" s="4">
        <v>41334.451388888891</v>
      </c>
      <c r="B6274">
        <v>12.74</v>
      </c>
      <c r="C6274">
        <v>511099</v>
      </c>
      <c r="D6274">
        <v>6519605.2699999996</v>
      </c>
    </row>
    <row r="6275" spans="1:4">
      <c r="A6275" s="4">
        <v>41334.458333333336</v>
      </c>
      <c r="B6275">
        <v>12.71</v>
      </c>
      <c r="C6275">
        <v>631375</v>
      </c>
      <c r="D6275">
        <v>8014055.9699999997</v>
      </c>
    </row>
    <row r="6276" spans="1:4">
      <c r="A6276" s="4">
        <v>41334.465277777781</v>
      </c>
      <c r="B6276">
        <v>12.76</v>
      </c>
      <c r="C6276">
        <v>420152</v>
      </c>
      <c r="D6276">
        <v>5355499.7</v>
      </c>
    </row>
    <row r="6277" spans="1:4">
      <c r="A6277" s="4">
        <v>41334.472222222219</v>
      </c>
      <c r="B6277">
        <v>12.68</v>
      </c>
      <c r="C6277">
        <v>403787</v>
      </c>
      <c r="D6277">
        <v>5133438.1399999997</v>
      </c>
    </row>
    <row r="6278" spans="1:4">
      <c r="A6278" s="4">
        <v>41334.479166666664</v>
      </c>
      <c r="B6278">
        <v>12.69</v>
      </c>
      <c r="C6278">
        <v>561462</v>
      </c>
      <c r="D6278">
        <v>7117107.3799999999</v>
      </c>
    </row>
    <row r="6279" spans="1:4">
      <c r="A6279" s="4">
        <v>41334.548611111109</v>
      </c>
      <c r="B6279">
        <v>12.74</v>
      </c>
      <c r="C6279">
        <v>685232</v>
      </c>
      <c r="D6279">
        <v>8733696.8599999994</v>
      </c>
    </row>
    <row r="6280" spans="1:4">
      <c r="A6280" s="4">
        <v>41334.555555555555</v>
      </c>
      <c r="B6280">
        <v>12.61</v>
      </c>
      <c r="C6280">
        <v>1017279</v>
      </c>
      <c r="D6280">
        <v>12863801.609999999</v>
      </c>
    </row>
    <row r="6281" spans="1:4">
      <c r="A6281" s="4">
        <v>41334.5625</v>
      </c>
      <c r="B6281">
        <v>12.66</v>
      </c>
      <c r="C6281">
        <v>567141</v>
      </c>
      <c r="D6281">
        <v>7166083.9500000002</v>
      </c>
    </row>
    <row r="6282" spans="1:4">
      <c r="A6282" s="4">
        <v>41334.569444444445</v>
      </c>
      <c r="B6282">
        <v>12.69</v>
      </c>
      <c r="C6282">
        <v>584003</v>
      </c>
      <c r="D6282">
        <v>7415906.6299999999</v>
      </c>
    </row>
    <row r="6283" spans="1:4">
      <c r="A6283" s="4">
        <v>41334.576388888891</v>
      </c>
      <c r="B6283">
        <v>12.69</v>
      </c>
      <c r="C6283">
        <v>398955</v>
      </c>
      <c r="D6283">
        <v>5061807.29</v>
      </c>
    </row>
    <row r="6284" spans="1:4">
      <c r="A6284" s="4">
        <v>41334.583333333336</v>
      </c>
      <c r="B6284">
        <v>12.68</v>
      </c>
      <c r="C6284">
        <v>260973</v>
      </c>
      <c r="D6284">
        <v>3305985.46</v>
      </c>
    </row>
    <row r="6285" spans="1:4">
      <c r="A6285" s="4">
        <v>41334.590277777781</v>
      </c>
      <c r="B6285">
        <v>12.68</v>
      </c>
      <c r="C6285">
        <v>433888</v>
      </c>
      <c r="D6285">
        <v>5498951.2300000004</v>
      </c>
    </row>
    <row r="6286" spans="1:4">
      <c r="A6286" s="4">
        <v>41334.597222222219</v>
      </c>
      <c r="B6286">
        <v>12.67</v>
      </c>
      <c r="C6286">
        <v>453352</v>
      </c>
      <c r="D6286">
        <v>5744079.5199999996</v>
      </c>
    </row>
    <row r="6287" spans="1:4">
      <c r="A6287" s="4">
        <v>41334.604166666664</v>
      </c>
      <c r="B6287">
        <v>12.76</v>
      </c>
      <c r="C6287">
        <v>873004</v>
      </c>
      <c r="D6287">
        <v>11108442.32</v>
      </c>
    </row>
    <row r="6288" spans="1:4">
      <c r="A6288" s="4">
        <v>41334.611111111109</v>
      </c>
      <c r="B6288">
        <v>12.79</v>
      </c>
      <c r="C6288">
        <v>915760</v>
      </c>
      <c r="D6288">
        <v>11698341.49</v>
      </c>
    </row>
    <row r="6289" spans="1:4">
      <c r="A6289" s="4">
        <v>41334.618055555555</v>
      </c>
      <c r="B6289">
        <v>12.8</v>
      </c>
      <c r="C6289">
        <v>995271</v>
      </c>
      <c r="D6289">
        <v>12730725.98</v>
      </c>
    </row>
    <row r="6290" spans="1:4">
      <c r="A6290" s="4">
        <v>41334.625</v>
      </c>
      <c r="B6290">
        <v>12.79</v>
      </c>
      <c r="C6290">
        <v>818723</v>
      </c>
      <c r="D6290">
        <v>10470757.210000001</v>
      </c>
    </row>
    <row r="6291" spans="1:4">
      <c r="A6291" s="4">
        <v>41337.402777777781</v>
      </c>
      <c r="B6291">
        <v>12.64</v>
      </c>
      <c r="C6291">
        <v>1740647</v>
      </c>
      <c r="D6291">
        <v>22010016.539999999</v>
      </c>
    </row>
    <row r="6292" spans="1:4">
      <c r="A6292" s="4">
        <v>41337.409722222219</v>
      </c>
      <c r="B6292">
        <v>12.77</v>
      </c>
      <c r="C6292">
        <v>1106135</v>
      </c>
      <c r="D6292">
        <v>14013212.960000001</v>
      </c>
    </row>
    <row r="6293" spans="1:4">
      <c r="A6293" s="4">
        <v>41337.416666666664</v>
      </c>
      <c r="B6293">
        <v>12.87</v>
      </c>
      <c r="C6293">
        <v>1114552</v>
      </c>
      <c r="D6293">
        <v>14219873.449999999</v>
      </c>
    </row>
    <row r="6294" spans="1:4">
      <c r="A6294" s="4">
        <v>41337.423611111109</v>
      </c>
      <c r="B6294">
        <v>12.83</v>
      </c>
      <c r="C6294">
        <v>1768007</v>
      </c>
      <c r="D6294">
        <v>22797307.870000001</v>
      </c>
    </row>
    <row r="6295" spans="1:4">
      <c r="A6295" s="4">
        <v>41337.430555555555</v>
      </c>
      <c r="B6295">
        <v>12.92</v>
      </c>
      <c r="C6295">
        <v>770667</v>
      </c>
      <c r="D6295">
        <v>9916934.1099999994</v>
      </c>
    </row>
    <row r="6296" spans="1:4">
      <c r="A6296" s="4">
        <v>41337.4375</v>
      </c>
      <c r="B6296">
        <v>12.87</v>
      </c>
      <c r="C6296">
        <v>1391603</v>
      </c>
      <c r="D6296">
        <v>18052966.629999999</v>
      </c>
    </row>
    <row r="6297" spans="1:4">
      <c r="A6297" s="4">
        <v>41337.444444444445</v>
      </c>
      <c r="B6297">
        <v>12.93</v>
      </c>
      <c r="C6297">
        <v>810594</v>
      </c>
      <c r="D6297">
        <v>10458844.02</v>
      </c>
    </row>
    <row r="6298" spans="1:4">
      <c r="A6298" s="4">
        <v>41337.451388888891</v>
      </c>
      <c r="B6298">
        <v>12.92</v>
      </c>
      <c r="C6298">
        <v>615094</v>
      </c>
      <c r="D6298">
        <v>7949152.7400000002</v>
      </c>
    </row>
    <row r="6299" spans="1:4">
      <c r="A6299" s="4">
        <v>41337.458333333336</v>
      </c>
      <c r="B6299">
        <v>12.92</v>
      </c>
      <c r="C6299">
        <v>596046</v>
      </c>
      <c r="D6299">
        <v>7707817.5700000003</v>
      </c>
    </row>
    <row r="6300" spans="1:4">
      <c r="A6300" s="4">
        <v>41337.465277777781</v>
      </c>
      <c r="B6300">
        <v>12.88</v>
      </c>
      <c r="C6300">
        <v>574825</v>
      </c>
      <c r="D6300">
        <v>7423375.5700000003</v>
      </c>
    </row>
    <row r="6301" spans="1:4">
      <c r="A6301" s="4">
        <v>41337.472222222219</v>
      </c>
      <c r="B6301">
        <v>12.81</v>
      </c>
      <c r="C6301">
        <v>591066</v>
      </c>
      <c r="D6301">
        <v>7602402.9800000004</v>
      </c>
    </row>
    <row r="6302" spans="1:4">
      <c r="A6302" s="4">
        <v>41337.479166666664</v>
      </c>
      <c r="B6302">
        <v>12.73</v>
      </c>
      <c r="C6302">
        <v>657902</v>
      </c>
      <c r="D6302">
        <v>8374660.8099999996</v>
      </c>
    </row>
    <row r="6303" spans="1:4">
      <c r="A6303" s="4">
        <v>41337.548611111109</v>
      </c>
      <c r="B6303">
        <v>12.68</v>
      </c>
      <c r="C6303">
        <v>617929</v>
      </c>
      <c r="D6303">
        <v>7829321.7800000003</v>
      </c>
    </row>
    <row r="6304" spans="1:4">
      <c r="A6304" s="4">
        <v>41337.555555555555</v>
      </c>
      <c r="B6304">
        <v>12.71</v>
      </c>
      <c r="C6304">
        <v>604200</v>
      </c>
      <c r="D6304">
        <v>7691213.5</v>
      </c>
    </row>
    <row r="6305" spans="1:4">
      <c r="A6305" s="4">
        <v>41337.5625</v>
      </c>
      <c r="B6305">
        <v>12.89</v>
      </c>
      <c r="C6305">
        <v>1668435</v>
      </c>
      <c r="D6305">
        <v>21559283.52</v>
      </c>
    </row>
    <row r="6306" spans="1:4">
      <c r="A6306" s="4">
        <v>41337.569444444445</v>
      </c>
      <c r="B6306">
        <v>12.98</v>
      </c>
      <c r="C6306">
        <v>2501701</v>
      </c>
      <c r="D6306">
        <v>32620424.440000001</v>
      </c>
    </row>
    <row r="6307" spans="1:4">
      <c r="A6307" s="4">
        <v>41337.576388888891</v>
      </c>
      <c r="B6307">
        <v>12.93</v>
      </c>
      <c r="C6307">
        <v>804583</v>
      </c>
      <c r="D6307">
        <v>10417563.619999999</v>
      </c>
    </row>
    <row r="6308" spans="1:4">
      <c r="A6308" s="4">
        <v>41337.583333333336</v>
      </c>
      <c r="B6308">
        <v>12.84</v>
      </c>
      <c r="C6308">
        <v>911282</v>
      </c>
      <c r="D6308">
        <v>11746829.800000001</v>
      </c>
    </row>
    <row r="6309" spans="1:4">
      <c r="A6309" s="4">
        <v>41337.590277777781</v>
      </c>
      <c r="B6309">
        <v>12.93</v>
      </c>
      <c r="C6309">
        <v>697805</v>
      </c>
      <c r="D6309">
        <v>8973195.7300000004</v>
      </c>
    </row>
    <row r="6310" spans="1:4">
      <c r="A6310" s="4">
        <v>41337.597222222219</v>
      </c>
      <c r="B6310">
        <v>12.82</v>
      </c>
      <c r="C6310">
        <v>432201</v>
      </c>
      <c r="D6310">
        <v>5562156.5300000003</v>
      </c>
    </row>
    <row r="6311" spans="1:4">
      <c r="A6311" s="4">
        <v>41337.604166666664</v>
      </c>
      <c r="B6311">
        <v>12.88</v>
      </c>
      <c r="C6311">
        <v>628004</v>
      </c>
      <c r="D6311">
        <v>8033638.9400000004</v>
      </c>
    </row>
    <row r="6312" spans="1:4">
      <c r="A6312" s="4">
        <v>41337.611111111109</v>
      </c>
      <c r="B6312">
        <v>12.77</v>
      </c>
      <c r="C6312">
        <v>505156</v>
      </c>
      <c r="D6312">
        <v>6464489.7000000002</v>
      </c>
    </row>
    <row r="6313" spans="1:4">
      <c r="A6313" s="4">
        <v>41337.618055555555</v>
      </c>
      <c r="B6313">
        <v>12.7</v>
      </c>
      <c r="C6313">
        <v>1140257</v>
      </c>
      <c r="D6313">
        <v>14455804.49</v>
      </c>
    </row>
    <row r="6314" spans="1:4">
      <c r="A6314" s="4">
        <v>41337.625</v>
      </c>
      <c r="B6314">
        <v>12.71</v>
      </c>
      <c r="C6314">
        <v>1214611</v>
      </c>
      <c r="D6314">
        <v>15403163.42</v>
      </c>
    </row>
    <row r="6315" spans="1:4">
      <c r="A6315" s="4">
        <v>41338.402777777781</v>
      </c>
      <c r="B6315">
        <v>12.69</v>
      </c>
      <c r="C6315">
        <v>875910</v>
      </c>
      <c r="D6315">
        <v>11147674.189999999</v>
      </c>
    </row>
    <row r="6316" spans="1:4">
      <c r="A6316" s="4">
        <v>41338.409722222219</v>
      </c>
      <c r="B6316">
        <v>12.75</v>
      </c>
      <c r="C6316">
        <v>636023</v>
      </c>
      <c r="D6316">
        <v>8073932.0199999996</v>
      </c>
    </row>
    <row r="6317" spans="1:4">
      <c r="A6317" s="4">
        <v>41338.416666666664</v>
      </c>
      <c r="B6317">
        <v>12.83</v>
      </c>
      <c r="C6317">
        <v>914013</v>
      </c>
      <c r="D6317">
        <v>11740146.949999999</v>
      </c>
    </row>
    <row r="6318" spans="1:4">
      <c r="A6318" s="4">
        <v>41338.423611111109</v>
      </c>
      <c r="B6318">
        <v>13.08</v>
      </c>
      <c r="C6318">
        <v>2122828</v>
      </c>
      <c r="D6318">
        <v>27465985.920000002</v>
      </c>
    </row>
    <row r="6319" spans="1:4">
      <c r="A6319" s="4">
        <v>41338.430555555555</v>
      </c>
      <c r="B6319">
        <v>12.95</v>
      </c>
      <c r="C6319">
        <v>1582670</v>
      </c>
      <c r="D6319">
        <v>20604209.5</v>
      </c>
    </row>
    <row r="6320" spans="1:4">
      <c r="A6320" s="4">
        <v>41338.4375</v>
      </c>
      <c r="B6320">
        <v>12.98</v>
      </c>
      <c r="C6320">
        <v>1555930</v>
      </c>
      <c r="D6320">
        <v>20234338.379999999</v>
      </c>
    </row>
    <row r="6321" spans="1:4">
      <c r="A6321" s="4">
        <v>41338.444444444445</v>
      </c>
      <c r="B6321">
        <v>12.97</v>
      </c>
      <c r="C6321">
        <v>624096</v>
      </c>
      <c r="D6321">
        <v>8103844.4100000001</v>
      </c>
    </row>
    <row r="6322" spans="1:4">
      <c r="A6322" s="4">
        <v>41338.451388888891</v>
      </c>
      <c r="B6322">
        <v>13</v>
      </c>
      <c r="C6322">
        <v>1125090</v>
      </c>
      <c r="D6322">
        <v>14591763.07</v>
      </c>
    </row>
    <row r="6323" spans="1:4">
      <c r="A6323" s="4">
        <v>41338.458333333336</v>
      </c>
      <c r="B6323">
        <v>13</v>
      </c>
      <c r="C6323">
        <v>792294</v>
      </c>
      <c r="D6323">
        <v>10317081.68</v>
      </c>
    </row>
    <row r="6324" spans="1:4">
      <c r="A6324" s="4">
        <v>41338.465277777781</v>
      </c>
      <c r="B6324">
        <v>12.98</v>
      </c>
      <c r="C6324">
        <v>718284</v>
      </c>
      <c r="D6324">
        <v>9335626</v>
      </c>
    </row>
    <row r="6325" spans="1:4">
      <c r="A6325" s="4">
        <v>41338.472222222219</v>
      </c>
      <c r="B6325">
        <v>12.98</v>
      </c>
      <c r="C6325">
        <v>554894</v>
      </c>
      <c r="D6325">
        <v>7202731.29</v>
      </c>
    </row>
    <row r="6326" spans="1:4">
      <c r="A6326" s="4">
        <v>41338.479166666664</v>
      </c>
      <c r="B6326">
        <v>13.01</v>
      </c>
      <c r="C6326">
        <v>344489</v>
      </c>
      <c r="D6326">
        <v>4479233.5</v>
      </c>
    </row>
    <row r="6327" spans="1:4">
      <c r="A6327" s="4">
        <v>41338.548611111109</v>
      </c>
      <c r="B6327">
        <v>13.03</v>
      </c>
      <c r="C6327">
        <v>559999</v>
      </c>
      <c r="D6327">
        <v>7293034.4199999999</v>
      </c>
    </row>
    <row r="6328" spans="1:4">
      <c r="A6328" s="4">
        <v>41338.555555555555</v>
      </c>
      <c r="B6328">
        <v>13.16</v>
      </c>
      <c r="C6328">
        <v>2322058</v>
      </c>
      <c r="D6328">
        <v>30480518.579999998</v>
      </c>
    </row>
    <row r="6329" spans="1:4">
      <c r="A6329" s="4">
        <v>41338.5625</v>
      </c>
      <c r="B6329">
        <v>13.2</v>
      </c>
      <c r="C6329">
        <v>1730753</v>
      </c>
      <c r="D6329">
        <v>22864249.48</v>
      </c>
    </row>
    <row r="6330" spans="1:4">
      <c r="A6330" s="4">
        <v>41338.569444444445</v>
      </c>
      <c r="B6330">
        <v>13.1</v>
      </c>
      <c r="C6330">
        <v>836525</v>
      </c>
      <c r="D6330">
        <v>10999599.890000001</v>
      </c>
    </row>
    <row r="6331" spans="1:4">
      <c r="A6331" s="4">
        <v>41338.576388888891</v>
      </c>
      <c r="B6331">
        <v>13.21</v>
      </c>
      <c r="C6331">
        <v>1456110</v>
      </c>
      <c r="D6331">
        <v>19201477.960000001</v>
      </c>
    </row>
    <row r="6332" spans="1:4">
      <c r="A6332" s="4">
        <v>41338.583333333336</v>
      </c>
      <c r="B6332">
        <v>13.21</v>
      </c>
      <c r="C6332">
        <v>817704</v>
      </c>
      <c r="D6332">
        <v>10797160.23</v>
      </c>
    </row>
    <row r="6333" spans="1:4">
      <c r="A6333" s="4">
        <v>41338.590277777781</v>
      </c>
      <c r="B6333">
        <v>13.16</v>
      </c>
      <c r="C6333">
        <v>740038</v>
      </c>
      <c r="D6333">
        <v>9764500.8900000006</v>
      </c>
    </row>
    <row r="6334" spans="1:4">
      <c r="A6334" s="4">
        <v>41338.597222222219</v>
      </c>
      <c r="B6334">
        <v>13.16</v>
      </c>
      <c r="C6334">
        <v>1062542</v>
      </c>
      <c r="D6334">
        <v>13952045.199999999</v>
      </c>
    </row>
    <row r="6335" spans="1:4">
      <c r="A6335" s="4">
        <v>41338.604166666664</v>
      </c>
      <c r="B6335">
        <v>13.2</v>
      </c>
      <c r="C6335">
        <v>1409060</v>
      </c>
      <c r="D6335">
        <v>18576705.82</v>
      </c>
    </row>
    <row r="6336" spans="1:4">
      <c r="A6336" s="4">
        <v>41338.611111111109</v>
      </c>
      <c r="B6336">
        <v>13.19</v>
      </c>
      <c r="C6336">
        <v>1662919</v>
      </c>
      <c r="D6336">
        <v>21941691.239999998</v>
      </c>
    </row>
    <row r="6337" spans="1:4">
      <c r="A6337" s="4">
        <v>41338.618055555555</v>
      </c>
      <c r="B6337">
        <v>13.19</v>
      </c>
      <c r="C6337">
        <v>2268061</v>
      </c>
      <c r="D6337">
        <v>29942302.989999998</v>
      </c>
    </row>
    <row r="6338" spans="1:4">
      <c r="A6338" s="4">
        <v>41338.625</v>
      </c>
      <c r="B6338">
        <v>13.21</v>
      </c>
      <c r="C6338">
        <v>1252035</v>
      </c>
      <c r="D6338">
        <v>16526644.699999999</v>
      </c>
    </row>
    <row r="6339" spans="1:4">
      <c r="A6339" s="4">
        <v>41339.402777777781</v>
      </c>
      <c r="B6339">
        <v>13.49</v>
      </c>
      <c r="C6339">
        <v>2146788</v>
      </c>
      <c r="D6339">
        <v>28724396.09</v>
      </c>
    </row>
    <row r="6340" spans="1:4">
      <c r="A6340" s="4">
        <v>41339.409722222219</v>
      </c>
      <c r="B6340">
        <v>13.55</v>
      </c>
      <c r="C6340">
        <v>2344850</v>
      </c>
      <c r="D6340">
        <v>31674863.690000001</v>
      </c>
    </row>
    <row r="6341" spans="1:4">
      <c r="A6341" s="4">
        <v>41339.416666666664</v>
      </c>
      <c r="B6341">
        <v>13.62</v>
      </c>
      <c r="C6341">
        <v>2489119</v>
      </c>
      <c r="D6341">
        <v>33901448.869999997</v>
      </c>
    </row>
    <row r="6342" spans="1:4">
      <c r="A6342" s="4">
        <v>41339.423611111109</v>
      </c>
      <c r="B6342">
        <v>13.55</v>
      </c>
      <c r="C6342">
        <v>960058</v>
      </c>
      <c r="D6342">
        <v>13015528.33</v>
      </c>
    </row>
    <row r="6343" spans="1:4">
      <c r="A6343" s="4">
        <v>41339.430555555555</v>
      </c>
      <c r="B6343">
        <v>13.45</v>
      </c>
      <c r="C6343">
        <v>1620149</v>
      </c>
      <c r="D6343">
        <v>21823085.390000001</v>
      </c>
    </row>
    <row r="6344" spans="1:4">
      <c r="A6344" s="4">
        <v>41339.4375</v>
      </c>
      <c r="B6344">
        <v>13.42</v>
      </c>
      <c r="C6344">
        <v>1115528</v>
      </c>
      <c r="D6344">
        <v>14959637.310000001</v>
      </c>
    </row>
    <row r="6345" spans="1:4">
      <c r="A6345" s="4">
        <v>41339.444444444445</v>
      </c>
      <c r="B6345">
        <v>13.39</v>
      </c>
      <c r="C6345">
        <v>1206978</v>
      </c>
      <c r="D6345">
        <v>16125715.859999999</v>
      </c>
    </row>
    <row r="6346" spans="1:4">
      <c r="A6346" s="4">
        <v>41339.451388888891</v>
      </c>
      <c r="B6346">
        <v>13.39</v>
      </c>
      <c r="C6346">
        <v>662996</v>
      </c>
      <c r="D6346">
        <v>8902487.6099999994</v>
      </c>
    </row>
    <row r="6347" spans="1:4">
      <c r="A6347" s="4">
        <v>41339.458333333336</v>
      </c>
      <c r="B6347">
        <v>13.33</v>
      </c>
      <c r="C6347">
        <v>797921</v>
      </c>
      <c r="D6347">
        <v>10653358.66</v>
      </c>
    </row>
    <row r="6348" spans="1:4">
      <c r="A6348" s="4">
        <v>41339.465277777781</v>
      </c>
      <c r="B6348">
        <v>13.29</v>
      </c>
      <c r="C6348">
        <v>745640</v>
      </c>
      <c r="D6348">
        <v>9946338.5999999996</v>
      </c>
    </row>
    <row r="6349" spans="1:4">
      <c r="A6349" s="4">
        <v>41339.472222222219</v>
      </c>
      <c r="B6349">
        <v>13.21</v>
      </c>
      <c r="C6349">
        <v>1301949</v>
      </c>
      <c r="D6349">
        <v>17232456.370000001</v>
      </c>
    </row>
    <row r="6350" spans="1:4">
      <c r="A6350" s="4">
        <v>41339.479166666664</v>
      </c>
      <c r="B6350">
        <v>13.14</v>
      </c>
      <c r="C6350">
        <v>1104148</v>
      </c>
      <c r="D6350">
        <v>14540356.68</v>
      </c>
    </row>
    <row r="6351" spans="1:4">
      <c r="A6351" s="4">
        <v>41339.548611111109</v>
      </c>
      <c r="B6351">
        <v>13.58</v>
      </c>
      <c r="C6351">
        <v>5090468</v>
      </c>
      <c r="D6351">
        <v>69132290.120000005</v>
      </c>
    </row>
    <row r="6352" spans="1:4">
      <c r="A6352" s="4">
        <v>41339.555555555555</v>
      </c>
      <c r="B6352">
        <v>13.62</v>
      </c>
      <c r="C6352">
        <v>2207407</v>
      </c>
      <c r="D6352">
        <v>29954629.68</v>
      </c>
    </row>
    <row r="6353" spans="1:4">
      <c r="A6353" s="4">
        <v>41339.5625</v>
      </c>
      <c r="B6353">
        <v>13.85</v>
      </c>
      <c r="C6353">
        <v>4646793</v>
      </c>
      <c r="D6353">
        <v>64402372.100000001</v>
      </c>
    </row>
    <row r="6354" spans="1:4">
      <c r="A6354" s="4">
        <v>41339.569444444445</v>
      </c>
      <c r="B6354">
        <v>14.17</v>
      </c>
      <c r="C6354">
        <v>3572839</v>
      </c>
      <c r="D6354">
        <v>50459211.020000003</v>
      </c>
    </row>
    <row r="6355" spans="1:4">
      <c r="A6355" s="4">
        <v>41339.576388888891</v>
      </c>
      <c r="B6355">
        <v>14.14</v>
      </c>
      <c r="C6355">
        <v>2287510</v>
      </c>
      <c r="D6355">
        <v>32281831.469999999</v>
      </c>
    </row>
    <row r="6356" spans="1:4">
      <c r="A6356" s="4">
        <v>41339.583333333336</v>
      </c>
      <c r="B6356">
        <v>14.05</v>
      </c>
      <c r="C6356">
        <v>1074861</v>
      </c>
      <c r="D6356">
        <v>15161046.619999999</v>
      </c>
    </row>
    <row r="6357" spans="1:4">
      <c r="A6357" s="4">
        <v>41339.590277777781</v>
      </c>
      <c r="B6357">
        <v>14.13</v>
      </c>
      <c r="C6357">
        <v>899479</v>
      </c>
      <c r="D6357">
        <v>12657589.82</v>
      </c>
    </row>
    <row r="6358" spans="1:4">
      <c r="A6358" s="4">
        <v>41339.597222222219</v>
      </c>
      <c r="B6358">
        <v>14.1</v>
      </c>
      <c r="C6358">
        <v>1200321</v>
      </c>
      <c r="D6358">
        <v>16972073.600000001</v>
      </c>
    </row>
    <row r="6359" spans="1:4">
      <c r="A6359" s="4">
        <v>41339.604166666664</v>
      </c>
      <c r="B6359">
        <v>14.18</v>
      </c>
      <c r="C6359">
        <v>912386</v>
      </c>
      <c r="D6359">
        <v>12930197.140000001</v>
      </c>
    </row>
    <row r="6360" spans="1:4">
      <c r="A6360" s="4">
        <v>41339.611111111109</v>
      </c>
      <c r="B6360">
        <v>14.13</v>
      </c>
      <c r="C6360">
        <v>543197</v>
      </c>
      <c r="D6360">
        <v>7679193.0899999999</v>
      </c>
    </row>
    <row r="6361" spans="1:4">
      <c r="A6361" s="4">
        <v>41339.618055555555</v>
      </c>
      <c r="B6361">
        <v>14</v>
      </c>
      <c r="C6361">
        <v>1656350</v>
      </c>
      <c r="D6361">
        <v>23278172.949999999</v>
      </c>
    </row>
    <row r="6362" spans="1:4">
      <c r="A6362" s="4">
        <v>41339.625</v>
      </c>
      <c r="B6362">
        <v>13.94</v>
      </c>
      <c r="C6362">
        <v>1252620</v>
      </c>
      <c r="D6362">
        <v>17471309.620000001</v>
      </c>
    </row>
    <row r="6363" spans="1:4">
      <c r="A6363" s="4">
        <v>41340.402777777781</v>
      </c>
      <c r="B6363">
        <v>13.8</v>
      </c>
      <c r="C6363">
        <v>2876769</v>
      </c>
      <c r="D6363">
        <v>39556555.049999997</v>
      </c>
    </row>
    <row r="6364" spans="1:4">
      <c r="A6364" s="4">
        <v>41340.409722222219</v>
      </c>
      <c r="B6364">
        <v>13.8</v>
      </c>
      <c r="C6364">
        <v>1454772</v>
      </c>
      <c r="D6364">
        <v>20001229.780000001</v>
      </c>
    </row>
    <row r="6365" spans="1:4">
      <c r="A6365" s="4">
        <v>41340.416666666664</v>
      </c>
      <c r="B6365">
        <v>14.14</v>
      </c>
      <c r="C6365">
        <v>2654450</v>
      </c>
      <c r="D6365">
        <v>37291114.789999999</v>
      </c>
    </row>
    <row r="6366" spans="1:4">
      <c r="A6366" s="4">
        <v>41340.423611111109</v>
      </c>
      <c r="B6366">
        <v>14.1</v>
      </c>
      <c r="C6366">
        <v>2512911</v>
      </c>
      <c r="D6366">
        <v>35612366.009999998</v>
      </c>
    </row>
    <row r="6367" spans="1:4">
      <c r="A6367" s="4">
        <v>41340.430555555555</v>
      </c>
      <c r="B6367">
        <v>13.94</v>
      </c>
      <c r="C6367">
        <v>1435168</v>
      </c>
      <c r="D6367">
        <v>20177513.940000001</v>
      </c>
    </row>
    <row r="6368" spans="1:4">
      <c r="A6368" s="4">
        <v>41340.4375</v>
      </c>
      <c r="B6368">
        <v>13.87</v>
      </c>
      <c r="C6368">
        <v>1316080</v>
      </c>
      <c r="D6368">
        <v>18289156.899999999</v>
      </c>
    </row>
    <row r="6369" spans="1:4">
      <c r="A6369" s="4">
        <v>41340.444444444445</v>
      </c>
      <c r="B6369">
        <v>13.88</v>
      </c>
      <c r="C6369">
        <v>747880</v>
      </c>
      <c r="D6369">
        <v>10421690.1</v>
      </c>
    </row>
    <row r="6370" spans="1:4">
      <c r="A6370" s="4">
        <v>41340.451388888891</v>
      </c>
      <c r="B6370">
        <v>14.09</v>
      </c>
      <c r="C6370">
        <v>490595</v>
      </c>
      <c r="D6370">
        <v>6850806.6299999999</v>
      </c>
    </row>
    <row r="6371" spans="1:4">
      <c r="A6371" s="4">
        <v>41340.458333333336</v>
      </c>
      <c r="B6371">
        <v>14.05</v>
      </c>
      <c r="C6371">
        <v>813064</v>
      </c>
      <c r="D6371">
        <v>11432775.65</v>
      </c>
    </row>
    <row r="6372" spans="1:4">
      <c r="A6372" s="4">
        <v>41340.465277777781</v>
      </c>
      <c r="B6372">
        <v>13.89</v>
      </c>
      <c r="C6372">
        <v>591136</v>
      </c>
      <c r="D6372">
        <v>8250386.7400000002</v>
      </c>
    </row>
    <row r="6373" spans="1:4">
      <c r="A6373" s="4">
        <v>41340.472222222219</v>
      </c>
      <c r="B6373">
        <v>13.9</v>
      </c>
      <c r="C6373">
        <v>566895</v>
      </c>
      <c r="D6373">
        <v>7889517.6399999997</v>
      </c>
    </row>
    <row r="6374" spans="1:4">
      <c r="A6374" s="4">
        <v>41340.479166666664</v>
      </c>
      <c r="B6374">
        <v>13.88</v>
      </c>
      <c r="C6374">
        <v>736464</v>
      </c>
      <c r="D6374">
        <v>10223371.6</v>
      </c>
    </row>
    <row r="6375" spans="1:4">
      <c r="A6375" s="4">
        <v>41340.548611111109</v>
      </c>
      <c r="B6375">
        <v>13.89</v>
      </c>
      <c r="C6375">
        <v>636810</v>
      </c>
      <c r="D6375">
        <v>8824898.8300000001</v>
      </c>
    </row>
    <row r="6376" spans="1:4">
      <c r="A6376" s="4">
        <v>41340.555555555555</v>
      </c>
      <c r="B6376">
        <v>13.74</v>
      </c>
      <c r="C6376">
        <v>787221</v>
      </c>
      <c r="D6376">
        <v>10852324.73</v>
      </c>
    </row>
    <row r="6377" spans="1:4">
      <c r="A6377" s="4">
        <v>41340.5625</v>
      </c>
      <c r="B6377">
        <v>13.72</v>
      </c>
      <c r="C6377">
        <v>1256152</v>
      </c>
      <c r="D6377">
        <v>17181039.280000001</v>
      </c>
    </row>
    <row r="6378" spans="1:4">
      <c r="A6378" s="4">
        <v>41340.569444444445</v>
      </c>
      <c r="B6378">
        <v>13.61</v>
      </c>
      <c r="C6378">
        <v>1253062</v>
      </c>
      <c r="D6378">
        <v>17096785.690000001</v>
      </c>
    </row>
    <row r="6379" spans="1:4">
      <c r="A6379" s="4">
        <v>41340.576388888891</v>
      </c>
      <c r="B6379">
        <v>13.65</v>
      </c>
      <c r="C6379">
        <v>1560935</v>
      </c>
      <c r="D6379">
        <v>21203192.609999999</v>
      </c>
    </row>
    <row r="6380" spans="1:4">
      <c r="A6380" s="4">
        <v>41340.583333333336</v>
      </c>
      <c r="B6380">
        <v>13.62</v>
      </c>
      <c r="C6380">
        <v>1371174</v>
      </c>
      <c r="D6380">
        <v>18587121.859999999</v>
      </c>
    </row>
    <row r="6381" spans="1:4">
      <c r="A6381" s="4">
        <v>41340.590277777781</v>
      </c>
      <c r="B6381">
        <v>13.65</v>
      </c>
      <c r="C6381">
        <v>862065</v>
      </c>
      <c r="D6381">
        <v>11751840.76</v>
      </c>
    </row>
    <row r="6382" spans="1:4">
      <c r="A6382" s="4">
        <v>41340.597222222219</v>
      </c>
      <c r="B6382">
        <v>13.59</v>
      </c>
      <c r="C6382">
        <v>465427</v>
      </c>
      <c r="D6382">
        <v>6353074.25</v>
      </c>
    </row>
    <row r="6383" spans="1:4">
      <c r="A6383" s="4">
        <v>41340.604166666664</v>
      </c>
      <c r="B6383">
        <v>13.68</v>
      </c>
      <c r="C6383">
        <v>471422</v>
      </c>
      <c r="D6383">
        <v>6417530.4800000004</v>
      </c>
    </row>
    <row r="6384" spans="1:4">
      <c r="A6384" s="4">
        <v>41340.611111111109</v>
      </c>
      <c r="B6384">
        <v>13.64</v>
      </c>
      <c r="C6384">
        <v>427405</v>
      </c>
      <c r="D6384">
        <v>5834881.2000000002</v>
      </c>
    </row>
    <row r="6385" spans="1:4">
      <c r="A6385" s="4">
        <v>41340.618055555555</v>
      </c>
      <c r="B6385">
        <v>13.54</v>
      </c>
      <c r="C6385">
        <v>910692</v>
      </c>
      <c r="D6385">
        <v>12341076.25</v>
      </c>
    </row>
    <row r="6386" spans="1:4">
      <c r="A6386" s="4">
        <v>41340.625</v>
      </c>
      <c r="B6386">
        <v>13.5</v>
      </c>
      <c r="C6386">
        <v>1177549</v>
      </c>
      <c r="D6386">
        <v>15928616.25</v>
      </c>
    </row>
    <row r="6387" spans="1:4">
      <c r="A6387" s="4">
        <v>41341.402777777781</v>
      </c>
      <c r="B6387">
        <v>13.57</v>
      </c>
      <c r="C6387">
        <v>1227315</v>
      </c>
      <c r="D6387">
        <v>16575225.75</v>
      </c>
    </row>
    <row r="6388" spans="1:4">
      <c r="A6388" s="4">
        <v>41341.409722222219</v>
      </c>
      <c r="B6388">
        <v>13.52</v>
      </c>
      <c r="C6388">
        <v>750295</v>
      </c>
      <c r="D6388">
        <v>10175243.210000001</v>
      </c>
    </row>
    <row r="6389" spans="1:4">
      <c r="A6389" s="4">
        <v>41341.416666666664</v>
      </c>
      <c r="B6389">
        <v>13.48</v>
      </c>
      <c r="C6389">
        <v>745635</v>
      </c>
      <c r="D6389">
        <v>10047413.640000001</v>
      </c>
    </row>
    <row r="6390" spans="1:4">
      <c r="A6390" s="4">
        <v>41341.423611111109</v>
      </c>
      <c r="B6390">
        <v>13.35</v>
      </c>
      <c r="C6390">
        <v>1045657</v>
      </c>
      <c r="D6390">
        <v>13979177.09</v>
      </c>
    </row>
    <row r="6391" spans="1:4">
      <c r="A6391" s="4">
        <v>41341.430555555555</v>
      </c>
      <c r="B6391">
        <v>13.39</v>
      </c>
      <c r="C6391">
        <v>788304</v>
      </c>
      <c r="D6391">
        <v>10530785.539999999</v>
      </c>
    </row>
    <row r="6392" spans="1:4">
      <c r="A6392" s="4">
        <v>41341.4375</v>
      </c>
      <c r="B6392">
        <v>13.42</v>
      </c>
      <c r="C6392">
        <v>572486</v>
      </c>
      <c r="D6392">
        <v>7667457.4500000002</v>
      </c>
    </row>
    <row r="6393" spans="1:4">
      <c r="A6393" s="4">
        <v>41341.444444444445</v>
      </c>
      <c r="B6393">
        <v>13.27</v>
      </c>
      <c r="C6393">
        <v>924671</v>
      </c>
      <c r="D6393">
        <v>12336449.529999999</v>
      </c>
    </row>
    <row r="6394" spans="1:4">
      <c r="A6394" s="4">
        <v>41341.451388888891</v>
      </c>
      <c r="B6394">
        <v>13.27</v>
      </c>
      <c r="C6394">
        <v>1382258</v>
      </c>
      <c r="D6394">
        <v>18330193.43</v>
      </c>
    </row>
    <row r="6395" spans="1:4">
      <c r="A6395" s="4">
        <v>41341.458333333336</v>
      </c>
      <c r="B6395">
        <v>13.28</v>
      </c>
      <c r="C6395">
        <v>387241</v>
      </c>
      <c r="D6395">
        <v>5145856.6900000004</v>
      </c>
    </row>
    <row r="6396" spans="1:4">
      <c r="A6396" s="4">
        <v>41341.465277777781</v>
      </c>
      <c r="B6396">
        <v>13.23</v>
      </c>
      <c r="C6396">
        <v>669192</v>
      </c>
      <c r="D6396">
        <v>8862733.5999999996</v>
      </c>
    </row>
    <row r="6397" spans="1:4">
      <c r="A6397" s="4">
        <v>41341.472222222219</v>
      </c>
      <c r="B6397">
        <v>13.02</v>
      </c>
      <c r="C6397">
        <v>1951468</v>
      </c>
      <c r="D6397">
        <v>25574316.239999998</v>
      </c>
    </row>
    <row r="6398" spans="1:4">
      <c r="A6398" s="4">
        <v>41341.479166666664</v>
      </c>
      <c r="B6398">
        <v>13.04</v>
      </c>
      <c r="C6398">
        <v>978622</v>
      </c>
      <c r="D6398">
        <v>12802549.09</v>
      </c>
    </row>
    <row r="6399" spans="1:4">
      <c r="A6399" s="4">
        <v>41341.548611111109</v>
      </c>
      <c r="B6399">
        <v>13.09</v>
      </c>
      <c r="C6399">
        <v>440377</v>
      </c>
      <c r="D6399">
        <v>5757288.0499999998</v>
      </c>
    </row>
    <row r="6400" spans="1:4">
      <c r="A6400" s="4">
        <v>41341.555555555555</v>
      </c>
      <c r="B6400">
        <v>13.12</v>
      </c>
      <c r="C6400">
        <v>399172</v>
      </c>
      <c r="D6400">
        <v>5226309.43</v>
      </c>
    </row>
    <row r="6401" spans="1:4">
      <c r="A6401" s="4">
        <v>41341.5625</v>
      </c>
      <c r="B6401">
        <v>13.1</v>
      </c>
      <c r="C6401">
        <v>487730</v>
      </c>
      <c r="D6401">
        <v>6392362.0599999996</v>
      </c>
    </row>
    <row r="6402" spans="1:4">
      <c r="A6402" s="4">
        <v>41341.569444444445</v>
      </c>
      <c r="B6402">
        <v>13.14</v>
      </c>
      <c r="C6402">
        <v>476673</v>
      </c>
      <c r="D6402">
        <v>6267343.0700000003</v>
      </c>
    </row>
    <row r="6403" spans="1:4">
      <c r="A6403" s="4">
        <v>41341.576388888891</v>
      </c>
      <c r="B6403">
        <v>13.24</v>
      </c>
      <c r="C6403">
        <v>389295</v>
      </c>
      <c r="D6403">
        <v>5146317.71</v>
      </c>
    </row>
    <row r="6404" spans="1:4">
      <c r="A6404" s="4">
        <v>41341.583333333336</v>
      </c>
      <c r="B6404">
        <v>13.25</v>
      </c>
      <c r="C6404">
        <v>304989</v>
      </c>
      <c r="D6404">
        <v>4029438.27</v>
      </c>
    </row>
    <row r="6405" spans="1:4">
      <c r="A6405" s="4">
        <v>41341.590277777781</v>
      </c>
      <c r="B6405">
        <v>13.17</v>
      </c>
      <c r="C6405">
        <v>224650</v>
      </c>
      <c r="D6405">
        <v>2964090.93</v>
      </c>
    </row>
    <row r="6406" spans="1:4">
      <c r="A6406" s="4">
        <v>41341.597222222219</v>
      </c>
      <c r="B6406">
        <v>13.17</v>
      </c>
      <c r="C6406">
        <v>274694</v>
      </c>
      <c r="D6406">
        <v>3621638.61</v>
      </c>
    </row>
    <row r="6407" spans="1:4">
      <c r="A6407" s="4">
        <v>41341.604166666664</v>
      </c>
      <c r="B6407">
        <v>13.15</v>
      </c>
      <c r="C6407">
        <v>311803</v>
      </c>
      <c r="D6407">
        <v>4105895.91</v>
      </c>
    </row>
    <row r="6408" spans="1:4">
      <c r="A6408" s="4">
        <v>41341.611111111109</v>
      </c>
      <c r="B6408">
        <v>13.09</v>
      </c>
      <c r="C6408">
        <v>409526</v>
      </c>
      <c r="D6408">
        <v>5367854.12</v>
      </c>
    </row>
    <row r="6409" spans="1:4">
      <c r="A6409" s="4">
        <v>41341.618055555555</v>
      </c>
      <c r="B6409">
        <v>12.97</v>
      </c>
      <c r="C6409">
        <v>1360424</v>
      </c>
      <c r="D6409">
        <v>17708871.390000001</v>
      </c>
    </row>
    <row r="6410" spans="1:4">
      <c r="A6410" s="4">
        <v>41341.625</v>
      </c>
      <c r="B6410">
        <v>12.99</v>
      </c>
      <c r="C6410">
        <v>978681</v>
      </c>
      <c r="D6410">
        <v>12709467.65</v>
      </c>
    </row>
    <row r="6411" spans="1:4">
      <c r="A6411" s="4">
        <v>41341.618055555555</v>
      </c>
      <c r="B6411">
        <v>6.1</v>
      </c>
      <c r="C6411">
        <v>508587</v>
      </c>
      <c r="D6411">
        <v>3103519.7</v>
      </c>
    </row>
    <row r="6412" spans="1:4">
      <c r="A6412" s="4">
        <v>41341.625</v>
      </c>
      <c r="B6412">
        <v>6.1</v>
      </c>
      <c r="C6412">
        <v>517479</v>
      </c>
      <c r="D6412">
        <v>3156449.6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11.SH</v>
      </c>
      <c r="B1" s="2" t="str">
        <f ca="1">[1]!WSS(#REF!,"sec_name","showcodes=n","cols=1;rows=1")</f>
        <v>中国国航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Fetching...</v>
      </c>
      <c r="B4" s="5">
        <v>23.68</v>
      </c>
      <c r="C4" s="5">
        <v>80737</v>
      </c>
      <c r="D4" s="5">
        <v>1922554.6</v>
      </c>
      <c r="E4" s="6"/>
      <c r="F4" s="6"/>
    </row>
    <row r="5" spans="1:6">
      <c r="A5" s="3">
        <v>40938.409722222219</v>
      </c>
      <c r="B5" s="5">
        <v>23.64</v>
      </c>
      <c r="C5" s="5">
        <v>45963</v>
      </c>
      <c r="D5" s="5">
        <v>1086756.92</v>
      </c>
    </row>
    <row r="6" spans="1:6">
      <c r="A6" s="3">
        <v>40938.416666666664</v>
      </c>
      <c r="B6" s="5">
        <v>23.78</v>
      </c>
      <c r="C6" s="5">
        <v>45550</v>
      </c>
      <c r="D6" s="5">
        <v>1079264.6599999999</v>
      </c>
    </row>
    <row r="7" spans="1:6">
      <c r="A7" s="3">
        <v>40938.423611111109</v>
      </c>
      <c r="B7" s="5">
        <v>23.97</v>
      </c>
      <c r="C7" s="5">
        <v>55156</v>
      </c>
      <c r="D7" s="5">
        <v>1319243.1200000001</v>
      </c>
    </row>
    <row r="8" spans="1:6">
      <c r="A8" s="3">
        <v>40938.430555555555</v>
      </c>
      <c r="B8" s="5">
        <v>23.82</v>
      </c>
      <c r="C8" s="5">
        <v>24762</v>
      </c>
      <c r="D8" s="5">
        <v>591393.78</v>
      </c>
    </row>
    <row r="9" spans="1:6">
      <c r="A9" s="3">
        <v>40938.4375</v>
      </c>
      <c r="B9" s="5">
        <v>23.84</v>
      </c>
      <c r="C9" s="5">
        <v>23069</v>
      </c>
      <c r="D9" s="5">
        <v>549365</v>
      </c>
    </row>
    <row r="10" spans="1:6">
      <c r="A10" s="3">
        <v>40938.444444444445</v>
      </c>
      <c r="B10" s="5">
        <v>23.94</v>
      </c>
      <c r="C10" s="5">
        <v>19802</v>
      </c>
      <c r="D10" s="5">
        <v>472472.64</v>
      </c>
    </row>
    <row r="11" spans="1:6">
      <c r="A11" s="3">
        <v>40938.451388888891</v>
      </c>
      <c r="B11" s="5">
        <v>23.9</v>
      </c>
      <c r="C11" s="5">
        <v>30137</v>
      </c>
      <c r="D11" s="5">
        <v>719351.98</v>
      </c>
    </row>
    <row r="12" spans="1:6">
      <c r="A12" s="3">
        <v>40938.458333333336</v>
      </c>
      <c r="B12" s="5">
        <v>23.95</v>
      </c>
      <c r="C12" s="5">
        <v>20238</v>
      </c>
      <c r="D12" s="5">
        <v>484320.47</v>
      </c>
    </row>
    <row r="13" spans="1:6">
      <c r="A13" s="3">
        <v>40938.465277777781</v>
      </c>
      <c r="B13" s="5">
        <v>23.95</v>
      </c>
      <c r="C13" s="5">
        <v>20220</v>
      </c>
      <c r="D13" s="5">
        <v>483161</v>
      </c>
    </row>
    <row r="14" spans="1:6">
      <c r="A14" s="3">
        <v>40938.472222222219</v>
      </c>
      <c r="B14" s="5">
        <v>24.19</v>
      </c>
      <c r="C14" s="5">
        <v>41720</v>
      </c>
      <c r="D14" s="5">
        <v>1005383.54</v>
      </c>
    </row>
    <row r="15" spans="1:6">
      <c r="A15" s="3">
        <v>40938.479166666664</v>
      </c>
      <c r="B15" s="5">
        <v>24.16</v>
      </c>
      <c r="C15" s="5">
        <v>37989</v>
      </c>
      <c r="D15" s="5">
        <v>919618.13</v>
      </c>
    </row>
    <row r="16" spans="1:6">
      <c r="A16" s="3">
        <v>40938.548611111109</v>
      </c>
      <c r="B16" s="5">
        <v>24.11</v>
      </c>
      <c r="C16" s="5">
        <v>14528</v>
      </c>
      <c r="D16" s="5">
        <v>350516.76</v>
      </c>
    </row>
    <row r="17" spans="1:4">
      <c r="A17" s="3">
        <v>40938.555555555555</v>
      </c>
      <c r="B17" s="5">
        <v>24.16</v>
      </c>
      <c r="C17" s="5">
        <v>10567</v>
      </c>
      <c r="D17" s="5">
        <v>255072.03</v>
      </c>
    </row>
    <row r="18" spans="1:4">
      <c r="A18" s="3">
        <v>40938.5625</v>
      </c>
      <c r="B18" s="5">
        <v>24.19</v>
      </c>
      <c r="C18" s="5">
        <v>24262</v>
      </c>
      <c r="D18" s="5">
        <v>585588.94999999995</v>
      </c>
    </row>
    <row r="19" spans="1:4">
      <c r="A19" s="3">
        <v>40938.569444444445</v>
      </c>
      <c r="B19" s="5">
        <v>24.3</v>
      </c>
      <c r="C19" s="5">
        <v>49149</v>
      </c>
      <c r="D19" s="5">
        <v>1191099.32</v>
      </c>
    </row>
    <row r="20" spans="1:4">
      <c r="A20" s="3">
        <v>40938.576388888891</v>
      </c>
      <c r="B20" s="5">
        <v>24.29</v>
      </c>
      <c r="C20" s="5">
        <v>35072</v>
      </c>
      <c r="D20" s="5">
        <v>852129.84</v>
      </c>
    </row>
    <row r="21" spans="1:4">
      <c r="A21" s="3">
        <v>40938.583333333336</v>
      </c>
      <c r="B21" s="5">
        <v>24.24</v>
      </c>
      <c r="C21" s="5">
        <v>28196</v>
      </c>
      <c r="D21" s="5">
        <v>683253.42</v>
      </c>
    </row>
    <row r="22" spans="1:4">
      <c r="A22" s="3">
        <v>40938.590277777781</v>
      </c>
      <c r="B22" s="5">
        <v>24.11</v>
      </c>
      <c r="C22" s="5">
        <v>25309</v>
      </c>
      <c r="D22" s="5">
        <v>611447.57999999996</v>
      </c>
    </row>
    <row r="23" spans="1:4">
      <c r="A23" s="3">
        <v>40938.597222222219</v>
      </c>
      <c r="B23" s="5">
        <v>24.17</v>
      </c>
      <c r="C23" s="5">
        <v>19083</v>
      </c>
      <c r="D23" s="5">
        <v>461176.04</v>
      </c>
    </row>
    <row r="24" spans="1:4">
      <c r="A24" s="3">
        <v>40938.604166666664</v>
      </c>
      <c r="B24" s="5">
        <v>24.1</v>
      </c>
      <c r="C24" s="5">
        <v>48531</v>
      </c>
      <c r="D24" s="5">
        <v>1169659.45</v>
      </c>
    </row>
    <row r="25" spans="1:4">
      <c r="A25" s="3">
        <v>40938.611111111109</v>
      </c>
      <c r="B25" s="5">
        <v>24.16</v>
      </c>
      <c r="C25" s="5">
        <v>26656</v>
      </c>
      <c r="D25" s="5">
        <v>643850.15</v>
      </c>
    </row>
    <row r="26" spans="1:4">
      <c r="A26" s="3">
        <v>40938.618055555555</v>
      </c>
      <c r="B26" s="5">
        <v>24.03</v>
      </c>
      <c r="C26" s="5">
        <v>38844</v>
      </c>
      <c r="D26" s="5">
        <v>935568.09</v>
      </c>
    </row>
    <row r="27" spans="1:4">
      <c r="A27" s="3">
        <v>40938.625</v>
      </c>
      <c r="B27" s="5">
        <v>24.06</v>
      </c>
      <c r="C27" s="5">
        <v>18750</v>
      </c>
      <c r="D27" s="5">
        <v>450894</v>
      </c>
    </row>
    <row r="28" spans="1:4">
      <c r="A28" s="3">
        <v>40939.402777777781</v>
      </c>
      <c r="B28" s="5">
        <v>24.05</v>
      </c>
      <c r="C28" s="5">
        <v>29400</v>
      </c>
      <c r="D28" s="5">
        <v>706799</v>
      </c>
    </row>
    <row r="29" spans="1:4">
      <c r="A29" s="3">
        <v>40939.409722222219</v>
      </c>
      <c r="B29" s="5">
        <v>24.02</v>
      </c>
      <c r="C29" s="5">
        <v>18422</v>
      </c>
      <c r="D29" s="5">
        <v>443372.2</v>
      </c>
    </row>
    <row r="30" spans="1:4">
      <c r="A30" s="3">
        <v>40939.416666666664</v>
      </c>
      <c r="B30" s="5">
        <v>23.85</v>
      </c>
      <c r="C30" s="5">
        <v>44961</v>
      </c>
      <c r="D30" s="5">
        <v>1077592.8</v>
      </c>
    </row>
    <row r="31" spans="1:4">
      <c r="A31" s="3">
        <v>40939.423611111109</v>
      </c>
      <c r="B31" s="5">
        <v>23.86</v>
      </c>
      <c r="C31" s="5">
        <v>27700</v>
      </c>
      <c r="D31" s="5">
        <v>659669.62</v>
      </c>
    </row>
    <row r="32" spans="1:4">
      <c r="A32" s="3">
        <v>40939.430555555555</v>
      </c>
      <c r="B32" s="5">
        <v>23.9</v>
      </c>
      <c r="C32" s="5">
        <v>31069</v>
      </c>
      <c r="D32" s="5">
        <v>741181.47</v>
      </c>
    </row>
    <row r="33" spans="1:4">
      <c r="A33" s="3">
        <v>40939.4375</v>
      </c>
      <c r="B33" s="5">
        <v>23.86</v>
      </c>
      <c r="C33" s="5">
        <v>27631</v>
      </c>
      <c r="D33" s="5">
        <v>659083.66</v>
      </c>
    </row>
    <row r="34" spans="1:4">
      <c r="A34" s="3">
        <v>40939.444444444445</v>
      </c>
      <c r="B34" s="5">
        <v>23.81</v>
      </c>
      <c r="C34" s="5">
        <v>29600</v>
      </c>
      <c r="D34" s="5">
        <v>706576</v>
      </c>
    </row>
    <row r="35" spans="1:4">
      <c r="A35" s="3">
        <v>40939.451388888891</v>
      </c>
      <c r="B35" s="5">
        <v>23.86</v>
      </c>
      <c r="C35" s="5">
        <v>6000</v>
      </c>
      <c r="D35" s="5">
        <v>143201.93</v>
      </c>
    </row>
    <row r="36" spans="1:4">
      <c r="A36" s="3">
        <v>40939.458333333336</v>
      </c>
      <c r="B36" s="5">
        <v>23.9</v>
      </c>
      <c r="C36" s="5">
        <v>24069</v>
      </c>
      <c r="D36" s="5">
        <v>574774.65</v>
      </c>
    </row>
    <row r="37" spans="1:4">
      <c r="A37" s="3">
        <v>40939.465277777781</v>
      </c>
      <c r="B37" s="5">
        <v>24</v>
      </c>
      <c r="C37" s="5">
        <v>70500</v>
      </c>
      <c r="D37" s="5">
        <v>1687164</v>
      </c>
    </row>
    <row r="38" spans="1:4">
      <c r="A38" s="3">
        <v>40939.472222222219</v>
      </c>
      <c r="B38" s="5">
        <v>24.13</v>
      </c>
      <c r="C38" s="5">
        <v>21010</v>
      </c>
      <c r="D38" s="5">
        <v>506229.31</v>
      </c>
    </row>
    <row r="39" spans="1:4">
      <c r="A39" s="3">
        <v>40939.479166666664</v>
      </c>
      <c r="B39" s="5">
        <v>24.01</v>
      </c>
      <c r="C39" s="5">
        <v>20347</v>
      </c>
      <c r="D39" s="5">
        <v>490067.5</v>
      </c>
    </row>
    <row r="40" spans="1:4">
      <c r="A40" s="3">
        <v>40939.548611111109</v>
      </c>
      <c r="B40" s="5">
        <v>23.95</v>
      </c>
      <c r="C40" s="5">
        <v>12501</v>
      </c>
      <c r="D40" s="5">
        <v>299905.28999999998</v>
      </c>
    </row>
    <row r="41" spans="1:4">
      <c r="A41" s="3">
        <v>40939.555555555555</v>
      </c>
      <c r="B41" s="5">
        <v>23.95</v>
      </c>
      <c r="C41" s="5">
        <v>4400</v>
      </c>
      <c r="D41" s="5">
        <v>105490</v>
      </c>
    </row>
    <row r="42" spans="1:4">
      <c r="A42" s="3">
        <v>40939.5625</v>
      </c>
      <c r="B42" s="5">
        <v>23.93</v>
      </c>
      <c r="C42" s="5">
        <v>8900</v>
      </c>
      <c r="D42" s="5">
        <v>213089.5</v>
      </c>
    </row>
    <row r="43" spans="1:4">
      <c r="A43" s="3">
        <v>40939.569444444445</v>
      </c>
      <c r="B43" s="5">
        <v>23.98</v>
      </c>
      <c r="C43" s="5">
        <v>8580</v>
      </c>
      <c r="D43" s="5">
        <v>205467.7</v>
      </c>
    </row>
    <row r="44" spans="1:4">
      <c r="A44" s="3">
        <v>40939.576388888891</v>
      </c>
      <c r="B44" s="5">
        <v>23.85</v>
      </c>
      <c r="C44" s="5">
        <v>64849</v>
      </c>
      <c r="D44" s="5">
        <v>1548512.65</v>
      </c>
    </row>
    <row r="45" spans="1:4">
      <c r="A45" s="3">
        <v>40939.583333333336</v>
      </c>
      <c r="B45" s="5">
        <v>23.89</v>
      </c>
      <c r="C45" s="5">
        <v>8101</v>
      </c>
      <c r="D45" s="5">
        <v>193586.92</v>
      </c>
    </row>
    <row r="46" spans="1:4">
      <c r="A46" s="3">
        <v>40939.590277777781</v>
      </c>
      <c r="B46" s="5">
        <v>23.91</v>
      </c>
      <c r="C46" s="5">
        <v>6149</v>
      </c>
      <c r="D46" s="5">
        <v>147054.1</v>
      </c>
    </row>
    <row r="47" spans="1:4">
      <c r="A47" s="3">
        <v>40939.597222222219</v>
      </c>
      <c r="B47" s="5">
        <v>23.86</v>
      </c>
      <c r="C47" s="5">
        <v>17651</v>
      </c>
      <c r="D47" s="5">
        <v>421387.9</v>
      </c>
    </row>
    <row r="48" spans="1:4">
      <c r="A48" s="3">
        <v>40939.604166666664</v>
      </c>
      <c r="B48" s="5">
        <v>24.05</v>
      </c>
      <c r="C48" s="5">
        <v>30621</v>
      </c>
      <c r="D48" s="5">
        <v>731429.93</v>
      </c>
    </row>
    <row r="49" spans="1:4">
      <c r="A49" s="3">
        <v>40939.611111111109</v>
      </c>
      <c r="B49" s="5">
        <v>24.05</v>
      </c>
      <c r="C49" s="5">
        <v>13900</v>
      </c>
      <c r="D49" s="5">
        <v>333754</v>
      </c>
    </row>
    <row r="50" spans="1:4">
      <c r="A50" s="3">
        <v>40939.618055555555</v>
      </c>
      <c r="B50" s="5">
        <v>24.04</v>
      </c>
      <c r="C50" s="5">
        <v>10174</v>
      </c>
      <c r="D50" s="5">
        <v>244255</v>
      </c>
    </row>
    <row r="51" spans="1:4">
      <c r="A51" s="3">
        <v>40939.625</v>
      </c>
      <c r="B51" s="5">
        <v>24.04</v>
      </c>
      <c r="C51" s="5">
        <v>25400</v>
      </c>
      <c r="D51" s="5">
        <v>611018</v>
      </c>
    </row>
    <row r="52" spans="1:4">
      <c r="A52" s="3">
        <v>40940.402777777781</v>
      </c>
      <c r="B52" s="5">
        <v>23.85</v>
      </c>
      <c r="C52" s="5">
        <v>6300</v>
      </c>
      <c r="D52" s="5">
        <v>150352</v>
      </c>
    </row>
    <row r="53" spans="1:4">
      <c r="A53" s="3">
        <v>40940.409722222219</v>
      </c>
      <c r="B53" s="5">
        <v>23.92</v>
      </c>
      <c r="C53" s="5">
        <v>6301</v>
      </c>
      <c r="D53" s="5">
        <v>150798.89000000001</v>
      </c>
    </row>
    <row r="54" spans="1:4">
      <c r="A54" s="3">
        <v>40940.416666666664</v>
      </c>
      <c r="B54" s="5">
        <v>24</v>
      </c>
      <c r="C54" s="5">
        <v>36602</v>
      </c>
      <c r="D54" s="5">
        <v>876531.84</v>
      </c>
    </row>
    <row r="55" spans="1:4">
      <c r="A55" s="3">
        <v>40940.423611111109</v>
      </c>
      <c r="B55" s="5">
        <v>24.16</v>
      </c>
      <c r="C55" s="5">
        <v>46958</v>
      </c>
      <c r="D55" s="5">
        <v>1134298.69</v>
      </c>
    </row>
    <row r="56" spans="1:4">
      <c r="A56" s="3">
        <v>40940.430555555555</v>
      </c>
      <c r="B56" s="5">
        <v>24.16</v>
      </c>
      <c r="C56" s="5">
        <v>13290</v>
      </c>
      <c r="D56" s="5">
        <v>321085.40000000002</v>
      </c>
    </row>
    <row r="57" spans="1:4">
      <c r="A57" s="3">
        <v>40940.4375</v>
      </c>
      <c r="B57" s="5">
        <v>24.21</v>
      </c>
      <c r="C57" s="5">
        <v>71480</v>
      </c>
      <c r="D57" s="5">
        <v>1731239</v>
      </c>
    </row>
    <row r="58" spans="1:4">
      <c r="A58" s="3">
        <v>40940.444444444445</v>
      </c>
      <c r="B58" s="5">
        <v>24.11</v>
      </c>
      <c r="C58" s="5">
        <v>10300</v>
      </c>
      <c r="D58" s="5">
        <v>249132</v>
      </c>
    </row>
    <row r="59" spans="1:4">
      <c r="A59" s="3">
        <v>40940.451388888891</v>
      </c>
      <c r="B59" s="5">
        <v>24.1</v>
      </c>
      <c r="C59" s="5">
        <v>13350</v>
      </c>
      <c r="D59" s="5">
        <v>321607.5</v>
      </c>
    </row>
    <row r="60" spans="1:4">
      <c r="A60" s="3">
        <v>40940.458333333336</v>
      </c>
      <c r="B60" s="5">
        <v>23.94</v>
      </c>
      <c r="C60" s="5">
        <v>71496</v>
      </c>
      <c r="D60" s="5">
        <v>1712650.36</v>
      </c>
    </row>
    <row r="61" spans="1:4">
      <c r="A61" s="3">
        <v>40940.465277777781</v>
      </c>
      <c r="B61" s="5">
        <v>24</v>
      </c>
      <c r="C61" s="5">
        <v>8750</v>
      </c>
      <c r="D61" s="5">
        <v>210053.3</v>
      </c>
    </row>
    <row r="62" spans="1:4">
      <c r="A62" s="3">
        <v>40940.472222222219</v>
      </c>
      <c r="B62" s="5">
        <v>23.94</v>
      </c>
      <c r="C62" s="5">
        <v>27845</v>
      </c>
      <c r="D62" s="5">
        <v>668389.89</v>
      </c>
    </row>
    <row r="63" spans="1:4">
      <c r="A63" s="3">
        <v>40940.479166666664</v>
      </c>
      <c r="B63" s="5">
        <v>23.95</v>
      </c>
      <c r="C63" s="5">
        <v>14830</v>
      </c>
      <c r="D63" s="5">
        <v>355339.01</v>
      </c>
    </row>
    <row r="64" spans="1:4">
      <c r="A64" s="3">
        <v>40940.548611111109</v>
      </c>
      <c r="B64" s="5">
        <v>23.91</v>
      </c>
      <c r="C64" s="5">
        <v>8881</v>
      </c>
      <c r="D64" s="5">
        <v>212746.97</v>
      </c>
    </row>
    <row r="65" spans="1:4">
      <c r="A65" s="3">
        <v>40940.555555555555</v>
      </c>
      <c r="B65" s="5">
        <v>24.01</v>
      </c>
      <c r="C65" s="5">
        <v>3250</v>
      </c>
      <c r="D65" s="5">
        <v>77939.5</v>
      </c>
    </row>
    <row r="66" spans="1:4">
      <c r="A66" s="3">
        <v>40940.5625</v>
      </c>
      <c r="B66" s="5">
        <v>23.91</v>
      </c>
      <c r="C66" s="5">
        <v>15738</v>
      </c>
      <c r="D66" s="5">
        <v>377187.58</v>
      </c>
    </row>
    <row r="67" spans="1:4">
      <c r="A67" s="3">
        <v>40940.569444444445</v>
      </c>
      <c r="B67" s="5">
        <v>24.03</v>
      </c>
      <c r="C67" s="5">
        <v>38594</v>
      </c>
      <c r="D67" s="5">
        <v>924223</v>
      </c>
    </row>
    <row r="68" spans="1:4">
      <c r="A68" s="3">
        <v>40940.576388888891</v>
      </c>
      <c r="B68" s="5">
        <v>24.15</v>
      </c>
      <c r="C68" s="5">
        <v>17625</v>
      </c>
      <c r="D68" s="5">
        <v>425232.65</v>
      </c>
    </row>
    <row r="69" spans="1:4">
      <c r="A69" s="3">
        <v>40940.583333333336</v>
      </c>
      <c r="B69" s="5">
        <v>24.16</v>
      </c>
      <c r="C69" s="5">
        <v>38012</v>
      </c>
      <c r="D69" s="5">
        <v>918476.2</v>
      </c>
    </row>
    <row r="70" spans="1:4">
      <c r="A70" s="3">
        <v>40940.590277777781</v>
      </c>
      <c r="B70" s="5">
        <v>24.01</v>
      </c>
      <c r="C70" s="5">
        <v>21041</v>
      </c>
      <c r="D70" s="5">
        <v>507600.41</v>
      </c>
    </row>
    <row r="71" spans="1:4">
      <c r="A71" s="3">
        <v>40940.597222222219</v>
      </c>
      <c r="B71" s="5">
        <v>24.05</v>
      </c>
      <c r="C71" s="5">
        <v>11339</v>
      </c>
      <c r="D71" s="5">
        <v>272278.83</v>
      </c>
    </row>
    <row r="72" spans="1:4">
      <c r="A72" s="3">
        <v>40940.604166666664</v>
      </c>
      <c r="B72" s="5">
        <v>23.88</v>
      </c>
      <c r="C72" s="5">
        <v>23238</v>
      </c>
      <c r="D72" s="5">
        <v>556773.18999999994</v>
      </c>
    </row>
    <row r="73" spans="1:4">
      <c r="A73" s="3">
        <v>40940.611111111109</v>
      </c>
      <c r="B73" s="5">
        <v>23.84</v>
      </c>
      <c r="C73" s="5">
        <v>31365</v>
      </c>
      <c r="D73" s="5">
        <v>749434.92</v>
      </c>
    </row>
    <row r="74" spans="1:4">
      <c r="A74" s="3">
        <v>40940.618055555555</v>
      </c>
      <c r="B74" s="5">
        <v>23.86</v>
      </c>
      <c r="C74" s="5">
        <v>16960</v>
      </c>
      <c r="D74" s="5">
        <v>404715.6</v>
      </c>
    </row>
    <row r="75" spans="1:4">
      <c r="A75" s="3">
        <v>40940.625</v>
      </c>
      <c r="B75" s="5">
        <v>23.79</v>
      </c>
      <c r="C75" s="5">
        <v>68958</v>
      </c>
      <c r="D75" s="5">
        <v>1641983.52</v>
      </c>
    </row>
    <row r="76" spans="1:4">
      <c r="A76" s="3">
        <v>40941.402777777781</v>
      </c>
      <c r="B76" s="5">
        <v>23.96</v>
      </c>
      <c r="C76" s="5">
        <v>47554</v>
      </c>
      <c r="D76" s="5">
        <v>1135636.06</v>
      </c>
    </row>
    <row r="77" spans="1:4">
      <c r="A77" s="3">
        <v>40941.409722222219</v>
      </c>
      <c r="B77" s="5">
        <v>23.89</v>
      </c>
      <c r="C77" s="5">
        <v>14746</v>
      </c>
      <c r="D77" s="5">
        <v>352458.96</v>
      </c>
    </row>
    <row r="78" spans="1:4">
      <c r="A78" s="3">
        <v>40941.416666666664</v>
      </c>
      <c r="B78" s="5">
        <v>23.91</v>
      </c>
      <c r="C78" s="5">
        <v>14801</v>
      </c>
      <c r="D78" s="5">
        <v>353586.88</v>
      </c>
    </row>
    <row r="79" spans="1:4">
      <c r="A79" s="3">
        <v>40941.423611111109</v>
      </c>
      <c r="B79" s="5">
        <v>23.9</v>
      </c>
      <c r="C79" s="5">
        <v>15099</v>
      </c>
      <c r="D79" s="5">
        <v>361424.09</v>
      </c>
    </row>
    <row r="80" spans="1:4">
      <c r="A80" s="3">
        <v>40941.430555555555</v>
      </c>
      <c r="B80" s="5">
        <v>24.14</v>
      </c>
      <c r="C80" s="5">
        <v>28443</v>
      </c>
      <c r="D80" s="5">
        <v>681943.23</v>
      </c>
    </row>
    <row r="81" spans="1:4">
      <c r="A81" s="3">
        <v>40941.4375</v>
      </c>
      <c r="B81" s="5">
        <v>24.05</v>
      </c>
      <c r="C81" s="5">
        <v>17601</v>
      </c>
      <c r="D81" s="5">
        <v>424188.63</v>
      </c>
    </row>
    <row r="82" spans="1:4">
      <c r="A82" s="3">
        <v>40941.444444444445</v>
      </c>
      <c r="B82" s="5">
        <v>24.08</v>
      </c>
      <c r="C82" s="5">
        <v>14794</v>
      </c>
      <c r="D82" s="5">
        <v>356253.64</v>
      </c>
    </row>
    <row r="83" spans="1:4">
      <c r="A83" s="3">
        <v>40941.451388888891</v>
      </c>
      <c r="B83" s="5">
        <v>24.03</v>
      </c>
      <c r="C83" s="5">
        <v>33767</v>
      </c>
      <c r="D83" s="5">
        <v>812280.23</v>
      </c>
    </row>
    <row r="84" spans="1:4">
      <c r="A84" s="3">
        <v>40941.458333333336</v>
      </c>
      <c r="B84" s="5">
        <v>24</v>
      </c>
      <c r="C84" s="5">
        <v>28391</v>
      </c>
      <c r="D84" s="5">
        <v>681782.7</v>
      </c>
    </row>
    <row r="85" spans="1:4">
      <c r="A85" s="3">
        <v>40941.465277777781</v>
      </c>
      <c r="B85" s="5">
        <v>23.93</v>
      </c>
      <c r="C85" s="5">
        <v>8178</v>
      </c>
      <c r="D85" s="5">
        <v>196072.53</v>
      </c>
    </row>
    <row r="86" spans="1:4">
      <c r="A86" s="3">
        <v>40941.472222222219</v>
      </c>
      <c r="B86" s="5">
        <v>23.94</v>
      </c>
      <c r="C86" s="5">
        <v>6059</v>
      </c>
      <c r="D86" s="5">
        <v>144956.07</v>
      </c>
    </row>
    <row r="87" spans="1:4">
      <c r="A87" s="3">
        <v>40941.479166666664</v>
      </c>
      <c r="B87" s="5">
        <v>23.92</v>
      </c>
      <c r="C87" s="5">
        <v>6820</v>
      </c>
      <c r="D87" s="5">
        <v>163273.84</v>
      </c>
    </row>
    <row r="88" spans="1:4">
      <c r="A88" s="3">
        <v>40941.548611111109</v>
      </c>
      <c r="B88" s="5">
        <v>23.97</v>
      </c>
      <c r="C88" s="5">
        <v>3357</v>
      </c>
      <c r="D88" s="5">
        <v>80403.009999999995</v>
      </c>
    </row>
    <row r="89" spans="1:4">
      <c r="A89" s="3">
        <v>40941.555555555555</v>
      </c>
      <c r="B89" s="5">
        <v>24.07</v>
      </c>
      <c r="C89" s="5">
        <v>9400</v>
      </c>
      <c r="D89" s="5">
        <v>225839</v>
      </c>
    </row>
    <row r="90" spans="1:4">
      <c r="A90" s="3">
        <v>40941.5625</v>
      </c>
      <c r="B90" s="5">
        <v>24.07</v>
      </c>
      <c r="C90" s="5">
        <v>9100</v>
      </c>
      <c r="D90" s="5">
        <v>218662</v>
      </c>
    </row>
    <row r="91" spans="1:4">
      <c r="A91" s="3">
        <v>40941.569444444445</v>
      </c>
      <c r="B91" s="5">
        <v>24.1</v>
      </c>
      <c r="C91" s="5">
        <v>44152</v>
      </c>
      <c r="D91" s="5">
        <v>1063023.18</v>
      </c>
    </row>
    <row r="92" spans="1:4">
      <c r="A92" s="3">
        <v>40941.576388888891</v>
      </c>
      <c r="B92" s="5">
        <v>24.17</v>
      </c>
      <c r="C92" s="5">
        <v>86296</v>
      </c>
      <c r="D92" s="5">
        <v>2083779.06</v>
      </c>
    </row>
    <row r="93" spans="1:4">
      <c r="A93" s="3">
        <v>40941.583333333336</v>
      </c>
      <c r="B93" s="5">
        <v>24.18</v>
      </c>
      <c r="C93" s="5">
        <v>39459</v>
      </c>
      <c r="D93" s="5">
        <v>953516.86</v>
      </c>
    </row>
    <row r="94" spans="1:4">
      <c r="A94" s="3">
        <v>40941.590277777781</v>
      </c>
      <c r="B94" s="5">
        <v>24.13</v>
      </c>
      <c r="C94" s="5">
        <v>30050</v>
      </c>
      <c r="D94" s="5">
        <v>726575.31</v>
      </c>
    </row>
    <row r="95" spans="1:4">
      <c r="A95" s="3">
        <v>40941.597222222219</v>
      </c>
      <c r="B95" s="5">
        <v>24.07</v>
      </c>
      <c r="C95" s="5">
        <v>25451</v>
      </c>
      <c r="D95" s="5">
        <v>612084.75</v>
      </c>
    </row>
    <row r="96" spans="1:4">
      <c r="A96" s="3">
        <v>40941.604166666664</v>
      </c>
      <c r="B96" s="5">
        <v>24.18</v>
      </c>
      <c r="C96" s="5">
        <v>29132</v>
      </c>
      <c r="D96" s="5">
        <v>703803.28</v>
      </c>
    </row>
    <row r="97" spans="1:4">
      <c r="A97" s="3">
        <v>40941.611111111109</v>
      </c>
      <c r="B97" s="5">
        <v>24.19</v>
      </c>
      <c r="C97" s="5">
        <v>39982</v>
      </c>
      <c r="D97" s="5">
        <v>967149.08</v>
      </c>
    </row>
    <row r="98" spans="1:4">
      <c r="A98" s="3">
        <v>40941.618055555555</v>
      </c>
      <c r="B98" s="5">
        <v>24.17</v>
      </c>
      <c r="C98" s="5">
        <v>51100</v>
      </c>
      <c r="D98" s="5">
        <v>1235577.6200000001</v>
      </c>
    </row>
    <row r="99" spans="1:4">
      <c r="A99" s="3">
        <v>40941.625</v>
      </c>
      <c r="B99" s="5">
        <v>24.18</v>
      </c>
      <c r="C99" s="5">
        <v>35400</v>
      </c>
      <c r="D99" s="5">
        <v>855790</v>
      </c>
    </row>
    <row r="100" spans="1:4">
      <c r="A100" s="3">
        <v>40942.402777777781</v>
      </c>
      <c r="B100" s="5">
        <v>24.2</v>
      </c>
      <c r="C100" s="5">
        <v>23313</v>
      </c>
      <c r="D100" s="5">
        <v>564324.18000000005</v>
      </c>
    </row>
    <row r="101" spans="1:4">
      <c r="A101" s="3">
        <v>40942.409722222219</v>
      </c>
      <c r="B101" s="5">
        <v>24.22</v>
      </c>
      <c r="C101" s="5">
        <v>34288</v>
      </c>
      <c r="D101" s="5">
        <v>829876.44</v>
      </c>
    </row>
    <row r="102" spans="1:4">
      <c r="A102" s="3">
        <v>40942.416666666664</v>
      </c>
      <c r="B102" s="5">
        <v>24.25</v>
      </c>
      <c r="C102" s="5">
        <v>40238</v>
      </c>
      <c r="D102" s="5">
        <v>976369.48</v>
      </c>
    </row>
    <row r="103" spans="1:4">
      <c r="A103" s="3">
        <v>40942.423611111109</v>
      </c>
      <c r="B103" s="5">
        <v>24.41</v>
      </c>
      <c r="C103" s="5">
        <v>39951</v>
      </c>
      <c r="D103" s="5">
        <v>972199.12</v>
      </c>
    </row>
    <row r="104" spans="1:4">
      <c r="A104" s="3">
        <v>40942.430555555555</v>
      </c>
      <c r="B104" s="5">
        <v>24.41</v>
      </c>
      <c r="C104" s="5">
        <v>71092</v>
      </c>
      <c r="D104" s="5">
        <v>1737139.36</v>
      </c>
    </row>
    <row r="105" spans="1:4">
      <c r="A105" s="3">
        <v>40942.4375</v>
      </c>
      <c r="B105" s="5">
        <v>24.28</v>
      </c>
      <c r="C105" s="5">
        <v>19400</v>
      </c>
      <c r="D105" s="5">
        <v>471734.46</v>
      </c>
    </row>
    <row r="106" spans="1:4">
      <c r="A106" s="3">
        <v>40942.444444444445</v>
      </c>
      <c r="B106" s="5">
        <v>24.29</v>
      </c>
      <c r="C106" s="5">
        <v>37212</v>
      </c>
      <c r="D106" s="5">
        <v>906689.48</v>
      </c>
    </row>
    <row r="107" spans="1:4">
      <c r="A107" s="3">
        <v>40942.451388888891</v>
      </c>
      <c r="B107" s="5">
        <v>24.28</v>
      </c>
      <c r="C107" s="5">
        <v>51189</v>
      </c>
      <c r="D107" s="5">
        <v>1243199.03</v>
      </c>
    </row>
    <row r="108" spans="1:4">
      <c r="A108" s="3">
        <v>40942.458333333336</v>
      </c>
      <c r="B108" s="5">
        <v>24.35</v>
      </c>
      <c r="C108" s="5">
        <v>14001</v>
      </c>
      <c r="D108" s="5">
        <v>340416.33</v>
      </c>
    </row>
    <row r="109" spans="1:4">
      <c r="A109" s="3">
        <v>40942.465277777781</v>
      </c>
      <c r="B109" s="5">
        <v>24.45</v>
      </c>
      <c r="C109" s="5">
        <v>95474</v>
      </c>
      <c r="D109" s="5">
        <v>2335524.4</v>
      </c>
    </row>
    <row r="110" spans="1:4">
      <c r="A110" s="3">
        <v>40942.472222222219</v>
      </c>
      <c r="B110" s="5">
        <v>24.88</v>
      </c>
      <c r="C110" s="5">
        <v>144413</v>
      </c>
      <c r="D110" s="5">
        <v>3556506.27</v>
      </c>
    </row>
    <row r="111" spans="1:4">
      <c r="A111" s="3">
        <v>40942.479166666664</v>
      </c>
      <c r="B111" s="5">
        <v>24.79</v>
      </c>
      <c r="C111" s="5">
        <v>77272</v>
      </c>
      <c r="D111" s="5">
        <v>1917002.61</v>
      </c>
    </row>
    <row r="112" spans="1:4">
      <c r="A112" s="3">
        <v>40942.548611111109</v>
      </c>
      <c r="B112" s="5">
        <v>24.8</v>
      </c>
      <c r="C112" s="5">
        <v>50700</v>
      </c>
      <c r="D112" s="5">
        <v>1258491.77</v>
      </c>
    </row>
    <row r="113" spans="1:4">
      <c r="A113" s="3">
        <v>40942.555555555555</v>
      </c>
      <c r="B113" s="5">
        <v>24.93</v>
      </c>
      <c r="C113" s="5">
        <v>33524</v>
      </c>
      <c r="D113" s="5">
        <v>833367.15</v>
      </c>
    </row>
    <row r="114" spans="1:4">
      <c r="A114" s="3">
        <v>40942.5625</v>
      </c>
      <c r="B114" s="5">
        <v>24.91</v>
      </c>
      <c r="C114" s="5">
        <v>48700</v>
      </c>
      <c r="D114" s="5">
        <v>1213581.76</v>
      </c>
    </row>
    <row r="115" spans="1:4">
      <c r="A115" s="3">
        <v>40942.569444444445</v>
      </c>
      <c r="B115" s="5">
        <v>24.9</v>
      </c>
      <c r="C115" s="5">
        <v>48531</v>
      </c>
      <c r="D115" s="5">
        <v>1207168.57</v>
      </c>
    </row>
    <row r="116" spans="1:4">
      <c r="A116" s="3">
        <v>40942.576388888891</v>
      </c>
      <c r="B116" s="5">
        <v>24.94</v>
      </c>
      <c r="C116" s="5">
        <v>109881</v>
      </c>
      <c r="D116" s="5">
        <v>2736449.1</v>
      </c>
    </row>
    <row r="117" spans="1:4">
      <c r="A117" s="3">
        <v>40942.583333333336</v>
      </c>
      <c r="B117" s="5">
        <v>25.06</v>
      </c>
      <c r="C117" s="5">
        <v>156076</v>
      </c>
      <c r="D117" s="5">
        <v>3900284.66</v>
      </c>
    </row>
    <row r="118" spans="1:4">
      <c r="A118" s="3">
        <v>40942.590277777781</v>
      </c>
      <c r="B118" s="5">
        <v>25.04</v>
      </c>
      <c r="C118" s="5">
        <v>102076</v>
      </c>
      <c r="D118" s="5">
        <v>2551039.7799999998</v>
      </c>
    </row>
    <row r="119" spans="1:4">
      <c r="A119" s="3">
        <v>40942.597222222219</v>
      </c>
      <c r="B119" s="5">
        <v>25.01</v>
      </c>
      <c r="C119" s="5">
        <v>76104</v>
      </c>
      <c r="D119" s="5">
        <v>1903918</v>
      </c>
    </row>
    <row r="120" spans="1:4">
      <c r="A120" s="3">
        <v>40942.604166666664</v>
      </c>
      <c r="B120" s="5">
        <v>25.1</v>
      </c>
      <c r="C120" s="5">
        <v>83973</v>
      </c>
      <c r="D120" s="5">
        <v>2104290.9500000002</v>
      </c>
    </row>
    <row r="121" spans="1:4">
      <c r="A121" s="3">
        <v>40942.611111111109</v>
      </c>
      <c r="B121" s="5">
        <v>25.1</v>
      </c>
      <c r="C121" s="5">
        <v>114786</v>
      </c>
      <c r="D121" s="5">
        <v>2880820.17</v>
      </c>
    </row>
    <row r="122" spans="1:4">
      <c r="A122" s="3">
        <v>40942.618055555555</v>
      </c>
      <c r="B122" s="5">
        <v>25.02</v>
      </c>
      <c r="C122" s="5">
        <v>142790</v>
      </c>
      <c r="D122" s="5">
        <v>3585771.8</v>
      </c>
    </row>
    <row r="123" spans="1:4">
      <c r="A123" s="3">
        <v>40942.625</v>
      </c>
      <c r="B123" s="5">
        <v>24.93</v>
      </c>
      <c r="C123" s="5">
        <v>70310</v>
      </c>
      <c r="D123" s="5">
        <v>1752652.2</v>
      </c>
    </row>
    <row r="124" spans="1:4">
      <c r="A124" s="3">
        <v>40945.402777777781</v>
      </c>
      <c r="B124" s="5">
        <v>25</v>
      </c>
      <c r="C124" s="5">
        <v>59374</v>
      </c>
      <c r="D124" s="5">
        <v>1480730.82</v>
      </c>
    </row>
    <row r="125" spans="1:4">
      <c r="A125" s="3">
        <v>40945.409722222219</v>
      </c>
      <c r="B125" s="5">
        <v>24.99</v>
      </c>
      <c r="C125" s="5">
        <v>74558</v>
      </c>
      <c r="D125" s="5">
        <v>1865285.63</v>
      </c>
    </row>
    <row r="126" spans="1:4">
      <c r="A126" s="3">
        <v>40945.416666666664</v>
      </c>
      <c r="B126" s="5">
        <v>24.98</v>
      </c>
      <c r="C126" s="5">
        <v>84530</v>
      </c>
      <c r="D126" s="5">
        <v>2112784.7599999998</v>
      </c>
    </row>
    <row r="127" spans="1:4">
      <c r="A127" s="3">
        <v>40945.423611111109</v>
      </c>
      <c r="B127" s="5">
        <v>24.92</v>
      </c>
      <c r="C127" s="5">
        <v>21164</v>
      </c>
      <c r="D127" s="5">
        <v>528356.98</v>
      </c>
    </row>
    <row r="128" spans="1:4">
      <c r="A128" s="3">
        <v>40945.430555555555</v>
      </c>
      <c r="B128" s="5">
        <v>24.9</v>
      </c>
      <c r="C128" s="5">
        <v>58517</v>
      </c>
      <c r="D128" s="5">
        <v>1456983.12</v>
      </c>
    </row>
    <row r="129" spans="1:4">
      <c r="A129" s="3">
        <v>40945.4375</v>
      </c>
      <c r="B129" s="5">
        <v>24.91</v>
      </c>
      <c r="C129" s="5">
        <v>42800</v>
      </c>
      <c r="D129" s="5">
        <v>1066106</v>
      </c>
    </row>
    <row r="130" spans="1:4">
      <c r="A130" s="3">
        <v>40945.444444444445</v>
      </c>
      <c r="B130" s="5">
        <v>24.96</v>
      </c>
      <c r="C130" s="5">
        <v>25775</v>
      </c>
      <c r="D130" s="5">
        <v>643523.69999999995</v>
      </c>
    </row>
    <row r="131" spans="1:4">
      <c r="A131" s="3">
        <v>40945.451388888891</v>
      </c>
      <c r="B131" s="5">
        <v>24.93</v>
      </c>
      <c r="C131" s="5">
        <v>28158</v>
      </c>
      <c r="D131" s="5">
        <v>703118.54</v>
      </c>
    </row>
    <row r="132" spans="1:4">
      <c r="A132" s="3">
        <v>40945.458333333336</v>
      </c>
      <c r="B132" s="5">
        <v>24.93</v>
      </c>
      <c r="C132" s="5">
        <v>50892</v>
      </c>
      <c r="D132" s="5">
        <v>1269678.78</v>
      </c>
    </row>
    <row r="133" spans="1:4">
      <c r="A133" s="3">
        <v>40945.465277777781</v>
      </c>
      <c r="B133" s="5">
        <v>25</v>
      </c>
      <c r="C133" s="5">
        <v>40793</v>
      </c>
      <c r="D133" s="5">
        <v>1017395.97</v>
      </c>
    </row>
    <row r="134" spans="1:4">
      <c r="A134" s="3">
        <v>40945.472222222219</v>
      </c>
      <c r="B134" s="5">
        <v>25.23</v>
      </c>
      <c r="C134" s="5">
        <v>47753</v>
      </c>
      <c r="D134" s="5">
        <v>1199828.6399999999</v>
      </c>
    </row>
    <row r="135" spans="1:4">
      <c r="A135" s="3">
        <v>40945.479166666664</v>
      </c>
      <c r="B135" s="5">
        <v>25.29</v>
      </c>
      <c r="C135" s="5">
        <v>38621</v>
      </c>
      <c r="D135" s="5">
        <v>976235.04</v>
      </c>
    </row>
    <row r="136" spans="1:4">
      <c r="A136" s="3">
        <v>40945.548611111109</v>
      </c>
      <c r="B136" s="5">
        <v>25.27</v>
      </c>
      <c r="C136" s="5">
        <v>22843</v>
      </c>
      <c r="D136" s="5">
        <v>576909</v>
      </c>
    </row>
    <row r="137" spans="1:4">
      <c r="A137" s="3">
        <v>40945.555555555555</v>
      </c>
      <c r="B137" s="5">
        <v>25.24</v>
      </c>
      <c r="C137" s="5">
        <v>48531</v>
      </c>
      <c r="D137" s="5">
        <v>1225926.6100000001</v>
      </c>
    </row>
    <row r="138" spans="1:4">
      <c r="A138" s="3">
        <v>40945.5625</v>
      </c>
      <c r="B138" s="5">
        <v>25.16</v>
      </c>
      <c r="C138" s="5">
        <v>44158</v>
      </c>
      <c r="D138" s="5">
        <v>1111932.95</v>
      </c>
    </row>
    <row r="139" spans="1:4">
      <c r="A139" s="3">
        <v>40945.569444444445</v>
      </c>
      <c r="B139" s="5">
        <v>25.13</v>
      </c>
      <c r="C139" s="5">
        <v>31597</v>
      </c>
      <c r="D139" s="5">
        <v>794867.55</v>
      </c>
    </row>
    <row r="140" spans="1:4">
      <c r="A140" s="3">
        <v>40945.576388888891</v>
      </c>
      <c r="B140" s="5">
        <v>25.09</v>
      </c>
      <c r="C140" s="5">
        <v>23891</v>
      </c>
      <c r="D140" s="5">
        <v>599420.49</v>
      </c>
    </row>
    <row r="141" spans="1:4">
      <c r="A141" s="3">
        <v>40945.583333333336</v>
      </c>
      <c r="B141" s="5">
        <v>25.1</v>
      </c>
      <c r="C141" s="5">
        <v>25272</v>
      </c>
      <c r="D141" s="5">
        <v>634418.53</v>
      </c>
    </row>
    <row r="142" spans="1:4">
      <c r="A142" s="3">
        <v>40945.590277777781</v>
      </c>
      <c r="B142" s="5">
        <v>24.94</v>
      </c>
      <c r="C142" s="5">
        <v>44728</v>
      </c>
      <c r="D142" s="5">
        <v>1118761.83</v>
      </c>
    </row>
    <row r="143" spans="1:4">
      <c r="A143" s="3">
        <v>40945.597222222219</v>
      </c>
      <c r="B143" s="5">
        <v>24.9</v>
      </c>
      <c r="C143" s="5">
        <v>55768</v>
      </c>
      <c r="D143" s="5">
        <v>1388604.26</v>
      </c>
    </row>
    <row r="144" spans="1:4">
      <c r="A144" s="3">
        <v>40945.604166666664</v>
      </c>
      <c r="B144" s="5">
        <v>24.79</v>
      </c>
      <c r="C144" s="5">
        <v>75889</v>
      </c>
      <c r="D144" s="5">
        <v>1881310.4</v>
      </c>
    </row>
    <row r="145" spans="1:4">
      <c r="A145" s="3">
        <v>40945.611111111109</v>
      </c>
      <c r="B145" s="5">
        <v>24.84</v>
      </c>
      <c r="C145" s="5">
        <v>21880</v>
      </c>
      <c r="D145" s="5">
        <v>542792.5</v>
      </c>
    </row>
    <row r="146" spans="1:4">
      <c r="A146" s="3">
        <v>40945.618055555555</v>
      </c>
      <c r="B146" s="5">
        <v>24.9</v>
      </c>
      <c r="C146" s="5">
        <v>30020</v>
      </c>
      <c r="D146" s="5">
        <v>746303.3</v>
      </c>
    </row>
    <row r="147" spans="1:4">
      <c r="A147" s="3">
        <v>40945.625</v>
      </c>
      <c r="B147" s="5">
        <v>24.86</v>
      </c>
      <c r="C147" s="5">
        <v>40826</v>
      </c>
      <c r="D147" s="5">
        <v>1014913.18</v>
      </c>
    </row>
    <row r="148" spans="1:4">
      <c r="A148" s="3">
        <v>40946.402777777781</v>
      </c>
      <c r="B148" s="5">
        <v>24.8</v>
      </c>
      <c r="C148" s="5">
        <v>26740</v>
      </c>
      <c r="D148" s="5">
        <v>660762.6</v>
      </c>
    </row>
    <row r="149" spans="1:4">
      <c r="A149" s="3">
        <v>40946.409722222219</v>
      </c>
      <c r="B149" s="5">
        <v>24.75</v>
      </c>
      <c r="C149" s="5">
        <v>21092</v>
      </c>
      <c r="D149" s="5">
        <v>522408.16</v>
      </c>
    </row>
    <row r="150" spans="1:4">
      <c r="A150" s="3">
        <v>40946.416666666664</v>
      </c>
      <c r="B150" s="5">
        <v>24.6</v>
      </c>
      <c r="C150" s="5">
        <v>66068</v>
      </c>
      <c r="D150" s="5">
        <v>1628562.74</v>
      </c>
    </row>
    <row r="151" spans="1:4">
      <c r="A151" s="3">
        <v>40946.423611111109</v>
      </c>
      <c r="B151" s="5">
        <v>24.58</v>
      </c>
      <c r="C151" s="5">
        <v>64400</v>
      </c>
      <c r="D151" s="5">
        <v>1582716</v>
      </c>
    </row>
    <row r="152" spans="1:4">
      <c r="A152" s="3">
        <v>40946.430555555555</v>
      </c>
      <c r="B152" s="5">
        <v>24.56</v>
      </c>
      <c r="C152" s="5">
        <v>38582</v>
      </c>
      <c r="D152" s="5">
        <v>947233</v>
      </c>
    </row>
    <row r="153" spans="1:4">
      <c r="A153" s="3">
        <v>40946.4375</v>
      </c>
      <c r="B153" s="5">
        <v>24.38</v>
      </c>
      <c r="C153" s="5">
        <v>48840</v>
      </c>
      <c r="D153" s="5">
        <v>1196257.54</v>
      </c>
    </row>
    <row r="154" spans="1:4">
      <c r="A154" s="3">
        <v>40946.444444444445</v>
      </c>
      <c r="B154" s="5">
        <v>24.38</v>
      </c>
      <c r="C154" s="5">
        <v>38954</v>
      </c>
      <c r="D154" s="5">
        <v>950232.96</v>
      </c>
    </row>
    <row r="155" spans="1:4">
      <c r="A155" s="3">
        <v>40946.451388888891</v>
      </c>
      <c r="B155" s="5">
        <v>24.44</v>
      </c>
      <c r="C155" s="5">
        <v>13900</v>
      </c>
      <c r="D155" s="5">
        <v>339756</v>
      </c>
    </row>
    <row r="156" spans="1:4">
      <c r="A156" s="3">
        <v>40946.458333333336</v>
      </c>
      <c r="B156" s="5">
        <v>24.3</v>
      </c>
      <c r="C156" s="5">
        <v>43306</v>
      </c>
      <c r="D156" s="5">
        <v>1057880.98</v>
      </c>
    </row>
    <row r="157" spans="1:4">
      <c r="A157" s="3">
        <v>40946.465277777781</v>
      </c>
      <c r="B157" s="5">
        <v>24.35</v>
      </c>
      <c r="C157" s="5">
        <v>29337</v>
      </c>
      <c r="D157" s="5">
        <v>714448.84</v>
      </c>
    </row>
    <row r="158" spans="1:4">
      <c r="A158" s="3">
        <v>40946.472222222219</v>
      </c>
      <c r="B158" s="5">
        <v>24.27</v>
      </c>
      <c r="C158" s="5">
        <v>48754</v>
      </c>
      <c r="D158" s="5">
        <v>1185327.3</v>
      </c>
    </row>
    <row r="159" spans="1:4">
      <c r="A159" s="3">
        <v>40946.479166666664</v>
      </c>
      <c r="B159" s="5">
        <v>24.28</v>
      </c>
      <c r="C159" s="5">
        <v>35588</v>
      </c>
      <c r="D159" s="5">
        <v>862177.46</v>
      </c>
    </row>
    <row r="160" spans="1:4">
      <c r="A160" s="3">
        <v>40946.548611111109</v>
      </c>
      <c r="B160" s="5">
        <v>24.21</v>
      </c>
      <c r="C160" s="5">
        <v>23870</v>
      </c>
      <c r="D160" s="5">
        <v>576770.16</v>
      </c>
    </row>
    <row r="161" spans="1:4">
      <c r="A161" s="3">
        <v>40946.555555555555</v>
      </c>
      <c r="B161" s="5">
        <v>24.23</v>
      </c>
      <c r="C161" s="5">
        <v>8252</v>
      </c>
      <c r="D161" s="5">
        <v>199599.9</v>
      </c>
    </row>
    <row r="162" spans="1:4">
      <c r="A162" s="3">
        <v>40946.5625</v>
      </c>
      <c r="B162" s="5">
        <v>24.18</v>
      </c>
      <c r="C162" s="5">
        <v>19801</v>
      </c>
      <c r="D162" s="5">
        <v>479508.23</v>
      </c>
    </row>
    <row r="163" spans="1:4">
      <c r="A163" s="3">
        <v>40946.569444444445</v>
      </c>
      <c r="B163" s="5">
        <v>24.17</v>
      </c>
      <c r="C163" s="5">
        <v>13120</v>
      </c>
      <c r="D163" s="5">
        <v>317742.46000000002</v>
      </c>
    </row>
    <row r="164" spans="1:4">
      <c r="A164" s="3">
        <v>40946.576388888891</v>
      </c>
      <c r="B164" s="5">
        <v>24.2</v>
      </c>
      <c r="C164" s="5">
        <v>14386</v>
      </c>
      <c r="D164" s="5">
        <v>348292.01</v>
      </c>
    </row>
    <row r="165" spans="1:4">
      <c r="A165" s="3">
        <v>40946.583333333336</v>
      </c>
      <c r="B165" s="5">
        <v>24.24</v>
      </c>
      <c r="C165" s="5">
        <v>10712</v>
      </c>
      <c r="D165" s="5">
        <v>260250.23</v>
      </c>
    </row>
    <row r="166" spans="1:4">
      <c r="A166" s="3">
        <v>40946.590277777781</v>
      </c>
      <c r="B166" s="5">
        <v>24.18</v>
      </c>
      <c r="C166" s="5">
        <v>32207</v>
      </c>
      <c r="D166" s="5">
        <v>779738.66</v>
      </c>
    </row>
    <row r="167" spans="1:4">
      <c r="A167" s="3">
        <v>40946.597222222219</v>
      </c>
      <c r="B167" s="5">
        <v>24.2</v>
      </c>
      <c r="C167" s="5">
        <v>46393</v>
      </c>
      <c r="D167" s="5">
        <v>1120682.45</v>
      </c>
    </row>
    <row r="168" spans="1:4">
      <c r="A168" s="3">
        <v>40946.604166666664</v>
      </c>
      <c r="B168" s="5">
        <v>24.19</v>
      </c>
      <c r="C168" s="5">
        <v>26679</v>
      </c>
      <c r="D168" s="5">
        <v>644001.78</v>
      </c>
    </row>
    <row r="169" spans="1:4">
      <c r="A169" s="3">
        <v>40946.611111111109</v>
      </c>
      <c r="B169" s="5">
        <v>24.23</v>
      </c>
      <c r="C169" s="5">
        <v>18286</v>
      </c>
      <c r="D169" s="5">
        <v>442425.63</v>
      </c>
    </row>
    <row r="170" spans="1:4">
      <c r="A170" s="3">
        <v>40946.618055555555</v>
      </c>
      <c r="B170" s="5">
        <v>24.25</v>
      </c>
      <c r="C170" s="5">
        <v>30481</v>
      </c>
      <c r="D170" s="5">
        <v>739516.22</v>
      </c>
    </row>
    <row r="171" spans="1:4">
      <c r="A171" s="3">
        <v>40946.625</v>
      </c>
      <c r="B171" s="5">
        <v>24.26</v>
      </c>
      <c r="C171" s="5">
        <v>21700</v>
      </c>
      <c r="D171" s="5">
        <v>526662</v>
      </c>
    </row>
    <row r="172" spans="1:4">
      <c r="A172" s="3">
        <v>40947.402777777781</v>
      </c>
      <c r="B172" s="5">
        <v>24.3</v>
      </c>
      <c r="C172" s="5">
        <v>13268</v>
      </c>
      <c r="D172" s="5">
        <v>322002.71999999997</v>
      </c>
    </row>
    <row r="173" spans="1:4">
      <c r="A173" s="3">
        <v>40947.409722222219</v>
      </c>
      <c r="B173" s="5">
        <v>24.37</v>
      </c>
      <c r="C173" s="5">
        <v>38069</v>
      </c>
      <c r="D173" s="5">
        <v>924164.22</v>
      </c>
    </row>
    <row r="174" spans="1:4">
      <c r="A174" s="3">
        <v>40947.416666666664</v>
      </c>
      <c r="B174" s="5">
        <v>25.16</v>
      </c>
      <c r="C174" s="5">
        <v>282740</v>
      </c>
      <c r="D174" s="5">
        <v>7104065.3700000001</v>
      </c>
    </row>
    <row r="175" spans="1:4">
      <c r="A175" s="3">
        <v>40947.423611111109</v>
      </c>
      <c r="B175" s="5">
        <v>25.5</v>
      </c>
      <c r="C175" s="5">
        <v>214503</v>
      </c>
      <c r="D175" s="5">
        <v>5466790.6699999999</v>
      </c>
    </row>
    <row r="176" spans="1:4">
      <c r="A176" s="3">
        <v>40947.430555555555</v>
      </c>
      <c r="B176" s="5">
        <v>25.31</v>
      </c>
      <c r="C176" s="5">
        <v>86336</v>
      </c>
      <c r="D176" s="5">
        <v>2190436.08</v>
      </c>
    </row>
    <row r="177" spans="1:4">
      <c r="A177" s="3">
        <v>40947.4375</v>
      </c>
      <c r="B177" s="5">
        <v>25.22</v>
      </c>
      <c r="C177" s="5">
        <v>59225</v>
      </c>
      <c r="D177" s="5">
        <v>1496572.99</v>
      </c>
    </row>
    <row r="178" spans="1:4">
      <c r="A178" s="3">
        <v>40947.444444444445</v>
      </c>
      <c r="B178" s="5">
        <v>25.12</v>
      </c>
      <c r="C178" s="5">
        <v>40020</v>
      </c>
      <c r="D178" s="5">
        <v>1008198.2</v>
      </c>
    </row>
    <row r="179" spans="1:4">
      <c r="A179" s="3">
        <v>40947.451388888891</v>
      </c>
      <c r="B179" s="5">
        <v>25.3</v>
      </c>
      <c r="C179" s="5">
        <v>50491</v>
      </c>
      <c r="D179" s="5">
        <v>1272906.24</v>
      </c>
    </row>
    <row r="180" spans="1:4">
      <c r="A180" s="3">
        <v>40947.458333333336</v>
      </c>
      <c r="B180" s="5">
        <v>25.22</v>
      </c>
      <c r="C180" s="5">
        <v>18500</v>
      </c>
      <c r="D180" s="5">
        <v>466996</v>
      </c>
    </row>
    <row r="181" spans="1:4">
      <c r="A181" s="3">
        <v>40947.465277777781</v>
      </c>
      <c r="B181" s="5">
        <v>25.27</v>
      </c>
      <c r="C181" s="5">
        <v>19990</v>
      </c>
      <c r="D181" s="5">
        <v>504902.7</v>
      </c>
    </row>
    <row r="182" spans="1:4">
      <c r="A182" s="3">
        <v>40947.472222222219</v>
      </c>
      <c r="B182" s="5">
        <v>25.24</v>
      </c>
      <c r="C182" s="5">
        <v>11100</v>
      </c>
      <c r="D182" s="5">
        <v>280268</v>
      </c>
    </row>
    <row r="183" spans="1:4">
      <c r="A183" s="3">
        <v>40947.479166666664</v>
      </c>
      <c r="B183" s="5">
        <v>25.28</v>
      </c>
      <c r="C183" s="5">
        <v>23232</v>
      </c>
      <c r="D183" s="5">
        <v>587330</v>
      </c>
    </row>
    <row r="184" spans="1:4">
      <c r="A184" s="3">
        <v>40947.548611111109</v>
      </c>
      <c r="B184" s="5">
        <v>25.23</v>
      </c>
      <c r="C184" s="5">
        <v>18090</v>
      </c>
      <c r="D184" s="5">
        <v>456762.8</v>
      </c>
    </row>
    <row r="185" spans="1:4">
      <c r="A185" s="3">
        <v>40947.555555555555</v>
      </c>
      <c r="B185" s="5">
        <v>25.2</v>
      </c>
      <c r="C185" s="5">
        <v>14600</v>
      </c>
      <c r="D185" s="5">
        <v>368098</v>
      </c>
    </row>
    <row r="186" spans="1:4">
      <c r="A186" s="3">
        <v>40947.5625</v>
      </c>
      <c r="B186" s="5">
        <v>25.25</v>
      </c>
      <c r="C186" s="5">
        <v>17600</v>
      </c>
      <c r="D186" s="5">
        <v>444383</v>
      </c>
    </row>
    <row r="187" spans="1:4">
      <c r="A187" s="3">
        <v>40947.569444444445</v>
      </c>
      <c r="B187" s="5">
        <v>25.25</v>
      </c>
      <c r="C187" s="5">
        <v>40401</v>
      </c>
      <c r="D187" s="5">
        <v>1019262.52</v>
      </c>
    </row>
    <row r="188" spans="1:4">
      <c r="A188" s="3">
        <v>40947.576388888891</v>
      </c>
      <c r="B188" s="5">
        <v>25.4</v>
      </c>
      <c r="C188" s="5">
        <v>72633</v>
      </c>
      <c r="D188" s="5">
        <v>1840352.15</v>
      </c>
    </row>
    <row r="189" spans="1:4">
      <c r="A189" s="3">
        <v>40947.583333333336</v>
      </c>
      <c r="B189" s="5">
        <v>25.38</v>
      </c>
      <c r="C189" s="5">
        <v>78300</v>
      </c>
      <c r="D189" s="5">
        <v>1988478.1</v>
      </c>
    </row>
    <row r="190" spans="1:4">
      <c r="A190" s="3">
        <v>40947.590277777781</v>
      </c>
      <c r="B190" s="5">
        <v>25.33</v>
      </c>
      <c r="C190" s="5">
        <v>72003</v>
      </c>
      <c r="D190" s="5">
        <v>1830898.81</v>
      </c>
    </row>
    <row r="191" spans="1:4">
      <c r="A191" s="3">
        <v>40947.597222222219</v>
      </c>
      <c r="B191" s="5">
        <v>25.45</v>
      </c>
      <c r="C191" s="5">
        <v>74100</v>
      </c>
      <c r="D191" s="5">
        <v>1881220.5</v>
      </c>
    </row>
    <row r="192" spans="1:4">
      <c r="A192" s="3">
        <v>40947.604166666664</v>
      </c>
      <c r="B192" s="5">
        <v>25.34</v>
      </c>
      <c r="C192" s="5">
        <v>31900</v>
      </c>
      <c r="D192" s="5">
        <v>809913.02</v>
      </c>
    </row>
    <row r="193" spans="1:4">
      <c r="A193" s="3">
        <v>40947.611111111109</v>
      </c>
      <c r="B193" s="5">
        <v>25.39</v>
      </c>
      <c r="C193" s="5">
        <v>62721</v>
      </c>
      <c r="D193" s="5">
        <v>1592893.3</v>
      </c>
    </row>
    <row r="194" spans="1:4">
      <c r="A194" s="3">
        <v>40947.618055555555</v>
      </c>
      <c r="B194" s="5">
        <v>25.4</v>
      </c>
      <c r="C194" s="5">
        <v>57092</v>
      </c>
      <c r="D194" s="5">
        <v>1449451.24</v>
      </c>
    </row>
    <row r="195" spans="1:4">
      <c r="A195" s="3">
        <v>40947.625</v>
      </c>
      <c r="B195" s="5">
        <v>25.39</v>
      </c>
      <c r="C195" s="5">
        <v>73042</v>
      </c>
      <c r="D195" s="5">
        <v>1854555.75</v>
      </c>
    </row>
    <row r="196" spans="1:4">
      <c r="A196" s="3">
        <v>40948.402777777781</v>
      </c>
      <c r="B196" s="5">
        <v>25.27</v>
      </c>
      <c r="C196" s="5">
        <v>98347</v>
      </c>
      <c r="D196" s="5">
        <v>2473782.39</v>
      </c>
    </row>
    <row r="197" spans="1:4">
      <c r="A197" s="3">
        <v>40948.409722222219</v>
      </c>
      <c r="B197" s="5">
        <v>25.15</v>
      </c>
      <c r="C197" s="5">
        <v>74878</v>
      </c>
      <c r="D197" s="5">
        <v>1884666.39</v>
      </c>
    </row>
    <row r="198" spans="1:4">
      <c r="A198" s="3">
        <v>40948.416666666664</v>
      </c>
      <c r="B198" s="5">
        <v>25.32</v>
      </c>
      <c r="C198" s="5">
        <v>71132</v>
      </c>
      <c r="D198" s="5">
        <v>1792760.01</v>
      </c>
    </row>
    <row r="199" spans="1:4">
      <c r="A199" s="3">
        <v>40948.423611111109</v>
      </c>
      <c r="B199" s="5">
        <v>25.37</v>
      </c>
      <c r="C199" s="5">
        <v>33893</v>
      </c>
      <c r="D199" s="5">
        <v>859186.16</v>
      </c>
    </row>
    <row r="200" spans="1:4">
      <c r="A200" s="3">
        <v>40948.430555555555</v>
      </c>
      <c r="B200" s="5">
        <v>25.45</v>
      </c>
      <c r="C200" s="5">
        <v>57533</v>
      </c>
      <c r="D200" s="5">
        <v>1464416.9</v>
      </c>
    </row>
    <row r="201" spans="1:4">
      <c r="A201" s="3">
        <v>40948.4375</v>
      </c>
      <c r="B201" s="5">
        <v>25.25</v>
      </c>
      <c r="C201" s="5">
        <v>68108</v>
      </c>
      <c r="D201" s="5">
        <v>1729202.54</v>
      </c>
    </row>
    <row r="202" spans="1:4">
      <c r="A202" s="3">
        <v>40948.444444444445</v>
      </c>
      <c r="B202" s="5">
        <v>25.39</v>
      </c>
      <c r="C202" s="5">
        <v>23904</v>
      </c>
      <c r="D202" s="5">
        <v>604953.84</v>
      </c>
    </row>
    <row r="203" spans="1:4">
      <c r="A203" s="3">
        <v>40948.451388888891</v>
      </c>
      <c r="B203" s="5">
        <v>25.42</v>
      </c>
      <c r="C203" s="5">
        <v>42854</v>
      </c>
      <c r="D203" s="5">
        <v>1087934.3600000001</v>
      </c>
    </row>
    <row r="204" spans="1:4">
      <c r="A204" s="3">
        <v>40948.458333333336</v>
      </c>
      <c r="B204" s="5">
        <v>25.35</v>
      </c>
      <c r="C204" s="5">
        <v>40428</v>
      </c>
      <c r="D204" s="5">
        <v>1026961.2</v>
      </c>
    </row>
    <row r="205" spans="1:4">
      <c r="A205" s="3">
        <v>40948.465277777781</v>
      </c>
      <c r="B205" s="5">
        <v>25.39</v>
      </c>
      <c r="C205" s="5">
        <v>19059</v>
      </c>
      <c r="D205" s="5">
        <v>483425.24</v>
      </c>
    </row>
    <row r="206" spans="1:4">
      <c r="A206" s="3">
        <v>40948.472222222219</v>
      </c>
      <c r="B206" s="5">
        <v>25.4</v>
      </c>
      <c r="C206" s="5">
        <v>55944</v>
      </c>
      <c r="D206" s="5">
        <v>1422892.16</v>
      </c>
    </row>
    <row r="207" spans="1:4">
      <c r="A207" s="3">
        <v>40948.479166666664</v>
      </c>
      <c r="B207" s="5">
        <v>25.34</v>
      </c>
      <c r="C207" s="5">
        <v>70208</v>
      </c>
      <c r="D207" s="5">
        <v>1781476.16</v>
      </c>
    </row>
    <row r="208" spans="1:4">
      <c r="A208" s="3">
        <v>40948.548611111109</v>
      </c>
      <c r="B208" s="5">
        <v>25.3</v>
      </c>
      <c r="C208" s="5">
        <v>30899</v>
      </c>
      <c r="D208" s="5">
        <v>783636.91</v>
      </c>
    </row>
    <row r="209" spans="1:4">
      <c r="A209" s="3">
        <v>40948.555555555555</v>
      </c>
      <c r="B209" s="5">
        <v>25.34</v>
      </c>
      <c r="C209" s="5">
        <v>20837</v>
      </c>
      <c r="D209" s="5">
        <v>527528.73</v>
      </c>
    </row>
    <row r="210" spans="1:4">
      <c r="A210" s="3">
        <v>40948.5625</v>
      </c>
      <c r="B210" s="5">
        <v>25.4</v>
      </c>
      <c r="C210" s="5">
        <v>28500</v>
      </c>
      <c r="D210" s="5">
        <v>723587</v>
      </c>
    </row>
    <row r="211" spans="1:4">
      <c r="A211" s="3">
        <v>40948.569444444445</v>
      </c>
      <c r="B211" s="5">
        <v>25.41</v>
      </c>
      <c r="C211" s="5">
        <v>19413</v>
      </c>
      <c r="D211" s="5">
        <v>493673.33</v>
      </c>
    </row>
    <row r="212" spans="1:4">
      <c r="A212" s="3">
        <v>40948.576388888891</v>
      </c>
      <c r="B212" s="5">
        <v>25.46</v>
      </c>
      <c r="C212" s="5">
        <v>91190</v>
      </c>
      <c r="D212" s="5">
        <v>2321323.9700000002</v>
      </c>
    </row>
    <row r="213" spans="1:4">
      <c r="A213" s="3">
        <v>40948.583333333336</v>
      </c>
      <c r="B213" s="5">
        <v>25.52</v>
      </c>
      <c r="C213" s="5">
        <v>141094</v>
      </c>
      <c r="D213" s="5">
        <v>3604315.06</v>
      </c>
    </row>
    <row r="214" spans="1:4">
      <c r="A214" s="3">
        <v>40948.590277777781</v>
      </c>
      <c r="B214" s="5">
        <v>25.48</v>
      </c>
      <c r="C214" s="5">
        <v>28313</v>
      </c>
      <c r="D214" s="5">
        <v>722751.42</v>
      </c>
    </row>
    <row r="215" spans="1:4">
      <c r="A215" s="3">
        <v>40948.597222222219</v>
      </c>
      <c r="B215" s="5">
        <v>25.52</v>
      </c>
      <c r="C215" s="5">
        <v>65903</v>
      </c>
      <c r="D215" s="5">
        <v>1683155.8</v>
      </c>
    </row>
    <row r="216" spans="1:4">
      <c r="A216" s="3">
        <v>40948.604166666664</v>
      </c>
      <c r="B216" s="5">
        <v>25.49</v>
      </c>
      <c r="C216" s="5">
        <v>57646</v>
      </c>
      <c r="D216" s="5">
        <v>1470336.16</v>
      </c>
    </row>
    <row r="217" spans="1:4">
      <c r="A217" s="3">
        <v>40948.611111111109</v>
      </c>
      <c r="B217" s="5">
        <v>25.4</v>
      </c>
      <c r="C217" s="5">
        <v>56487</v>
      </c>
      <c r="D217" s="5">
        <v>1436408.45</v>
      </c>
    </row>
    <row r="218" spans="1:4">
      <c r="A218" s="3">
        <v>40948.618055555555</v>
      </c>
      <c r="B218" s="5">
        <v>25.37</v>
      </c>
      <c r="C218" s="5">
        <v>78482</v>
      </c>
      <c r="D218" s="5">
        <v>1987147.2</v>
      </c>
    </row>
    <row r="219" spans="1:4">
      <c r="A219" s="3">
        <v>40948.625</v>
      </c>
      <c r="B219" s="5">
        <v>25.36</v>
      </c>
      <c r="C219" s="5">
        <v>71916</v>
      </c>
      <c r="D219" s="5">
        <v>1822389.71</v>
      </c>
    </row>
    <row r="220" spans="1:4">
      <c r="A220" s="3">
        <v>40949.402777777781</v>
      </c>
      <c r="B220" s="5">
        <v>25.38</v>
      </c>
      <c r="C220" s="5">
        <v>35810</v>
      </c>
      <c r="D220" s="5">
        <v>908720.6</v>
      </c>
    </row>
    <row r="221" spans="1:4">
      <c r="A221" s="3">
        <v>40949.409722222219</v>
      </c>
      <c r="B221" s="5">
        <v>25.41</v>
      </c>
      <c r="C221" s="5">
        <v>50348</v>
      </c>
      <c r="D221" s="5">
        <v>1280488.5</v>
      </c>
    </row>
    <row r="222" spans="1:4">
      <c r="A222" s="3">
        <v>40949.416666666664</v>
      </c>
      <c r="B222" s="5">
        <v>25.27</v>
      </c>
      <c r="C222" s="5">
        <v>29900</v>
      </c>
      <c r="D222" s="5">
        <v>758188</v>
      </c>
    </row>
    <row r="223" spans="1:4">
      <c r="A223" s="3">
        <v>40949.423611111109</v>
      </c>
      <c r="B223" s="5">
        <v>25.35</v>
      </c>
      <c r="C223" s="5">
        <v>63104</v>
      </c>
      <c r="D223" s="5">
        <v>1595565.04</v>
      </c>
    </row>
    <row r="224" spans="1:4">
      <c r="A224" s="3">
        <v>40949.430555555555</v>
      </c>
      <c r="B224" s="5">
        <v>25.34</v>
      </c>
      <c r="C224" s="5">
        <v>33387</v>
      </c>
      <c r="D224" s="5">
        <v>846100.38</v>
      </c>
    </row>
    <row r="225" spans="1:4">
      <c r="A225" s="3">
        <v>40949.4375</v>
      </c>
      <c r="B225" s="5">
        <v>25.42</v>
      </c>
      <c r="C225" s="5">
        <v>29678</v>
      </c>
      <c r="D225" s="5">
        <v>752703.26</v>
      </c>
    </row>
    <row r="226" spans="1:4">
      <c r="A226" s="3">
        <v>40949.444444444445</v>
      </c>
      <c r="B226" s="5">
        <v>25.44</v>
      </c>
      <c r="C226" s="5">
        <v>19869</v>
      </c>
      <c r="D226" s="5">
        <v>505298.4</v>
      </c>
    </row>
    <row r="227" spans="1:4">
      <c r="A227" s="3">
        <v>40949.451388888891</v>
      </c>
      <c r="B227" s="5">
        <v>25.51</v>
      </c>
      <c r="C227" s="5">
        <v>71952</v>
      </c>
      <c r="D227" s="5">
        <v>1835599.88</v>
      </c>
    </row>
    <row r="228" spans="1:4">
      <c r="A228" s="3">
        <v>40949.458333333336</v>
      </c>
      <c r="B228" s="5">
        <v>25.66</v>
      </c>
      <c r="C228" s="5">
        <v>91497</v>
      </c>
      <c r="D228" s="5">
        <v>2335708.19</v>
      </c>
    </row>
    <row r="229" spans="1:4">
      <c r="A229" s="3">
        <v>40949.465277777781</v>
      </c>
      <c r="B229" s="5">
        <v>25.58</v>
      </c>
      <c r="C229" s="5">
        <v>30837</v>
      </c>
      <c r="D229" s="5">
        <v>789705.72</v>
      </c>
    </row>
    <row r="230" spans="1:4">
      <c r="A230" s="3">
        <v>40949.472222222219</v>
      </c>
      <c r="B230" s="5">
        <v>25.5</v>
      </c>
      <c r="C230" s="5">
        <v>43563</v>
      </c>
      <c r="D230" s="5">
        <v>1112082.6299999999</v>
      </c>
    </row>
    <row r="231" spans="1:4">
      <c r="A231" s="3">
        <v>40949.479166666664</v>
      </c>
      <c r="B231" s="5">
        <v>25.5</v>
      </c>
      <c r="C231" s="5">
        <v>46734</v>
      </c>
      <c r="D231" s="5">
        <v>1191531.08</v>
      </c>
    </row>
    <row r="232" spans="1:4">
      <c r="A232" s="3">
        <v>40949.548611111109</v>
      </c>
      <c r="B232" s="5">
        <v>25.5</v>
      </c>
      <c r="C232" s="5">
        <v>18096</v>
      </c>
      <c r="D232" s="5">
        <v>461422.28</v>
      </c>
    </row>
    <row r="233" spans="1:4">
      <c r="A233" s="3">
        <v>40949.555555555555</v>
      </c>
      <c r="B233" s="5">
        <v>25.49</v>
      </c>
      <c r="C233" s="5">
        <v>31000</v>
      </c>
      <c r="D233" s="5">
        <v>791367</v>
      </c>
    </row>
    <row r="234" spans="1:4">
      <c r="A234" s="3">
        <v>40949.5625</v>
      </c>
      <c r="B234" s="5">
        <v>25.52</v>
      </c>
      <c r="C234" s="5">
        <v>13442</v>
      </c>
      <c r="D234" s="5">
        <v>343002</v>
      </c>
    </row>
    <row r="235" spans="1:4">
      <c r="A235" s="3">
        <v>40949.569444444445</v>
      </c>
      <c r="B235" s="5">
        <v>25.4</v>
      </c>
      <c r="C235" s="5">
        <v>45661</v>
      </c>
      <c r="D235" s="5">
        <v>1162810.32</v>
      </c>
    </row>
    <row r="236" spans="1:4">
      <c r="A236" s="3">
        <v>40949.576388888891</v>
      </c>
      <c r="B236" s="5">
        <v>25.34</v>
      </c>
      <c r="C236" s="5">
        <v>86521</v>
      </c>
      <c r="D236" s="5">
        <v>2195235.7000000002</v>
      </c>
    </row>
    <row r="237" spans="1:4">
      <c r="A237" s="3">
        <v>40949.583333333336</v>
      </c>
      <c r="B237" s="5">
        <v>25.4</v>
      </c>
      <c r="C237" s="5">
        <v>21593</v>
      </c>
      <c r="D237" s="5">
        <v>547394.92000000004</v>
      </c>
    </row>
    <row r="238" spans="1:4">
      <c r="A238" s="3">
        <v>40949.590277777781</v>
      </c>
      <c r="B238" s="5">
        <v>25.37</v>
      </c>
      <c r="C238" s="5">
        <v>39182</v>
      </c>
      <c r="D238" s="5">
        <v>994074.39</v>
      </c>
    </row>
    <row r="239" spans="1:4">
      <c r="A239" s="3">
        <v>40949.597222222219</v>
      </c>
      <c r="B239" s="5">
        <v>25.26</v>
      </c>
      <c r="C239" s="5">
        <v>40423</v>
      </c>
      <c r="D239" s="5">
        <v>1021426.85</v>
      </c>
    </row>
    <row r="240" spans="1:4">
      <c r="A240" s="3">
        <v>40949.604166666664</v>
      </c>
      <c r="B240" s="5">
        <v>25.33</v>
      </c>
      <c r="C240" s="5">
        <v>39952</v>
      </c>
      <c r="D240" s="5">
        <v>1010924.11</v>
      </c>
    </row>
    <row r="241" spans="1:4">
      <c r="A241" s="3">
        <v>40949.611111111109</v>
      </c>
      <c r="B241" s="5">
        <v>25.44</v>
      </c>
      <c r="C241" s="5">
        <v>70754</v>
      </c>
      <c r="D241" s="5">
        <v>1795511.72</v>
      </c>
    </row>
    <row r="242" spans="1:4">
      <c r="A242" s="3">
        <v>40949.618055555555</v>
      </c>
      <c r="B242" s="5">
        <v>25.45</v>
      </c>
      <c r="C242" s="5">
        <v>83581</v>
      </c>
      <c r="D242" s="5">
        <v>2130297.39</v>
      </c>
    </row>
    <row r="243" spans="1:4">
      <c r="A243" s="3">
        <v>40949.625</v>
      </c>
      <c r="B243" s="5">
        <v>25.55</v>
      </c>
      <c r="C243" s="5">
        <v>140741</v>
      </c>
      <c r="D243" s="5">
        <v>3593644.09</v>
      </c>
    </row>
    <row r="244" spans="1:4">
      <c r="A244" s="3">
        <v>40952.402777777781</v>
      </c>
      <c r="B244" s="5">
        <v>25.23</v>
      </c>
      <c r="C244" s="5">
        <v>70776</v>
      </c>
      <c r="D244" s="5">
        <v>1782546.71</v>
      </c>
    </row>
    <row r="245" spans="1:4">
      <c r="A245" s="3">
        <v>40952.409722222219</v>
      </c>
      <c r="B245" s="5">
        <v>25.3</v>
      </c>
      <c r="C245" s="5">
        <v>53675</v>
      </c>
      <c r="D245" s="5">
        <v>1352347.65</v>
      </c>
    </row>
    <row r="246" spans="1:4">
      <c r="A246" s="3">
        <v>40952.416666666664</v>
      </c>
      <c r="B246" s="5">
        <v>25.44</v>
      </c>
      <c r="C246" s="5">
        <v>44472</v>
      </c>
      <c r="D246" s="5">
        <v>1126798.52</v>
      </c>
    </row>
    <row r="247" spans="1:4">
      <c r="A247" s="3">
        <v>40952.423611111109</v>
      </c>
      <c r="B247" s="5">
        <v>25.61</v>
      </c>
      <c r="C247" s="5">
        <v>59437</v>
      </c>
      <c r="D247" s="5">
        <v>1517269.01</v>
      </c>
    </row>
    <row r="248" spans="1:4">
      <c r="A248" s="3">
        <v>40952.430555555555</v>
      </c>
      <c r="B248" s="5">
        <v>25.93</v>
      </c>
      <c r="C248" s="5">
        <v>166312</v>
      </c>
      <c r="D248" s="5">
        <v>4316908.95</v>
      </c>
    </row>
    <row r="249" spans="1:4">
      <c r="A249" s="3">
        <v>40952.4375</v>
      </c>
      <c r="B249" s="5">
        <v>25.88</v>
      </c>
      <c r="C249" s="5">
        <v>39965</v>
      </c>
      <c r="D249" s="5">
        <v>1034429.75</v>
      </c>
    </row>
    <row r="250" spans="1:4">
      <c r="A250" s="3">
        <v>40952.444444444445</v>
      </c>
      <c r="B250" s="5">
        <v>26.02</v>
      </c>
      <c r="C250" s="5">
        <v>105483</v>
      </c>
      <c r="D250" s="5">
        <v>2744472.89</v>
      </c>
    </row>
    <row r="251" spans="1:4">
      <c r="A251" s="3">
        <v>40952.451388888891</v>
      </c>
      <c r="B251" s="5">
        <v>25.9</v>
      </c>
      <c r="C251" s="5">
        <v>39320</v>
      </c>
      <c r="D251" s="5">
        <v>1021096.29</v>
      </c>
    </row>
    <row r="252" spans="1:4">
      <c r="A252" s="3">
        <v>40952.458333333336</v>
      </c>
      <c r="B252" s="5">
        <v>25.85</v>
      </c>
      <c r="C252" s="5">
        <v>30100</v>
      </c>
      <c r="D252" s="5">
        <v>779068.87</v>
      </c>
    </row>
    <row r="253" spans="1:4">
      <c r="A253" s="3">
        <v>40952.465277777781</v>
      </c>
      <c r="B253" s="5">
        <v>25.83</v>
      </c>
      <c r="C253" s="5">
        <v>33895</v>
      </c>
      <c r="D253" s="5">
        <v>874373.6</v>
      </c>
    </row>
    <row r="254" spans="1:4">
      <c r="A254" s="3">
        <v>40952.472222222219</v>
      </c>
      <c r="B254" s="5">
        <v>25.95</v>
      </c>
      <c r="C254" s="5">
        <v>17761</v>
      </c>
      <c r="D254" s="5">
        <v>459335.06</v>
      </c>
    </row>
    <row r="255" spans="1:4">
      <c r="A255" s="3">
        <v>40952.479166666664</v>
      </c>
      <c r="B255" s="5">
        <v>25.94</v>
      </c>
      <c r="C255" s="5">
        <v>36543</v>
      </c>
      <c r="D255" s="5">
        <v>947708.16</v>
      </c>
    </row>
    <row r="256" spans="1:4">
      <c r="A256" s="3">
        <v>40952.548611111109</v>
      </c>
      <c r="B256" s="5">
        <v>25.94</v>
      </c>
      <c r="C256" s="5">
        <v>40240</v>
      </c>
      <c r="D256" s="5">
        <v>1046058.4</v>
      </c>
    </row>
    <row r="257" spans="1:4">
      <c r="A257" s="3">
        <v>40952.555555555555</v>
      </c>
      <c r="B257" s="5">
        <v>25.95</v>
      </c>
      <c r="C257" s="5">
        <v>31600</v>
      </c>
      <c r="D257" s="5">
        <v>819863.51</v>
      </c>
    </row>
    <row r="258" spans="1:4">
      <c r="A258" s="3">
        <v>40952.5625</v>
      </c>
      <c r="B258" s="5">
        <v>26</v>
      </c>
      <c r="C258" s="5">
        <v>80309</v>
      </c>
      <c r="D258" s="5">
        <v>2086101.73</v>
      </c>
    </row>
    <row r="259" spans="1:4">
      <c r="A259" s="3">
        <v>40952.569444444445</v>
      </c>
      <c r="B259" s="5">
        <v>25.93</v>
      </c>
      <c r="C259" s="5">
        <v>26700</v>
      </c>
      <c r="D259" s="5">
        <v>692574</v>
      </c>
    </row>
    <row r="260" spans="1:4">
      <c r="A260" s="3">
        <v>40952.576388888891</v>
      </c>
      <c r="B260" s="5">
        <v>25.98</v>
      </c>
      <c r="C260" s="5">
        <v>37244</v>
      </c>
      <c r="D260" s="5">
        <v>967084.2</v>
      </c>
    </row>
    <row r="261" spans="1:4">
      <c r="A261" s="3">
        <v>40952.583333333336</v>
      </c>
      <c r="B261" s="5">
        <v>25.68</v>
      </c>
      <c r="C261" s="5">
        <v>83451</v>
      </c>
      <c r="D261" s="5">
        <v>2153473.6800000002</v>
      </c>
    </row>
    <row r="262" spans="1:4">
      <c r="A262" s="3">
        <v>40952.590277777781</v>
      </c>
      <c r="B262" s="5">
        <v>25.75</v>
      </c>
      <c r="C262" s="5">
        <v>43815</v>
      </c>
      <c r="D262" s="5">
        <v>1126740.6599999999</v>
      </c>
    </row>
    <row r="263" spans="1:4">
      <c r="A263" s="3">
        <v>40952.597222222219</v>
      </c>
      <c r="B263" s="5">
        <v>25.73</v>
      </c>
      <c r="C263" s="5">
        <v>40616</v>
      </c>
      <c r="D263" s="5">
        <v>1043500.76</v>
      </c>
    </row>
    <row r="264" spans="1:4">
      <c r="A264" s="3">
        <v>40952.604166666664</v>
      </c>
      <c r="B264" s="5">
        <v>25.81</v>
      </c>
      <c r="C264" s="5">
        <v>32337</v>
      </c>
      <c r="D264" s="5">
        <v>833247.04</v>
      </c>
    </row>
    <row r="265" spans="1:4">
      <c r="A265" s="3">
        <v>40952.611111111109</v>
      </c>
      <c r="B265" s="5">
        <v>25.6</v>
      </c>
      <c r="C265" s="5">
        <v>43974</v>
      </c>
      <c r="D265" s="5">
        <v>1129488.24</v>
      </c>
    </row>
    <row r="266" spans="1:4">
      <c r="A266" s="3">
        <v>40952.618055555555</v>
      </c>
      <c r="B266" s="5">
        <v>25.71</v>
      </c>
      <c r="C266" s="5">
        <v>39798</v>
      </c>
      <c r="D266" s="5">
        <v>1021093.2</v>
      </c>
    </row>
    <row r="267" spans="1:4">
      <c r="A267" s="3">
        <v>40952.625</v>
      </c>
      <c r="B267" s="5">
        <v>25.7</v>
      </c>
      <c r="C267" s="5">
        <v>74615</v>
      </c>
      <c r="D267" s="5">
        <v>1914948.61</v>
      </c>
    </row>
    <row r="268" spans="1:4">
      <c r="A268" s="3">
        <v>40953.402777777781</v>
      </c>
      <c r="B268" s="5">
        <v>25.75</v>
      </c>
      <c r="C268" s="5">
        <v>54248</v>
      </c>
      <c r="D268" s="5">
        <v>1402028.8</v>
      </c>
    </row>
    <row r="269" spans="1:4">
      <c r="A269" s="3">
        <v>40953.409722222219</v>
      </c>
      <c r="B269" s="5">
        <v>25.82</v>
      </c>
      <c r="C269" s="5">
        <v>59295</v>
      </c>
      <c r="D269" s="5">
        <v>1529568.35</v>
      </c>
    </row>
    <row r="270" spans="1:4">
      <c r="A270" s="3">
        <v>40953.416666666664</v>
      </c>
      <c r="B270" s="5">
        <v>25.57</v>
      </c>
      <c r="C270" s="5">
        <v>66913</v>
      </c>
      <c r="D270" s="5">
        <v>1717886.61</v>
      </c>
    </row>
    <row r="271" spans="1:4">
      <c r="A271" s="3">
        <v>40953.423611111109</v>
      </c>
      <c r="B271" s="5">
        <v>25.58</v>
      </c>
      <c r="C271" s="5">
        <v>34543</v>
      </c>
      <c r="D271" s="5">
        <v>883556.65</v>
      </c>
    </row>
    <row r="272" spans="1:4">
      <c r="A272" s="3">
        <v>40953.430555555555</v>
      </c>
      <c r="B272" s="5">
        <v>25.6</v>
      </c>
      <c r="C272" s="5">
        <v>53950</v>
      </c>
      <c r="D272" s="5">
        <v>1382736.44</v>
      </c>
    </row>
    <row r="273" spans="1:4">
      <c r="A273" s="3">
        <v>40953.4375</v>
      </c>
      <c r="B273" s="5">
        <v>25.73</v>
      </c>
      <c r="C273" s="5">
        <v>65208</v>
      </c>
      <c r="D273" s="5">
        <v>1674441.4</v>
      </c>
    </row>
    <row r="274" spans="1:4">
      <c r="A274" s="3">
        <v>40953.444444444445</v>
      </c>
      <c r="B274" s="5">
        <v>25.92</v>
      </c>
      <c r="C274" s="5">
        <v>102226</v>
      </c>
      <c r="D274" s="5">
        <v>2645767.62</v>
      </c>
    </row>
    <row r="275" spans="1:4">
      <c r="A275" s="3">
        <v>40953.451388888891</v>
      </c>
      <c r="B275" s="5">
        <v>25.98</v>
      </c>
      <c r="C275" s="5">
        <v>86464</v>
      </c>
      <c r="D275" s="5">
        <v>2243195.44</v>
      </c>
    </row>
    <row r="276" spans="1:4">
      <c r="A276" s="3">
        <v>40953.458333333336</v>
      </c>
      <c r="B276" s="5">
        <v>25.98</v>
      </c>
      <c r="C276" s="5">
        <v>46200</v>
      </c>
      <c r="D276" s="5">
        <v>1198402.3500000001</v>
      </c>
    </row>
    <row r="277" spans="1:4">
      <c r="A277" s="3">
        <v>40953.465277777781</v>
      </c>
      <c r="B277" s="5">
        <v>26</v>
      </c>
      <c r="C277" s="5">
        <v>93313</v>
      </c>
      <c r="D277" s="5">
        <v>2427090</v>
      </c>
    </row>
    <row r="278" spans="1:4">
      <c r="A278" s="3">
        <v>40953.472222222219</v>
      </c>
      <c r="B278" s="5">
        <v>25.89</v>
      </c>
      <c r="C278" s="5">
        <v>55628</v>
      </c>
      <c r="D278" s="5">
        <v>1441403.71</v>
      </c>
    </row>
    <row r="279" spans="1:4">
      <c r="A279" s="3">
        <v>40953.479166666664</v>
      </c>
      <c r="B279" s="5">
        <v>25.76</v>
      </c>
      <c r="C279" s="5">
        <v>42962</v>
      </c>
      <c r="D279" s="5">
        <v>1107078.07</v>
      </c>
    </row>
    <row r="280" spans="1:4">
      <c r="A280" s="3">
        <v>40953.548611111109</v>
      </c>
      <c r="B280" s="5">
        <v>25.72</v>
      </c>
      <c r="C280" s="5">
        <v>27948</v>
      </c>
      <c r="D280" s="5">
        <v>719548.08</v>
      </c>
    </row>
    <row r="281" spans="1:4">
      <c r="A281" s="3">
        <v>40953.555555555555</v>
      </c>
      <c r="B281" s="5">
        <v>25.75</v>
      </c>
      <c r="C281" s="5">
        <v>25049</v>
      </c>
      <c r="D281" s="5">
        <v>644506.78</v>
      </c>
    </row>
    <row r="282" spans="1:4">
      <c r="A282" s="3">
        <v>40953.5625</v>
      </c>
      <c r="B282" s="5">
        <v>25.66</v>
      </c>
      <c r="C282" s="5">
        <v>71460</v>
      </c>
      <c r="D282" s="5">
        <v>1835952.32</v>
      </c>
    </row>
    <row r="283" spans="1:4">
      <c r="A283" s="3">
        <v>40953.569444444445</v>
      </c>
      <c r="B283" s="5">
        <v>25.79</v>
      </c>
      <c r="C283" s="5">
        <v>59974</v>
      </c>
      <c r="D283" s="5">
        <v>1545148.73</v>
      </c>
    </row>
    <row r="284" spans="1:4">
      <c r="A284" s="3">
        <v>40953.576388888891</v>
      </c>
      <c r="B284" s="5">
        <v>25.76</v>
      </c>
      <c r="C284" s="5">
        <v>18800</v>
      </c>
      <c r="D284" s="5">
        <v>484607</v>
      </c>
    </row>
    <row r="285" spans="1:4">
      <c r="A285" s="3">
        <v>40953.583333333336</v>
      </c>
      <c r="B285" s="5">
        <v>25.82</v>
      </c>
      <c r="C285" s="5">
        <v>43665</v>
      </c>
      <c r="D285" s="5">
        <v>1126085.99</v>
      </c>
    </row>
    <row r="286" spans="1:4">
      <c r="A286" s="3">
        <v>40953.590277777781</v>
      </c>
      <c r="B286" s="5">
        <v>25.73</v>
      </c>
      <c r="C286" s="5">
        <v>39256</v>
      </c>
      <c r="D286" s="5">
        <v>1010232.4</v>
      </c>
    </row>
    <row r="287" spans="1:4">
      <c r="A287" s="3">
        <v>40953.597222222219</v>
      </c>
      <c r="B287" s="5">
        <v>25.73</v>
      </c>
      <c r="C287" s="5">
        <v>12800</v>
      </c>
      <c r="D287" s="5">
        <v>329569</v>
      </c>
    </row>
    <row r="288" spans="1:4">
      <c r="A288" s="3">
        <v>40953.604166666664</v>
      </c>
      <c r="B288" s="5">
        <v>25.84</v>
      </c>
      <c r="C288" s="5">
        <v>39237</v>
      </c>
      <c r="D288" s="5">
        <v>1013847.95</v>
      </c>
    </row>
    <row r="289" spans="1:4">
      <c r="A289" s="3">
        <v>40953.611111111109</v>
      </c>
      <c r="B289" s="5">
        <v>25.78</v>
      </c>
      <c r="C289" s="5">
        <v>60140</v>
      </c>
      <c r="D289" s="5">
        <v>1550544.6</v>
      </c>
    </row>
    <row r="290" spans="1:4">
      <c r="A290" s="3">
        <v>40953.618055555555</v>
      </c>
      <c r="B290" s="5">
        <v>25.7</v>
      </c>
      <c r="C290" s="5">
        <v>22325</v>
      </c>
      <c r="D290" s="5">
        <v>574488.75</v>
      </c>
    </row>
    <row r="291" spans="1:4">
      <c r="A291" s="3">
        <v>40953.625</v>
      </c>
      <c r="B291" s="5">
        <v>25.82</v>
      </c>
      <c r="C291" s="5">
        <v>62339</v>
      </c>
      <c r="D291" s="5">
        <v>1606108.14</v>
      </c>
    </row>
    <row r="292" spans="1:4">
      <c r="A292" s="3">
        <v>40954.402777777781</v>
      </c>
      <c r="B292" s="5">
        <v>25.71</v>
      </c>
      <c r="C292" s="5">
        <v>43632</v>
      </c>
      <c r="D292" s="5">
        <v>1120939.56</v>
      </c>
    </row>
    <row r="293" spans="1:4">
      <c r="A293" s="3">
        <v>40954.409722222219</v>
      </c>
      <c r="B293" s="5">
        <v>25.76</v>
      </c>
      <c r="C293" s="5">
        <v>27900</v>
      </c>
      <c r="D293" s="5">
        <v>719500.25</v>
      </c>
    </row>
    <row r="294" spans="1:4">
      <c r="A294" s="3">
        <v>40954.416666666664</v>
      </c>
      <c r="B294" s="5">
        <v>25.67</v>
      </c>
      <c r="C294" s="5">
        <v>38401</v>
      </c>
      <c r="D294" s="5">
        <v>987074.73</v>
      </c>
    </row>
    <row r="295" spans="1:4">
      <c r="A295" s="3">
        <v>40954.423611111109</v>
      </c>
      <c r="B295" s="5">
        <v>25.61</v>
      </c>
      <c r="C295" s="5">
        <v>85799</v>
      </c>
      <c r="D295" s="5">
        <v>2198797.79</v>
      </c>
    </row>
    <row r="296" spans="1:4">
      <c r="A296" s="3">
        <v>40954.430555555555</v>
      </c>
      <c r="B296" s="5">
        <v>25.63</v>
      </c>
      <c r="C296" s="5">
        <v>44801</v>
      </c>
      <c r="D296" s="5">
        <v>1147859.6100000001</v>
      </c>
    </row>
    <row r="297" spans="1:4">
      <c r="A297" s="3">
        <v>40954.4375</v>
      </c>
      <c r="B297" s="5">
        <v>25.86</v>
      </c>
      <c r="C297" s="5">
        <v>42650</v>
      </c>
      <c r="D297" s="5">
        <v>1096685.3999999999</v>
      </c>
    </row>
    <row r="298" spans="1:4">
      <c r="A298" s="3">
        <v>40954.444444444445</v>
      </c>
      <c r="B298" s="5">
        <v>25.76</v>
      </c>
      <c r="C298" s="5">
        <v>26027</v>
      </c>
      <c r="D298" s="5">
        <v>672783.52</v>
      </c>
    </row>
    <row r="299" spans="1:4">
      <c r="A299" s="3">
        <v>40954.451388888891</v>
      </c>
      <c r="B299" s="5">
        <v>25.89</v>
      </c>
      <c r="C299" s="5">
        <v>48790</v>
      </c>
      <c r="D299" s="5">
        <v>1262903.1000000001</v>
      </c>
    </row>
    <row r="300" spans="1:4">
      <c r="A300" s="3">
        <v>40954.458333333336</v>
      </c>
      <c r="B300" s="5">
        <v>26.12</v>
      </c>
      <c r="C300" s="5">
        <v>140340</v>
      </c>
      <c r="D300" s="5">
        <v>3647078.18</v>
      </c>
    </row>
    <row r="301" spans="1:4">
      <c r="A301" s="3">
        <v>40954.465277777781</v>
      </c>
      <c r="B301" s="5">
        <v>26</v>
      </c>
      <c r="C301" s="5">
        <v>20703</v>
      </c>
      <c r="D301" s="5">
        <v>538762.76</v>
      </c>
    </row>
    <row r="302" spans="1:4">
      <c r="A302" s="3">
        <v>40954.472222222219</v>
      </c>
      <c r="B302" s="5">
        <v>25.97</v>
      </c>
      <c r="C302" s="5">
        <v>38077</v>
      </c>
      <c r="D302" s="5">
        <v>992495.97</v>
      </c>
    </row>
    <row r="303" spans="1:4">
      <c r="A303" s="3">
        <v>40954.479166666664</v>
      </c>
      <c r="B303" s="5">
        <v>26.05</v>
      </c>
      <c r="C303" s="5">
        <v>31035</v>
      </c>
      <c r="D303" s="5">
        <v>808873.67</v>
      </c>
    </row>
    <row r="304" spans="1:4">
      <c r="A304" s="3">
        <v>40954.548611111109</v>
      </c>
      <c r="B304" s="5">
        <v>26.14</v>
      </c>
      <c r="C304" s="5">
        <v>51494</v>
      </c>
      <c r="D304" s="5">
        <v>1344249.74</v>
      </c>
    </row>
    <row r="305" spans="1:4">
      <c r="A305" s="3">
        <v>40954.555555555555</v>
      </c>
      <c r="B305" s="5">
        <v>26.14</v>
      </c>
      <c r="C305" s="5">
        <v>59748</v>
      </c>
      <c r="D305" s="5">
        <v>1561150.99</v>
      </c>
    </row>
    <row r="306" spans="1:4">
      <c r="A306" s="3">
        <v>40954.5625</v>
      </c>
      <c r="B306" s="5">
        <v>26.1</v>
      </c>
      <c r="C306" s="5">
        <v>40923</v>
      </c>
      <c r="D306" s="5">
        <v>1068916.67</v>
      </c>
    </row>
    <row r="307" spans="1:4">
      <c r="A307" s="3">
        <v>40954.569444444445</v>
      </c>
      <c r="B307" s="5">
        <v>26.06</v>
      </c>
      <c r="C307" s="5">
        <v>43388</v>
      </c>
      <c r="D307" s="5">
        <v>1129600.45</v>
      </c>
    </row>
    <row r="308" spans="1:4">
      <c r="A308" s="3">
        <v>40954.576388888891</v>
      </c>
      <c r="B308" s="5">
        <v>26.05</v>
      </c>
      <c r="C308" s="5">
        <v>35817</v>
      </c>
      <c r="D308" s="5">
        <v>933027.15</v>
      </c>
    </row>
    <row r="309" spans="1:4">
      <c r="A309" s="3">
        <v>40954.583333333336</v>
      </c>
      <c r="B309" s="5">
        <v>26.02</v>
      </c>
      <c r="C309" s="5">
        <v>57883</v>
      </c>
      <c r="D309" s="5">
        <v>1504730.45</v>
      </c>
    </row>
    <row r="310" spans="1:4">
      <c r="A310" s="3">
        <v>40954.590277777781</v>
      </c>
      <c r="B310" s="5">
        <v>26</v>
      </c>
      <c r="C310" s="5">
        <v>45517</v>
      </c>
      <c r="D310" s="5">
        <v>1183420.53</v>
      </c>
    </row>
    <row r="311" spans="1:4">
      <c r="A311" s="3">
        <v>40954.597222222219</v>
      </c>
      <c r="B311" s="5">
        <v>25.94</v>
      </c>
      <c r="C311" s="5">
        <v>40467</v>
      </c>
      <c r="D311" s="5">
        <v>1051393.82</v>
      </c>
    </row>
    <row r="312" spans="1:4">
      <c r="A312" s="3">
        <v>40954.604166666664</v>
      </c>
      <c r="B312" s="5">
        <v>25.96</v>
      </c>
      <c r="C312" s="5">
        <v>92878</v>
      </c>
      <c r="D312" s="5">
        <v>2406826.9</v>
      </c>
    </row>
    <row r="313" spans="1:4">
      <c r="A313" s="3">
        <v>40954.611111111109</v>
      </c>
      <c r="B313" s="5">
        <v>25.97</v>
      </c>
      <c r="C313" s="5">
        <v>35383</v>
      </c>
      <c r="D313" s="5">
        <v>919428.76</v>
      </c>
    </row>
    <row r="314" spans="1:4">
      <c r="A314" s="3">
        <v>40954.618055555555</v>
      </c>
      <c r="B314" s="5">
        <v>26</v>
      </c>
      <c r="C314" s="5">
        <v>55121</v>
      </c>
      <c r="D314" s="5">
        <v>1432483.25</v>
      </c>
    </row>
    <row r="315" spans="1:4">
      <c r="A315" s="3">
        <v>40954.625</v>
      </c>
      <c r="B315" s="5">
        <v>26.05</v>
      </c>
      <c r="C315" s="5">
        <v>111687</v>
      </c>
      <c r="D315" s="5">
        <v>2905831.74</v>
      </c>
    </row>
    <row r="316" spans="1:4">
      <c r="A316" s="3">
        <v>40955.402777777781</v>
      </c>
      <c r="B316" s="5">
        <v>25.99</v>
      </c>
      <c r="C316" s="5">
        <v>84901</v>
      </c>
      <c r="D316" s="5">
        <v>2199584.87</v>
      </c>
    </row>
    <row r="317" spans="1:4">
      <c r="A317" s="3">
        <v>40955.409722222219</v>
      </c>
      <c r="B317" s="5">
        <v>26.12</v>
      </c>
      <c r="C317" s="5">
        <v>52200</v>
      </c>
      <c r="D317" s="5">
        <v>1357967.47</v>
      </c>
    </row>
    <row r="318" spans="1:4">
      <c r="A318" s="3">
        <v>40955.416666666664</v>
      </c>
      <c r="B318" s="5">
        <v>26.14</v>
      </c>
      <c r="C318" s="5">
        <v>74191</v>
      </c>
      <c r="D318" s="5">
        <v>1939153.03</v>
      </c>
    </row>
    <row r="319" spans="1:4">
      <c r="A319" s="3">
        <v>40955.423611111109</v>
      </c>
      <c r="B319" s="5">
        <v>26.1</v>
      </c>
      <c r="C319" s="5">
        <v>134044</v>
      </c>
      <c r="D319" s="5">
        <v>3503809.64</v>
      </c>
    </row>
    <row r="320" spans="1:4">
      <c r="A320" s="3">
        <v>40955.430555555555</v>
      </c>
      <c r="B320" s="5">
        <v>26.42</v>
      </c>
      <c r="C320" s="5">
        <v>132789</v>
      </c>
      <c r="D320" s="5">
        <v>3484144.34</v>
      </c>
    </row>
    <row r="321" spans="1:4">
      <c r="A321" s="3">
        <v>40955.4375</v>
      </c>
      <c r="B321" s="5">
        <v>26.3</v>
      </c>
      <c r="C321" s="5">
        <v>101278</v>
      </c>
      <c r="D321" s="5">
        <v>2666510.91</v>
      </c>
    </row>
    <row r="322" spans="1:4">
      <c r="A322" s="3">
        <v>40955.444444444445</v>
      </c>
      <c r="B322" s="5">
        <v>26.25</v>
      </c>
      <c r="C322" s="5">
        <v>71743</v>
      </c>
      <c r="D322" s="5">
        <v>1884975.9</v>
      </c>
    </row>
    <row r="323" spans="1:4">
      <c r="A323" s="3">
        <v>40955.451388888891</v>
      </c>
      <c r="B323" s="5">
        <v>26.28</v>
      </c>
      <c r="C323" s="5">
        <v>44263</v>
      </c>
      <c r="D323" s="5">
        <v>1163177.5900000001</v>
      </c>
    </row>
    <row r="324" spans="1:4">
      <c r="A324" s="3">
        <v>40955.458333333336</v>
      </c>
      <c r="B324" s="5">
        <v>26.25</v>
      </c>
      <c r="C324" s="5">
        <v>24101</v>
      </c>
      <c r="D324" s="5">
        <v>633790.29</v>
      </c>
    </row>
    <row r="325" spans="1:4">
      <c r="A325" s="3">
        <v>40955.465277777781</v>
      </c>
      <c r="B325" s="5">
        <v>26.27</v>
      </c>
      <c r="C325" s="5">
        <v>39115</v>
      </c>
      <c r="D325" s="5">
        <v>1027181.87</v>
      </c>
    </row>
    <row r="326" spans="1:4">
      <c r="A326" s="3">
        <v>40955.472222222219</v>
      </c>
      <c r="B326" s="5">
        <v>26.32</v>
      </c>
      <c r="C326" s="5">
        <v>34800</v>
      </c>
      <c r="D326" s="5">
        <v>915739.75</v>
      </c>
    </row>
    <row r="327" spans="1:4">
      <c r="A327" s="3">
        <v>40955.479166666664</v>
      </c>
      <c r="B327" s="5">
        <v>26.27</v>
      </c>
      <c r="C327" s="5">
        <v>66900</v>
      </c>
      <c r="D327" s="5">
        <v>1760151</v>
      </c>
    </row>
    <row r="328" spans="1:4">
      <c r="A328" s="3">
        <v>40955.548611111109</v>
      </c>
      <c r="B328" s="5">
        <v>26.1</v>
      </c>
      <c r="C328" s="5">
        <v>71136</v>
      </c>
      <c r="D328" s="5">
        <v>1863465.98</v>
      </c>
    </row>
    <row r="329" spans="1:4">
      <c r="A329" s="3">
        <v>40955.555555555555</v>
      </c>
      <c r="B329" s="5">
        <v>26.02</v>
      </c>
      <c r="C329" s="5">
        <v>62771</v>
      </c>
      <c r="D329" s="5">
        <v>1633197.92</v>
      </c>
    </row>
    <row r="330" spans="1:4">
      <c r="A330" s="3">
        <v>40955.5625</v>
      </c>
      <c r="B330" s="5">
        <v>25.85</v>
      </c>
      <c r="C330" s="5">
        <v>89323</v>
      </c>
      <c r="D330" s="5">
        <v>2315499.7000000002</v>
      </c>
    </row>
    <row r="331" spans="1:4">
      <c r="A331" s="3">
        <v>40955.569444444445</v>
      </c>
      <c r="B331" s="5">
        <v>25.83</v>
      </c>
      <c r="C331" s="5">
        <v>99019</v>
      </c>
      <c r="D331" s="5">
        <v>2560744.06</v>
      </c>
    </row>
    <row r="332" spans="1:4">
      <c r="A332" s="3">
        <v>40955.576388888891</v>
      </c>
      <c r="B332" s="5">
        <v>25.83</v>
      </c>
      <c r="C332" s="5">
        <v>90071</v>
      </c>
      <c r="D332" s="5">
        <v>2325459.41</v>
      </c>
    </row>
    <row r="333" spans="1:4">
      <c r="A333" s="3">
        <v>40955.583333333336</v>
      </c>
      <c r="B333" s="5">
        <v>25.81</v>
      </c>
      <c r="C333" s="5">
        <v>87142</v>
      </c>
      <c r="D333" s="5">
        <v>2248631.71</v>
      </c>
    </row>
    <row r="334" spans="1:4">
      <c r="A334" s="3">
        <v>40955.590277777781</v>
      </c>
      <c r="B334" s="5">
        <v>25.63</v>
      </c>
      <c r="C334" s="5">
        <v>62670</v>
      </c>
      <c r="D334" s="5">
        <v>1610531</v>
      </c>
    </row>
    <row r="335" spans="1:4">
      <c r="A335" s="3">
        <v>40955.597222222219</v>
      </c>
      <c r="B335" s="5">
        <v>25.64</v>
      </c>
      <c r="C335" s="5">
        <v>60462</v>
      </c>
      <c r="D335" s="5">
        <v>1549182.8</v>
      </c>
    </row>
    <row r="336" spans="1:4">
      <c r="A336" s="3">
        <v>40955.604166666664</v>
      </c>
      <c r="B336" s="5">
        <v>25.75</v>
      </c>
      <c r="C336" s="5">
        <v>33319</v>
      </c>
      <c r="D336" s="5">
        <v>856617.93</v>
      </c>
    </row>
    <row r="337" spans="1:4">
      <c r="A337" s="3">
        <v>40955.611111111109</v>
      </c>
      <c r="B337" s="5">
        <v>25.72</v>
      </c>
      <c r="C337" s="5">
        <v>22301</v>
      </c>
      <c r="D337" s="5">
        <v>574426.03</v>
      </c>
    </row>
    <row r="338" spans="1:4">
      <c r="A338" s="3">
        <v>40955.618055555555</v>
      </c>
      <c r="B338" s="5">
        <v>25.78</v>
      </c>
      <c r="C338" s="5">
        <v>29824</v>
      </c>
      <c r="D338" s="5">
        <v>768716.24</v>
      </c>
    </row>
    <row r="339" spans="1:4">
      <c r="A339" s="3">
        <v>40955.625</v>
      </c>
      <c r="B339" s="5">
        <v>25.77</v>
      </c>
      <c r="C339" s="5">
        <v>58700</v>
      </c>
      <c r="D339" s="5">
        <v>1513777</v>
      </c>
    </row>
    <row r="340" spans="1:4">
      <c r="A340" s="3">
        <v>40956.402777777781</v>
      </c>
      <c r="B340" s="5">
        <v>25.8</v>
      </c>
      <c r="C340" s="5">
        <v>106828</v>
      </c>
      <c r="D340" s="5">
        <v>2763596.64</v>
      </c>
    </row>
    <row r="341" spans="1:4">
      <c r="A341" s="3">
        <v>40956.409722222219</v>
      </c>
      <c r="B341" s="5">
        <v>25.74</v>
      </c>
      <c r="C341" s="5">
        <v>72600</v>
      </c>
      <c r="D341" s="5">
        <v>1872377</v>
      </c>
    </row>
    <row r="342" spans="1:4">
      <c r="A342" s="3">
        <v>40956.416666666664</v>
      </c>
      <c r="B342" s="5">
        <v>25.74</v>
      </c>
      <c r="C342" s="5">
        <v>50247</v>
      </c>
      <c r="D342" s="5">
        <v>1294154.3400000001</v>
      </c>
    </row>
    <row r="343" spans="1:4">
      <c r="A343" s="3">
        <v>40956.423611111109</v>
      </c>
      <c r="B343" s="5">
        <v>25.77</v>
      </c>
      <c r="C343" s="5">
        <v>57901</v>
      </c>
      <c r="D343" s="5">
        <v>1493569.1</v>
      </c>
    </row>
    <row r="344" spans="1:4">
      <c r="A344" s="3">
        <v>40956.430555555555</v>
      </c>
      <c r="B344" s="5">
        <v>25.77</v>
      </c>
      <c r="C344" s="5">
        <v>17300</v>
      </c>
      <c r="D344" s="5">
        <v>445982</v>
      </c>
    </row>
    <row r="345" spans="1:4">
      <c r="A345" s="3">
        <v>40956.4375</v>
      </c>
      <c r="B345" s="5">
        <v>25.65</v>
      </c>
      <c r="C345" s="5">
        <v>69502</v>
      </c>
      <c r="D345" s="5">
        <v>1786470.06</v>
      </c>
    </row>
    <row r="346" spans="1:4">
      <c r="A346" s="3">
        <v>40956.444444444445</v>
      </c>
      <c r="B346" s="5">
        <v>25.62</v>
      </c>
      <c r="C346" s="5">
        <v>67158</v>
      </c>
      <c r="D346" s="5">
        <v>1723066.87</v>
      </c>
    </row>
    <row r="347" spans="1:4">
      <c r="A347" s="3">
        <v>40956.451388888891</v>
      </c>
      <c r="B347" s="5">
        <v>25.52</v>
      </c>
      <c r="C347" s="5">
        <v>88050</v>
      </c>
      <c r="D347" s="5">
        <v>2249680.84</v>
      </c>
    </row>
    <row r="348" spans="1:4">
      <c r="A348" s="3">
        <v>40956.458333333336</v>
      </c>
      <c r="B348" s="5">
        <v>25.52</v>
      </c>
      <c r="C348" s="5">
        <v>33157</v>
      </c>
      <c r="D348" s="5">
        <v>846364.5</v>
      </c>
    </row>
    <row r="349" spans="1:4">
      <c r="A349" s="3">
        <v>40956.465277777781</v>
      </c>
      <c r="B349" s="5">
        <v>25.54</v>
      </c>
      <c r="C349" s="5">
        <v>52159</v>
      </c>
      <c r="D349" s="5">
        <v>1330393.18</v>
      </c>
    </row>
    <row r="350" spans="1:4">
      <c r="A350" s="3">
        <v>40956.472222222219</v>
      </c>
      <c r="B350" s="5">
        <v>25.62</v>
      </c>
      <c r="C350" s="5">
        <v>25000</v>
      </c>
      <c r="D350" s="5">
        <v>638718</v>
      </c>
    </row>
    <row r="351" spans="1:4">
      <c r="A351" s="3">
        <v>40956.479166666664</v>
      </c>
      <c r="B351" s="5">
        <v>25.55</v>
      </c>
      <c r="C351" s="5">
        <v>21700</v>
      </c>
      <c r="D351" s="5">
        <v>555803</v>
      </c>
    </row>
    <row r="352" spans="1:4">
      <c r="A352" s="3">
        <v>40956.548611111109</v>
      </c>
      <c r="B352" s="5">
        <v>25.58</v>
      </c>
      <c r="C352" s="5">
        <v>6650</v>
      </c>
      <c r="D352" s="5">
        <v>170001</v>
      </c>
    </row>
    <row r="353" spans="1:4">
      <c r="A353" s="3">
        <v>40956.555555555555</v>
      </c>
      <c r="B353" s="5">
        <v>25.58</v>
      </c>
      <c r="C353" s="5">
        <v>27900</v>
      </c>
      <c r="D353" s="5">
        <v>712575</v>
      </c>
    </row>
    <row r="354" spans="1:4">
      <c r="A354" s="3">
        <v>40956.5625</v>
      </c>
      <c r="B354" s="5">
        <v>25.7</v>
      </c>
      <c r="C354" s="5">
        <v>25123</v>
      </c>
      <c r="D354" s="5">
        <v>644619.94999999995</v>
      </c>
    </row>
    <row r="355" spans="1:4">
      <c r="A355" s="3">
        <v>40956.569444444445</v>
      </c>
      <c r="B355" s="5">
        <v>25.86</v>
      </c>
      <c r="C355" s="5">
        <v>41356</v>
      </c>
      <c r="D355" s="5">
        <v>1064770.1000000001</v>
      </c>
    </row>
    <row r="356" spans="1:4">
      <c r="A356" s="3">
        <v>40956.576388888891</v>
      </c>
      <c r="B356" s="5">
        <v>25.84</v>
      </c>
      <c r="C356" s="5">
        <v>26159</v>
      </c>
      <c r="D356" s="5">
        <v>675780.89</v>
      </c>
    </row>
    <row r="357" spans="1:4">
      <c r="A357" s="3">
        <v>40956.583333333336</v>
      </c>
      <c r="B357" s="5">
        <v>25.8</v>
      </c>
      <c r="C357" s="5">
        <v>17800</v>
      </c>
      <c r="D357" s="5">
        <v>459557</v>
      </c>
    </row>
    <row r="358" spans="1:4">
      <c r="A358" s="3">
        <v>40956.590277777781</v>
      </c>
      <c r="B358" s="5">
        <v>25.76</v>
      </c>
      <c r="C358" s="5">
        <v>15174</v>
      </c>
      <c r="D358" s="5">
        <v>391006.9</v>
      </c>
    </row>
    <row r="359" spans="1:4">
      <c r="A359" s="3">
        <v>40956.597222222219</v>
      </c>
      <c r="B359" s="5">
        <v>25.84</v>
      </c>
      <c r="C359" s="5">
        <v>26175</v>
      </c>
      <c r="D359" s="5">
        <v>675274.65</v>
      </c>
    </row>
    <row r="360" spans="1:4">
      <c r="A360" s="3">
        <v>40956.604166666664</v>
      </c>
      <c r="B360" s="5">
        <v>25.8</v>
      </c>
      <c r="C360" s="5">
        <v>9800</v>
      </c>
      <c r="D360" s="5">
        <v>253105.5</v>
      </c>
    </row>
    <row r="361" spans="1:4">
      <c r="A361" s="3">
        <v>40956.611111111109</v>
      </c>
      <c r="B361" s="5">
        <v>25.78</v>
      </c>
      <c r="C361" s="5">
        <v>14450</v>
      </c>
      <c r="D361" s="5">
        <v>372448.37</v>
      </c>
    </row>
    <row r="362" spans="1:4">
      <c r="A362" s="3">
        <v>40956.618055555555</v>
      </c>
      <c r="B362" s="5">
        <v>25.71</v>
      </c>
      <c r="C362" s="5">
        <v>30295</v>
      </c>
      <c r="D362" s="5">
        <v>779359.7</v>
      </c>
    </row>
    <row r="363" spans="1:4">
      <c r="A363" s="3">
        <v>40956.625</v>
      </c>
      <c r="B363" s="5">
        <v>25.72</v>
      </c>
      <c r="C363" s="5">
        <v>26737</v>
      </c>
      <c r="D363" s="5">
        <v>687663.47</v>
      </c>
    </row>
    <row r="364" spans="1:4">
      <c r="A364" s="3">
        <v>40959.402777777781</v>
      </c>
      <c r="B364" s="5">
        <v>25.87</v>
      </c>
      <c r="C364" s="5">
        <v>193363</v>
      </c>
      <c r="D364" s="5">
        <v>5005633.25</v>
      </c>
    </row>
    <row r="365" spans="1:4">
      <c r="A365" s="3">
        <v>40959.409722222219</v>
      </c>
      <c r="B365" s="5">
        <v>25.95</v>
      </c>
      <c r="C365" s="5">
        <v>72508</v>
      </c>
      <c r="D365" s="5">
        <v>1877790.15</v>
      </c>
    </row>
    <row r="366" spans="1:4">
      <c r="A366" s="3">
        <v>40959.416666666664</v>
      </c>
      <c r="B366" s="5">
        <v>25.9</v>
      </c>
      <c r="C366" s="5">
        <v>61193</v>
      </c>
      <c r="D366" s="5">
        <v>1585743.3</v>
      </c>
    </row>
    <row r="367" spans="1:4">
      <c r="A367" s="3">
        <v>40959.423611111109</v>
      </c>
      <c r="B367" s="5">
        <v>25.91</v>
      </c>
      <c r="C367" s="5">
        <v>69379</v>
      </c>
      <c r="D367" s="5">
        <v>1798381.36</v>
      </c>
    </row>
    <row r="368" spans="1:4">
      <c r="A368" s="3">
        <v>40959.430555555555</v>
      </c>
      <c r="B368" s="5">
        <v>26.14</v>
      </c>
      <c r="C368" s="5">
        <v>146677</v>
      </c>
      <c r="D368" s="5">
        <v>3825000.82</v>
      </c>
    </row>
    <row r="369" spans="1:4">
      <c r="A369" s="3">
        <v>40959.4375</v>
      </c>
      <c r="B369" s="5">
        <v>26.1</v>
      </c>
      <c r="C369" s="5">
        <v>29172</v>
      </c>
      <c r="D369" s="5">
        <v>763160.75</v>
      </c>
    </row>
    <row r="370" spans="1:4">
      <c r="A370" s="3">
        <v>40959.444444444445</v>
      </c>
      <c r="B370" s="5">
        <v>26.17</v>
      </c>
      <c r="C370" s="5">
        <v>76003</v>
      </c>
      <c r="D370" s="5">
        <v>1983472.72</v>
      </c>
    </row>
    <row r="371" spans="1:4">
      <c r="A371" s="3">
        <v>40959.451388888891</v>
      </c>
      <c r="B371" s="5">
        <v>26.03</v>
      </c>
      <c r="C371" s="5">
        <v>34689</v>
      </c>
      <c r="D371" s="5">
        <v>905504.72</v>
      </c>
    </row>
    <row r="372" spans="1:4">
      <c r="A372" s="3">
        <v>40959.458333333336</v>
      </c>
      <c r="B372" s="5">
        <v>26.03</v>
      </c>
      <c r="C372" s="5">
        <v>37297</v>
      </c>
      <c r="D372" s="5">
        <v>971692.27</v>
      </c>
    </row>
    <row r="373" spans="1:4">
      <c r="A373" s="3">
        <v>40959.465277777781</v>
      </c>
      <c r="B373" s="5">
        <v>26</v>
      </c>
      <c r="C373" s="5">
        <v>40100</v>
      </c>
      <c r="D373" s="5">
        <v>1042921</v>
      </c>
    </row>
    <row r="374" spans="1:4">
      <c r="A374" s="3">
        <v>40959.472222222219</v>
      </c>
      <c r="B374" s="5">
        <v>25.95</v>
      </c>
      <c r="C374" s="5">
        <v>15000</v>
      </c>
      <c r="D374" s="5">
        <v>389757</v>
      </c>
    </row>
    <row r="375" spans="1:4">
      <c r="A375" s="3">
        <v>40959.479166666664</v>
      </c>
      <c r="B375" s="5">
        <v>25.89</v>
      </c>
      <c r="C375" s="5">
        <v>31400</v>
      </c>
      <c r="D375" s="5">
        <v>813773</v>
      </c>
    </row>
    <row r="376" spans="1:4">
      <c r="A376" s="3">
        <v>40959.548611111109</v>
      </c>
      <c r="B376" s="5">
        <v>25.86</v>
      </c>
      <c r="C376" s="5">
        <v>42722</v>
      </c>
      <c r="D376" s="5">
        <v>1105217.3999999999</v>
      </c>
    </row>
    <row r="377" spans="1:4">
      <c r="A377" s="3">
        <v>40959.555555555555</v>
      </c>
      <c r="B377" s="5">
        <v>25.87</v>
      </c>
      <c r="C377" s="5">
        <v>28080</v>
      </c>
      <c r="D377" s="5">
        <v>726311.99</v>
      </c>
    </row>
    <row r="378" spans="1:4">
      <c r="A378" s="3">
        <v>40959.5625</v>
      </c>
      <c r="B378" s="5">
        <v>25.8</v>
      </c>
      <c r="C378" s="5">
        <v>84466</v>
      </c>
      <c r="D378" s="5">
        <v>2181724.0099999998</v>
      </c>
    </row>
    <row r="379" spans="1:4">
      <c r="A379" s="3">
        <v>40959.569444444445</v>
      </c>
      <c r="B379" s="5">
        <v>25.76</v>
      </c>
      <c r="C379" s="5">
        <v>47465</v>
      </c>
      <c r="D379" s="5">
        <v>1223111.58</v>
      </c>
    </row>
    <row r="380" spans="1:4">
      <c r="A380" s="3">
        <v>40959.576388888891</v>
      </c>
      <c r="B380" s="5">
        <v>25.71</v>
      </c>
      <c r="C380" s="5">
        <v>28688</v>
      </c>
      <c r="D380" s="5">
        <v>738535.76</v>
      </c>
    </row>
    <row r="381" spans="1:4">
      <c r="A381" s="3">
        <v>40959.583333333336</v>
      </c>
      <c r="B381" s="5">
        <v>25.69</v>
      </c>
      <c r="C381" s="5">
        <v>68990</v>
      </c>
      <c r="D381" s="5">
        <v>1771317.9</v>
      </c>
    </row>
    <row r="382" spans="1:4">
      <c r="A382" s="3">
        <v>40959.590277777781</v>
      </c>
      <c r="B382" s="5">
        <v>25.75</v>
      </c>
      <c r="C382" s="5">
        <v>19581</v>
      </c>
      <c r="D382" s="5">
        <v>503751.82</v>
      </c>
    </row>
    <row r="383" spans="1:4">
      <c r="A383" s="3">
        <v>40959.597222222219</v>
      </c>
      <c r="B383" s="5">
        <v>25.7</v>
      </c>
      <c r="C383" s="5">
        <v>28359</v>
      </c>
      <c r="D383" s="5">
        <v>729440.3</v>
      </c>
    </row>
    <row r="384" spans="1:4">
      <c r="A384" s="3">
        <v>40959.604166666664</v>
      </c>
      <c r="B384" s="5">
        <v>25.67</v>
      </c>
      <c r="C384" s="5">
        <v>32282</v>
      </c>
      <c r="D384" s="5">
        <v>828648.81</v>
      </c>
    </row>
    <row r="385" spans="1:4">
      <c r="A385" s="3">
        <v>40959.611111111109</v>
      </c>
      <c r="B385" s="5">
        <v>25.56</v>
      </c>
      <c r="C385" s="5">
        <v>73504</v>
      </c>
      <c r="D385" s="5">
        <v>1882473.64</v>
      </c>
    </row>
    <row r="386" spans="1:4">
      <c r="A386" s="3">
        <v>40959.618055555555</v>
      </c>
      <c r="B386" s="5">
        <v>25.58</v>
      </c>
      <c r="C386" s="5">
        <v>45330</v>
      </c>
      <c r="D386" s="5">
        <v>1159010.75</v>
      </c>
    </row>
    <row r="387" spans="1:4">
      <c r="A387" s="3">
        <v>40959.625</v>
      </c>
      <c r="B387" s="5">
        <v>25.61</v>
      </c>
      <c r="C387" s="5">
        <v>57500</v>
      </c>
      <c r="D387" s="5">
        <v>1471875</v>
      </c>
    </row>
    <row r="388" spans="1:4">
      <c r="A388" s="3">
        <v>40960.402777777781</v>
      </c>
      <c r="B388" s="5">
        <v>25.5</v>
      </c>
      <c r="C388" s="5">
        <v>108137</v>
      </c>
      <c r="D388" s="5">
        <v>2756326.53</v>
      </c>
    </row>
    <row r="389" spans="1:4">
      <c r="A389" s="3">
        <v>40960.409722222219</v>
      </c>
      <c r="B389" s="5">
        <v>25.45</v>
      </c>
      <c r="C389" s="5">
        <v>91200</v>
      </c>
      <c r="D389" s="5">
        <v>2324555</v>
      </c>
    </row>
    <row r="390" spans="1:4">
      <c r="A390" s="3">
        <v>40960.416666666664</v>
      </c>
      <c r="B390" s="5">
        <v>25.54</v>
      </c>
      <c r="C390" s="5">
        <v>73250</v>
      </c>
      <c r="D390" s="5">
        <v>1863734.75</v>
      </c>
    </row>
    <row r="391" spans="1:4">
      <c r="A391" s="3">
        <v>40960.423611111109</v>
      </c>
      <c r="B391" s="5">
        <v>25.55</v>
      </c>
      <c r="C391" s="5">
        <v>28350</v>
      </c>
      <c r="D391" s="5">
        <v>724458.5</v>
      </c>
    </row>
    <row r="392" spans="1:4">
      <c r="A392" s="3">
        <v>40960.430555555555</v>
      </c>
      <c r="B392" s="5">
        <v>25.58</v>
      </c>
      <c r="C392" s="5">
        <v>59619</v>
      </c>
      <c r="D392" s="5">
        <v>1526860.41</v>
      </c>
    </row>
    <row r="393" spans="1:4">
      <c r="A393" s="3">
        <v>40960.4375</v>
      </c>
      <c r="B393" s="5">
        <v>25.47</v>
      </c>
      <c r="C393" s="5">
        <v>35495</v>
      </c>
      <c r="D393" s="5">
        <v>905423.42</v>
      </c>
    </row>
    <row r="394" spans="1:4">
      <c r="A394" s="3">
        <v>40960.444444444445</v>
      </c>
      <c r="B394" s="5">
        <v>25.37</v>
      </c>
      <c r="C394" s="5">
        <v>61107</v>
      </c>
      <c r="D394" s="5">
        <v>1553882.85</v>
      </c>
    </row>
    <row r="395" spans="1:4">
      <c r="A395" s="3">
        <v>40960.451388888891</v>
      </c>
      <c r="B395" s="5">
        <v>25.23</v>
      </c>
      <c r="C395" s="5">
        <v>61400</v>
      </c>
      <c r="D395" s="5">
        <v>1554188.17</v>
      </c>
    </row>
    <row r="396" spans="1:4">
      <c r="A396" s="3">
        <v>40960.458333333336</v>
      </c>
      <c r="B396" s="5">
        <v>25.15</v>
      </c>
      <c r="C396" s="5">
        <v>89366</v>
      </c>
      <c r="D396" s="5">
        <v>2249745.9</v>
      </c>
    </row>
    <row r="397" spans="1:4">
      <c r="A397" s="3">
        <v>40960.465277777781</v>
      </c>
      <c r="B397" s="5">
        <v>25.26</v>
      </c>
      <c r="C397" s="5">
        <v>101251</v>
      </c>
      <c r="D397" s="5">
        <v>2543092.2999999998</v>
      </c>
    </row>
    <row r="398" spans="1:4">
      <c r="A398" s="3">
        <v>40960.472222222219</v>
      </c>
      <c r="B398" s="5">
        <v>25.24</v>
      </c>
      <c r="C398" s="5">
        <v>32200</v>
      </c>
      <c r="D398" s="5">
        <v>812764</v>
      </c>
    </row>
    <row r="399" spans="1:4">
      <c r="A399" s="3">
        <v>40960.479166666664</v>
      </c>
      <c r="B399" s="5">
        <v>25.38</v>
      </c>
      <c r="C399" s="5">
        <v>32150</v>
      </c>
      <c r="D399" s="5">
        <v>811516.5</v>
      </c>
    </row>
    <row r="400" spans="1:4">
      <c r="A400" s="3">
        <v>40960.548611111109</v>
      </c>
      <c r="B400" s="5">
        <v>25.25</v>
      </c>
      <c r="C400" s="5">
        <v>6975</v>
      </c>
      <c r="D400" s="5">
        <v>176213.5</v>
      </c>
    </row>
    <row r="401" spans="1:4">
      <c r="A401" s="3">
        <v>40960.555555555555</v>
      </c>
      <c r="B401" s="5">
        <v>25.27</v>
      </c>
      <c r="C401" s="5">
        <v>15700</v>
      </c>
      <c r="D401" s="5">
        <v>396970</v>
      </c>
    </row>
    <row r="402" spans="1:4">
      <c r="A402" s="3">
        <v>40960.5625</v>
      </c>
      <c r="B402" s="5">
        <v>25.31</v>
      </c>
      <c r="C402" s="5">
        <v>45327</v>
      </c>
      <c r="D402" s="5">
        <v>1147393.33</v>
      </c>
    </row>
    <row r="403" spans="1:4">
      <c r="A403" s="3">
        <v>40960.569444444445</v>
      </c>
      <c r="B403" s="5">
        <v>25.35</v>
      </c>
      <c r="C403" s="5">
        <v>62745</v>
      </c>
      <c r="D403" s="5">
        <v>1589013.35</v>
      </c>
    </row>
    <row r="404" spans="1:4">
      <c r="A404" s="3">
        <v>40960.576388888891</v>
      </c>
      <c r="B404" s="5">
        <v>25.44</v>
      </c>
      <c r="C404" s="5">
        <v>38288</v>
      </c>
      <c r="D404" s="5">
        <v>972138</v>
      </c>
    </row>
    <row r="405" spans="1:4">
      <c r="A405" s="3">
        <v>40960.583333333336</v>
      </c>
      <c r="B405" s="5">
        <v>25.36</v>
      </c>
      <c r="C405" s="5">
        <v>42383</v>
      </c>
      <c r="D405" s="5">
        <v>1076898.81</v>
      </c>
    </row>
    <row r="406" spans="1:4">
      <c r="A406" s="3">
        <v>40960.590277777781</v>
      </c>
      <c r="B406" s="5">
        <v>25.52</v>
      </c>
      <c r="C406" s="5">
        <v>64599</v>
      </c>
      <c r="D406" s="5">
        <v>1646460.11</v>
      </c>
    </row>
    <row r="407" spans="1:4">
      <c r="A407" s="3">
        <v>40960.597222222219</v>
      </c>
      <c r="B407" s="5">
        <v>25.5</v>
      </c>
      <c r="C407" s="5">
        <v>24800</v>
      </c>
      <c r="D407" s="5">
        <v>632511</v>
      </c>
    </row>
    <row r="408" spans="1:4">
      <c r="A408" s="3">
        <v>40960.604166666664</v>
      </c>
      <c r="B408" s="5">
        <v>25.55</v>
      </c>
      <c r="C408" s="5">
        <v>29220</v>
      </c>
      <c r="D408" s="5">
        <v>745495.1</v>
      </c>
    </row>
    <row r="409" spans="1:4">
      <c r="A409" s="3">
        <v>40960.611111111109</v>
      </c>
      <c r="B409" s="5">
        <v>25.61</v>
      </c>
      <c r="C409" s="5">
        <v>49300</v>
      </c>
      <c r="D409" s="5">
        <v>1260424.8999999999</v>
      </c>
    </row>
    <row r="410" spans="1:4">
      <c r="A410" s="3">
        <v>40960.618055555555</v>
      </c>
      <c r="B410" s="5">
        <v>25.59</v>
      </c>
      <c r="C410" s="5">
        <v>53795</v>
      </c>
      <c r="D410" s="5">
        <v>1377507.8</v>
      </c>
    </row>
    <row r="411" spans="1:4">
      <c r="A411" s="3">
        <v>40960.625</v>
      </c>
      <c r="B411" s="5">
        <v>25.64</v>
      </c>
      <c r="C411" s="5">
        <v>102838</v>
      </c>
      <c r="D411" s="5">
        <v>2635399.14</v>
      </c>
    </row>
    <row r="412" spans="1:4">
      <c r="A412" s="3">
        <v>40961.402777777781</v>
      </c>
      <c r="B412" s="5">
        <v>25.94</v>
      </c>
      <c r="C412" s="5">
        <v>99994</v>
      </c>
      <c r="D412" s="5">
        <v>2581942.2799999998</v>
      </c>
    </row>
    <row r="413" spans="1:4">
      <c r="A413" s="3">
        <v>40961.409722222219</v>
      </c>
      <c r="B413" s="5">
        <v>25.95</v>
      </c>
      <c r="C413" s="5">
        <v>128123</v>
      </c>
      <c r="D413" s="5">
        <v>3312637.6</v>
      </c>
    </row>
    <row r="414" spans="1:4">
      <c r="A414" s="3">
        <v>40961.416666666664</v>
      </c>
      <c r="B414" s="5">
        <v>26.2</v>
      </c>
      <c r="C414" s="5">
        <v>214131</v>
      </c>
      <c r="D414" s="5">
        <v>5595921.8200000003</v>
      </c>
    </row>
    <row r="415" spans="1:4">
      <c r="A415" s="3">
        <v>40961.423611111109</v>
      </c>
      <c r="B415" s="5">
        <v>26.17</v>
      </c>
      <c r="C415" s="5">
        <v>120295</v>
      </c>
      <c r="D415" s="5">
        <v>3149089.48</v>
      </c>
    </row>
    <row r="416" spans="1:4">
      <c r="A416" s="3">
        <v>40961.430555555555</v>
      </c>
      <c r="B416" s="5">
        <v>26.16</v>
      </c>
      <c r="C416" s="5">
        <v>98100</v>
      </c>
      <c r="D416" s="5">
        <v>2564956</v>
      </c>
    </row>
    <row r="417" spans="1:4">
      <c r="A417" s="3">
        <v>40961.4375</v>
      </c>
      <c r="B417" s="5">
        <v>26.17</v>
      </c>
      <c r="C417" s="5">
        <v>144200</v>
      </c>
      <c r="D417" s="5">
        <v>3778558.77</v>
      </c>
    </row>
    <row r="418" spans="1:4">
      <c r="A418" s="3">
        <v>40961.444444444445</v>
      </c>
      <c r="B418" s="5">
        <v>26.13</v>
      </c>
      <c r="C418" s="5">
        <v>73102</v>
      </c>
      <c r="D418" s="5">
        <v>1911122.56</v>
      </c>
    </row>
    <row r="419" spans="1:4">
      <c r="A419" s="3">
        <v>40961.451388888891</v>
      </c>
      <c r="B419" s="5">
        <v>25.99</v>
      </c>
      <c r="C419" s="5">
        <v>59177</v>
      </c>
      <c r="D419" s="5">
        <v>1541964.16</v>
      </c>
    </row>
    <row r="420" spans="1:4">
      <c r="A420" s="3">
        <v>40961.458333333336</v>
      </c>
      <c r="B420" s="5">
        <v>26.23</v>
      </c>
      <c r="C420" s="5">
        <v>140022</v>
      </c>
      <c r="D420" s="5">
        <v>3663805.23</v>
      </c>
    </row>
    <row r="421" spans="1:4">
      <c r="A421" s="3">
        <v>40961.465277777781</v>
      </c>
      <c r="B421" s="5">
        <v>26.3</v>
      </c>
      <c r="C421" s="5">
        <v>114007</v>
      </c>
      <c r="D421" s="5">
        <v>2995701.57</v>
      </c>
    </row>
    <row r="422" spans="1:4">
      <c r="A422" s="3">
        <v>40961.472222222219</v>
      </c>
      <c r="B422" s="5">
        <v>26.2</v>
      </c>
      <c r="C422" s="5">
        <v>39118</v>
      </c>
      <c r="D422" s="5">
        <v>1026589.89</v>
      </c>
    </row>
    <row r="423" spans="1:4">
      <c r="A423" s="3">
        <v>40961.479166666664</v>
      </c>
      <c r="B423" s="5">
        <v>26.26</v>
      </c>
      <c r="C423" s="5">
        <v>24790</v>
      </c>
      <c r="D423" s="5">
        <v>649478.31000000006</v>
      </c>
    </row>
    <row r="424" spans="1:4">
      <c r="A424" s="3">
        <v>40961.548611111109</v>
      </c>
      <c r="B424" s="5">
        <v>26.32</v>
      </c>
      <c r="C424" s="5">
        <v>65601</v>
      </c>
      <c r="D424" s="5">
        <v>1725090.8</v>
      </c>
    </row>
    <row r="425" spans="1:4">
      <c r="A425" s="3">
        <v>40961.555555555555</v>
      </c>
      <c r="B425" s="5">
        <v>26.25</v>
      </c>
      <c r="C425" s="5">
        <v>58006</v>
      </c>
      <c r="D425" s="5">
        <v>1525353.74</v>
      </c>
    </row>
    <row r="426" spans="1:4">
      <c r="A426" s="3">
        <v>40961.5625</v>
      </c>
      <c r="B426" s="5">
        <v>26.24</v>
      </c>
      <c r="C426" s="5">
        <v>37500</v>
      </c>
      <c r="D426" s="5">
        <v>984956.57</v>
      </c>
    </row>
    <row r="427" spans="1:4">
      <c r="A427" s="3">
        <v>40961.569444444445</v>
      </c>
      <c r="B427" s="5">
        <v>26.16</v>
      </c>
      <c r="C427" s="5">
        <v>48800</v>
      </c>
      <c r="D427" s="5">
        <v>1278002.2</v>
      </c>
    </row>
    <row r="428" spans="1:4">
      <c r="A428" s="3">
        <v>40961.576388888891</v>
      </c>
      <c r="B428" s="5">
        <v>26.19</v>
      </c>
      <c r="C428" s="5">
        <v>35609</v>
      </c>
      <c r="D428" s="5">
        <v>932428.19</v>
      </c>
    </row>
    <row r="429" spans="1:4">
      <c r="A429" s="3">
        <v>40961.583333333336</v>
      </c>
      <c r="B429" s="5">
        <v>26.23</v>
      </c>
      <c r="C429" s="5">
        <v>32327</v>
      </c>
      <c r="D429" s="5">
        <v>846946.13</v>
      </c>
    </row>
    <row r="430" spans="1:4">
      <c r="A430" s="3">
        <v>40961.590277777781</v>
      </c>
      <c r="B430" s="5">
        <v>26.17</v>
      </c>
      <c r="C430" s="5">
        <v>51028</v>
      </c>
      <c r="D430" s="5">
        <v>1338183.3700000001</v>
      </c>
    </row>
    <row r="431" spans="1:4">
      <c r="A431" s="3">
        <v>40961.597222222219</v>
      </c>
      <c r="B431" s="5">
        <v>26.18</v>
      </c>
      <c r="C431" s="5">
        <v>65912</v>
      </c>
      <c r="D431" s="5">
        <v>1726409.09</v>
      </c>
    </row>
    <row r="432" spans="1:4">
      <c r="A432" s="3">
        <v>40961.604166666664</v>
      </c>
      <c r="B432" s="5">
        <v>26.16</v>
      </c>
      <c r="C432" s="5">
        <v>93770</v>
      </c>
      <c r="D432" s="5">
        <v>2451250.2000000002</v>
      </c>
    </row>
    <row r="433" spans="1:4">
      <c r="A433" s="3">
        <v>40961.611111111109</v>
      </c>
      <c r="B433" s="5">
        <v>26.16</v>
      </c>
      <c r="C433" s="5">
        <v>34263</v>
      </c>
      <c r="D433" s="5">
        <v>896622.35</v>
      </c>
    </row>
    <row r="434" spans="1:4">
      <c r="A434" s="3">
        <v>40961.618055555555</v>
      </c>
      <c r="B434" s="5">
        <v>26.22</v>
      </c>
      <c r="C434" s="5">
        <v>63005</v>
      </c>
      <c r="D434" s="5">
        <v>1650575.01</v>
      </c>
    </row>
    <row r="435" spans="1:4">
      <c r="A435" s="3">
        <v>40961.625</v>
      </c>
      <c r="B435" s="5">
        <v>26.28</v>
      </c>
      <c r="C435" s="5">
        <v>180105</v>
      </c>
      <c r="D435" s="5">
        <v>4725796.26</v>
      </c>
    </row>
    <row r="436" spans="1:4">
      <c r="A436" s="3">
        <v>40962.402777777781</v>
      </c>
      <c r="B436" s="5">
        <v>26.64</v>
      </c>
      <c r="C436" s="5">
        <v>145811</v>
      </c>
      <c r="D436" s="5">
        <v>3865952.63</v>
      </c>
    </row>
    <row r="437" spans="1:4">
      <c r="A437" s="3">
        <v>40962.409722222219</v>
      </c>
      <c r="B437" s="5">
        <v>26.46</v>
      </c>
      <c r="C437" s="5">
        <v>127452</v>
      </c>
      <c r="D437" s="5">
        <v>3380037.14</v>
      </c>
    </row>
    <row r="438" spans="1:4">
      <c r="A438" s="3">
        <v>40962.416666666664</v>
      </c>
      <c r="B438" s="5">
        <v>26.44</v>
      </c>
      <c r="C438" s="5">
        <v>97448</v>
      </c>
      <c r="D438" s="5">
        <v>2580721.2400000002</v>
      </c>
    </row>
    <row r="439" spans="1:4">
      <c r="A439" s="3">
        <v>40962.423611111109</v>
      </c>
      <c r="B439" s="5">
        <v>26.31</v>
      </c>
      <c r="C439" s="5">
        <v>66400</v>
      </c>
      <c r="D439" s="5">
        <v>1752857.98</v>
      </c>
    </row>
    <row r="440" spans="1:4">
      <c r="A440" s="3">
        <v>40962.430555555555</v>
      </c>
      <c r="B440" s="5">
        <v>26.34</v>
      </c>
      <c r="C440" s="5">
        <v>52715</v>
      </c>
      <c r="D440" s="5">
        <v>1389352.8</v>
      </c>
    </row>
    <row r="441" spans="1:4">
      <c r="A441" s="3">
        <v>40962.4375</v>
      </c>
      <c r="B441" s="5">
        <v>26.37</v>
      </c>
      <c r="C441" s="5">
        <v>60547</v>
      </c>
      <c r="D441" s="5">
        <v>1595341.18</v>
      </c>
    </row>
    <row r="442" spans="1:4">
      <c r="A442" s="3">
        <v>40962.444444444445</v>
      </c>
      <c r="B442" s="5">
        <v>26.55</v>
      </c>
      <c r="C442" s="5">
        <v>129582</v>
      </c>
      <c r="D442" s="5">
        <v>3429056.76</v>
      </c>
    </row>
    <row r="443" spans="1:4">
      <c r="A443" s="3">
        <v>40962.451388888891</v>
      </c>
      <c r="B443" s="5">
        <v>26.5</v>
      </c>
      <c r="C443" s="5">
        <v>56695</v>
      </c>
      <c r="D443" s="5">
        <v>1503992.23</v>
      </c>
    </row>
    <row r="444" spans="1:4">
      <c r="A444" s="3">
        <v>40962.458333333336</v>
      </c>
      <c r="B444" s="5">
        <v>26.4</v>
      </c>
      <c r="C444" s="5">
        <v>81630</v>
      </c>
      <c r="D444" s="5">
        <v>2153482.98</v>
      </c>
    </row>
    <row r="445" spans="1:4">
      <c r="A445" s="3">
        <v>40962.465277777781</v>
      </c>
      <c r="B445" s="5">
        <v>26.38</v>
      </c>
      <c r="C445" s="5">
        <v>48983</v>
      </c>
      <c r="D445" s="5">
        <v>1292055.71</v>
      </c>
    </row>
    <row r="446" spans="1:4">
      <c r="A446" s="3">
        <v>40962.472222222219</v>
      </c>
      <c r="B446" s="5">
        <v>26.33</v>
      </c>
      <c r="C446" s="5">
        <v>92760</v>
      </c>
      <c r="D446" s="5">
        <v>2448642.4</v>
      </c>
    </row>
    <row r="447" spans="1:4">
      <c r="A447" s="3">
        <v>40962.479166666664</v>
      </c>
      <c r="B447" s="5">
        <v>26.3</v>
      </c>
      <c r="C447" s="5">
        <v>80686</v>
      </c>
      <c r="D447" s="5">
        <v>2123254.94</v>
      </c>
    </row>
    <row r="448" spans="1:4">
      <c r="A448" s="3">
        <v>40962.548611111109</v>
      </c>
      <c r="B448" s="5">
        <v>26.13</v>
      </c>
      <c r="C448" s="5">
        <v>63889</v>
      </c>
      <c r="D448" s="5">
        <v>1674896.43</v>
      </c>
    </row>
    <row r="449" spans="1:4">
      <c r="A449" s="3">
        <v>40962.555555555555</v>
      </c>
      <c r="B449" s="5">
        <v>26.17</v>
      </c>
      <c r="C449" s="5">
        <v>43397</v>
      </c>
      <c r="D449" s="5">
        <v>1134264.27</v>
      </c>
    </row>
    <row r="450" spans="1:4">
      <c r="A450" s="3">
        <v>40962.5625</v>
      </c>
      <c r="B450" s="5">
        <v>26.26</v>
      </c>
      <c r="C450" s="5">
        <v>33962</v>
      </c>
      <c r="D450" s="5">
        <v>891479.52</v>
      </c>
    </row>
    <row r="451" spans="1:4">
      <c r="A451" s="3">
        <v>40962.569444444445</v>
      </c>
      <c r="B451" s="5">
        <v>26.28</v>
      </c>
      <c r="C451" s="5">
        <v>43430</v>
      </c>
      <c r="D451" s="5">
        <v>1139976.2</v>
      </c>
    </row>
    <row r="452" spans="1:4">
      <c r="A452" s="3">
        <v>40962.576388888891</v>
      </c>
      <c r="B452" s="5">
        <v>26.22</v>
      </c>
      <c r="C452" s="5">
        <v>36800</v>
      </c>
      <c r="D452" s="5">
        <v>966672</v>
      </c>
    </row>
    <row r="453" spans="1:4">
      <c r="A453" s="3">
        <v>40962.583333333336</v>
      </c>
      <c r="B453" s="5">
        <v>26.12</v>
      </c>
      <c r="C453" s="5">
        <v>39113</v>
      </c>
      <c r="D453" s="5">
        <v>1023640.96</v>
      </c>
    </row>
    <row r="454" spans="1:4">
      <c r="A454" s="3">
        <v>40962.590277777781</v>
      </c>
      <c r="B454" s="5">
        <v>26.22</v>
      </c>
      <c r="C454" s="5">
        <v>35125</v>
      </c>
      <c r="D454" s="5">
        <v>920409.48</v>
      </c>
    </row>
    <row r="455" spans="1:4">
      <c r="A455" s="3">
        <v>40962.597222222219</v>
      </c>
      <c r="B455" s="5">
        <v>26.25</v>
      </c>
      <c r="C455" s="5">
        <v>32752</v>
      </c>
      <c r="D455" s="5">
        <v>859407.4</v>
      </c>
    </row>
    <row r="456" spans="1:4">
      <c r="A456" s="3">
        <v>40962.604166666664</v>
      </c>
      <c r="B456" s="5">
        <v>26.36</v>
      </c>
      <c r="C456" s="5">
        <v>65848</v>
      </c>
      <c r="D456" s="5">
        <v>1732174.72</v>
      </c>
    </row>
    <row r="457" spans="1:4">
      <c r="A457" s="3">
        <v>40962.611111111109</v>
      </c>
      <c r="B457" s="5">
        <v>26.33</v>
      </c>
      <c r="C457" s="5">
        <v>59000</v>
      </c>
      <c r="D457" s="5">
        <v>1552371.75</v>
      </c>
    </row>
    <row r="458" spans="1:4">
      <c r="A458" s="3">
        <v>40962.618055555555</v>
      </c>
      <c r="B458" s="5">
        <v>26.28</v>
      </c>
      <c r="C458" s="5">
        <v>77001</v>
      </c>
      <c r="D458" s="5">
        <v>2024491.03</v>
      </c>
    </row>
    <row r="459" spans="1:4">
      <c r="A459" s="3">
        <v>40962.625</v>
      </c>
      <c r="B459" s="5">
        <v>26.26</v>
      </c>
      <c r="C459" s="5">
        <v>83390</v>
      </c>
      <c r="D459" s="5">
        <v>2192170.9</v>
      </c>
    </row>
    <row r="460" spans="1:4">
      <c r="A460" s="3">
        <v>40963.402777777781</v>
      </c>
      <c r="B460" s="5">
        <v>26.84</v>
      </c>
      <c r="C460" s="5">
        <v>188116</v>
      </c>
      <c r="D460" s="5">
        <v>5001615.41</v>
      </c>
    </row>
    <row r="461" spans="1:4">
      <c r="A461" s="3">
        <v>40963.409722222219</v>
      </c>
      <c r="B461" s="5">
        <v>26.74</v>
      </c>
      <c r="C461" s="5">
        <v>240831</v>
      </c>
      <c r="D461" s="5">
        <v>6457585.0499999998</v>
      </c>
    </row>
    <row r="462" spans="1:4">
      <c r="A462" s="3">
        <v>40963.416666666664</v>
      </c>
      <c r="B462" s="5">
        <v>26.64</v>
      </c>
      <c r="C462" s="5">
        <v>85990</v>
      </c>
      <c r="D462" s="5">
        <v>2290640.0299999998</v>
      </c>
    </row>
    <row r="463" spans="1:4">
      <c r="A463" s="3">
        <v>40963.423611111109</v>
      </c>
      <c r="B463" s="5">
        <v>26.68</v>
      </c>
      <c r="C463" s="5">
        <v>81262</v>
      </c>
      <c r="D463" s="5">
        <v>2161437.34</v>
      </c>
    </row>
    <row r="464" spans="1:4">
      <c r="A464" s="3">
        <v>40963.430555555555</v>
      </c>
      <c r="B464" s="5">
        <v>26.65</v>
      </c>
      <c r="C464" s="5">
        <v>45555</v>
      </c>
      <c r="D464" s="5">
        <v>1215308.73</v>
      </c>
    </row>
    <row r="465" spans="1:4">
      <c r="A465" s="3">
        <v>40963.4375</v>
      </c>
      <c r="B465" s="5">
        <v>26.66</v>
      </c>
      <c r="C465" s="5">
        <v>23800</v>
      </c>
      <c r="D465" s="5">
        <v>634113</v>
      </c>
    </row>
    <row r="466" spans="1:4">
      <c r="A466" s="3">
        <v>40963.444444444445</v>
      </c>
      <c r="B466" s="5">
        <v>26.72</v>
      </c>
      <c r="C466" s="5">
        <v>72036</v>
      </c>
      <c r="D466" s="5">
        <v>1923807.18</v>
      </c>
    </row>
    <row r="467" spans="1:4">
      <c r="A467" s="3">
        <v>40963.451388888891</v>
      </c>
      <c r="B467" s="5">
        <v>26.86</v>
      </c>
      <c r="C467" s="5">
        <v>213034</v>
      </c>
      <c r="D467" s="5">
        <v>5724324.2000000002</v>
      </c>
    </row>
    <row r="468" spans="1:4">
      <c r="A468" s="3">
        <v>40963.458333333336</v>
      </c>
      <c r="B468" s="5">
        <v>26.7</v>
      </c>
      <c r="C468" s="5">
        <v>75520</v>
      </c>
      <c r="D468" s="5">
        <v>2025931.16</v>
      </c>
    </row>
    <row r="469" spans="1:4">
      <c r="A469" s="3">
        <v>40963.465277777781</v>
      </c>
      <c r="B469" s="5">
        <v>26.78</v>
      </c>
      <c r="C469" s="5">
        <v>34935</v>
      </c>
      <c r="D469" s="5">
        <v>933046.95</v>
      </c>
    </row>
    <row r="470" spans="1:4">
      <c r="A470" s="3">
        <v>40963.472222222219</v>
      </c>
      <c r="B470" s="5">
        <v>26.79</v>
      </c>
      <c r="C470" s="5">
        <v>50843</v>
      </c>
      <c r="D470" s="5">
        <v>1362370.91</v>
      </c>
    </row>
    <row r="471" spans="1:4">
      <c r="A471" s="3">
        <v>40963.479166666664</v>
      </c>
      <c r="B471" s="5">
        <v>26.86</v>
      </c>
      <c r="C471" s="5">
        <v>58579</v>
      </c>
      <c r="D471" s="5">
        <v>1573225.91</v>
      </c>
    </row>
    <row r="472" spans="1:4">
      <c r="A472" s="3">
        <v>40963.548611111109</v>
      </c>
      <c r="B472" s="5">
        <v>26.82</v>
      </c>
      <c r="C472" s="5">
        <v>64499</v>
      </c>
      <c r="D472" s="5">
        <v>1730366.04</v>
      </c>
    </row>
    <row r="473" spans="1:4">
      <c r="A473" s="3">
        <v>40963.555555555555</v>
      </c>
      <c r="B473" s="5">
        <v>26.81</v>
      </c>
      <c r="C473" s="5">
        <v>74732</v>
      </c>
      <c r="D473" s="5">
        <v>2005245.51</v>
      </c>
    </row>
    <row r="474" spans="1:4">
      <c r="A474" s="3">
        <v>40963.5625</v>
      </c>
      <c r="B474" s="5">
        <v>26.85</v>
      </c>
      <c r="C474" s="5">
        <v>61058</v>
      </c>
      <c r="D474" s="5">
        <v>1637285.53</v>
      </c>
    </row>
    <row r="475" spans="1:4">
      <c r="A475" s="3">
        <v>40963.569444444445</v>
      </c>
      <c r="B475" s="5">
        <v>26.82</v>
      </c>
      <c r="C475" s="5">
        <v>111158</v>
      </c>
      <c r="D475" s="5">
        <v>2991522.07</v>
      </c>
    </row>
    <row r="476" spans="1:4">
      <c r="A476" s="3">
        <v>40963.576388888891</v>
      </c>
      <c r="B476" s="5">
        <v>26.88</v>
      </c>
      <c r="C476" s="5">
        <v>37110</v>
      </c>
      <c r="D476" s="5">
        <v>996567.44</v>
      </c>
    </row>
    <row r="477" spans="1:4">
      <c r="A477" s="3">
        <v>40963.583333333336</v>
      </c>
      <c r="B477" s="5">
        <v>26.76</v>
      </c>
      <c r="C477" s="5">
        <v>85565</v>
      </c>
      <c r="D477" s="5">
        <v>2292588.7400000002</v>
      </c>
    </row>
    <row r="478" spans="1:4">
      <c r="A478" s="3">
        <v>40963.590277777781</v>
      </c>
      <c r="B478" s="5">
        <v>26.77</v>
      </c>
      <c r="C478" s="5">
        <v>59028</v>
      </c>
      <c r="D478" s="5">
        <v>1576597.08</v>
      </c>
    </row>
    <row r="479" spans="1:4">
      <c r="A479" s="3">
        <v>40963.597222222219</v>
      </c>
      <c r="B479" s="5">
        <v>26.78</v>
      </c>
      <c r="C479" s="5">
        <v>63104</v>
      </c>
      <c r="D479" s="5">
        <v>1688807.06</v>
      </c>
    </row>
    <row r="480" spans="1:4">
      <c r="A480" s="3">
        <v>40963.604166666664</v>
      </c>
      <c r="B480" s="5">
        <v>26.85</v>
      </c>
      <c r="C480" s="5">
        <v>90484</v>
      </c>
      <c r="D480" s="5">
        <v>2430489.0299999998</v>
      </c>
    </row>
    <row r="481" spans="1:4">
      <c r="A481" s="3">
        <v>40963.611111111109</v>
      </c>
      <c r="B481" s="5">
        <v>26.91</v>
      </c>
      <c r="C481" s="5">
        <v>122628</v>
      </c>
      <c r="D481" s="5">
        <v>3300496.29</v>
      </c>
    </row>
    <row r="482" spans="1:4">
      <c r="A482" s="3">
        <v>40963.618055555555</v>
      </c>
      <c r="B482" s="5">
        <v>26.9</v>
      </c>
      <c r="C482" s="5">
        <v>90648</v>
      </c>
      <c r="D482" s="5">
        <v>2440005.21</v>
      </c>
    </row>
    <row r="483" spans="1:4">
      <c r="A483" s="3">
        <v>40963.625</v>
      </c>
      <c r="B483" s="5">
        <v>27</v>
      </c>
      <c r="C483" s="5">
        <v>218681</v>
      </c>
      <c r="D483" s="5">
        <v>5897331.25</v>
      </c>
    </row>
    <row r="484" spans="1:4">
      <c r="A484" s="3">
        <v>40966.402777777781</v>
      </c>
      <c r="B484" s="5">
        <v>26.91</v>
      </c>
      <c r="C484" s="5">
        <v>133122</v>
      </c>
      <c r="D484" s="5">
        <v>3606710.9</v>
      </c>
    </row>
    <row r="485" spans="1:4">
      <c r="A485" s="3">
        <v>40966.409722222219</v>
      </c>
      <c r="B485" s="5">
        <v>26.92</v>
      </c>
      <c r="C485" s="5">
        <v>119491</v>
      </c>
      <c r="D485" s="5">
        <v>3218866.5</v>
      </c>
    </row>
    <row r="486" spans="1:4">
      <c r="A486" s="3">
        <v>40966.416666666664</v>
      </c>
      <c r="B486" s="5">
        <v>27.05</v>
      </c>
      <c r="C486" s="5">
        <v>85825</v>
      </c>
      <c r="D486" s="5">
        <v>2314290.09</v>
      </c>
    </row>
    <row r="487" spans="1:4">
      <c r="A487" s="3">
        <v>40966.423611111109</v>
      </c>
      <c r="B487" s="5">
        <v>26.9</v>
      </c>
      <c r="C487" s="5">
        <v>88081</v>
      </c>
      <c r="D487" s="5">
        <v>2373605</v>
      </c>
    </row>
    <row r="488" spans="1:4">
      <c r="A488" s="3">
        <v>40966.430555555555</v>
      </c>
      <c r="B488" s="5">
        <v>26.85</v>
      </c>
      <c r="C488" s="5">
        <v>89184</v>
      </c>
      <c r="D488" s="5">
        <v>2393866.46</v>
      </c>
    </row>
    <row r="489" spans="1:4">
      <c r="A489" s="3">
        <v>40966.4375</v>
      </c>
      <c r="B489" s="5">
        <v>26.91</v>
      </c>
      <c r="C489" s="5">
        <v>62239</v>
      </c>
      <c r="D489" s="5">
        <v>1673903.8</v>
      </c>
    </row>
    <row r="490" spans="1:4">
      <c r="A490" s="3">
        <v>40966.444444444445</v>
      </c>
      <c r="B490" s="5">
        <v>26.9</v>
      </c>
      <c r="C490" s="5">
        <v>60007</v>
      </c>
      <c r="D490" s="5">
        <v>1613164.94</v>
      </c>
    </row>
    <row r="491" spans="1:4">
      <c r="A491" s="3">
        <v>40966.451388888891</v>
      </c>
      <c r="B491" s="5">
        <v>26.85</v>
      </c>
      <c r="C491" s="5">
        <v>71738</v>
      </c>
      <c r="D491" s="5">
        <v>1926392.96</v>
      </c>
    </row>
    <row r="492" spans="1:4">
      <c r="A492" s="3">
        <v>40966.458333333336</v>
      </c>
      <c r="B492" s="5">
        <v>26.9</v>
      </c>
      <c r="C492" s="5">
        <v>28380</v>
      </c>
      <c r="D492" s="5">
        <v>761682.18</v>
      </c>
    </row>
    <row r="493" spans="1:4">
      <c r="A493" s="3">
        <v>40966.465277777781</v>
      </c>
      <c r="B493" s="5">
        <v>26.85</v>
      </c>
      <c r="C493" s="5">
        <v>45590</v>
      </c>
      <c r="D493" s="5">
        <v>1223971.5</v>
      </c>
    </row>
    <row r="494" spans="1:4">
      <c r="A494" s="3">
        <v>40966.472222222219</v>
      </c>
      <c r="B494" s="5">
        <v>26.94</v>
      </c>
      <c r="C494" s="5">
        <v>46311</v>
      </c>
      <c r="D494" s="5">
        <v>1246336.3</v>
      </c>
    </row>
    <row r="495" spans="1:4">
      <c r="A495" s="3">
        <v>40966.479166666664</v>
      </c>
      <c r="B495" s="5">
        <v>27.05</v>
      </c>
      <c r="C495" s="5">
        <v>43292</v>
      </c>
      <c r="D495" s="5">
        <v>1167703.79</v>
      </c>
    </row>
    <row r="496" spans="1:4">
      <c r="A496" s="3">
        <v>40966.548611111109</v>
      </c>
      <c r="B496" s="5">
        <v>27</v>
      </c>
      <c r="C496" s="5">
        <v>73388</v>
      </c>
      <c r="D496" s="5">
        <v>1981388.68</v>
      </c>
    </row>
    <row r="497" spans="1:4">
      <c r="A497" s="3">
        <v>40966.555555555555</v>
      </c>
      <c r="B497" s="5">
        <v>27.16</v>
      </c>
      <c r="C497" s="5">
        <v>91354</v>
      </c>
      <c r="D497" s="5">
        <v>2477323.41</v>
      </c>
    </row>
    <row r="498" spans="1:4">
      <c r="A498" s="3">
        <v>40966.5625</v>
      </c>
      <c r="B498" s="5">
        <v>27.03</v>
      </c>
      <c r="C498" s="5">
        <v>48700</v>
      </c>
      <c r="D498" s="5">
        <v>1319527.01</v>
      </c>
    </row>
    <row r="499" spans="1:4">
      <c r="A499" s="3">
        <v>40966.569444444445</v>
      </c>
      <c r="B499" s="5">
        <v>27.1</v>
      </c>
      <c r="C499" s="5">
        <v>41504</v>
      </c>
      <c r="D499" s="5">
        <v>1121764</v>
      </c>
    </row>
    <row r="500" spans="1:4">
      <c r="A500" s="3">
        <v>40966.576388888891</v>
      </c>
      <c r="B500" s="5">
        <v>27.1</v>
      </c>
      <c r="C500" s="5">
        <v>52820</v>
      </c>
      <c r="D500" s="5">
        <v>1432431.52</v>
      </c>
    </row>
    <row r="501" spans="1:4">
      <c r="A501" s="3">
        <v>40966.583333333336</v>
      </c>
      <c r="B501" s="5">
        <v>27.05</v>
      </c>
      <c r="C501" s="5">
        <v>94685</v>
      </c>
      <c r="D501" s="5">
        <v>2562248.64</v>
      </c>
    </row>
    <row r="502" spans="1:4">
      <c r="A502" s="3">
        <v>40966.590277777781</v>
      </c>
      <c r="B502" s="5">
        <v>27.1</v>
      </c>
      <c r="C502" s="5">
        <v>80124</v>
      </c>
      <c r="D502" s="5">
        <v>2169432.27</v>
      </c>
    </row>
    <row r="503" spans="1:4">
      <c r="A503" s="3">
        <v>40966.597222222219</v>
      </c>
      <c r="B503" s="5">
        <v>27.05</v>
      </c>
      <c r="C503" s="5">
        <v>146906</v>
      </c>
      <c r="D503" s="5">
        <v>3980100.54</v>
      </c>
    </row>
    <row r="504" spans="1:4">
      <c r="A504" s="3">
        <v>40966.604166666664</v>
      </c>
      <c r="B504" s="5">
        <v>27.07</v>
      </c>
      <c r="C504" s="5">
        <v>58587</v>
      </c>
      <c r="D504" s="5">
        <v>1583513.72</v>
      </c>
    </row>
    <row r="505" spans="1:4">
      <c r="A505" s="3">
        <v>40966.611111111109</v>
      </c>
      <c r="B505" s="5">
        <v>27.02</v>
      </c>
      <c r="C505" s="5">
        <v>50025</v>
      </c>
      <c r="D505" s="5">
        <v>1352440.5</v>
      </c>
    </row>
    <row r="506" spans="1:4">
      <c r="A506" s="3">
        <v>40966.618055555555</v>
      </c>
      <c r="B506" s="5">
        <v>27</v>
      </c>
      <c r="C506" s="5">
        <v>132188</v>
      </c>
      <c r="D506" s="5">
        <v>3571203.82</v>
      </c>
    </row>
    <row r="507" spans="1:4">
      <c r="A507" s="3">
        <v>40966.625</v>
      </c>
      <c r="B507" s="5">
        <v>26.97</v>
      </c>
      <c r="C507" s="5">
        <v>137953</v>
      </c>
      <c r="D507" s="5">
        <v>3715524.9</v>
      </c>
    </row>
    <row r="508" spans="1:4">
      <c r="A508" s="3">
        <v>40967.402777777781</v>
      </c>
      <c r="B508" s="5">
        <v>26.82</v>
      </c>
      <c r="C508" s="5">
        <v>105935</v>
      </c>
      <c r="D508" s="5">
        <v>2841723.25</v>
      </c>
    </row>
    <row r="509" spans="1:4">
      <c r="A509" s="3">
        <v>40967.409722222219</v>
      </c>
      <c r="B509" s="5">
        <v>26.7</v>
      </c>
      <c r="C509" s="5">
        <v>171402</v>
      </c>
      <c r="D509" s="5">
        <v>4572808.1100000003</v>
      </c>
    </row>
    <row r="510" spans="1:4">
      <c r="A510" s="3">
        <v>40967.416666666664</v>
      </c>
      <c r="B510" s="5">
        <v>26.58</v>
      </c>
      <c r="C510" s="5">
        <v>111463</v>
      </c>
      <c r="D510" s="5">
        <v>2967581.68</v>
      </c>
    </row>
    <row r="511" spans="1:4">
      <c r="A511" s="3">
        <v>40967.423611111109</v>
      </c>
      <c r="B511" s="5">
        <v>26.47</v>
      </c>
      <c r="C511" s="5">
        <v>127319</v>
      </c>
      <c r="D511" s="5">
        <v>3377089.22</v>
      </c>
    </row>
    <row r="512" spans="1:4">
      <c r="A512" s="3">
        <v>40967.430555555555</v>
      </c>
      <c r="B512" s="5">
        <v>26.5</v>
      </c>
      <c r="C512" s="5">
        <v>97930</v>
      </c>
      <c r="D512" s="5">
        <v>2593943.1</v>
      </c>
    </row>
    <row r="513" spans="1:4">
      <c r="A513" s="3">
        <v>40967.4375</v>
      </c>
      <c r="B513" s="5">
        <v>26.53</v>
      </c>
      <c r="C513" s="5">
        <v>104823</v>
      </c>
      <c r="D513" s="5">
        <v>2780013.1</v>
      </c>
    </row>
    <row r="514" spans="1:4">
      <c r="A514" s="3">
        <v>40967.444444444445</v>
      </c>
      <c r="B514" s="5">
        <v>26.5</v>
      </c>
      <c r="C514" s="5">
        <v>57500</v>
      </c>
      <c r="D514" s="5">
        <v>1524234</v>
      </c>
    </row>
    <row r="515" spans="1:4">
      <c r="A515" s="3">
        <v>40967.451388888891</v>
      </c>
      <c r="B515" s="5">
        <v>26.35</v>
      </c>
      <c r="C515" s="5">
        <v>142584</v>
      </c>
      <c r="D515" s="5">
        <v>3772134.2</v>
      </c>
    </row>
    <row r="516" spans="1:4">
      <c r="A516" s="3">
        <v>40967.458333333336</v>
      </c>
      <c r="B516" s="5">
        <v>26.4</v>
      </c>
      <c r="C516" s="5">
        <v>77819</v>
      </c>
      <c r="D516" s="5">
        <v>2053129.15</v>
      </c>
    </row>
    <row r="517" spans="1:4">
      <c r="A517" s="3">
        <v>40967.465277777781</v>
      </c>
      <c r="B517" s="5">
        <v>26.46</v>
      </c>
      <c r="C517" s="5">
        <v>63220</v>
      </c>
      <c r="D517" s="5">
        <v>1668480.15</v>
      </c>
    </row>
    <row r="518" spans="1:4">
      <c r="A518" s="3">
        <v>40967.472222222219</v>
      </c>
      <c r="B518" s="5">
        <v>26.31</v>
      </c>
      <c r="C518" s="5">
        <v>53130</v>
      </c>
      <c r="D518" s="5">
        <v>1400589.4</v>
      </c>
    </row>
    <row r="519" spans="1:4">
      <c r="A519" s="3">
        <v>40967.479166666664</v>
      </c>
      <c r="B519" s="5">
        <v>26.38</v>
      </c>
      <c r="C519" s="5">
        <v>46791</v>
      </c>
      <c r="D519" s="5">
        <v>1231985.6399999999</v>
      </c>
    </row>
    <row r="520" spans="1:4">
      <c r="A520" s="3">
        <v>40967.548611111109</v>
      </c>
      <c r="B520" s="5">
        <v>26.34</v>
      </c>
      <c r="C520" s="5">
        <v>36445</v>
      </c>
      <c r="D520" s="5">
        <v>960739.45</v>
      </c>
    </row>
    <row r="521" spans="1:4">
      <c r="A521" s="3">
        <v>40967.555555555555</v>
      </c>
      <c r="B521" s="5">
        <v>26.23</v>
      </c>
      <c r="C521" s="5">
        <v>93930</v>
      </c>
      <c r="D521" s="5">
        <v>2467820.64</v>
      </c>
    </row>
    <row r="522" spans="1:4">
      <c r="A522" s="3">
        <v>40967.5625</v>
      </c>
      <c r="B522" s="5">
        <v>26.39</v>
      </c>
      <c r="C522" s="5">
        <v>75668</v>
      </c>
      <c r="D522" s="5">
        <v>1993724.4</v>
      </c>
    </row>
    <row r="523" spans="1:4">
      <c r="A523" s="3">
        <v>40967.569444444445</v>
      </c>
      <c r="B523" s="5">
        <v>26.39</v>
      </c>
      <c r="C523" s="5">
        <v>94107</v>
      </c>
      <c r="D523" s="5">
        <v>2474836.4</v>
      </c>
    </row>
    <row r="524" spans="1:4">
      <c r="A524" s="3">
        <v>40967.576388888891</v>
      </c>
      <c r="B524" s="5">
        <v>26.44</v>
      </c>
      <c r="C524" s="5">
        <v>42150</v>
      </c>
      <c r="D524" s="5">
        <v>1111179</v>
      </c>
    </row>
    <row r="525" spans="1:4">
      <c r="A525" s="3">
        <v>40967.583333333336</v>
      </c>
      <c r="B525" s="5">
        <v>26.45</v>
      </c>
      <c r="C525" s="5">
        <v>37900</v>
      </c>
      <c r="D525" s="5">
        <v>1001551</v>
      </c>
    </row>
    <row r="526" spans="1:4">
      <c r="A526" s="3">
        <v>40967.590277777781</v>
      </c>
      <c r="B526" s="5">
        <v>26.41</v>
      </c>
      <c r="C526" s="5">
        <v>53825</v>
      </c>
      <c r="D526" s="5">
        <v>1419840</v>
      </c>
    </row>
    <row r="527" spans="1:4">
      <c r="A527" s="3">
        <v>40967.597222222219</v>
      </c>
      <c r="B527" s="5">
        <v>26.5</v>
      </c>
      <c r="C527" s="5">
        <v>42458</v>
      </c>
      <c r="D527" s="5">
        <v>1123750.26</v>
      </c>
    </row>
    <row r="528" spans="1:4">
      <c r="A528" s="3">
        <v>40967.604166666664</v>
      </c>
      <c r="B528" s="5">
        <v>26.46</v>
      </c>
      <c r="C528" s="5">
        <v>52700</v>
      </c>
      <c r="D528" s="5">
        <v>1395582</v>
      </c>
    </row>
    <row r="529" spans="1:4">
      <c r="A529" s="3">
        <v>40967.611111111109</v>
      </c>
      <c r="B529" s="5">
        <v>26.49</v>
      </c>
      <c r="C529" s="5">
        <v>33823</v>
      </c>
      <c r="D529" s="5">
        <v>895609.48</v>
      </c>
    </row>
    <row r="530" spans="1:4">
      <c r="A530" s="3">
        <v>40967.618055555555</v>
      </c>
      <c r="B530" s="5">
        <v>26.43</v>
      </c>
      <c r="C530" s="5">
        <v>42908</v>
      </c>
      <c r="D530" s="5">
        <v>1135694.6000000001</v>
      </c>
    </row>
    <row r="531" spans="1:4">
      <c r="A531" s="3">
        <v>40967.625</v>
      </c>
      <c r="B531" s="5">
        <v>26.44</v>
      </c>
      <c r="C531" s="5">
        <v>48289</v>
      </c>
      <c r="D531" s="5">
        <v>1276272.8899999999</v>
      </c>
    </row>
    <row r="532" spans="1:4">
      <c r="A532" s="3">
        <v>40968.402777777781</v>
      </c>
      <c r="B532" s="5">
        <v>26.49</v>
      </c>
      <c r="C532" s="5">
        <v>62064</v>
      </c>
      <c r="D532" s="5">
        <v>1635854.43</v>
      </c>
    </row>
    <row r="533" spans="1:4">
      <c r="A533" s="3">
        <v>40968.409722222219</v>
      </c>
      <c r="B533" s="5">
        <v>26.34</v>
      </c>
      <c r="C533" s="5">
        <v>44611</v>
      </c>
      <c r="D533" s="5">
        <v>1176795.53</v>
      </c>
    </row>
    <row r="534" spans="1:4">
      <c r="A534" s="3">
        <v>40968.416666666664</v>
      </c>
      <c r="B534" s="5">
        <v>26.27</v>
      </c>
      <c r="C534" s="5">
        <v>91888</v>
      </c>
      <c r="D534" s="5">
        <v>2416751.11</v>
      </c>
    </row>
    <row r="535" spans="1:4">
      <c r="A535" s="3">
        <v>40968.423611111109</v>
      </c>
      <c r="B535" s="5">
        <v>26.28</v>
      </c>
      <c r="C535" s="5">
        <v>43445</v>
      </c>
      <c r="D535" s="5">
        <v>1141430.6399999999</v>
      </c>
    </row>
    <row r="536" spans="1:4">
      <c r="A536" s="3">
        <v>40968.430555555555</v>
      </c>
      <c r="B536" s="5">
        <v>26.29</v>
      </c>
      <c r="C536" s="5">
        <v>54386</v>
      </c>
      <c r="D536" s="5">
        <v>1428693.4</v>
      </c>
    </row>
    <row r="537" spans="1:4">
      <c r="A537" s="3">
        <v>40968.4375</v>
      </c>
      <c r="B537" s="5">
        <v>26.35</v>
      </c>
      <c r="C537" s="5">
        <v>88919</v>
      </c>
      <c r="D537" s="5">
        <v>2336824.31</v>
      </c>
    </row>
    <row r="538" spans="1:4">
      <c r="A538" s="3">
        <v>40968.444444444445</v>
      </c>
      <c r="B538" s="5">
        <v>26.31</v>
      </c>
      <c r="C538" s="5">
        <v>16000</v>
      </c>
      <c r="D538" s="5">
        <v>421355</v>
      </c>
    </row>
    <row r="539" spans="1:4">
      <c r="A539" s="3">
        <v>40968.451388888891</v>
      </c>
      <c r="B539" s="5">
        <v>26.33</v>
      </c>
      <c r="C539" s="5">
        <v>15317</v>
      </c>
      <c r="D539" s="5">
        <v>403031.57</v>
      </c>
    </row>
    <row r="540" spans="1:4">
      <c r="A540" s="3">
        <v>40968.458333333336</v>
      </c>
      <c r="B540" s="5">
        <v>26.4</v>
      </c>
      <c r="C540" s="5">
        <v>24372</v>
      </c>
      <c r="D540" s="5">
        <v>643268.80000000005</v>
      </c>
    </row>
    <row r="541" spans="1:4">
      <c r="A541" s="3">
        <v>40968.465277777781</v>
      </c>
      <c r="B541" s="5">
        <v>26.38</v>
      </c>
      <c r="C541" s="5">
        <v>20250</v>
      </c>
      <c r="D541" s="5">
        <v>534336.5</v>
      </c>
    </row>
    <row r="542" spans="1:4">
      <c r="A542" s="3">
        <v>40968.472222222219</v>
      </c>
      <c r="B542" s="5">
        <v>26.31</v>
      </c>
      <c r="C542" s="5">
        <v>38094</v>
      </c>
      <c r="D542" s="5">
        <v>1002596.55</v>
      </c>
    </row>
    <row r="543" spans="1:4">
      <c r="A543" s="3">
        <v>40968.479166666664</v>
      </c>
      <c r="B543" s="5">
        <v>26.28</v>
      </c>
      <c r="C543" s="5">
        <v>48609</v>
      </c>
      <c r="D543" s="5">
        <v>1278594.45</v>
      </c>
    </row>
    <row r="544" spans="1:4">
      <c r="A544" s="3">
        <v>40968.548611111109</v>
      </c>
      <c r="B544" s="5">
        <v>26.38</v>
      </c>
      <c r="C544" s="5">
        <v>24266</v>
      </c>
      <c r="D544" s="5">
        <v>637947.06000000006</v>
      </c>
    </row>
    <row r="545" spans="1:4">
      <c r="A545" s="3">
        <v>40968.555555555555</v>
      </c>
      <c r="B545" s="5">
        <v>26.4</v>
      </c>
      <c r="C545" s="5">
        <v>21160</v>
      </c>
      <c r="D545" s="5">
        <v>558445.85</v>
      </c>
    </row>
    <row r="546" spans="1:4">
      <c r="A546" s="3">
        <v>40968.5625</v>
      </c>
      <c r="B546" s="5">
        <v>26.32</v>
      </c>
      <c r="C546" s="5">
        <v>15099</v>
      </c>
      <c r="D546" s="5">
        <v>397733.6</v>
      </c>
    </row>
    <row r="547" spans="1:4">
      <c r="A547" s="3">
        <v>40968.569444444445</v>
      </c>
      <c r="B547" s="5">
        <v>26.4</v>
      </c>
      <c r="C547" s="5">
        <v>33725</v>
      </c>
      <c r="D547" s="5">
        <v>890191.5</v>
      </c>
    </row>
    <row r="548" spans="1:4">
      <c r="A548" s="3">
        <v>40968.576388888891</v>
      </c>
      <c r="B548" s="5">
        <v>26.32</v>
      </c>
      <c r="C548" s="5">
        <v>15400</v>
      </c>
      <c r="D548" s="5">
        <v>406001</v>
      </c>
    </row>
    <row r="549" spans="1:4">
      <c r="A549" s="3">
        <v>40968.583333333336</v>
      </c>
      <c r="B549" s="5">
        <v>26.3</v>
      </c>
      <c r="C549" s="5">
        <v>27850</v>
      </c>
      <c r="D549" s="5">
        <v>731927</v>
      </c>
    </row>
    <row r="550" spans="1:4">
      <c r="A550" s="3">
        <v>40968.590277777781</v>
      </c>
      <c r="B550" s="5">
        <v>26.36</v>
      </c>
      <c r="C550" s="5">
        <v>43688</v>
      </c>
      <c r="D550" s="5">
        <v>1148419.96</v>
      </c>
    </row>
    <row r="551" spans="1:4">
      <c r="A551" s="3">
        <v>40968.597222222219</v>
      </c>
      <c r="B551" s="5">
        <v>26.32</v>
      </c>
      <c r="C551" s="5">
        <v>12726</v>
      </c>
      <c r="D551" s="5">
        <v>335157.18</v>
      </c>
    </row>
    <row r="552" spans="1:4">
      <c r="A552" s="3">
        <v>40968.604166666664</v>
      </c>
      <c r="B552" s="5">
        <v>26.3</v>
      </c>
      <c r="C552" s="5">
        <v>39440</v>
      </c>
      <c r="D552" s="5">
        <v>1037875.18</v>
      </c>
    </row>
    <row r="553" spans="1:4">
      <c r="A553" s="3">
        <v>40968.611111111109</v>
      </c>
      <c r="B553" s="5">
        <v>26.26</v>
      </c>
      <c r="C553" s="5">
        <v>58550</v>
      </c>
      <c r="D553" s="5">
        <v>1539771.13</v>
      </c>
    </row>
    <row r="554" spans="1:4">
      <c r="A554" s="3">
        <v>40968.618055555555</v>
      </c>
      <c r="B554" s="5">
        <v>26.3</v>
      </c>
      <c r="C554" s="5">
        <v>67640</v>
      </c>
      <c r="D554" s="5">
        <v>1778709.94</v>
      </c>
    </row>
    <row r="555" spans="1:4">
      <c r="A555" s="3">
        <v>40968.625</v>
      </c>
      <c r="B555" s="5">
        <v>26.37</v>
      </c>
      <c r="C555" s="5">
        <v>53700</v>
      </c>
      <c r="D555" s="5">
        <v>1413903</v>
      </c>
    </row>
    <row r="556" spans="1:4">
      <c r="A556" s="3">
        <v>40969.402777777781</v>
      </c>
      <c r="B556" s="5">
        <v>26.45</v>
      </c>
      <c r="C556" s="5">
        <v>47467</v>
      </c>
      <c r="D556" s="5">
        <v>1255210.51</v>
      </c>
    </row>
    <row r="557" spans="1:4">
      <c r="A557" s="3">
        <v>40969.409722222219</v>
      </c>
      <c r="B557" s="5">
        <v>26.47</v>
      </c>
      <c r="C557" s="5">
        <v>74299</v>
      </c>
      <c r="D557" s="5">
        <v>1967906.17</v>
      </c>
    </row>
    <row r="558" spans="1:4">
      <c r="A558" s="3">
        <v>40969.416666666664</v>
      </c>
      <c r="B558" s="5">
        <v>26.38</v>
      </c>
      <c r="C558" s="5">
        <v>57690</v>
      </c>
      <c r="D558" s="5">
        <v>1525389.4</v>
      </c>
    </row>
    <row r="559" spans="1:4">
      <c r="A559" s="3">
        <v>40969.423611111109</v>
      </c>
      <c r="B559" s="5">
        <v>26.4</v>
      </c>
      <c r="C559" s="5">
        <v>15300</v>
      </c>
      <c r="D559" s="5">
        <v>403470</v>
      </c>
    </row>
    <row r="560" spans="1:4">
      <c r="A560" s="3">
        <v>40969.430555555555</v>
      </c>
      <c r="B560" s="5">
        <v>26.38</v>
      </c>
      <c r="C560" s="5">
        <v>23800</v>
      </c>
      <c r="D560" s="5">
        <v>628246</v>
      </c>
    </row>
    <row r="561" spans="1:4">
      <c r="A561" s="3">
        <v>40969.4375</v>
      </c>
      <c r="B561" s="5">
        <v>26.3</v>
      </c>
      <c r="C561" s="5">
        <v>48170</v>
      </c>
      <c r="D561" s="5">
        <v>1268581.5</v>
      </c>
    </row>
    <row r="562" spans="1:4">
      <c r="A562" s="3">
        <v>40969.444444444445</v>
      </c>
      <c r="B562" s="5">
        <v>26.31</v>
      </c>
      <c r="C562" s="5">
        <v>43859</v>
      </c>
      <c r="D562" s="5">
        <v>1152394.44</v>
      </c>
    </row>
    <row r="563" spans="1:4">
      <c r="A563" s="3">
        <v>40969.451388888891</v>
      </c>
      <c r="B563" s="5">
        <v>26.3</v>
      </c>
      <c r="C563" s="5">
        <v>22300</v>
      </c>
      <c r="D563" s="5">
        <v>586707.96</v>
      </c>
    </row>
    <row r="564" spans="1:4">
      <c r="A564" s="3">
        <v>40969.458333333336</v>
      </c>
      <c r="B564" s="5">
        <v>26.36</v>
      </c>
      <c r="C564" s="5">
        <v>53264</v>
      </c>
      <c r="D564" s="5">
        <v>1398843.01</v>
      </c>
    </row>
    <row r="565" spans="1:4">
      <c r="A565" s="3">
        <v>40969.465277777781</v>
      </c>
      <c r="B565" s="5">
        <v>26.42</v>
      </c>
      <c r="C565" s="5">
        <v>37800</v>
      </c>
      <c r="D565" s="5">
        <v>997258.99</v>
      </c>
    </row>
    <row r="566" spans="1:4">
      <c r="A566" s="3">
        <v>40969.472222222219</v>
      </c>
      <c r="B566" s="5">
        <v>26.38</v>
      </c>
      <c r="C566" s="5">
        <v>14500</v>
      </c>
      <c r="D566" s="5">
        <v>382910.97</v>
      </c>
    </row>
    <row r="567" spans="1:4">
      <c r="A567" s="3">
        <v>40969.479166666664</v>
      </c>
      <c r="B567" s="5">
        <v>26.43</v>
      </c>
      <c r="C567" s="5">
        <v>44701</v>
      </c>
      <c r="D567" s="5">
        <v>1180955.3400000001</v>
      </c>
    </row>
    <row r="568" spans="1:4">
      <c r="A568" s="3">
        <v>40969.548611111109</v>
      </c>
      <c r="B568" s="5">
        <v>26.38</v>
      </c>
      <c r="C568" s="5">
        <v>12000</v>
      </c>
      <c r="D568" s="5">
        <v>316983</v>
      </c>
    </row>
    <row r="569" spans="1:4">
      <c r="A569" s="3">
        <v>40969.555555555555</v>
      </c>
      <c r="B569" s="5">
        <v>26.4</v>
      </c>
      <c r="C569" s="5">
        <v>10302</v>
      </c>
      <c r="D569" s="5">
        <v>271531.7</v>
      </c>
    </row>
    <row r="570" spans="1:4">
      <c r="A570" s="3">
        <v>40969.5625</v>
      </c>
      <c r="B570" s="5">
        <v>26.37</v>
      </c>
      <c r="C570" s="5">
        <v>21648</v>
      </c>
      <c r="D570" s="5">
        <v>570389.18000000005</v>
      </c>
    </row>
    <row r="571" spans="1:4">
      <c r="A571" s="3">
        <v>40969.569444444445</v>
      </c>
      <c r="B571" s="5">
        <v>26.4</v>
      </c>
      <c r="C571" s="5">
        <v>21021</v>
      </c>
      <c r="D571" s="5">
        <v>554313.28</v>
      </c>
    </row>
    <row r="572" spans="1:4">
      <c r="A572" s="3">
        <v>40969.576388888891</v>
      </c>
      <c r="B572" s="5">
        <v>26.45</v>
      </c>
      <c r="C572" s="5">
        <v>44011</v>
      </c>
      <c r="D572" s="5">
        <v>1163282.51</v>
      </c>
    </row>
    <row r="573" spans="1:4">
      <c r="A573" s="3">
        <v>40969.583333333336</v>
      </c>
      <c r="B573" s="5">
        <v>26.43</v>
      </c>
      <c r="C573" s="5">
        <v>19699</v>
      </c>
      <c r="D573" s="5">
        <v>520898.56</v>
      </c>
    </row>
    <row r="574" spans="1:4">
      <c r="A574" s="3">
        <v>40969.590277777781</v>
      </c>
      <c r="B574" s="5">
        <v>26.5</v>
      </c>
      <c r="C574" s="5">
        <v>69739</v>
      </c>
      <c r="D574" s="5">
        <v>1847953.08</v>
      </c>
    </row>
    <row r="575" spans="1:4">
      <c r="A575" s="3">
        <v>40969.597222222219</v>
      </c>
      <c r="B575" s="5">
        <v>26.39</v>
      </c>
      <c r="C575" s="5">
        <v>47220</v>
      </c>
      <c r="D575" s="5">
        <v>1249940.74</v>
      </c>
    </row>
    <row r="576" spans="1:4">
      <c r="A576" s="3">
        <v>40969.604166666664</v>
      </c>
      <c r="B576" s="5">
        <v>26.43</v>
      </c>
      <c r="C576" s="5">
        <v>5500</v>
      </c>
      <c r="D576" s="5">
        <v>145373</v>
      </c>
    </row>
    <row r="577" spans="1:4">
      <c r="A577" s="3">
        <v>40969.611111111109</v>
      </c>
      <c r="B577" s="5">
        <v>26.37</v>
      </c>
      <c r="C577" s="5">
        <v>40238</v>
      </c>
      <c r="D577" s="5">
        <v>1062657.56</v>
      </c>
    </row>
    <row r="578" spans="1:4">
      <c r="A578" s="3">
        <v>40969.618055555555</v>
      </c>
      <c r="B578" s="5">
        <v>26.35</v>
      </c>
      <c r="C578" s="5">
        <v>47300</v>
      </c>
      <c r="D578" s="5">
        <v>1246990.8</v>
      </c>
    </row>
    <row r="579" spans="1:4">
      <c r="A579" s="3">
        <v>40969.625</v>
      </c>
      <c r="B579" s="5">
        <v>26.23</v>
      </c>
      <c r="C579" s="5">
        <v>68082</v>
      </c>
      <c r="D579" s="5">
        <v>1789626.61</v>
      </c>
    </row>
    <row r="580" spans="1:4">
      <c r="A580" s="3">
        <v>40970.402777777781</v>
      </c>
      <c r="B580" s="5">
        <v>26.32</v>
      </c>
      <c r="C580" s="5">
        <v>29701</v>
      </c>
      <c r="D580" s="5">
        <v>782445.34</v>
      </c>
    </row>
    <row r="581" spans="1:4">
      <c r="A581" s="3">
        <v>40970.409722222219</v>
      </c>
      <c r="B581" s="5">
        <v>26.36</v>
      </c>
      <c r="C581" s="5">
        <v>39109</v>
      </c>
      <c r="D581" s="5">
        <v>1028699.35</v>
      </c>
    </row>
    <row r="582" spans="1:4">
      <c r="A582" s="3">
        <v>40970.416666666664</v>
      </c>
      <c r="B582" s="5">
        <v>26.3</v>
      </c>
      <c r="C582" s="5">
        <v>42695</v>
      </c>
      <c r="D582" s="5">
        <v>1124988.1599999999</v>
      </c>
    </row>
    <row r="583" spans="1:4">
      <c r="A583" s="3">
        <v>40970.423611111109</v>
      </c>
      <c r="B583" s="5">
        <v>26.39</v>
      </c>
      <c r="C583" s="5">
        <v>38726</v>
      </c>
      <c r="D583" s="5">
        <v>1021067.11</v>
      </c>
    </row>
    <row r="584" spans="1:4">
      <c r="A584" s="3">
        <v>40970.430555555555</v>
      </c>
      <c r="B584" s="5">
        <v>26.45</v>
      </c>
      <c r="C584" s="5">
        <v>31351</v>
      </c>
      <c r="D584" s="5">
        <v>828896.48</v>
      </c>
    </row>
    <row r="585" spans="1:4">
      <c r="A585" s="3">
        <v>40970.4375</v>
      </c>
      <c r="B585" s="5">
        <v>26.42</v>
      </c>
      <c r="C585" s="5">
        <v>27600</v>
      </c>
      <c r="D585" s="5">
        <v>729695</v>
      </c>
    </row>
    <row r="586" spans="1:4">
      <c r="A586" s="3">
        <v>40970.444444444445</v>
      </c>
      <c r="B586" s="5">
        <v>26.38</v>
      </c>
      <c r="C586" s="5">
        <v>35900</v>
      </c>
      <c r="D586" s="5">
        <v>947940</v>
      </c>
    </row>
    <row r="587" spans="1:4">
      <c r="A587" s="3">
        <v>40970.451388888891</v>
      </c>
      <c r="B587" s="5">
        <v>26.39</v>
      </c>
      <c r="C587" s="5">
        <v>18734</v>
      </c>
      <c r="D587" s="5">
        <v>493936.84</v>
      </c>
    </row>
    <row r="588" spans="1:4">
      <c r="A588" s="3">
        <v>40970.458333333336</v>
      </c>
      <c r="B588" s="5">
        <v>26.38</v>
      </c>
      <c r="C588" s="5">
        <v>19600</v>
      </c>
      <c r="D588" s="5">
        <v>517142</v>
      </c>
    </row>
    <row r="589" spans="1:4">
      <c r="A589" s="3">
        <v>40970.465277777781</v>
      </c>
      <c r="B589" s="5">
        <v>26.4</v>
      </c>
      <c r="C589" s="5">
        <v>17815</v>
      </c>
      <c r="D589" s="5">
        <v>469621.1</v>
      </c>
    </row>
    <row r="590" spans="1:4">
      <c r="A590" s="3">
        <v>40970.472222222219</v>
      </c>
      <c r="B590" s="5">
        <v>26.34</v>
      </c>
      <c r="C590" s="5">
        <v>69106</v>
      </c>
      <c r="D590" s="5">
        <v>1818702.39</v>
      </c>
    </row>
    <row r="591" spans="1:4">
      <c r="A591" s="3">
        <v>40970.479166666664</v>
      </c>
      <c r="B591" s="5">
        <v>26.4</v>
      </c>
      <c r="C591" s="5">
        <v>24203</v>
      </c>
      <c r="D591" s="5">
        <v>638324.11</v>
      </c>
    </row>
    <row r="592" spans="1:4">
      <c r="A592" s="3">
        <v>40970.548611111109</v>
      </c>
      <c r="B592" s="5">
        <v>26.46</v>
      </c>
      <c r="C592" s="5">
        <v>66160</v>
      </c>
      <c r="D592" s="5">
        <v>1749387.78</v>
      </c>
    </row>
    <row r="593" spans="1:4">
      <c r="A593" s="3">
        <v>40970.555555555555</v>
      </c>
      <c r="B593" s="5">
        <v>26.42</v>
      </c>
      <c r="C593" s="5">
        <v>34759</v>
      </c>
      <c r="D593" s="5">
        <v>918621.93</v>
      </c>
    </row>
    <row r="594" spans="1:4">
      <c r="A594" s="3">
        <v>40970.5625</v>
      </c>
      <c r="B594" s="5">
        <v>26.55</v>
      </c>
      <c r="C594" s="5">
        <v>54181</v>
      </c>
      <c r="D594" s="5">
        <v>1434799.91</v>
      </c>
    </row>
    <row r="595" spans="1:4">
      <c r="A595" s="3">
        <v>40970.569444444445</v>
      </c>
      <c r="B595" s="5">
        <v>26.47</v>
      </c>
      <c r="C595" s="5">
        <v>44700</v>
      </c>
      <c r="D595" s="5">
        <v>1185826.76</v>
      </c>
    </row>
    <row r="596" spans="1:4">
      <c r="A596" s="3">
        <v>40970.576388888891</v>
      </c>
      <c r="B596" s="5">
        <v>26.48</v>
      </c>
      <c r="C596" s="5">
        <v>15819</v>
      </c>
      <c r="D596" s="5">
        <v>419111.93</v>
      </c>
    </row>
    <row r="597" spans="1:4">
      <c r="A597" s="3">
        <v>40970.583333333336</v>
      </c>
      <c r="B597" s="5">
        <v>26.5</v>
      </c>
      <c r="C597" s="5">
        <v>54900</v>
      </c>
      <c r="D597" s="5">
        <v>1455079.5</v>
      </c>
    </row>
    <row r="598" spans="1:4">
      <c r="A598" s="3">
        <v>40970.590277777781</v>
      </c>
      <c r="B598" s="5">
        <v>26.5</v>
      </c>
      <c r="C598" s="5">
        <v>46699</v>
      </c>
      <c r="D598" s="5">
        <v>1236915.3700000001</v>
      </c>
    </row>
    <row r="599" spans="1:4">
      <c r="A599" s="3">
        <v>40970.597222222219</v>
      </c>
      <c r="B599" s="5">
        <v>26.52</v>
      </c>
      <c r="C599" s="5">
        <v>34699</v>
      </c>
      <c r="D599" s="5">
        <v>919644.18</v>
      </c>
    </row>
    <row r="600" spans="1:4">
      <c r="A600" s="3">
        <v>40970.604166666664</v>
      </c>
      <c r="B600" s="5">
        <v>26.49</v>
      </c>
      <c r="C600" s="5">
        <v>54914</v>
      </c>
      <c r="D600" s="5">
        <v>1457052.03</v>
      </c>
    </row>
    <row r="601" spans="1:4">
      <c r="A601" s="3">
        <v>40970.611111111109</v>
      </c>
      <c r="B601" s="5">
        <v>26.49</v>
      </c>
      <c r="C601" s="5">
        <v>29610</v>
      </c>
      <c r="D601" s="5">
        <v>784438.05</v>
      </c>
    </row>
    <row r="602" spans="1:4">
      <c r="A602" s="3">
        <v>40970.618055555555</v>
      </c>
      <c r="B602" s="5">
        <v>26.52</v>
      </c>
      <c r="C602" s="5">
        <v>59377</v>
      </c>
      <c r="D602" s="5">
        <v>1573311.75</v>
      </c>
    </row>
    <row r="603" spans="1:4">
      <c r="A603" s="3">
        <v>40970.625</v>
      </c>
      <c r="B603" s="5">
        <v>26.51</v>
      </c>
      <c r="C603" s="5">
        <v>84650</v>
      </c>
      <c r="D603" s="5">
        <v>2243980.5</v>
      </c>
    </row>
    <row r="604" spans="1:4">
      <c r="A604" s="3">
        <v>40973.402777777781</v>
      </c>
      <c r="B604" s="5">
        <v>26.61</v>
      </c>
      <c r="C604" s="5">
        <v>54050</v>
      </c>
      <c r="D604" s="5">
        <v>1434116.01</v>
      </c>
    </row>
    <row r="605" spans="1:4">
      <c r="A605" s="3">
        <v>40973.409722222219</v>
      </c>
      <c r="B605" s="5">
        <v>26.6</v>
      </c>
      <c r="C605" s="5">
        <v>88892</v>
      </c>
      <c r="D605" s="5">
        <v>2361671.73</v>
      </c>
    </row>
    <row r="606" spans="1:4">
      <c r="A606" s="3">
        <v>40973.416666666664</v>
      </c>
      <c r="B606" s="5">
        <v>26.66</v>
      </c>
      <c r="C606" s="5">
        <v>81483</v>
      </c>
      <c r="D606" s="5">
        <v>2173149.21</v>
      </c>
    </row>
    <row r="607" spans="1:4">
      <c r="A607" s="3">
        <v>40973.423611111109</v>
      </c>
      <c r="B607" s="5">
        <v>26.59</v>
      </c>
      <c r="C607" s="5">
        <v>44595</v>
      </c>
      <c r="D607" s="5">
        <v>1186202.23</v>
      </c>
    </row>
    <row r="608" spans="1:4">
      <c r="A608" s="3">
        <v>40973.430555555555</v>
      </c>
      <c r="B608" s="5">
        <v>26.61</v>
      </c>
      <c r="C608" s="5">
        <v>47885</v>
      </c>
      <c r="D608" s="5">
        <v>1275276.67</v>
      </c>
    </row>
    <row r="609" spans="1:4">
      <c r="A609" s="3">
        <v>40973.4375</v>
      </c>
      <c r="B609" s="5">
        <v>26.75</v>
      </c>
      <c r="C609" s="5">
        <v>72260</v>
      </c>
      <c r="D609" s="5">
        <v>1927295.24</v>
      </c>
    </row>
    <row r="610" spans="1:4">
      <c r="A610" s="3">
        <v>40973.444444444445</v>
      </c>
      <c r="B610" s="5">
        <v>26.69</v>
      </c>
      <c r="C610" s="5">
        <v>99573</v>
      </c>
      <c r="D610" s="5">
        <v>2667255.04</v>
      </c>
    </row>
    <row r="611" spans="1:4">
      <c r="A611" s="3">
        <v>40973.451388888891</v>
      </c>
      <c r="B611" s="5">
        <v>26.93</v>
      </c>
      <c r="C611" s="5">
        <v>133922</v>
      </c>
      <c r="D611" s="5">
        <v>3593697.04</v>
      </c>
    </row>
    <row r="612" spans="1:4">
      <c r="A612" s="3">
        <v>40973.458333333336</v>
      </c>
      <c r="B612" s="5">
        <v>26.94</v>
      </c>
      <c r="C612" s="5">
        <v>112330</v>
      </c>
      <c r="D612" s="5">
        <v>3023541.76</v>
      </c>
    </row>
    <row r="613" spans="1:4">
      <c r="A613" s="3">
        <v>40973.465277777781</v>
      </c>
      <c r="B613" s="5">
        <v>27.15</v>
      </c>
      <c r="C613" s="5">
        <v>201965</v>
      </c>
      <c r="D613" s="5">
        <v>5463157.1500000004</v>
      </c>
    </row>
    <row r="614" spans="1:4">
      <c r="A614" s="3">
        <v>40973.472222222219</v>
      </c>
      <c r="B614" s="5">
        <v>27.09</v>
      </c>
      <c r="C614" s="5">
        <v>58966</v>
      </c>
      <c r="D614" s="5">
        <v>1599290.73</v>
      </c>
    </row>
    <row r="615" spans="1:4">
      <c r="A615" s="3">
        <v>40973.479166666664</v>
      </c>
      <c r="B615" s="5">
        <v>26.95</v>
      </c>
      <c r="C615" s="5">
        <v>54551</v>
      </c>
      <c r="D615" s="5">
        <v>1475521.32</v>
      </c>
    </row>
    <row r="616" spans="1:4">
      <c r="A616" s="3">
        <v>40973.548611111109</v>
      </c>
      <c r="B616" s="5">
        <v>26.9</v>
      </c>
      <c r="C616" s="5">
        <v>27949</v>
      </c>
      <c r="D616" s="5">
        <v>752402.1</v>
      </c>
    </row>
    <row r="617" spans="1:4">
      <c r="A617" s="3">
        <v>40973.555555555555</v>
      </c>
      <c r="B617" s="5">
        <v>26.81</v>
      </c>
      <c r="C617" s="5">
        <v>58854</v>
      </c>
      <c r="D617" s="5">
        <v>1580830.49</v>
      </c>
    </row>
    <row r="618" spans="1:4">
      <c r="A618" s="3">
        <v>40973.5625</v>
      </c>
      <c r="B618" s="5">
        <v>26.88</v>
      </c>
      <c r="C618" s="5">
        <v>46350</v>
      </c>
      <c r="D618" s="5">
        <v>1244850.02</v>
      </c>
    </row>
    <row r="619" spans="1:4">
      <c r="A619" s="3">
        <v>40973.569444444445</v>
      </c>
      <c r="B619" s="5">
        <v>26.94</v>
      </c>
      <c r="C619" s="5">
        <v>28559</v>
      </c>
      <c r="D619" s="5">
        <v>767829.98</v>
      </c>
    </row>
    <row r="620" spans="1:4">
      <c r="A620" s="3">
        <v>40973.576388888891</v>
      </c>
      <c r="B620" s="5">
        <v>26.88</v>
      </c>
      <c r="C620" s="5">
        <v>33341</v>
      </c>
      <c r="D620" s="5">
        <v>897114.06</v>
      </c>
    </row>
    <row r="621" spans="1:4">
      <c r="A621" s="3">
        <v>40973.583333333336</v>
      </c>
      <c r="B621" s="5">
        <v>26.83</v>
      </c>
      <c r="C621" s="5">
        <v>17491</v>
      </c>
      <c r="D621" s="5">
        <v>469758.8</v>
      </c>
    </row>
    <row r="622" spans="1:4">
      <c r="A622" s="3">
        <v>40973.590277777781</v>
      </c>
      <c r="B622" s="5">
        <v>26.81</v>
      </c>
      <c r="C622" s="5">
        <v>55510</v>
      </c>
      <c r="D622" s="5">
        <v>1489406.61</v>
      </c>
    </row>
    <row r="623" spans="1:4">
      <c r="A623" s="3">
        <v>40973.597222222219</v>
      </c>
      <c r="B623" s="5">
        <v>26.8</v>
      </c>
      <c r="C623" s="5">
        <v>28650</v>
      </c>
      <c r="D623" s="5">
        <v>767999</v>
      </c>
    </row>
    <row r="624" spans="1:4">
      <c r="A624" s="3">
        <v>40973.604166666664</v>
      </c>
      <c r="B624" s="5">
        <v>26.84</v>
      </c>
      <c r="C624" s="5">
        <v>29938</v>
      </c>
      <c r="D624" s="5">
        <v>803513.54</v>
      </c>
    </row>
    <row r="625" spans="1:4">
      <c r="A625" s="3">
        <v>40973.611111111109</v>
      </c>
      <c r="B625" s="5">
        <v>26.8</v>
      </c>
      <c r="C625" s="5">
        <v>35670</v>
      </c>
      <c r="D625" s="5">
        <v>956718.86</v>
      </c>
    </row>
    <row r="626" spans="1:4">
      <c r="A626" s="3">
        <v>40973.618055555555</v>
      </c>
      <c r="B626" s="5">
        <v>26.78</v>
      </c>
      <c r="C626" s="5">
        <v>36530</v>
      </c>
      <c r="D626" s="5">
        <v>979490.66</v>
      </c>
    </row>
    <row r="627" spans="1:4">
      <c r="A627" s="3">
        <v>40973.625</v>
      </c>
      <c r="B627" s="5">
        <v>26.7</v>
      </c>
      <c r="C627" s="5">
        <v>68762</v>
      </c>
      <c r="D627" s="5">
        <v>1837875.36</v>
      </c>
    </row>
    <row r="628" spans="1:4">
      <c r="A628" s="3">
        <v>40974.402777777781</v>
      </c>
      <c r="B628" s="5">
        <v>26.65</v>
      </c>
      <c r="C628" s="5">
        <v>58872</v>
      </c>
      <c r="D628" s="5">
        <v>1570597.3</v>
      </c>
    </row>
    <row r="629" spans="1:4">
      <c r="A629" s="3">
        <v>40974.409722222219</v>
      </c>
      <c r="B629" s="5">
        <v>26.6</v>
      </c>
      <c r="C629" s="5">
        <v>65700</v>
      </c>
      <c r="D629" s="5">
        <v>1750008.15</v>
      </c>
    </row>
    <row r="630" spans="1:4">
      <c r="A630" s="3">
        <v>40974.416666666664</v>
      </c>
      <c r="B630" s="5">
        <v>26.5</v>
      </c>
      <c r="C630" s="5">
        <v>86944</v>
      </c>
      <c r="D630" s="5">
        <v>2307678.75</v>
      </c>
    </row>
    <row r="631" spans="1:4">
      <c r="A631" s="3">
        <v>40974.423611111109</v>
      </c>
      <c r="B631" s="5">
        <v>26.5</v>
      </c>
      <c r="C631" s="5">
        <v>94170</v>
      </c>
      <c r="D631" s="5">
        <v>2498102.73</v>
      </c>
    </row>
    <row r="632" spans="1:4">
      <c r="A632" s="3">
        <v>40974.430555555555</v>
      </c>
      <c r="B632" s="5">
        <v>26.46</v>
      </c>
      <c r="C632" s="5">
        <v>45601</v>
      </c>
      <c r="D632" s="5">
        <v>1208135.49</v>
      </c>
    </row>
    <row r="633" spans="1:4">
      <c r="A633" s="3">
        <v>40974.4375</v>
      </c>
      <c r="B633" s="5">
        <v>26.41</v>
      </c>
      <c r="C633" s="5">
        <v>58600</v>
      </c>
      <c r="D633" s="5">
        <v>1548630.4</v>
      </c>
    </row>
    <row r="634" spans="1:4">
      <c r="A634" s="3">
        <v>40974.444444444445</v>
      </c>
      <c r="B634" s="5">
        <v>26.22</v>
      </c>
      <c r="C634" s="5">
        <v>56608</v>
      </c>
      <c r="D634" s="5">
        <v>1490817.46</v>
      </c>
    </row>
    <row r="635" spans="1:4">
      <c r="A635" s="3">
        <v>40974.451388888891</v>
      </c>
      <c r="B635" s="5">
        <v>26.14</v>
      </c>
      <c r="C635" s="5">
        <v>107544</v>
      </c>
      <c r="D635" s="5">
        <v>2811810.28</v>
      </c>
    </row>
    <row r="636" spans="1:4">
      <c r="A636" s="3">
        <v>40974.458333333336</v>
      </c>
      <c r="B636" s="5">
        <v>26.16</v>
      </c>
      <c r="C636" s="5">
        <v>47462</v>
      </c>
      <c r="D636" s="5">
        <v>1241301.6599999999</v>
      </c>
    </row>
    <row r="637" spans="1:4">
      <c r="A637" s="3">
        <v>40974.465277777781</v>
      </c>
      <c r="B637" s="5">
        <v>26.18</v>
      </c>
      <c r="C637" s="5">
        <v>43688</v>
      </c>
      <c r="D637" s="5">
        <v>1143143.7</v>
      </c>
    </row>
    <row r="638" spans="1:4">
      <c r="A638" s="3">
        <v>40974.472222222219</v>
      </c>
      <c r="B638" s="5">
        <v>26.15</v>
      </c>
      <c r="C638" s="5">
        <v>32100</v>
      </c>
      <c r="D638" s="5">
        <v>839847.12</v>
      </c>
    </row>
    <row r="639" spans="1:4">
      <c r="A639" s="3">
        <v>40974.479166666664</v>
      </c>
      <c r="B639" s="5">
        <v>26.23</v>
      </c>
      <c r="C639" s="5">
        <v>43764</v>
      </c>
      <c r="D639" s="5">
        <v>1147499.6299999999</v>
      </c>
    </row>
    <row r="640" spans="1:4">
      <c r="A640" s="3">
        <v>40974.548611111109</v>
      </c>
      <c r="B640" s="5">
        <v>26.24</v>
      </c>
      <c r="C640" s="5">
        <v>13000</v>
      </c>
      <c r="D640" s="5">
        <v>341114</v>
      </c>
    </row>
    <row r="641" spans="1:4">
      <c r="A641" s="3">
        <v>40974.555555555555</v>
      </c>
      <c r="B641" s="5">
        <v>26.18</v>
      </c>
      <c r="C641" s="5">
        <v>24278</v>
      </c>
      <c r="D641" s="5">
        <v>636384.05000000005</v>
      </c>
    </row>
    <row r="642" spans="1:4">
      <c r="A642" s="3">
        <v>40974.5625</v>
      </c>
      <c r="B642" s="5">
        <v>26.13</v>
      </c>
      <c r="C642" s="5">
        <v>89158</v>
      </c>
      <c r="D642" s="5">
        <v>2331486.98</v>
      </c>
    </row>
    <row r="643" spans="1:4">
      <c r="A643" s="3">
        <v>40974.569444444445</v>
      </c>
      <c r="B643" s="5">
        <v>26.34</v>
      </c>
      <c r="C643" s="5">
        <v>27700</v>
      </c>
      <c r="D643" s="5">
        <v>726859</v>
      </c>
    </row>
    <row r="644" spans="1:4">
      <c r="A644" s="3">
        <v>40974.576388888891</v>
      </c>
      <c r="B644" s="5">
        <v>26.41</v>
      </c>
      <c r="C644" s="5">
        <v>54238</v>
      </c>
      <c r="D644" s="5">
        <v>1436365.1</v>
      </c>
    </row>
    <row r="645" spans="1:4">
      <c r="A645" s="3">
        <v>40974.583333333336</v>
      </c>
      <c r="B645" s="5">
        <v>26.48</v>
      </c>
      <c r="C645" s="5">
        <v>42500</v>
      </c>
      <c r="D645" s="5">
        <v>1125094.32</v>
      </c>
    </row>
    <row r="646" spans="1:4">
      <c r="A646" s="3">
        <v>40974.590277777781</v>
      </c>
      <c r="B646" s="5">
        <v>26.55</v>
      </c>
      <c r="C646" s="5">
        <v>49200</v>
      </c>
      <c r="D646" s="5">
        <v>1304387</v>
      </c>
    </row>
    <row r="647" spans="1:4">
      <c r="A647" s="3">
        <v>40974.597222222219</v>
      </c>
      <c r="B647" s="5">
        <v>26.45</v>
      </c>
      <c r="C647" s="5">
        <v>28600</v>
      </c>
      <c r="D647" s="5">
        <v>757390</v>
      </c>
    </row>
    <row r="648" spans="1:4">
      <c r="A648" s="3">
        <v>40974.604166666664</v>
      </c>
      <c r="B648" s="5">
        <v>26.41</v>
      </c>
      <c r="C648" s="5">
        <v>28800</v>
      </c>
      <c r="D648" s="5">
        <v>761109</v>
      </c>
    </row>
    <row r="649" spans="1:4">
      <c r="A649" s="3">
        <v>40974.611111111109</v>
      </c>
      <c r="B649" s="5">
        <v>26.5</v>
      </c>
      <c r="C649" s="5">
        <v>47721</v>
      </c>
      <c r="D649" s="5">
        <v>1261403.19</v>
      </c>
    </row>
    <row r="650" spans="1:4">
      <c r="A650" s="3">
        <v>40974.618055555555</v>
      </c>
      <c r="B650" s="5">
        <v>26.58</v>
      </c>
      <c r="C650" s="5">
        <v>68586</v>
      </c>
      <c r="D650" s="5">
        <v>1817663.71</v>
      </c>
    </row>
    <row r="651" spans="1:4">
      <c r="A651" s="3">
        <v>40974.625</v>
      </c>
      <c r="B651" s="5">
        <v>26.61</v>
      </c>
      <c r="C651" s="5">
        <v>82000</v>
      </c>
      <c r="D651" s="5">
        <v>2180960.1800000002</v>
      </c>
    </row>
    <row r="652" spans="1:4">
      <c r="A652" s="3">
        <v>40976.402777777781</v>
      </c>
      <c r="B652" s="5">
        <v>26.71</v>
      </c>
      <c r="C652" s="5">
        <v>95424</v>
      </c>
      <c r="D652" s="5">
        <v>2532971.2000000002</v>
      </c>
    </row>
    <row r="653" spans="1:4">
      <c r="A653" s="3">
        <v>40976.409722222219</v>
      </c>
      <c r="B653" s="5">
        <v>26.6</v>
      </c>
      <c r="C653" s="5">
        <v>33850</v>
      </c>
      <c r="D653" s="5">
        <v>902400.5</v>
      </c>
    </row>
    <row r="654" spans="1:4">
      <c r="A654" s="3">
        <v>40976.416666666664</v>
      </c>
      <c r="B654" s="5">
        <v>26.55</v>
      </c>
      <c r="C654" s="5">
        <v>40899</v>
      </c>
      <c r="D654" s="5">
        <v>1086408.69</v>
      </c>
    </row>
    <row r="655" spans="1:4">
      <c r="A655" s="3">
        <v>40976.423611111109</v>
      </c>
      <c r="B655" s="5">
        <v>26.71</v>
      </c>
      <c r="C655" s="5">
        <v>51302</v>
      </c>
      <c r="D655" s="5">
        <v>1370675.99</v>
      </c>
    </row>
    <row r="656" spans="1:4">
      <c r="A656" s="3">
        <v>40976.430555555555</v>
      </c>
      <c r="B656" s="5">
        <v>26.77</v>
      </c>
      <c r="C656" s="5">
        <v>92050</v>
      </c>
      <c r="D656" s="5">
        <v>2459202.21</v>
      </c>
    </row>
    <row r="657" spans="1:4">
      <c r="A657" s="3">
        <v>40976.4375</v>
      </c>
      <c r="B657" s="5">
        <v>26.67</v>
      </c>
      <c r="C657" s="5">
        <v>40418</v>
      </c>
      <c r="D657" s="5">
        <v>1079462.19</v>
      </c>
    </row>
    <row r="658" spans="1:4">
      <c r="A658" s="3">
        <v>40976.444444444445</v>
      </c>
      <c r="B658" s="5">
        <v>26.84</v>
      </c>
      <c r="C658" s="5">
        <v>59300</v>
      </c>
      <c r="D658" s="5">
        <v>1588098.5</v>
      </c>
    </row>
    <row r="659" spans="1:4">
      <c r="A659" s="3">
        <v>40976.451388888891</v>
      </c>
      <c r="B659" s="5">
        <v>26.7</v>
      </c>
      <c r="C659" s="5">
        <v>86277</v>
      </c>
      <c r="D659" s="5">
        <v>2307735.73</v>
      </c>
    </row>
    <row r="660" spans="1:4">
      <c r="A660" s="3">
        <v>40976.458333333336</v>
      </c>
      <c r="B660" s="5">
        <v>26.82</v>
      </c>
      <c r="C660" s="5">
        <v>48009</v>
      </c>
      <c r="D660" s="5">
        <v>1287217.67</v>
      </c>
    </row>
    <row r="661" spans="1:4">
      <c r="A661" s="3">
        <v>40976.465277777781</v>
      </c>
      <c r="B661" s="5">
        <v>26.8</v>
      </c>
      <c r="C661" s="5">
        <v>59491</v>
      </c>
      <c r="D661" s="5">
        <v>1595470.77</v>
      </c>
    </row>
    <row r="662" spans="1:4">
      <c r="A662" s="3">
        <v>40976.472222222219</v>
      </c>
      <c r="B662" s="5">
        <v>26.82</v>
      </c>
      <c r="C662" s="5">
        <v>24006</v>
      </c>
      <c r="D662" s="5">
        <v>643550.56999999995</v>
      </c>
    </row>
    <row r="663" spans="1:4">
      <c r="A663" s="3">
        <v>40976.479166666664</v>
      </c>
      <c r="B663" s="5">
        <v>26.81</v>
      </c>
      <c r="C663" s="5">
        <v>13244</v>
      </c>
      <c r="D663" s="5">
        <v>354792.3</v>
      </c>
    </row>
    <row r="664" spans="1:4">
      <c r="A664" s="3">
        <v>40976.548611111109</v>
      </c>
      <c r="B664" s="5">
        <v>26.8</v>
      </c>
      <c r="C664" s="5">
        <v>25633</v>
      </c>
      <c r="D664" s="5">
        <v>687103.89</v>
      </c>
    </row>
    <row r="665" spans="1:4">
      <c r="A665" s="3">
        <v>40976.555555555555</v>
      </c>
      <c r="B665" s="5">
        <v>26.78</v>
      </c>
      <c r="C665" s="5">
        <v>17899</v>
      </c>
      <c r="D665" s="5">
        <v>479137.88</v>
      </c>
    </row>
    <row r="666" spans="1:4">
      <c r="A666" s="3">
        <v>40976.5625</v>
      </c>
      <c r="B666" s="5">
        <v>26.83</v>
      </c>
      <c r="C666" s="5">
        <v>37530</v>
      </c>
      <c r="D666" s="5">
        <v>1006046.57</v>
      </c>
    </row>
    <row r="667" spans="1:4">
      <c r="A667" s="3">
        <v>40976.569444444445</v>
      </c>
      <c r="B667" s="5">
        <v>26.85</v>
      </c>
      <c r="C667" s="5">
        <v>52082</v>
      </c>
      <c r="D667" s="5">
        <v>1398331.46</v>
      </c>
    </row>
    <row r="668" spans="1:4">
      <c r="A668" s="3">
        <v>40976.576388888891</v>
      </c>
      <c r="B668" s="5">
        <v>26.89</v>
      </c>
      <c r="C668" s="5">
        <v>58524</v>
      </c>
      <c r="D668" s="5">
        <v>1572168.28</v>
      </c>
    </row>
    <row r="669" spans="1:4">
      <c r="A669" s="3">
        <v>40976.583333333336</v>
      </c>
      <c r="B669" s="5">
        <v>26.81</v>
      </c>
      <c r="C669" s="5">
        <v>40837</v>
      </c>
      <c r="D669" s="5">
        <v>1098007.81</v>
      </c>
    </row>
    <row r="670" spans="1:4">
      <c r="A670" s="3">
        <v>40976.590277777781</v>
      </c>
      <c r="B670" s="5">
        <v>26.76</v>
      </c>
      <c r="C670" s="5">
        <v>68463</v>
      </c>
      <c r="D670" s="5">
        <v>1834692.21</v>
      </c>
    </row>
    <row r="671" spans="1:4">
      <c r="A671" s="3">
        <v>40976.597222222219</v>
      </c>
      <c r="B671" s="5">
        <v>26.76</v>
      </c>
      <c r="C671" s="5">
        <v>33266</v>
      </c>
      <c r="D671" s="5">
        <v>889911.68</v>
      </c>
    </row>
    <row r="672" spans="1:4">
      <c r="A672" s="3">
        <v>40976.604166666664</v>
      </c>
      <c r="B672" s="5">
        <v>26.78</v>
      </c>
      <c r="C672" s="5">
        <v>17149</v>
      </c>
      <c r="D672" s="5">
        <v>459067.35</v>
      </c>
    </row>
    <row r="673" spans="1:4">
      <c r="A673" s="3">
        <v>40976.611111111109</v>
      </c>
      <c r="B673" s="5">
        <v>26.77</v>
      </c>
      <c r="C673" s="5">
        <v>71429</v>
      </c>
      <c r="D673" s="5">
        <v>1910984.16</v>
      </c>
    </row>
    <row r="674" spans="1:4">
      <c r="A674" s="3">
        <v>40976.618055555555</v>
      </c>
      <c r="B674" s="5">
        <v>26.76</v>
      </c>
      <c r="C674" s="5">
        <v>68464</v>
      </c>
      <c r="D674" s="5">
        <v>1831489.98</v>
      </c>
    </row>
    <row r="675" spans="1:4">
      <c r="A675" s="3">
        <v>40976.625</v>
      </c>
      <c r="B675" s="5">
        <v>26.86</v>
      </c>
      <c r="C675" s="5">
        <v>79322</v>
      </c>
      <c r="D675" s="5">
        <v>2128271.06</v>
      </c>
    </row>
    <row r="676" spans="1:4">
      <c r="A676" s="3">
        <v>40977.402777777781</v>
      </c>
      <c r="B676" s="5">
        <v>26.87</v>
      </c>
      <c r="C676" s="5">
        <v>56900</v>
      </c>
      <c r="D676" s="5">
        <v>1531987.05</v>
      </c>
    </row>
    <row r="677" spans="1:4">
      <c r="A677" s="3">
        <v>40977.409722222219</v>
      </c>
      <c r="B677" s="5">
        <v>26.88</v>
      </c>
      <c r="C677" s="5">
        <v>58600</v>
      </c>
      <c r="D677" s="5">
        <v>1575194.96</v>
      </c>
    </row>
    <row r="678" spans="1:4">
      <c r="A678" s="3">
        <v>40977.416666666664</v>
      </c>
      <c r="B678" s="5">
        <v>26.91</v>
      </c>
      <c r="C678" s="5">
        <v>51993</v>
      </c>
      <c r="D678" s="5">
        <v>1400349.43</v>
      </c>
    </row>
    <row r="679" spans="1:4">
      <c r="A679" s="3">
        <v>40977.423611111109</v>
      </c>
      <c r="B679" s="5">
        <v>27</v>
      </c>
      <c r="C679" s="5">
        <v>91799</v>
      </c>
      <c r="D679" s="5">
        <v>2481256.7400000002</v>
      </c>
    </row>
    <row r="680" spans="1:4">
      <c r="A680" s="3">
        <v>40977.430555555555</v>
      </c>
      <c r="B680" s="5">
        <v>27.01</v>
      </c>
      <c r="C680" s="5">
        <v>39325</v>
      </c>
      <c r="D680" s="5">
        <v>1062361.75</v>
      </c>
    </row>
    <row r="681" spans="1:4">
      <c r="A681" s="3">
        <v>40977.4375</v>
      </c>
      <c r="B681" s="5">
        <v>26.87</v>
      </c>
      <c r="C681" s="5">
        <v>42409</v>
      </c>
      <c r="D681" s="5">
        <v>1140840</v>
      </c>
    </row>
    <row r="682" spans="1:4">
      <c r="A682" s="3">
        <v>40977.444444444445</v>
      </c>
      <c r="B682" s="5">
        <v>26.89</v>
      </c>
      <c r="C682" s="5">
        <v>40400</v>
      </c>
      <c r="D682" s="5">
        <v>1086283</v>
      </c>
    </row>
    <row r="683" spans="1:4">
      <c r="A683" s="3">
        <v>40977.451388888891</v>
      </c>
      <c r="B683" s="5">
        <v>26.94</v>
      </c>
      <c r="C683" s="5">
        <v>20800</v>
      </c>
      <c r="D683" s="5">
        <v>559923.96</v>
      </c>
    </row>
    <row r="684" spans="1:4">
      <c r="A684" s="3">
        <v>40977.458333333336</v>
      </c>
      <c r="B684" s="5">
        <v>27</v>
      </c>
      <c r="C684" s="5">
        <v>62854</v>
      </c>
      <c r="D684" s="5">
        <v>1694994.14</v>
      </c>
    </row>
    <row r="685" spans="1:4">
      <c r="A685" s="3">
        <v>40977.465277777781</v>
      </c>
      <c r="B685" s="5">
        <v>27.05</v>
      </c>
      <c r="C685" s="5">
        <v>82184</v>
      </c>
      <c r="D685" s="5">
        <v>2222814.2000000002</v>
      </c>
    </row>
    <row r="686" spans="1:4">
      <c r="A686" s="3">
        <v>40977.472222222219</v>
      </c>
      <c r="B686" s="5">
        <v>26.95</v>
      </c>
      <c r="C686" s="5">
        <v>31072</v>
      </c>
      <c r="D686" s="5">
        <v>838661.88</v>
      </c>
    </row>
    <row r="687" spans="1:4">
      <c r="A687" s="3">
        <v>40977.479166666664</v>
      </c>
      <c r="B687" s="5">
        <v>27.06</v>
      </c>
      <c r="C687" s="5">
        <v>42129</v>
      </c>
      <c r="D687" s="5">
        <v>1137811.1200000001</v>
      </c>
    </row>
    <row r="688" spans="1:4">
      <c r="A688" s="3">
        <v>40977.548611111109</v>
      </c>
      <c r="B688" s="5">
        <v>27.06</v>
      </c>
      <c r="C688" s="5">
        <v>34466</v>
      </c>
      <c r="D688" s="5">
        <v>933007.86</v>
      </c>
    </row>
    <row r="689" spans="1:4">
      <c r="A689" s="3">
        <v>40977.555555555555</v>
      </c>
      <c r="B689" s="5">
        <v>27.08</v>
      </c>
      <c r="C689" s="5">
        <v>85900</v>
      </c>
      <c r="D689" s="5">
        <v>2326666.63</v>
      </c>
    </row>
    <row r="690" spans="1:4">
      <c r="A690" s="3">
        <v>40977.5625</v>
      </c>
      <c r="B690" s="5">
        <v>27.1</v>
      </c>
      <c r="C690" s="5">
        <v>43972</v>
      </c>
      <c r="D690" s="5">
        <v>1191858.72</v>
      </c>
    </row>
    <row r="691" spans="1:4">
      <c r="A691" s="3">
        <v>40977.569444444445</v>
      </c>
      <c r="B691" s="5">
        <v>27.11</v>
      </c>
      <c r="C691" s="5">
        <v>67430</v>
      </c>
      <c r="D691" s="5">
        <v>1828564.76</v>
      </c>
    </row>
    <row r="692" spans="1:4">
      <c r="A692" s="3">
        <v>40977.576388888891</v>
      </c>
      <c r="B692" s="5">
        <v>27.26</v>
      </c>
      <c r="C692" s="5">
        <v>174237</v>
      </c>
      <c r="D692" s="5">
        <v>4739337.01</v>
      </c>
    </row>
    <row r="693" spans="1:4">
      <c r="A693" s="3">
        <v>40977.583333333336</v>
      </c>
      <c r="B693" s="5">
        <v>27.14</v>
      </c>
      <c r="C693" s="5">
        <v>48646</v>
      </c>
      <c r="D693" s="5">
        <v>1323872.6000000001</v>
      </c>
    </row>
    <row r="694" spans="1:4">
      <c r="A694" s="3">
        <v>40977.590277777781</v>
      </c>
      <c r="B694" s="5">
        <v>27.15</v>
      </c>
      <c r="C694" s="5">
        <v>28754</v>
      </c>
      <c r="D694" s="5">
        <v>780730.56</v>
      </c>
    </row>
    <row r="695" spans="1:4">
      <c r="A695" s="3">
        <v>40977.597222222219</v>
      </c>
      <c r="B695" s="5">
        <v>27.16</v>
      </c>
      <c r="C695" s="5">
        <v>34700</v>
      </c>
      <c r="D695" s="5">
        <v>942529</v>
      </c>
    </row>
    <row r="696" spans="1:4">
      <c r="A696" s="3">
        <v>40977.604166666664</v>
      </c>
      <c r="B696" s="5">
        <v>27.24</v>
      </c>
      <c r="C696" s="5">
        <v>85423</v>
      </c>
      <c r="D696" s="5">
        <v>2325807.17</v>
      </c>
    </row>
    <row r="697" spans="1:4">
      <c r="A697" s="3">
        <v>40977.611111111109</v>
      </c>
      <c r="B697" s="5">
        <v>27.23</v>
      </c>
      <c r="C697" s="5">
        <v>54273</v>
      </c>
      <c r="D697" s="5">
        <v>1478299.95</v>
      </c>
    </row>
    <row r="698" spans="1:4">
      <c r="A698" s="3">
        <v>40977.618055555555</v>
      </c>
      <c r="B698" s="5">
        <v>27.26</v>
      </c>
      <c r="C698" s="5">
        <v>103822</v>
      </c>
      <c r="D698" s="5">
        <v>2828945.16</v>
      </c>
    </row>
    <row r="699" spans="1:4">
      <c r="A699" s="3">
        <v>40977.625</v>
      </c>
      <c r="B699" s="5">
        <v>27.29</v>
      </c>
      <c r="C699" s="5">
        <v>127457</v>
      </c>
      <c r="D699" s="5">
        <v>3476539.05</v>
      </c>
    </row>
    <row r="700" spans="1:4">
      <c r="A700" s="3">
        <v>40980.402777777781</v>
      </c>
      <c r="B700" s="5">
        <v>27.42</v>
      </c>
      <c r="C700" s="5">
        <v>120793</v>
      </c>
      <c r="D700" s="5">
        <v>3306293.91</v>
      </c>
    </row>
    <row r="701" spans="1:4">
      <c r="A701" s="3">
        <v>40980.409722222219</v>
      </c>
      <c r="B701" s="5">
        <v>27.39</v>
      </c>
      <c r="C701" s="5">
        <v>82179</v>
      </c>
      <c r="D701" s="5">
        <v>2252356.08</v>
      </c>
    </row>
    <row r="702" spans="1:4">
      <c r="A702" s="3">
        <v>40980.416666666664</v>
      </c>
      <c r="B702" s="5">
        <v>27.56</v>
      </c>
      <c r="C702" s="5">
        <v>139356</v>
      </c>
      <c r="D702" s="5">
        <v>3836405.63</v>
      </c>
    </row>
    <row r="703" spans="1:4">
      <c r="A703" s="3">
        <v>40980.423611111109</v>
      </c>
      <c r="B703" s="5">
        <v>27.32</v>
      </c>
      <c r="C703" s="5">
        <v>113368</v>
      </c>
      <c r="D703" s="5">
        <v>3112305.38</v>
      </c>
    </row>
    <row r="704" spans="1:4">
      <c r="A704" s="3">
        <v>40980.430555555555</v>
      </c>
      <c r="B704" s="5">
        <v>27.42</v>
      </c>
      <c r="C704" s="5">
        <v>64233</v>
      </c>
      <c r="D704" s="5">
        <v>1758783.52</v>
      </c>
    </row>
    <row r="705" spans="1:4">
      <c r="A705" s="3">
        <v>40980.4375</v>
      </c>
      <c r="B705" s="5">
        <v>27.44</v>
      </c>
      <c r="C705" s="5">
        <v>58564</v>
      </c>
      <c r="D705" s="5">
        <v>1607012.2</v>
      </c>
    </row>
    <row r="706" spans="1:4">
      <c r="A706" s="3">
        <v>40980.444444444445</v>
      </c>
      <c r="B706" s="5">
        <v>27.34</v>
      </c>
      <c r="C706" s="5">
        <v>59785</v>
      </c>
      <c r="D706" s="5">
        <v>1636687.02</v>
      </c>
    </row>
    <row r="707" spans="1:4">
      <c r="A707" s="3">
        <v>40980.451388888891</v>
      </c>
      <c r="B707" s="5">
        <v>27.35</v>
      </c>
      <c r="C707" s="5">
        <v>39739</v>
      </c>
      <c r="D707" s="5">
        <v>1086615.3700000001</v>
      </c>
    </row>
    <row r="708" spans="1:4">
      <c r="A708" s="3">
        <v>40980.458333333336</v>
      </c>
      <c r="B708" s="5">
        <v>27.38</v>
      </c>
      <c r="C708" s="5">
        <v>46864</v>
      </c>
      <c r="D708" s="5">
        <v>1282590.02</v>
      </c>
    </row>
    <row r="709" spans="1:4">
      <c r="A709" s="3">
        <v>40980.465277777781</v>
      </c>
      <c r="B709" s="5">
        <v>27.4</v>
      </c>
      <c r="C709" s="5">
        <v>77553</v>
      </c>
      <c r="D709" s="5">
        <v>2125610.64</v>
      </c>
    </row>
    <row r="710" spans="1:4">
      <c r="A710" s="3">
        <v>40980.472222222219</v>
      </c>
      <c r="B710" s="5">
        <v>27.57</v>
      </c>
      <c r="C710" s="5">
        <v>120105</v>
      </c>
      <c r="D710" s="5">
        <v>3302729.68</v>
      </c>
    </row>
    <row r="711" spans="1:4">
      <c r="A711" s="3">
        <v>40980.479166666664</v>
      </c>
      <c r="B711" s="5">
        <v>27.41</v>
      </c>
      <c r="C711" s="5">
        <v>71455</v>
      </c>
      <c r="D711" s="5">
        <v>1966819.42</v>
      </c>
    </row>
    <row r="712" spans="1:4">
      <c r="A712" s="3">
        <v>40980.548611111109</v>
      </c>
      <c r="B712" s="5">
        <v>27.42</v>
      </c>
      <c r="C712" s="5">
        <v>32489</v>
      </c>
      <c r="D712" s="5">
        <v>891197.16</v>
      </c>
    </row>
    <row r="713" spans="1:4">
      <c r="A713" s="3">
        <v>40980.555555555555</v>
      </c>
      <c r="B713" s="5">
        <v>27.42</v>
      </c>
      <c r="C713" s="5">
        <v>58563</v>
      </c>
      <c r="D713" s="5">
        <v>1604197.35</v>
      </c>
    </row>
    <row r="714" spans="1:4">
      <c r="A714" s="3">
        <v>40980.5625</v>
      </c>
      <c r="B714" s="5">
        <v>27.37</v>
      </c>
      <c r="C714" s="5">
        <v>23600</v>
      </c>
      <c r="D714" s="5">
        <v>646446.85</v>
      </c>
    </row>
    <row r="715" spans="1:4">
      <c r="A715" s="3">
        <v>40980.569444444445</v>
      </c>
      <c r="B715" s="5">
        <v>27.4</v>
      </c>
      <c r="C715" s="5">
        <v>32918</v>
      </c>
      <c r="D715" s="5">
        <v>900886.63</v>
      </c>
    </row>
    <row r="716" spans="1:4">
      <c r="A716" s="3">
        <v>40980.576388888891</v>
      </c>
      <c r="B716" s="5">
        <v>27.21</v>
      </c>
      <c r="C716" s="5">
        <v>48092</v>
      </c>
      <c r="D716" s="5">
        <v>1312080.22</v>
      </c>
    </row>
    <row r="717" spans="1:4">
      <c r="A717" s="3">
        <v>40980.583333333336</v>
      </c>
      <c r="B717" s="5">
        <v>27.29</v>
      </c>
      <c r="C717" s="5">
        <v>48380</v>
      </c>
      <c r="D717" s="5">
        <v>1317577.49</v>
      </c>
    </row>
    <row r="718" spans="1:4">
      <c r="A718" s="3">
        <v>40980.590277777781</v>
      </c>
      <c r="B718" s="5">
        <v>27.13</v>
      </c>
      <c r="C718" s="5">
        <v>32770</v>
      </c>
      <c r="D718" s="5">
        <v>892070.01</v>
      </c>
    </row>
    <row r="719" spans="1:4">
      <c r="A719" s="3">
        <v>40980.597222222219</v>
      </c>
      <c r="B719" s="5">
        <v>27.24</v>
      </c>
      <c r="C719" s="5">
        <v>16980</v>
      </c>
      <c r="D719" s="5">
        <v>461531.85</v>
      </c>
    </row>
    <row r="720" spans="1:4">
      <c r="A720" s="3">
        <v>40980.604166666664</v>
      </c>
      <c r="B720" s="5">
        <v>27.23</v>
      </c>
      <c r="C720" s="5">
        <v>23067</v>
      </c>
      <c r="D720" s="5">
        <v>628230.74</v>
      </c>
    </row>
    <row r="721" spans="1:4">
      <c r="A721" s="3">
        <v>40980.611111111109</v>
      </c>
      <c r="B721" s="5">
        <v>27.3</v>
      </c>
      <c r="C721" s="5">
        <v>49045</v>
      </c>
      <c r="D721" s="5">
        <v>1339738.1000000001</v>
      </c>
    </row>
    <row r="722" spans="1:4">
      <c r="A722" s="3">
        <v>40980.618055555555</v>
      </c>
      <c r="B722" s="5">
        <v>27.3</v>
      </c>
      <c r="C722" s="5">
        <v>48625</v>
      </c>
      <c r="D722" s="5">
        <v>1328393.51</v>
      </c>
    </row>
    <row r="723" spans="1:4">
      <c r="A723" s="3">
        <v>40980.625</v>
      </c>
      <c r="B723" s="5">
        <v>27.55</v>
      </c>
      <c r="C723" s="5">
        <v>205436</v>
      </c>
      <c r="D723" s="5">
        <v>5651603.0099999998</v>
      </c>
    </row>
    <row r="724" spans="1:4">
      <c r="A724" s="3">
        <v>40981.402777777781</v>
      </c>
      <c r="B724" s="5">
        <v>27.54</v>
      </c>
      <c r="C724" s="5">
        <v>58256</v>
      </c>
      <c r="D724" s="5">
        <v>1604978.76</v>
      </c>
    </row>
    <row r="725" spans="1:4">
      <c r="A725" s="3">
        <v>40981.409722222219</v>
      </c>
      <c r="B725" s="5">
        <v>27.42</v>
      </c>
      <c r="C725" s="5">
        <v>52019</v>
      </c>
      <c r="D725" s="5">
        <v>1429187.74</v>
      </c>
    </row>
    <row r="726" spans="1:4">
      <c r="A726" s="3">
        <v>40981.416666666664</v>
      </c>
      <c r="B726" s="5">
        <v>27.28</v>
      </c>
      <c r="C726" s="5">
        <v>64725</v>
      </c>
      <c r="D726" s="5">
        <v>1771291</v>
      </c>
    </row>
    <row r="727" spans="1:4">
      <c r="A727" s="3">
        <v>40981.423611111109</v>
      </c>
      <c r="B727" s="5">
        <v>27.2</v>
      </c>
      <c r="C727" s="5">
        <v>113484</v>
      </c>
      <c r="D727" s="5">
        <v>3084125.55</v>
      </c>
    </row>
    <row r="728" spans="1:4">
      <c r="A728" s="3">
        <v>40981.430555555555</v>
      </c>
      <c r="B728" s="5">
        <v>27.2</v>
      </c>
      <c r="C728" s="5">
        <v>83706</v>
      </c>
      <c r="D728" s="5">
        <v>2277728.2799999998</v>
      </c>
    </row>
    <row r="729" spans="1:4">
      <c r="A729" s="3">
        <v>40981.4375</v>
      </c>
      <c r="B729" s="5">
        <v>27.2</v>
      </c>
      <c r="C729" s="5">
        <v>56425</v>
      </c>
      <c r="D729" s="5">
        <v>1537321.5</v>
      </c>
    </row>
    <row r="730" spans="1:4">
      <c r="A730" s="3">
        <v>40981.444444444445</v>
      </c>
      <c r="B730" s="5">
        <v>27.25</v>
      </c>
      <c r="C730" s="5">
        <v>62480</v>
      </c>
      <c r="D730" s="5">
        <v>1702175.5</v>
      </c>
    </row>
    <row r="731" spans="1:4">
      <c r="A731" s="3">
        <v>40981.451388888891</v>
      </c>
      <c r="B731" s="5">
        <v>27.25</v>
      </c>
      <c r="C731" s="5">
        <v>41920</v>
      </c>
      <c r="D731" s="5">
        <v>1143748.01</v>
      </c>
    </row>
    <row r="732" spans="1:4">
      <c r="A732" s="3">
        <v>40981.458333333336</v>
      </c>
      <c r="B732" s="5">
        <v>27.3</v>
      </c>
      <c r="C732" s="5">
        <v>64421</v>
      </c>
      <c r="D732" s="5">
        <v>1757708.78</v>
      </c>
    </row>
    <row r="733" spans="1:4">
      <c r="A733" s="3">
        <v>40981.465277777781</v>
      </c>
      <c r="B733" s="5">
        <v>27.32</v>
      </c>
      <c r="C733" s="5">
        <v>37377</v>
      </c>
      <c r="D733" s="5">
        <v>1022093.92</v>
      </c>
    </row>
    <row r="734" spans="1:4">
      <c r="A734" s="3">
        <v>40981.472222222219</v>
      </c>
      <c r="B734" s="5">
        <v>27.28</v>
      </c>
      <c r="C734" s="5">
        <v>41023</v>
      </c>
      <c r="D734" s="5">
        <v>1121552.0900000001</v>
      </c>
    </row>
    <row r="735" spans="1:4">
      <c r="A735" s="3">
        <v>40981.479166666664</v>
      </c>
      <c r="B735" s="5">
        <v>27.27</v>
      </c>
      <c r="C735" s="5">
        <v>39427</v>
      </c>
      <c r="D735" s="5">
        <v>1076428.3700000001</v>
      </c>
    </row>
    <row r="736" spans="1:4">
      <c r="A736" s="3">
        <v>40981.548611111109</v>
      </c>
      <c r="B736" s="5">
        <v>27.35</v>
      </c>
      <c r="C736" s="5">
        <v>9008</v>
      </c>
      <c r="D736" s="5">
        <v>245919.54</v>
      </c>
    </row>
    <row r="737" spans="1:4">
      <c r="A737" s="3">
        <v>40981.555555555555</v>
      </c>
      <c r="B737" s="5">
        <v>27.27</v>
      </c>
      <c r="C737" s="5">
        <v>15710</v>
      </c>
      <c r="D737" s="5">
        <v>428502.98</v>
      </c>
    </row>
    <row r="738" spans="1:4">
      <c r="A738" s="3">
        <v>40981.5625</v>
      </c>
      <c r="B738" s="5">
        <v>27.2</v>
      </c>
      <c r="C738" s="5">
        <v>59198</v>
      </c>
      <c r="D738" s="5">
        <v>1611508.56</v>
      </c>
    </row>
    <row r="739" spans="1:4">
      <c r="A739" s="3">
        <v>40981.569444444445</v>
      </c>
      <c r="B739" s="5">
        <v>27.29</v>
      </c>
      <c r="C739" s="5">
        <v>15917</v>
      </c>
      <c r="D739" s="5">
        <v>433616.75</v>
      </c>
    </row>
    <row r="740" spans="1:4">
      <c r="A740" s="3">
        <v>40981.576388888891</v>
      </c>
      <c r="B740" s="5">
        <v>27.29</v>
      </c>
      <c r="C740" s="5">
        <v>20800</v>
      </c>
      <c r="D740" s="5">
        <v>567098</v>
      </c>
    </row>
    <row r="741" spans="1:4">
      <c r="A741" s="3">
        <v>40981.583333333336</v>
      </c>
      <c r="B741" s="5">
        <v>27.39</v>
      </c>
      <c r="C741" s="5">
        <v>42469</v>
      </c>
      <c r="D741" s="5">
        <v>1159014.46</v>
      </c>
    </row>
    <row r="742" spans="1:4">
      <c r="A742" s="3">
        <v>40981.590277777781</v>
      </c>
      <c r="B742" s="5">
        <v>27.3</v>
      </c>
      <c r="C742" s="5">
        <v>23004</v>
      </c>
      <c r="D742" s="5">
        <v>629273.4</v>
      </c>
    </row>
    <row r="743" spans="1:4">
      <c r="A743" s="3">
        <v>40981.597222222219</v>
      </c>
      <c r="B743" s="5">
        <v>27.24</v>
      </c>
      <c r="C743" s="5">
        <v>18254</v>
      </c>
      <c r="D743" s="5">
        <v>497469.3</v>
      </c>
    </row>
    <row r="744" spans="1:4">
      <c r="A744" s="3">
        <v>40981.604166666664</v>
      </c>
      <c r="B744" s="5">
        <v>27.3</v>
      </c>
      <c r="C744" s="5">
        <v>39675</v>
      </c>
      <c r="D744" s="5">
        <v>1082016.1100000001</v>
      </c>
    </row>
    <row r="745" spans="1:4">
      <c r="A745" s="3">
        <v>40981.611111111109</v>
      </c>
      <c r="B745" s="5">
        <v>27.3</v>
      </c>
      <c r="C745" s="5">
        <v>52076</v>
      </c>
      <c r="D745" s="5">
        <v>1423482.79</v>
      </c>
    </row>
    <row r="746" spans="1:4">
      <c r="A746" s="3">
        <v>40981.618055555555</v>
      </c>
      <c r="B746" s="5">
        <v>27.39</v>
      </c>
      <c r="C746" s="5">
        <v>46294</v>
      </c>
      <c r="D746" s="5">
        <v>1267662.1200000001</v>
      </c>
    </row>
    <row r="747" spans="1:4">
      <c r="A747" s="3">
        <v>40981.625</v>
      </c>
      <c r="B747" s="5">
        <v>27.46</v>
      </c>
      <c r="C747" s="5">
        <v>98660</v>
      </c>
      <c r="D747" s="5">
        <v>2708291.04</v>
      </c>
    </row>
    <row r="748" spans="1:4">
      <c r="A748" s="3">
        <v>40982.402777777781</v>
      </c>
      <c r="B748" s="5">
        <v>27.48</v>
      </c>
      <c r="C748" s="5">
        <v>68880</v>
      </c>
      <c r="D748" s="5">
        <v>1892568.97</v>
      </c>
    </row>
    <row r="749" spans="1:4">
      <c r="A749" s="3">
        <v>40982.409722222219</v>
      </c>
      <c r="B749" s="5">
        <v>27.4</v>
      </c>
      <c r="C749" s="5">
        <v>71745</v>
      </c>
      <c r="D749" s="5">
        <v>1963559.42</v>
      </c>
    </row>
    <row r="750" spans="1:4">
      <c r="A750" s="3">
        <v>40982.416666666664</v>
      </c>
      <c r="B750" s="5">
        <v>27.44</v>
      </c>
      <c r="C750" s="5">
        <v>71197</v>
      </c>
      <c r="D750" s="5">
        <v>1952035.45</v>
      </c>
    </row>
    <row r="751" spans="1:4">
      <c r="A751" s="3">
        <v>40982.423611111109</v>
      </c>
      <c r="B751" s="5">
        <v>27.48</v>
      </c>
      <c r="C751" s="5">
        <v>113371</v>
      </c>
      <c r="D751" s="5">
        <v>3119459.18</v>
      </c>
    </row>
    <row r="752" spans="1:4">
      <c r="A752" s="3">
        <v>40982.430555555555</v>
      </c>
      <c r="B752" s="5">
        <v>27.5</v>
      </c>
      <c r="C752" s="5">
        <v>75629</v>
      </c>
      <c r="D752" s="5">
        <v>2075669.79</v>
      </c>
    </row>
    <row r="753" spans="1:4">
      <c r="A753" s="3">
        <v>40982.4375</v>
      </c>
      <c r="B753" s="5">
        <v>27.53</v>
      </c>
      <c r="C753" s="5">
        <v>187742</v>
      </c>
      <c r="D753" s="5">
        <v>5161988.63</v>
      </c>
    </row>
    <row r="754" spans="1:4">
      <c r="A754" s="3">
        <v>40982.444444444445</v>
      </c>
      <c r="B754" s="5">
        <v>27.5</v>
      </c>
      <c r="C754" s="5">
        <v>69318</v>
      </c>
      <c r="D754" s="5">
        <v>1905399.71</v>
      </c>
    </row>
    <row r="755" spans="1:4">
      <c r="A755" s="3">
        <v>40982.451388888891</v>
      </c>
      <c r="B755" s="5">
        <v>27.4</v>
      </c>
      <c r="C755" s="5">
        <v>110393</v>
      </c>
      <c r="D755" s="5">
        <v>3030720.54</v>
      </c>
    </row>
    <row r="756" spans="1:4">
      <c r="A756" s="3">
        <v>40982.458333333336</v>
      </c>
      <c r="B756" s="5">
        <v>27.37</v>
      </c>
      <c r="C756" s="5">
        <v>54556</v>
      </c>
      <c r="D756" s="5">
        <v>1493596.05</v>
      </c>
    </row>
    <row r="757" spans="1:4">
      <c r="A757" s="3">
        <v>40982.465277777781</v>
      </c>
      <c r="B757" s="5">
        <v>27.45</v>
      </c>
      <c r="C757" s="5">
        <v>35479</v>
      </c>
      <c r="D757" s="5">
        <v>972299.59</v>
      </c>
    </row>
    <row r="758" spans="1:4">
      <c r="A758" s="3">
        <v>40982.472222222219</v>
      </c>
      <c r="B758" s="5">
        <v>27.4</v>
      </c>
      <c r="C758" s="5">
        <v>62334</v>
      </c>
      <c r="D758" s="5">
        <v>1708108.88</v>
      </c>
    </row>
    <row r="759" spans="1:4">
      <c r="A759" s="3">
        <v>40982.479166666664</v>
      </c>
      <c r="B759" s="5">
        <v>27.41</v>
      </c>
      <c r="C759" s="5">
        <v>67189</v>
      </c>
      <c r="D759" s="5">
        <v>1841559.77</v>
      </c>
    </row>
    <row r="760" spans="1:4">
      <c r="A760" s="3">
        <v>40982.548611111109</v>
      </c>
      <c r="B760" s="5">
        <v>27.41</v>
      </c>
      <c r="C760" s="5">
        <v>64635</v>
      </c>
      <c r="D760" s="5">
        <v>1771455.5</v>
      </c>
    </row>
    <row r="761" spans="1:4">
      <c r="A761" s="3">
        <v>40982.555555555555</v>
      </c>
      <c r="B761" s="5">
        <v>27.4</v>
      </c>
      <c r="C761" s="5">
        <v>80628</v>
      </c>
      <c r="D761" s="5">
        <v>2209228.52</v>
      </c>
    </row>
    <row r="762" spans="1:4">
      <c r="A762" s="3">
        <v>40982.5625</v>
      </c>
      <c r="B762" s="5">
        <v>27.31</v>
      </c>
      <c r="C762" s="5">
        <v>78128</v>
      </c>
      <c r="D762" s="5">
        <v>2136288.25</v>
      </c>
    </row>
    <row r="763" spans="1:4">
      <c r="A763" s="3">
        <v>40982.569444444445</v>
      </c>
      <c r="B763" s="5">
        <v>27.11</v>
      </c>
      <c r="C763" s="5">
        <v>139168</v>
      </c>
      <c r="D763" s="5">
        <v>3789946.14</v>
      </c>
    </row>
    <row r="764" spans="1:4">
      <c r="A764" s="3">
        <v>40982.576388888891</v>
      </c>
      <c r="B764" s="5">
        <v>26.83</v>
      </c>
      <c r="C764" s="5">
        <v>201300</v>
      </c>
      <c r="D764" s="5">
        <v>5442166.96</v>
      </c>
    </row>
    <row r="765" spans="1:4">
      <c r="A765" s="3">
        <v>40982.583333333336</v>
      </c>
      <c r="B765" s="5">
        <v>26.7</v>
      </c>
      <c r="C765" s="5">
        <v>301225</v>
      </c>
      <c r="D765" s="5">
        <v>8061892.2999999998</v>
      </c>
    </row>
    <row r="766" spans="1:4">
      <c r="A766" s="3">
        <v>40982.590277777781</v>
      </c>
      <c r="B766" s="5">
        <v>26.64</v>
      </c>
      <c r="C766" s="5">
        <v>185362</v>
      </c>
      <c r="D766" s="5">
        <v>4956668.8499999996</v>
      </c>
    </row>
    <row r="767" spans="1:4">
      <c r="A767" s="3">
        <v>40982.597222222219</v>
      </c>
      <c r="B767" s="5">
        <v>26.55</v>
      </c>
      <c r="C767" s="5">
        <v>249211</v>
      </c>
      <c r="D767" s="5">
        <v>6605323.1100000003</v>
      </c>
    </row>
    <row r="768" spans="1:4">
      <c r="A768" s="3">
        <v>40982.604166666664</v>
      </c>
      <c r="B768" s="5">
        <v>26.59</v>
      </c>
      <c r="C768" s="5">
        <v>128179</v>
      </c>
      <c r="D768" s="5">
        <v>3398195.68</v>
      </c>
    </row>
    <row r="769" spans="1:4">
      <c r="A769" s="3">
        <v>40982.611111111109</v>
      </c>
      <c r="B769" s="5">
        <v>26.28</v>
      </c>
      <c r="C769" s="5">
        <v>224281</v>
      </c>
      <c r="D769" s="5">
        <v>5916092.2000000002</v>
      </c>
    </row>
    <row r="770" spans="1:4">
      <c r="A770" s="3">
        <v>40982.618055555555</v>
      </c>
      <c r="B770" s="5">
        <v>26</v>
      </c>
      <c r="C770" s="5">
        <v>217500</v>
      </c>
      <c r="D770" s="5">
        <v>5677790.2300000004</v>
      </c>
    </row>
    <row r="771" spans="1:4">
      <c r="A771" s="3">
        <v>40982.625</v>
      </c>
      <c r="B771" s="5">
        <v>26.05</v>
      </c>
      <c r="C771" s="5">
        <v>168164</v>
      </c>
      <c r="D771" s="5">
        <v>4378641.75</v>
      </c>
    </row>
    <row r="772" spans="1:4">
      <c r="A772" s="3">
        <v>40983.402777777781</v>
      </c>
      <c r="B772" s="5">
        <v>26.12</v>
      </c>
      <c r="C772" s="5">
        <v>151898</v>
      </c>
      <c r="D772" s="5">
        <v>3960112.85</v>
      </c>
    </row>
    <row r="773" spans="1:4">
      <c r="A773" s="3">
        <v>40983.409722222219</v>
      </c>
      <c r="B773" s="5">
        <v>26.15</v>
      </c>
      <c r="C773" s="5">
        <v>88000</v>
      </c>
      <c r="D773" s="5">
        <v>2297797.58</v>
      </c>
    </row>
    <row r="774" spans="1:4">
      <c r="A774" s="3">
        <v>40983.416666666664</v>
      </c>
      <c r="B774" s="5">
        <v>26.02</v>
      </c>
      <c r="C774" s="5">
        <v>88334</v>
      </c>
      <c r="D774" s="5">
        <v>2302578.94</v>
      </c>
    </row>
    <row r="775" spans="1:4">
      <c r="A775" s="3">
        <v>40983.423611111109</v>
      </c>
      <c r="B775" s="5">
        <v>25.9</v>
      </c>
      <c r="C775" s="5">
        <v>115066</v>
      </c>
      <c r="D775" s="5">
        <v>2983810.84</v>
      </c>
    </row>
    <row r="776" spans="1:4">
      <c r="A776" s="3">
        <v>40983.430555555555</v>
      </c>
      <c r="B776" s="5">
        <v>25.53</v>
      </c>
      <c r="C776" s="5">
        <v>180170</v>
      </c>
      <c r="D776" s="5">
        <v>4624602.05</v>
      </c>
    </row>
    <row r="777" spans="1:4">
      <c r="A777" s="3">
        <v>40983.4375</v>
      </c>
      <c r="B777" s="5">
        <v>25.52</v>
      </c>
      <c r="C777" s="5">
        <v>143356</v>
      </c>
      <c r="D777" s="5">
        <v>3660530.37</v>
      </c>
    </row>
    <row r="778" spans="1:4">
      <c r="A778" s="3">
        <v>40983.444444444445</v>
      </c>
      <c r="B778" s="5">
        <v>25.69</v>
      </c>
      <c r="C778" s="5">
        <v>82580</v>
      </c>
      <c r="D778" s="5">
        <v>2115486.86</v>
      </c>
    </row>
    <row r="779" spans="1:4">
      <c r="A779" s="3">
        <v>40983.451388888891</v>
      </c>
      <c r="B779" s="5">
        <v>25.77</v>
      </c>
      <c r="C779" s="5">
        <v>41450</v>
      </c>
      <c r="D779" s="5">
        <v>1062847.1100000001</v>
      </c>
    </row>
    <row r="780" spans="1:4">
      <c r="A780" s="3">
        <v>40983.458333333336</v>
      </c>
      <c r="B780" s="5">
        <v>25.67</v>
      </c>
      <c r="C780" s="5">
        <v>36900</v>
      </c>
      <c r="D780" s="5">
        <v>949461</v>
      </c>
    </row>
    <row r="781" spans="1:4">
      <c r="A781" s="3">
        <v>40983.465277777781</v>
      </c>
      <c r="B781" s="5">
        <v>25.7</v>
      </c>
      <c r="C781" s="5">
        <v>23690</v>
      </c>
      <c r="D781" s="5">
        <v>608762</v>
      </c>
    </row>
    <row r="782" spans="1:4">
      <c r="A782" s="3">
        <v>40983.472222222219</v>
      </c>
      <c r="B782" s="5">
        <v>25.78</v>
      </c>
      <c r="C782" s="5">
        <v>28903</v>
      </c>
      <c r="D782" s="5">
        <v>742298.17</v>
      </c>
    </row>
    <row r="783" spans="1:4">
      <c r="A783" s="3">
        <v>40983.479166666664</v>
      </c>
      <c r="B783" s="5">
        <v>25.78</v>
      </c>
      <c r="C783" s="5">
        <v>41407</v>
      </c>
      <c r="D783" s="5">
        <v>1066854.8700000001</v>
      </c>
    </row>
    <row r="784" spans="1:4">
      <c r="A784" s="3">
        <v>40983.548611111109</v>
      </c>
      <c r="B784" s="5">
        <v>25.62</v>
      </c>
      <c r="C784" s="5">
        <v>25521</v>
      </c>
      <c r="D784" s="5">
        <v>655162.65</v>
      </c>
    </row>
    <row r="785" spans="1:4">
      <c r="A785" s="3">
        <v>40983.555555555555</v>
      </c>
      <c r="B785" s="5">
        <v>25.65</v>
      </c>
      <c r="C785" s="5">
        <v>40845</v>
      </c>
      <c r="D785" s="5">
        <v>1045889.89</v>
      </c>
    </row>
    <row r="786" spans="1:4">
      <c r="A786" s="3" t="s">
        <v>12</v>
      </c>
      <c r="B786" s="5">
        <v>25.65</v>
      </c>
      <c r="C786" s="5">
        <v>31319</v>
      </c>
      <c r="D786" s="5">
        <v>803321.37</v>
      </c>
    </row>
    <row r="787" spans="1:4">
      <c r="A787" s="3">
        <v>40983.569444444445</v>
      </c>
      <c r="B787" s="5">
        <v>26.42</v>
      </c>
      <c r="C787" s="5">
        <v>352247</v>
      </c>
      <c r="D787" s="5">
        <v>9292444.5800000001</v>
      </c>
    </row>
    <row r="788" spans="1:4">
      <c r="A788" s="3">
        <v>40983.576388888891</v>
      </c>
      <c r="B788" s="5">
        <v>26.92</v>
      </c>
      <c r="C788" s="5">
        <v>594574</v>
      </c>
      <c r="D788" s="5">
        <v>15975872.550000001</v>
      </c>
    </row>
    <row r="789" spans="1:4">
      <c r="A789" s="3">
        <v>40983.583333333336</v>
      </c>
      <c r="B789" s="5">
        <v>26.91</v>
      </c>
      <c r="C789" s="5">
        <v>322074</v>
      </c>
      <c r="D789" s="5">
        <v>8662035.2799999993</v>
      </c>
    </row>
    <row r="790" spans="1:4">
      <c r="A790" s="3">
        <v>40983.590277777781</v>
      </c>
      <c r="B790" s="5">
        <v>26.86</v>
      </c>
      <c r="C790" s="5">
        <v>279225</v>
      </c>
      <c r="D790" s="5">
        <v>7515977.6799999997</v>
      </c>
    </row>
    <row r="791" spans="1:4">
      <c r="A791" s="3">
        <v>40983.597222222219</v>
      </c>
      <c r="B791" s="5">
        <v>26.74</v>
      </c>
      <c r="C791" s="5">
        <v>65260</v>
      </c>
      <c r="D791" s="5">
        <v>1744522.9</v>
      </c>
    </row>
    <row r="792" spans="1:4">
      <c r="A792" s="3">
        <v>40983.604166666664</v>
      </c>
      <c r="B792" s="5">
        <v>26.76</v>
      </c>
      <c r="C792" s="5">
        <v>65844</v>
      </c>
      <c r="D792" s="5">
        <v>1759104.94</v>
      </c>
    </row>
    <row r="793" spans="1:4">
      <c r="A793" s="3">
        <v>40983.611111111109</v>
      </c>
      <c r="B793" s="5">
        <v>26.8</v>
      </c>
      <c r="C793" s="5">
        <v>147200</v>
      </c>
      <c r="D793" s="5">
        <v>3953157.78</v>
      </c>
    </row>
    <row r="794" spans="1:4">
      <c r="A794" s="3">
        <v>40983.618055555555</v>
      </c>
      <c r="B794" s="5">
        <v>26.76</v>
      </c>
      <c r="C794" s="5">
        <v>116838</v>
      </c>
      <c r="D794" s="5">
        <v>3128746.58</v>
      </c>
    </row>
    <row r="795" spans="1:4">
      <c r="A795" s="3">
        <v>40983.625</v>
      </c>
      <c r="B795" s="5">
        <v>26.62</v>
      </c>
      <c r="C795" s="5">
        <v>86120</v>
      </c>
      <c r="D795" s="5">
        <v>2297624.6</v>
      </c>
    </row>
    <row r="796" spans="1:4">
      <c r="A796" s="3">
        <v>40984.402777777781</v>
      </c>
      <c r="B796" s="5">
        <v>26.53</v>
      </c>
      <c r="C796" s="5">
        <v>154750</v>
      </c>
      <c r="D796" s="5">
        <v>4102417.31</v>
      </c>
    </row>
    <row r="797" spans="1:4">
      <c r="A797" s="3">
        <v>40984.409722222219</v>
      </c>
      <c r="B797" s="5">
        <v>26.89</v>
      </c>
      <c r="C797" s="5">
        <v>233477</v>
      </c>
      <c r="D797" s="5">
        <v>6289638.0300000003</v>
      </c>
    </row>
    <row r="798" spans="1:4">
      <c r="A798" s="3">
        <v>40984.416666666664</v>
      </c>
      <c r="B798" s="5">
        <v>26.74</v>
      </c>
      <c r="C798" s="5">
        <v>109018</v>
      </c>
      <c r="D798" s="5">
        <v>2919688.03</v>
      </c>
    </row>
    <row r="799" spans="1:4">
      <c r="A799" s="3">
        <v>40984.423611111109</v>
      </c>
      <c r="B799" s="5">
        <v>26.72</v>
      </c>
      <c r="C799" s="5">
        <v>122424</v>
      </c>
      <c r="D799" s="5">
        <v>3272117.1</v>
      </c>
    </row>
    <row r="800" spans="1:4">
      <c r="A800" s="3">
        <v>40984.430555555555</v>
      </c>
      <c r="B800" s="5">
        <v>26.72</v>
      </c>
      <c r="C800" s="5">
        <v>110607</v>
      </c>
      <c r="D800" s="5">
        <v>2958446.67</v>
      </c>
    </row>
    <row r="801" spans="1:4">
      <c r="A801" s="3">
        <v>40984.4375</v>
      </c>
      <c r="B801" s="5">
        <v>26.6</v>
      </c>
      <c r="C801" s="5">
        <v>46528</v>
      </c>
      <c r="D801" s="5">
        <v>1239207.2</v>
      </c>
    </row>
    <row r="802" spans="1:4">
      <c r="A802" s="3">
        <v>40984.444444444445</v>
      </c>
      <c r="B802" s="5">
        <v>26.6</v>
      </c>
      <c r="C802" s="5">
        <v>53065</v>
      </c>
      <c r="D802" s="5">
        <v>1411096.85</v>
      </c>
    </row>
    <row r="803" spans="1:4">
      <c r="A803" s="3">
        <v>40984.451388888891</v>
      </c>
      <c r="B803" s="5">
        <v>26.56</v>
      </c>
      <c r="C803" s="5">
        <v>37960</v>
      </c>
      <c r="D803" s="5">
        <v>1007355.2</v>
      </c>
    </row>
    <row r="804" spans="1:4">
      <c r="A804" s="3">
        <v>40984.458333333336</v>
      </c>
      <c r="B804" s="5">
        <v>26.44</v>
      </c>
      <c r="C804" s="5">
        <v>107225</v>
      </c>
      <c r="D804" s="5">
        <v>2840126.15</v>
      </c>
    </row>
    <row r="805" spans="1:4">
      <c r="A805" s="3">
        <v>40984.465277777781</v>
      </c>
      <c r="B805" s="5">
        <v>26.49</v>
      </c>
      <c r="C805" s="5">
        <v>62035</v>
      </c>
      <c r="D805" s="5">
        <v>1642379.45</v>
      </c>
    </row>
    <row r="806" spans="1:4">
      <c r="A806" s="3">
        <v>40984.472222222219</v>
      </c>
      <c r="B806" s="5">
        <v>26.62</v>
      </c>
      <c r="C806" s="5">
        <v>34012</v>
      </c>
      <c r="D806" s="5">
        <v>902382</v>
      </c>
    </row>
    <row r="807" spans="1:4">
      <c r="A807" s="3">
        <v>40984.479166666664</v>
      </c>
      <c r="B807" s="5">
        <v>26.45</v>
      </c>
      <c r="C807" s="5">
        <v>70842</v>
      </c>
      <c r="D807" s="5">
        <v>1882911.7</v>
      </c>
    </row>
    <row r="808" spans="1:4">
      <c r="A808" s="3">
        <v>40984.548611111109</v>
      </c>
      <c r="B808" s="5">
        <v>26.27</v>
      </c>
      <c r="C808" s="5">
        <v>82887</v>
      </c>
      <c r="D808" s="5">
        <v>2184562.0299999998</v>
      </c>
    </row>
    <row r="809" spans="1:4">
      <c r="A809" s="3">
        <v>40984.555555555555</v>
      </c>
      <c r="B809" s="5">
        <v>26.3</v>
      </c>
      <c r="C809" s="5">
        <v>49392</v>
      </c>
      <c r="D809" s="5">
        <v>1300966.6399999999</v>
      </c>
    </row>
    <row r="810" spans="1:4">
      <c r="A810" s="3">
        <v>40984.5625</v>
      </c>
      <c r="B810" s="5">
        <v>26.4</v>
      </c>
      <c r="C810" s="5">
        <v>55720</v>
      </c>
      <c r="D810" s="5">
        <v>1463005.58</v>
      </c>
    </row>
    <row r="811" spans="1:4">
      <c r="A811" s="3">
        <v>40984.569444444445</v>
      </c>
      <c r="B811" s="5">
        <v>26.29</v>
      </c>
      <c r="C811" s="5">
        <v>18198</v>
      </c>
      <c r="D811" s="5">
        <v>479266.12</v>
      </c>
    </row>
    <row r="812" spans="1:4">
      <c r="A812" s="3">
        <v>40984.576388888891</v>
      </c>
      <c r="B812" s="5">
        <v>26.15</v>
      </c>
      <c r="C812" s="5">
        <v>84500</v>
      </c>
      <c r="D812" s="5">
        <v>2212420.75</v>
      </c>
    </row>
    <row r="813" spans="1:4">
      <c r="A813" s="3">
        <v>40984.583333333336</v>
      </c>
      <c r="B813" s="5">
        <v>26.35</v>
      </c>
      <c r="C813" s="5">
        <v>40490</v>
      </c>
      <c r="D813" s="5">
        <v>1063172.8</v>
      </c>
    </row>
    <row r="814" spans="1:4">
      <c r="A814" s="3">
        <v>40984.590277777781</v>
      </c>
      <c r="B814" s="5">
        <v>26.38</v>
      </c>
      <c r="C814" s="5">
        <v>41525</v>
      </c>
      <c r="D814" s="5">
        <v>1095545.5</v>
      </c>
    </row>
    <row r="815" spans="1:4">
      <c r="A815" s="3">
        <v>40984.597222222219</v>
      </c>
      <c r="B815" s="5">
        <v>26.5</v>
      </c>
      <c r="C815" s="5">
        <v>35013</v>
      </c>
      <c r="D815" s="5">
        <v>923630.82</v>
      </c>
    </row>
    <row r="816" spans="1:4">
      <c r="A816" s="3">
        <v>40984.604166666664</v>
      </c>
      <c r="B816" s="5">
        <v>26.54</v>
      </c>
      <c r="C816" s="5">
        <v>70355</v>
      </c>
      <c r="D816" s="5">
        <v>1869800.08</v>
      </c>
    </row>
    <row r="817" spans="1:4">
      <c r="A817" s="3">
        <v>40984.611111111109</v>
      </c>
      <c r="B817" s="5">
        <v>26.42</v>
      </c>
      <c r="C817" s="5">
        <v>48818</v>
      </c>
      <c r="D817" s="5">
        <v>1293199.76</v>
      </c>
    </row>
    <row r="818" spans="1:4">
      <c r="A818" s="3">
        <v>40984.618055555555</v>
      </c>
      <c r="B818" s="5">
        <v>26.63</v>
      </c>
      <c r="C818" s="5">
        <v>74784</v>
      </c>
      <c r="D818" s="5">
        <v>1989969.96</v>
      </c>
    </row>
    <row r="819" spans="1:4">
      <c r="A819" s="3">
        <v>40984.625</v>
      </c>
      <c r="B819" s="5">
        <v>26.7</v>
      </c>
      <c r="C819" s="5">
        <v>185267</v>
      </c>
      <c r="D819" s="5">
        <v>4944298.3</v>
      </c>
    </row>
    <row r="820" spans="1:4">
      <c r="A820" s="3">
        <v>40987.402777777781</v>
      </c>
      <c r="B820" s="5">
        <v>26.71</v>
      </c>
      <c r="C820" s="5">
        <v>76100</v>
      </c>
      <c r="D820" s="5">
        <v>2032610.06</v>
      </c>
    </row>
    <row r="821" spans="1:4">
      <c r="A821" s="3">
        <v>40987.409722222219</v>
      </c>
      <c r="B821" s="5">
        <v>26.47</v>
      </c>
      <c r="C821" s="5">
        <v>83812</v>
      </c>
      <c r="D821" s="5">
        <v>2237151.21</v>
      </c>
    </row>
    <row r="822" spans="1:4">
      <c r="A822" s="3">
        <v>40987.416666666664</v>
      </c>
      <c r="B822" s="5">
        <v>26.55</v>
      </c>
      <c r="C822" s="5">
        <v>48384</v>
      </c>
      <c r="D822" s="5">
        <v>1282189.8899999999</v>
      </c>
    </row>
    <row r="823" spans="1:4">
      <c r="A823" s="3">
        <v>40987.423611111109</v>
      </c>
      <c r="B823" s="5">
        <v>26.51</v>
      </c>
      <c r="C823" s="5">
        <v>38215</v>
      </c>
      <c r="D823" s="5">
        <v>1013204.15</v>
      </c>
    </row>
    <row r="824" spans="1:4">
      <c r="A824" s="3">
        <v>40987.430555555555</v>
      </c>
      <c r="B824" s="5">
        <v>26.4</v>
      </c>
      <c r="C824" s="5">
        <v>90151</v>
      </c>
      <c r="D824" s="5">
        <v>2387204.6</v>
      </c>
    </row>
    <row r="825" spans="1:4">
      <c r="A825" s="3">
        <v>40987.4375</v>
      </c>
      <c r="B825" s="5">
        <v>26.46</v>
      </c>
      <c r="C825" s="5">
        <v>70661</v>
      </c>
      <c r="D825" s="5">
        <v>1870407.86</v>
      </c>
    </row>
    <row r="826" spans="1:4">
      <c r="A826" s="3">
        <v>40987.444444444445</v>
      </c>
      <c r="B826" s="5">
        <v>26.4</v>
      </c>
      <c r="C826" s="5">
        <v>51135</v>
      </c>
      <c r="D826" s="5">
        <v>1351950.56</v>
      </c>
    </row>
    <row r="827" spans="1:4">
      <c r="A827" s="3">
        <v>40987.451388888891</v>
      </c>
      <c r="B827" s="5">
        <v>26.3</v>
      </c>
      <c r="C827" s="5">
        <v>75273</v>
      </c>
      <c r="D827" s="5">
        <v>1977311.19</v>
      </c>
    </row>
    <row r="828" spans="1:4">
      <c r="A828" s="3">
        <v>40987.458333333336</v>
      </c>
      <c r="B828" s="5">
        <v>26.29</v>
      </c>
      <c r="C828" s="5">
        <v>44741</v>
      </c>
      <c r="D828" s="5">
        <v>1176304.8799999999</v>
      </c>
    </row>
    <row r="829" spans="1:4">
      <c r="A829" s="3">
        <v>40987.465277777781</v>
      </c>
      <c r="B829" s="5">
        <v>26.49</v>
      </c>
      <c r="C829" s="5">
        <v>46981</v>
      </c>
      <c r="D829" s="5">
        <v>1237909.32</v>
      </c>
    </row>
    <row r="830" spans="1:4">
      <c r="A830" s="3">
        <v>40987.472222222219</v>
      </c>
      <c r="B830" s="5">
        <v>26.39</v>
      </c>
      <c r="C830" s="5">
        <v>33700</v>
      </c>
      <c r="D830" s="5">
        <v>889748.5</v>
      </c>
    </row>
    <row r="831" spans="1:4">
      <c r="A831" s="3">
        <v>40987.479166666664</v>
      </c>
      <c r="B831" s="5">
        <v>26.51</v>
      </c>
      <c r="C831" s="5">
        <v>22451</v>
      </c>
      <c r="D831" s="5">
        <v>594257.44999999995</v>
      </c>
    </row>
    <row r="832" spans="1:4">
      <c r="A832" s="3">
        <v>40987.548611111109</v>
      </c>
      <c r="B832" s="5">
        <v>26.49</v>
      </c>
      <c r="C832" s="5">
        <v>15334</v>
      </c>
      <c r="D832" s="5">
        <v>405873.76</v>
      </c>
    </row>
    <row r="833" spans="1:4">
      <c r="A833" s="3">
        <v>40987.555555555555</v>
      </c>
      <c r="B833" s="5">
        <v>26.6</v>
      </c>
      <c r="C833" s="5">
        <v>38040</v>
      </c>
      <c r="D833" s="5">
        <v>1008066.4</v>
      </c>
    </row>
    <row r="834" spans="1:4">
      <c r="A834" s="3">
        <v>40987.5625</v>
      </c>
      <c r="B834" s="5">
        <v>26.5</v>
      </c>
      <c r="C834" s="5">
        <v>46040</v>
      </c>
      <c r="D834" s="5">
        <v>1222367.8999999999</v>
      </c>
    </row>
    <row r="835" spans="1:4">
      <c r="A835" s="3">
        <v>40987.569444444445</v>
      </c>
      <c r="B835" s="5">
        <v>26.69</v>
      </c>
      <c r="C835" s="5">
        <v>73159</v>
      </c>
      <c r="D835" s="5">
        <v>1946535.29</v>
      </c>
    </row>
    <row r="836" spans="1:4">
      <c r="A836" s="3">
        <v>40987.576388888891</v>
      </c>
      <c r="B836" s="5">
        <v>26.8</v>
      </c>
      <c r="C836" s="5">
        <v>127208</v>
      </c>
      <c r="D836" s="5">
        <v>3396171.16</v>
      </c>
    </row>
    <row r="837" spans="1:4">
      <c r="A837" s="3">
        <v>40987.583333333336</v>
      </c>
      <c r="B837" s="5">
        <v>26.9</v>
      </c>
      <c r="C837" s="5">
        <v>117670</v>
      </c>
      <c r="D837" s="5">
        <v>3163734.24</v>
      </c>
    </row>
    <row r="838" spans="1:4">
      <c r="A838" s="3">
        <v>40987.590277777781</v>
      </c>
      <c r="B838" s="5">
        <v>26.85</v>
      </c>
      <c r="C838" s="5">
        <v>116205</v>
      </c>
      <c r="D838" s="5">
        <v>3129277.68</v>
      </c>
    </row>
    <row r="839" spans="1:4">
      <c r="A839" s="3">
        <v>40987.597222222219</v>
      </c>
      <c r="B839" s="5">
        <v>26.9</v>
      </c>
      <c r="C839" s="5">
        <v>36445</v>
      </c>
      <c r="D839" s="5">
        <v>980578.7</v>
      </c>
    </row>
    <row r="840" spans="1:4">
      <c r="A840" s="3">
        <v>40987.604166666664</v>
      </c>
      <c r="B840" s="5">
        <v>26.81</v>
      </c>
      <c r="C840" s="5">
        <v>22712</v>
      </c>
      <c r="D840" s="5">
        <v>609829.77</v>
      </c>
    </row>
    <row r="841" spans="1:4">
      <c r="A841" s="3">
        <v>40987.611111111109</v>
      </c>
      <c r="B841" s="5">
        <v>26.72</v>
      </c>
      <c r="C841" s="5">
        <v>65805</v>
      </c>
      <c r="D841" s="5">
        <v>1760007.85</v>
      </c>
    </row>
    <row r="842" spans="1:4">
      <c r="A842" s="3">
        <v>40987.618055555555</v>
      </c>
      <c r="B842" s="5">
        <v>26.73</v>
      </c>
      <c r="C842" s="5">
        <v>72743</v>
      </c>
      <c r="D842" s="5">
        <v>1944913.67</v>
      </c>
    </row>
    <row r="843" spans="1:4">
      <c r="A843" s="3">
        <v>40987.625</v>
      </c>
      <c r="B843" s="5">
        <v>26.71</v>
      </c>
      <c r="C843" s="5">
        <v>81457</v>
      </c>
      <c r="D843" s="5">
        <v>2175609.86</v>
      </c>
    </row>
    <row r="844" spans="1:4">
      <c r="A844" s="3">
        <v>40988.402777777781</v>
      </c>
      <c r="B844" s="5">
        <v>27.49</v>
      </c>
      <c r="C844" s="5">
        <v>573642</v>
      </c>
      <c r="D844" s="5">
        <v>15692999.220000001</v>
      </c>
    </row>
    <row r="845" spans="1:4">
      <c r="A845" s="3">
        <v>40988.409722222219</v>
      </c>
      <c r="B845" s="5">
        <v>27.75</v>
      </c>
      <c r="C845" s="5">
        <v>615564</v>
      </c>
      <c r="D845" s="5">
        <v>17039654.199999999</v>
      </c>
    </row>
    <row r="846" spans="1:4">
      <c r="A846" s="3">
        <v>40988.416666666664</v>
      </c>
      <c r="B846" s="5">
        <v>27.71</v>
      </c>
      <c r="C846" s="5">
        <v>342470</v>
      </c>
      <c r="D846" s="5">
        <v>9514836.6500000004</v>
      </c>
    </row>
    <row r="847" spans="1:4">
      <c r="A847" s="3">
        <v>40988.423611111109</v>
      </c>
      <c r="B847" s="5">
        <v>27.61</v>
      </c>
      <c r="C847" s="5">
        <v>274814</v>
      </c>
      <c r="D847" s="5">
        <v>7576896.5099999998</v>
      </c>
    </row>
    <row r="848" spans="1:4">
      <c r="A848" s="3">
        <v>40988.430555555555</v>
      </c>
      <c r="B848" s="5">
        <v>27.36</v>
      </c>
      <c r="C848" s="5">
        <v>188439</v>
      </c>
      <c r="D848" s="5">
        <v>5172124.62</v>
      </c>
    </row>
    <row r="849" spans="1:4">
      <c r="A849" s="3">
        <v>40988.4375</v>
      </c>
      <c r="B849" s="5">
        <v>27.46</v>
      </c>
      <c r="C849" s="5">
        <v>136545</v>
      </c>
      <c r="D849" s="5">
        <v>3742677.65</v>
      </c>
    </row>
    <row r="850" spans="1:4">
      <c r="A850" s="3">
        <v>40988.444444444445</v>
      </c>
      <c r="B850" s="5">
        <v>27.39</v>
      </c>
      <c r="C850" s="5">
        <v>50223</v>
      </c>
      <c r="D850" s="5">
        <v>1377378.23</v>
      </c>
    </row>
    <row r="851" spans="1:4">
      <c r="A851" s="3">
        <v>40988.451388888891</v>
      </c>
      <c r="B851" s="5">
        <v>27.3</v>
      </c>
      <c r="C851" s="5">
        <v>67365</v>
      </c>
      <c r="D851" s="5">
        <v>1844719.79</v>
      </c>
    </row>
    <row r="852" spans="1:4">
      <c r="A852" s="3">
        <v>40988.458333333336</v>
      </c>
      <c r="B852" s="5">
        <v>27.39</v>
      </c>
      <c r="C852" s="5">
        <v>140891</v>
      </c>
      <c r="D852" s="5">
        <v>3838228.57</v>
      </c>
    </row>
    <row r="853" spans="1:4">
      <c r="A853" s="3">
        <v>40988.465277777781</v>
      </c>
      <c r="B853" s="5">
        <v>27.46</v>
      </c>
      <c r="C853" s="5">
        <v>69806</v>
      </c>
      <c r="D853" s="5">
        <v>1911652.26</v>
      </c>
    </row>
    <row r="854" spans="1:4">
      <c r="A854" s="3">
        <v>40988.472222222219</v>
      </c>
      <c r="B854" s="5">
        <v>27.39</v>
      </c>
      <c r="C854" s="5">
        <v>36100</v>
      </c>
      <c r="D854" s="5">
        <v>989521</v>
      </c>
    </row>
    <row r="855" spans="1:4">
      <c r="A855" s="3">
        <v>40988.479166666664</v>
      </c>
      <c r="B855" s="5">
        <v>27.44</v>
      </c>
      <c r="C855" s="5">
        <v>39899</v>
      </c>
      <c r="D855" s="5">
        <v>1093031.5900000001</v>
      </c>
    </row>
    <row r="856" spans="1:4">
      <c r="A856" s="3">
        <v>40988.548611111109</v>
      </c>
      <c r="B856" s="5">
        <v>27.35</v>
      </c>
      <c r="C856" s="5">
        <v>85700</v>
      </c>
      <c r="D856" s="5">
        <v>2351010.67</v>
      </c>
    </row>
    <row r="857" spans="1:4">
      <c r="A857" s="3">
        <v>40988.555555555555</v>
      </c>
      <c r="B857" s="5">
        <v>27.36</v>
      </c>
      <c r="C857" s="5">
        <v>49359</v>
      </c>
      <c r="D857" s="5">
        <v>1348405.43</v>
      </c>
    </row>
    <row r="858" spans="1:4">
      <c r="A858" s="3">
        <v>40988.5625</v>
      </c>
      <c r="B858" s="5">
        <v>27.33</v>
      </c>
      <c r="C858" s="5">
        <v>39800</v>
      </c>
      <c r="D858" s="5">
        <v>1085969.01</v>
      </c>
    </row>
    <row r="859" spans="1:4">
      <c r="A859" s="3">
        <v>40988.569444444445</v>
      </c>
      <c r="B859" s="5">
        <v>27.32</v>
      </c>
      <c r="C859" s="5">
        <v>16800</v>
      </c>
      <c r="D859" s="5">
        <v>459499</v>
      </c>
    </row>
    <row r="860" spans="1:4">
      <c r="A860" s="3">
        <v>40988.576388888891</v>
      </c>
      <c r="B860" s="5">
        <v>27.39</v>
      </c>
      <c r="C860" s="5">
        <v>58920</v>
      </c>
      <c r="D860" s="5">
        <v>1614017</v>
      </c>
    </row>
    <row r="861" spans="1:4">
      <c r="A861" s="3">
        <v>40988.583333333336</v>
      </c>
      <c r="B861" s="5">
        <v>27.24</v>
      </c>
      <c r="C861" s="5">
        <v>87529</v>
      </c>
      <c r="D861" s="5">
        <v>2386916.86</v>
      </c>
    </row>
    <row r="862" spans="1:4">
      <c r="A862" s="3">
        <v>40988.590277777781</v>
      </c>
      <c r="B862" s="5">
        <v>27.25</v>
      </c>
      <c r="C862" s="5">
        <v>55033</v>
      </c>
      <c r="D862" s="5">
        <v>1499655.82</v>
      </c>
    </row>
    <row r="863" spans="1:4">
      <c r="A863" s="3">
        <v>40988.597222222219</v>
      </c>
      <c r="B863" s="5">
        <v>27.17</v>
      </c>
      <c r="C863" s="5">
        <v>121814</v>
      </c>
      <c r="D863" s="5">
        <v>3312195.7</v>
      </c>
    </row>
    <row r="864" spans="1:4">
      <c r="A864" s="3">
        <v>40988.604166666664</v>
      </c>
      <c r="B864" s="5">
        <v>27.3</v>
      </c>
      <c r="C864" s="5">
        <v>97073</v>
      </c>
      <c r="D864" s="5">
        <v>2647320.77</v>
      </c>
    </row>
    <row r="865" spans="1:4">
      <c r="A865" s="3">
        <v>40988.611111111109</v>
      </c>
      <c r="B865" s="5">
        <v>27.25</v>
      </c>
      <c r="C865" s="5">
        <v>93596</v>
      </c>
      <c r="D865" s="5">
        <v>2557229.38</v>
      </c>
    </row>
    <row r="866" spans="1:4">
      <c r="A866" s="3">
        <v>40988.618055555555</v>
      </c>
      <c r="B866" s="5">
        <v>27.21</v>
      </c>
      <c r="C866" s="5">
        <v>117002</v>
      </c>
      <c r="D866" s="5">
        <v>3185864.8</v>
      </c>
    </row>
    <row r="867" spans="1:4">
      <c r="A867" s="3">
        <v>40988.625</v>
      </c>
      <c r="B867" s="5">
        <v>27.18</v>
      </c>
      <c r="C867" s="5">
        <v>342332</v>
      </c>
      <c r="D867" s="5">
        <v>9304994.8399999999</v>
      </c>
    </row>
    <row r="868" spans="1:4">
      <c r="A868" s="3">
        <v>40989.402777777781</v>
      </c>
      <c r="B868" s="5">
        <v>27.04</v>
      </c>
      <c r="C868" s="5">
        <v>197128</v>
      </c>
      <c r="D868" s="5">
        <v>5337107.93</v>
      </c>
    </row>
    <row r="869" spans="1:4">
      <c r="A869" s="3">
        <v>40989.409722222219</v>
      </c>
      <c r="B869" s="5">
        <v>27.38</v>
      </c>
      <c r="C869" s="5">
        <v>299700</v>
      </c>
      <c r="D869" s="5">
        <v>8212351.5599999996</v>
      </c>
    </row>
    <row r="870" spans="1:4">
      <c r="A870" s="3">
        <v>40989.416666666664</v>
      </c>
      <c r="B870" s="5">
        <v>27.47</v>
      </c>
      <c r="C870" s="5">
        <v>206710</v>
      </c>
      <c r="D870" s="5">
        <v>5674895.9299999997</v>
      </c>
    </row>
    <row r="871" spans="1:4">
      <c r="A871" s="3">
        <v>40989.423611111109</v>
      </c>
      <c r="B871" s="5">
        <v>27.38</v>
      </c>
      <c r="C871" s="5">
        <v>110950</v>
      </c>
      <c r="D871" s="5">
        <v>3043343</v>
      </c>
    </row>
    <row r="872" spans="1:4">
      <c r="A872" s="3">
        <v>40989.430555555555</v>
      </c>
      <c r="B872" s="5">
        <v>27.28</v>
      </c>
      <c r="C872" s="5">
        <v>158572</v>
      </c>
      <c r="D872" s="5">
        <v>4330407.5</v>
      </c>
    </row>
    <row r="873" spans="1:4">
      <c r="A873" s="3">
        <v>40989.4375</v>
      </c>
      <c r="B873" s="5">
        <v>27.21</v>
      </c>
      <c r="C873" s="5">
        <v>87512</v>
      </c>
      <c r="D873" s="5">
        <v>2385295.4700000002</v>
      </c>
    </row>
    <row r="874" spans="1:4">
      <c r="A874" s="3">
        <v>40989.444444444445</v>
      </c>
      <c r="B874" s="5">
        <v>27.21</v>
      </c>
      <c r="C874" s="5">
        <v>51900</v>
      </c>
      <c r="D874" s="5">
        <v>1413444</v>
      </c>
    </row>
    <row r="875" spans="1:4">
      <c r="A875" s="3">
        <v>40989.451388888891</v>
      </c>
      <c r="B875" s="5">
        <v>27.07</v>
      </c>
      <c r="C875" s="5">
        <v>67404</v>
      </c>
      <c r="D875" s="5">
        <v>1827665.76</v>
      </c>
    </row>
    <row r="876" spans="1:4">
      <c r="A876" s="3">
        <v>40989.458333333336</v>
      </c>
      <c r="B876" s="5">
        <v>27.04</v>
      </c>
      <c r="C876" s="5">
        <v>74086</v>
      </c>
      <c r="D876" s="5">
        <v>2001717.76</v>
      </c>
    </row>
    <row r="877" spans="1:4">
      <c r="A877" s="3">
        <v>40989.465277777781</v>
      </c>
      <c r="B877" s="5">
        <v>27.03</v>
      </c>
      <c r="C877" s="5">
        <v>26220</v>
      </c>
      <c r="D877" s="5">
        <v>708846</v>
      </c>
    </row>
    <row r="878" spans="1:4">
      <c r="A878" s="3">
        <v>40989.472222222219</v>
      </c>
      <c r="B878" s="5">
        <v>26.82</v>
      </c>
      <c r="C878" s="5">
        <v>82780</v>
      </c>
      <c r="D878" s="5">
        <v>2229959</v>
      </c>
    </row>
    <row r="879" spans="1:4">
      <c r="A879" s="3">
        <v>40989.479166666664</v>
      </c>
      <c r="B879" s="5">
        <v>26.82</v>
      </c>
      <c r="C879" s="5">
        <v>64566</v>
      </c>
      <c r="D879" s="5">
        <v>1730631.32</v>
      </c>
    </row>
    <row r="880" spans="1:4">
      <c r="A880" s="3">
        <v>40989.548611111109</v>
      </c>
      <c r="B880" s="5">
        <v>26.9</v>
      </c>
      <c r="C880" s="5">
        <v>29468</v>
      </c>
      <c r="D880" s="5">
        <v>790572.74</v>
      </c>
    </row>
    <row r="881" spans="1:4">
      <c r="A881" s="3">
        <v>40989.555555555555</v>
      </c>
      <c r="B881" s="5">
        <v>26.93</v>
      </c>
      <c r="C881" s="5">
        <v>16000</v>
      </c>
      <c r="D881" s="5">
        <v>430869</v>
      </c>
    </row>
    <row r="882" spans="1:4">
      <c r="A882" s="3">
        <v>40989.5625</v>
      </c>
      <c r="B882" s="5">
        <v>26.86</v>
      </c>
      <c r="C882" s="5">
        <v>38500</v>
      </c>
      <c r="D882" s="5">
        <v>1034575</v>
      </c>
    </row>
    <row r="883" spans="1:4">
      <c r="A883" s="3">
        <v>40989.569444444445</v>
      </c>
      <c r="B883" s="5">
        <v>26.94</v>
      </c>
      <c r="C883" s="5">
        <v>94278</v>
      </c>
      <c r="D883" s="5">
        <v>2541169.36</v>
      </c>
    </row>
    <row r="884" spans="1:4">
      <c r="A884" s="3">
        <v>40989.576388888891</v>
      </c>
      <c r="B884" s="5">
        <v>26.81</v>
      </c>
      <c r="C884" s="5">
        <v>39355</v>
      </c>
      <c r="D884" s="5">
        <v>1058325.74</v>
      </c>
    </row>
    <row r="885" spans="1:4">
      <c r="A885" s="3">
        <v>40989.583333333336</v>
      </c>
      <c r="B885" s="5">
        <v>26.96</v>
      </c>
      <c r="C885" s="5">
        <v>82421</v>
      </c>
      <c r="D885" s="5">
        <v>2215205.36</v>
      </c>
    </row>
    <row r="886" spans="1:4">
      <c r="A886" s="3">
        <v>40989.590277777781</v>
      </c>
      <c r="B886" s="5">
        <v>26.94</v>
      </c>
      <c r="C886" s="5">
        <v>32604</v>
      </c>
      <c r="D886" s="5">
        <v>879596.35</v>
      </c>
    </row>
    <row r="887" spans="1:4">
      <c r="A887" s="3">
        <v>40989.597222222219</v>
      </c>
      <c r="B887" s="5">
        <v>26.86</v>
      </c>
      <c r="C887" s="5">
        <v>54681</v>
      </c>
      <c r="D887" s="5">
        <v>1473164.68</v>
      </c>
    </row>
    <row r="888" spans="1:4">
      <c r="A888" s="3">
        <v>40989.604166666664</v>
      </c>
      <c r="B888" s="5">
        <v>26.82</v>
      </c>
      <c r="C888" s="5">
        <v>43000</v>
      </c>
      <c r="D888" s="5">
        <v>1155796.3</v>
      </c>
    </row>
    <row r="889" spans="1:4">
      <c r="A889" s="3">
        <v>40989.611111111109</v>
      </c>
      <c r="B889" s="5">
        <v>27.12</v>
      </c>
      <c r="C889" s="5">
        <v>82288</v>
      </c>
      <c r="D889" s="5">
        <v>2217078.17</v>
      </c>
    </row>
    <row r="890" spans="1:4">
      <c r="A890" s="3">
        <v>40989.618055555555</v>
      </c>
      <c r="B890" s="5">
        <v>27.1</v>
      </c>
      <c r="C890" s="5">
        <v>42284</v>
      </c>
      <c r="D890" s="5">
        <v>1147036.71</v>
      </c>
    </row>
    <row r="891" spans="1:4">
      <c r="A891" s="3">
        <v>40989.625</v>
      </c>
      <c r="B891" s="5">
        <v>27.08</v>
      </c>
      <c r="C891" s="5">
        <v>108716</v>
      </c>
      <c r="D891" s="5">
        <v>2936199.35</v>
      </c>
    </row>
    <row r="892" spans="1:4">
      <c r="A892" s="3">
        <v>40990.402777777781</v>
      </c>
      <c r="B892" s="5">
        <v>27</v>
      </c>
      <c r="C892" s="5">
        <v>40300</v>
      </c>
      <c r="D892" s="5">
        <v>1085214</v>
      </c>
    </row>
    <row r="893" spans="1:4">
      <c r="A893" s="3">
        <v>40990.409722222219</v>
      </c>
      <c r="B893" s="5">
        <v>27.04</v>
      </c>
      <c r="C893" s="5">
        <v>47700</v>
      </c>
      <c r="D893" s="5">
        <v>1290515.1000000001</v>
      </c>
    </row>
    <row r="894" spans="1:4">
      <c r="A894" s="3">
        <v>40990.416666666664</v>
      </c>
      <c r="B894" s="5">
        <v>26.91</v>
      </c>
      <c r="C894" s="5">
        <v>79929</v>
      </c>
      <c r="D894" s="5">
        <v>2158242.4500000002</v>
      </c>
    </row>
    <row r="895" spans="1:4">
      <c r="A895" s="3">
        <v>40990.423611111109</v>
      </c>
      <c r="B895" s="5">
        <v>26.86</v>
      </c>
      <c r="C895" s="5">
        <v>69957</v>
      </c>
      <c r="D895" s="5">
        <v>1881589.25</v>
      </c>
    </row>
    <row r="896" spans="1:4">
      <c r="A896" s="3">
        <v>40990.430555555555</v>
      </c>
      <c r="B896" s="5">
        <v>26.92</v>
      </c>
      <c r="C896" s="5">
        <v>46207</v>
      </c>
      <c r="D896" s="5">
        <v>1243736.44</v>
      </c>
    </row>
    <row r="897" spans="1:4">
      <c r="A897" s="3">
        <v>40990.4375</v>
      </c>
      <c r="B897" s="5">
        <v>26.96</v>
      </c>
      <c r="C897" s="5">
        <v>22150</v>
      </c>
      <c r="D897" s="5">
        <v>596976.5</v>
      </c>
    </row>
    <row r="898" spans="1:4">
      <c r="A898" s="3">
        <v>40990.444444444445</v>
      </c>
      <c r="B898" s="5">
        <v>26.97</v>
      </c>
      <c r="C898" s="5">
        <v>47989</v>
      </c>
      <c r="D898" s="5">
        <v>1291648.5900000001</v>
      </c>
    </row>
    <row r="899" spans="1:4">
      <c r="A899" s="3">
        <v>40990.451388888891</v>
      </c>
      <c r="B899" s="5">
        <v>26.66</v>
      </c>
      <c r="C899" s="5">
        <v>65404</v>
      </c>
      <c r="D899" s="5">
        <v>1754612.25</v>
      </c>
    </row>
    <row r="900" spans="1:4">
      <c r="A900" s="3">
        <v>40990.458333333336</v>
      </c>
      <c r="B900" s="5">
        <v>26.55</v>
      </c>
      <c r="C900" s="5">
        <v>100800</v>
      </c>
      <c r="D900" s="5">
        <v>2680122.4500000002</v>
      </c>
    </row>
    <row r="901" spans="1:4">
      <c r="A901" s="3">
        <v>40990.465277777781</v>
      </c>
      <c r="B901" s="5">
        <v>26.73</v>
      </c>
      <c r="C901" s="5">
        <v>66880</v>
      </c>
      <c r="D901" s="5">
        <v>1773971</v>
      </c>
    </row>
    <row r="902" spans="1:4">
      <c r="A902" s="3">
        <v>40990.472222222219</v>
      </c>
      <c r="B902" s="5">
        <v>26.56</v>
      </c>
      <c r="C902" s="5">
        <v>50600</v>
      </c>
      <c r="D902" s="5">
        <v>1346292</v>
      </c>
    </row>
    <row r="903" spans="1:4">
      <c r="A903" s="3">
        <v>40990.479166666664</v>
      </c>
      <c r="B903" s="5">
        <v>26.69</v>
      </c>
      <c r="C903" s="5">
        <v>22300</v>
      </c>
      <c r="D903" s="5">
        <v>593272</v>
      </c>
    </row>
    <row r="904" spans="1:4">
      <c r="A904" s="3">
        <v>40990.548611111109</v>
      </c>
      <c r="B904" s="5">
        <v>26.33</v>
      </c>
      <c r="C904" s="5">
        <v>102020</v>
      </c>
      <c r="D904" s="5">
        <v>2699844</v>
      </c>
    </row>
    <row r="905" spans="1:4">
      <c r="A905" s="3">
        <v>40990.555555555555</v>
      </c>
      <c r="B905" s="5">
        <v>26.43</v>
      </c>
      <c r="C905" s="5">
        <v>39674</v>
      </c>
      <c r="D905" s="5">
        <v>1047448.12</v>
      </c>
    </row>
    <row r="906" spans="1:4">
      <c r="A906" s="3">
        <v>40990.5625</v>
      </c>
      <c r="B906" s="5">
        <v>26.53</v>
      </c>
      <c r="C906" s="5">
        <v>234530</v>
      </c>
      <c r="D906" s="5">
        <v>6216389.5</v>
      </c>
    </row>
    <row r="907" spans="1:4">
      <c r="A907" s="3">
        <v>40990.569444444445</v>
      </c>
      <c r="B907" s="5">
        <v>26.6</v>
      </c>
      <c r="C907" s="5">
        <v>20400</v>
      </c>
      <c r="D907" s="5">
        <v>542346.55000000005</v>
      </c>
    </row>
    <row r="908" spans="1:4">
      <c r="A908" s="3">
        <v>40990.576388888891</v>
      </c>
      <c r="B908" s="5">
        <v>26.57</v>
      </c>
      <c r="C908" s="5">
        <v>23401</v>
      </c>
      <c r="D908" s="5">
        <v>621792.54</v>
      </c>
    </row>
    <row r="909" spans="1:4">
      <c r="A909" s="3">
        <v>40990.583333333336</v>
      </c>
      <c r="B909" s="5">
        <v>26.66</v>
      </c>
      <c r="C909" s="5">
        <v>52494</v>
      </c>
      <c r="D909" s="5">
        <v>1399565.84</v>
      </c>
    </row>
    <row r="910" spans="1:4">
      <c r="A910" s="3">
        <v>40990.590277777781</v>
      </c>
      <c r="B910" s="5">
        <v>26.61</v>
      </c>
      <c r="C910" s="5">
        <v>52585</v>
      </c>
      <c r="D910" s="5">
        <v>1402858.63</v>
      </c>
    </row>
    <row r="911" spans="1:4">
      <c r="A911" s="3">
        <v>40990.597222222219</v>
      </c>
      <c r="B911" s="5">
        <v>26.55</v>
      </c>
      <c r="C911" s="5">
        <v>33777</v>
      </c>
      <c r="D911" s="5">
        <v>897952.51</v>
      </c>
    </row>
    <row r="912" spans="1:4">
      <c r="A912" s="3">
        <v>40990.604166666664</v>
      </c>
      <c r="B912" s="5">
        <v>26.53</v>
      </c>
      <c r="C912" s="5">
        <v>36968</v>
      </c>
      <c r="D912" s="5">
        <v>981361.7</v>
      </c>
    </row>
    <row r="913" spans="1:4">
      <c r="A913" s="3">
        <v>40990.611111111109</v>
      </c>
      <c r="B913" s="5">
        <v>26.4</v>
      </c>
      <c r="C913" s="5">
        <v>50210</v>
      </c>
      <c r="D913" s="5">
        <v>1329413.3</v>
      </c>
    </row>
    <row r="914" spans="1:4">
      <c r="A914" s="3">
        <v>40990.618055555555</v>
      </c>
      <c r="B914" s="5">
        <v>26.5</v>
      </c>
      <c r="C914" s="5">
        <v>77514</v>
      </c>
      <c r="D914" s="5">
        <v>2051172.24</v>
      </c>
    </row>
    <row r="915" spans="1:4">
      <c r="A915" s="3">
        <v>40990.625</v>
      </c>
      <c r="B915" s="5">
        <v>26.54</v>
      </c>
      <c r="C915" s="5">
        <v>65716</v>
      </c>
      <c r="D915" s="5">
        <v>1740611.34</v>
      </c>
    </row>
    <row r="916" spans="1:4">
      <c r="A916" s="3">
        <v>40991.402777777781</v>
      </c>
      <c r="B916" s="5">
        <v>26.22</v>
      </c>
      <c r="C916" s="5">
        <v>70500</v>
      </c>
      <c r="D916" s="5">
        <v>1849571</v>
      </c>
    </row>
    <row r="917" spans="1:4">
      <c r="A917" s="3">
        <v>40991.409722222219</v>
      </c>
      <c r="B917" s="5">
        <v>26.03</v>
      </c>
      <c r="C917" s="5">
        <v>79100</v>
      </c>
      <c r="D917" s="5">
        <v>2065779</v>
      </c>
    </row>
    <row r="918" spans="1:4">
      <c r="A918" s="3">
        <v>40991.416666666664</v>
      </c>
      <c r="B918" s="5">
        <v>26.1</v>
      </c>
      <c r="C918" s="5">
        <v>98715</v>
      </c>
      <c r="D918" s="5">
        <v>2569516.23</v>
      </c>
    </row>
    <row r="919" spans="1:4">
      <c r="A919" s="3">
        <v>40991.423611111109</v>
      </c>
      <c r="B919" s="5">
        <v>26.19</v>
      </c>
      <c r="C919" s="5">
        <v>61350</v>
      </c>
      <c r="D919" s="5">
        <v>1599362.5</v>
      </c>
    </row>
    <row r="920" spans="1:4">
      <c r="A920" s="3">
        <v>40991.430555555555</v>
      </c>
      <c r="B920" s="5">
        <v>26.12</v>
      </c>
      <c r="C920" s="5">
        <v>16300</v>
      </c>
      <c r="D920" s="5">
        <v>425468</v>
      </c>
    </row>
    <row r="921" spans="1:4">
      <c r="A921" s="3">
        <v>40991.4375</v>
      </c>
      <c r="B921" s="5">
        <v>26.08</v>
      </c>
      <c r="C921" s="5">
        <v>62234</v>
      </c>
      <c r="D921" s="5">
        <v>1622638.7</v>
      </c>
    </row>
    <row r="922" spans="1:4">
      <c r="A922" s="3">
        <v>40991.444444444445</v>
      </c>
      <c r="B922" s="5">
        <v>26.25</v>
      </c>
      <c r="C922" s="5">
        <v>48400</v>
      </c>
      <c r="D922" s="5">
        <v>1270049.93</v>
      </c>
    </row>
    <row r="923" spans="1:4">
      <c r="A923" s="3">
        <v>40991.451388888891</v>
      </c>
      <c r="B923" s="5">
        <v>26.24</v>
      </c>
      <c r="C923" s="5">
        <v>24136</v>
      </c>
      <c r="D923" s="5">
        <v>633866.07999999996</v>
      </c>
    </row>
    <row r="924" spans="1:4">
      <c r="A924" s="3">
        <v>40991.458333333336</v>
      </c>
      <c r="B924" s="5">
        <v>26.32</v>
      </c>
      <c r="C924" s="5">
        <v>26321</v>
      </c>
      <c r="D924" s="5">
        <v>691922.62</v>
      </c>
    </row>
    <row r="925" spans="1:4">
      <c r="A925" s="3">
        <v>40991.465277777781</v>
      </c>
      <c r="B925" s="5">
        <v>26.2</v>
      </c>
      <c r="C925" s="5">
        <v>17600</v>
      </c>
      <c r="D925" s="5">
        <v>462920</v>
      </c>
    </row>
    <row r="926" spans="1:4">
      <c r="A926" s="3">
        <v>40991.472222222219</v>
      </c>
      <c r="B926" s="5">
        <v>26.13</v>
      </c>
      <c r="C926" s="5">
        <v>21200</v>
      </c>
      <c r="D926" s="5">
        <v>554821</v>
      </c>
    </row>
    <row r="927" spans="1:4">
      <c r="A927" s="3">
        <v>40991.479166666664</v>
      </c>
      <c r="B927" s="5">
        <v>26.12</v>
      </c>
      <c r="C927" s="5">
        <v>5100</v>
      </c>
      <c r="D927" s="5">
        <v>133397</v>
      </c>
    </row>
    <row r="928" spans="1:4">
      <c r="A928" s="3">
        <v>40991.548611111109</v>
      </c>
      <c r="B928" s="5">
        <v>26.13</v>
      </c>
      <c r="C928" s="5">
        <v>26100</v>
      </c>
      <c r="D928" s="5">
        <v>680460</v>
      </c>
    </row>
    <row r="929" spans="1:4">
      <c r="A929" s="3">
        <v>40991.555555555555</v>
      </c>
      <c r="B929" s="5">
        <v>26.07</v>
      </c>
      <c r="C929" s="5">
        <v>30100</v>
      </c>
      <c r="D929" s="5">
        <v>784372</v>
      </c>
    </row>
    <row r="930" spans="1:4">
      <c r="A930" s="3">
        <v>40991.5625</v>
      </c>
      <c r="B930" s="5">
        <v>26.12</v>
      </c>
      <c r="C930" s="5">
        <v>26700</v>
      </c>
      <c r="D930" s="5">
        <v>696599</v>
      </c>
    </row>
    <row r="931" spans="1:4">
      <c r="A931" s="3">
        <v>40991.569444444445</v>
      </c>
      <c r="B931" s="5">
        <v>26.06</v>
      </c>
      <c r="C931" s="5">
        <v>15400</v>
      </c>
      <c r="D931" s="5">
        <v>401295.35999999999</v>
      </c>
    </row>
    <row r="932" spans="1:4">
      <c r="A932" s="3">
        <v>40991.576388888891</v>
      </c>
      <c r="B932" s="5">
        <v>26.03</v>
      </c>
      <c r="C932" s="5">
        <v>33700</v>
      </c>
      <c r="D932" s="5">
        <v>877504.08</v>
      </c>
    </row>
    <row r="933" spans="1:4">
      <c r="A933" s="3">
        <v>40991.583333333336</v>
      </c>
      <c r="B933" s="5">
        <v>26.03</v>
      </c>
      <c r="C933" s="5">
        <v>70999</v>
      </c>
      <c r="D933" s="5">
        <v>1846566.99</v>
      </c>
    </row>
    <row r="934" spans="1:4">
      <c r="A934" s="3">
        <v>40991.590277777781</v>
      </c>
      <c r="B934" s="5">
        <v>26.14</v>
      </c>
      <c r="C934" s="5">
        <v>50061</v>
      </c>
      <c r="D934" s="5">
        <v>1306933.02</v>
      </c>
    </row>
    <row r="935" spans="1:4">
      <c r="A935" s="3">
        <v>40991.597222222219</v>
      </c>
      <c r="B935" s="5">
        <v>26.1</v>
      </c>
      <c r="C935" s="5">
        <v>69806</v>
      </c>
      <c r="D935" s="5">
        <v>1820894.03</v>
      </c>
    </row>
    <row r="936" spans="1:4">
      <c r="A936" s="3">
        <v>40991.604166666664</v>
      </c>
      <c r="B936" s="5">
        <v>26.01</v>
      </c>
      <c r="C936" s="5">
        <v>102996</v>
      </c>
      <c r="D936" s="5">
        <v>2680793.29</v>
      </c>
    </row>
    <row r="937" spans="1:4">
      <c r="A937" s="3">
        <v>40991.611111111109</v>
      </c>
      <c r="B937" s="5">
        <v>25.9</v>
      </c>
      <c r="C937" s="5">
        <v>40377</v>
      </c>
      <c r="D937" s="5">
        <v>1049440.23</v>
      </c>
    </row>
    <row r="938" spans="1:4">
      <c r="A938" s="3">
        <v>40991.618055555555</v>
      </c>
      <c r="B938" s="5">
        <v>25.81</v>
      </c>
      <c r="C938" s="5">
        <v>64400</v>
      </c>
      <c r="D938" s="5">
        <v>1662053.02</v>
      </c>
    </row>
    <row r="939" spans="1:4">
      <c r="A939" s="3">
        <v>40991.625</v>
      </c>
      <c r="B939" s="5">
        <v>25.89</v>
      </c>
      <c r="C939" s="5">
        <v>123684</v>
      </c>
      <c r="D939" s="5">
        <v>3190397.72</v>
      </c>
    </row>
    <row r="940" spans="1:4">
      <c r="A940" s="3">
        <v>40994.402777777781</v>
      </c>
      <c r="B940" s="5">
        <v>26.58</v>
      </c>
      <c r="C940" s="5">
        <v>166703</v>
      </c>
      <c r="D940" s="5">
        <v>4382671.78</v>
      </c>
    </row>
    <row r="941" spans="1:4">
      <c r="A941" s="3">
        <v>40994.409722222219</v>
      </c>
      <c r="B941" s="5">
        <v>26.62</v>
      </c>
      <c r="C941" s="5">
        <v>264421</v>
      </c>
      <c r="D941" s="5">
        <v>7016216.71</v>
      </c>
    </row>
    <row r="942" spans="1:4">
      <c r="A942" s="3">
        <v>40994.416666666664</v>
      </c>
      <c r="B942" s="5">
        <v>26.59</v>
      </c>
      <c r="C942" s="5">
        <v>217012</v>
      </c>
      <c r="D942" s="5">
        <v>5789290.1500000004</v>
      </c>
    </row>
    <row r="943" spans="1:4">
      <c r="A943" s="3">
        <v>40994.423611111109</v>
      </c>
      <c r="B943" s="5">
        <v>26.6</v>
      </c>
      <c r="C943" s="5">
        <v>93888</v>
      </c>
      <c r="D943" s="5">
        <v>2499628.52</v>
      </c>
    </row>
    <row r="944" spans="1:4">
      <c r="A944" s="3">
        <v>40994.430555555555</v>
      </c>
      <c r="B944" s="5">
        <v>26.39</v>
      </c>
      <c r="C944" s="5">
        <v>52492</v>
      </c>
      <c r="D944" s="5">
        <v>1389507.78</v>
      </c>
    </row>
    <row r="945" spans="1:4">
      <c r="A945" s="3">
        <v>40994.4375</v>
      </c>
      <c r="B945" s="5">
        <v>26.37</v>
      </c>
      <c r="C945" s="5">
        <v>44409</v>
      </c>
      <c r="D945" s="5">
        <v>1171486.04</v>
      </c>
    </row>
    <row r="946" spans="1:4">
      <c r="A946" s="3">
        <v>40994.444444444445</v>
      </c>
      <c r="B946" s="5">
        <v>26.4</v>
      </c>
      <c r="C946" s="5">
        <v>27500</v>
      </c>
      <c r="D946" s="5">
        <v>725705</v>
      </c>
    </row>
    <row r="947" spans="1:4">
      <c r="A947" s="3">
        <v>40994.451388888891</v>
      </c>
      <c r="B947" s="5">
        <v>26.38</v>
      </c>
      <c r="C947" s="5">
        <v>16271</v>
      </c>
      <c r="D947" s="5">
        <v>429477.56</v>
      </c>
    </row>
    <row r="948" spans="1:4">
      <c r="A948" s="3">
        <v>40994.458333333336</v>
      </c>
      <c r="B948" s="5">
        <v>26.3</v>
      </c>
      <c r="C948" s="5">
        <v>54914</v>
      </c>
      <c r="D948" s="5">
        <v>1445196.89</v>
      </c>
    </row>
    <row r="949" spans="1:4">
      <c r="A949" s="3">
        <v>40994.465277777781</v>
      </c>
      <c r="B949" s="5">
        <v>26.23</v>
      </c>
      <c r="C949" s="5">
        <v>51800</v>
      </c>
      <c r="D949" s="5">
        <v>1361335.8</v>
      </c>
    </row>
    <row r="950" spans="1:4">
      <c r="A950" s="3">
        <v>40994.472222222219</v>
      </c>
      <c r="B950" s="5">
        <v>26.13</v>
      </c>
      <c r="C950" s="5">
        <v>44229</v>
      </c>
      <c r="D950" s="5">
        <v>1158794.3799999999</v>
      </c>
    </row>
    <row r="951" spans="1:4">
      <c r="A951" s="3">
        <v>40994.479166666664</v>
      </c>
      <c r="B951" s="5">
        <v>26.35</v>
      </c>
      <c r="C951" s="5">
        <v>73514</v>
      </c>
      <c r="D951" s="5">
        <v>1929272.85</v>
      </c>
    </row>
    <row r="952" spans="1:4">
      <c r="A952" s="3">
        <v>40994.548611111109</v>
      </c>
      <c r="B952" s="5">
        <v>26.19</v>
      </c>
      <c r="C952" s="5">
        <v>41329</v>
      </c>
      <c r="D952" s="5">
        <v>1084226.8999999999</v>
      </c>
    </row>
    <row r="953" spans="1:4">
      <c r="A953" s="3">
        <v>40994.555555555555</v>
      </c>
      <c r="B953" s="5">
        <v>26.15</v>
      </c>
      <c r="C953" s="5">
        <v>24374</v>
      </c>
      <c r="D953" s="5">
        <v>637968.1</v>
      </c>
    </row>
    <row r="954" spans="1:4">
      <c r="A954" s="3">
        <v>40994.5625</v>
      </c>
      <c r="B954" s="5">
        <v>26.16</v>
      </c>
      <c r="C954" s="5">
        <v>47300</v>
      </c>
      <c r="D954" s="5">
        <v>1238370</v>
      </c>
    </row>
    <row r="955" spans="1:4">
      <c r="A955" s="3">
        <v>40994.569444444445</v>
      </c>
      <c r="B955" s="5">
        <v>26.17</v>
      </c>
      <c r="C955" s="5">
        <v>13300</v>
      </c>
      <c r="D955" s="5">
        <v>348253</v>
      </c>
    </row>
    <row r="956" spans="1:4">
      <c r="A956" s="3">
        <v>40994.576388888891</v>
      </c>
      <c r="B956" s="5">
        <v>26.11</v>
      </c>
      <c r="C956" s="5">
        <v>24000</v>
      </c>
      <c r="D956" s="5">
        <v>626862</v>
      </c>
    </row>
    <row r="957" spans="1:4">
      <c r="A957" s="3">
        <v>40994.583333333336</v>
      </c>
      <c r="B957" s="5">
        <v>26.1</v>
      </c>
      <c r="C957" s="5">
        <v>8600</v>
      </c>
      <c r="D957" s="5">
        <v>224618</v>
      </c>
    </row>
    <row r="958" spans="1:4">
      <c r="A958" s="3">
        <v>40994.590277777781</v>
      </c>
      <c r="B958" s="5">
        <v>26.01</v>
      </c>
      <c r="C958" s="5">
        <v>44661</v>
      </c>
      <c r="D958" s="5">
        <v>1162955.6100000001</v>
      </c>
    </row>
    <row r="959" spans="1:4">
      <c r="A959" s="3">
        <v>40994.597222222219</v>
      </c>
      <c r="B959" s="5">
        <v>26.11</v>
      </c>
      <c r="C959" s="5">
        <v>30900</v>
      </c>
      <c r="D959" s="5">
        <v>806828</v>
      </c>
    </row>
    <row r="960" spans="1:4">
      <c r="A960" s="3">
        <v>40994.604166666664</v>
      </c>
      <c r="B960" s="5">
        <v>26.05</v>
      </c>
      <c r="C960" s="5">
        <v>18602</v>
      </c>
      <c r="D960" s="5">
        <v>484557.04</v>
      </c>
    </row>
    <row r="961" spans="1:4">
      <c r="A961" s="3">
        <v>40994.611111111109</v>
      </c>
      <c r="B961" s="5">
        <v>26</v>
      </c>
      <c r="C961" s="5">
        <v>60215</v>
      </c>
      <c r="D961" s="5">
        <v>1565491.58</v>
      </c>
    </row>
    <row r="962" spans="1:4">
      <c r="A962" s="3">
        <v>40994.618055555555</v>
      </c>
      <c r="B962" s="5">
        <v>26.06</v>
      </c>
      <c r="C962" s="5">
        <v>46900</v>
      </c>
      <c r="D962" s="5">
        <v>1222435.2</v>
      </c>
    </row>
    <row r="963" spans="1:4">
      <c r="A963" s="3">
        <v>40994.625</v>
      </c>
      <c r="B963" s="5">
        <v>26.13</v>
      </c>
      <c r="C963" s="5">
        <v>47117</v>
      </c>
      <c r="D963" s="5">
        <v>1229217.3400000001</v>
      </c>
    </row>
    <row r="964" spans="1:4">
      <c r="A964" s="3">
        <v>40995.402777777781</v>
      </c>
      <c r="B964" s="5">
        <v>26.01</v>
      </c>
      <c r="C964" s="5">
        <v>106400</v>
      </c>
      <c r="D964" s="5">
        <v>2777977.97</v>
      </c>
    </row>
    <row r="965" spans="1:4">
      <c r="A965" s="3">
        <v>40995.409722222219</v>
      </c>
      <c r="B965" s="5">
        <v>25.92</v>
      </c>
      <c r="C965" s="5">
        <v>136790</v>
      </c>
      <c r="D965" s="5">
        <v>3547105.54</v>
      </c>
    </row>
    <row r="966" spans="1:4">
      <c r="A966" s="3">
        <v>40995.416666666664</v>
      </c>
      <c r="B966" s="5">
        <v>25.69</v>
      </c>
      <c r="C966" s="5">
        <v>160098</v>
      </c>
      <c r="D966" s="5">
        <v>4126400.26</v>
      </c>
    </row>
    <row r="967" spans="1:4">
      <c r="A967" s="3">
        <v>40995.423611111109</v>
      </c>
      <c r="B967" s="5">
        <v>25.8</v>
      </c>
      <c r="C967" s="5">
        <v>118320</v>
      </c>
      <c r="D967" s="5">
        <v>3041635.44</v>
      </c>
    </row>
    <row r="968" spans="1:4">
      <c r="A968" s="3">
        <v>40995.430555555555</v>
      </c>
      <c r="B968" s="5">
        <v>25.78</v>
      </c>
      <c r="C968" s="5">
        <v>53719</v>
      </c>
      <c r="D968" s="5">
        <v>1384814.03</v>
      </c>
    </row>
    <row r="969" spans="1:4">
      <c r="A969" s="3">
        <v>40995.4375</v>
      </c>
      <c r="B969" s="5">
        <v>25.81</v>
      </c>
      <c r="C969" s="5">
        <v>56417</v>
      </c>
      <c r="D969" s="5">
        <v>1455069.09</v>
      </c>
    </row>
    <row r="970" spans="1:4">
      <c r="A970" s="3">
        <v>40995.444444444445</v>
      </c>
      <c r="B970" s="5">
        <v>25.85</v>
      </c>
      <c r="C970" s="5">
        <v>41146</v>
      </c>
      <c r="D970" s="5">
        <v>1061075.22</v>
      </c>
    </row>
    <row r="971" spans="1:4">
      <c r="A971" s="3">
        <v>40995.451388888891</v>
      </c>
      <c r="B971" s="5">
        <v>25.9</v>
      </c>
      <c r="C971" s="5">
        <v>15299</v>
      </c>
      <c r="D971" s="5">
        <v>395644.98</v>
      </c>
    </row>
    <row r="972" spans="1:4">
      <c r="A972" s="3">
        <v>40995.458333333336</v>
      </c>
      <c r="B972" s="5">
        <v>25.77</v>
      </c>
      <c r="C972" s="5">
        <v>101400</v>
      </c>
      <c r="D972" s="5">
        <v>2616969.34</v>
      </c>
    </row>
    <row r="973" spans="1:4">
      <c r="A973" s="3">
        <v>40995.465277777781</v>
      </c>
      <c r="B973" s="5">
        <v>25.73</v>
      </c>
      <c r="C973" s="5">
        <v>28100</v>
      </c>
      <c r="D973" s="5">
        <v>722512</v>
      </c>
    </row>
    <row r="974" spans="1:4">
      <c r="A974" s="3">
        <v>40995.472222222219</v>
      </c>
      <c r="B974" s="5">
        <v>25.77</v>
      </c>
      <c r="C974" s="5">
        <v>15150</v>
      </c>
      <c r="D974" s="5">
        <v>389739</v>
      </c>
    </row>
    <row r="975" spans="1:4">
      <c r="A975" s="3">
        <v>40995.479166666664</v>
      </c>
      <c r="B975" s="5">
        <v>25.74</v>
      </c>
      <c r="C975" s="5">
        <v>5500</v>
      </c>
      <c r="D975" s="5">
        <v>141667</v>
      </c>
    </row>
    <row r="976" spans="1:4">
      <c r="A976" s="3">
        <v>40995.548611111109</v>
      </c>
      <c r="B976" s="5">
        <v>25.7</v>
      </c>
      <c r="C976" s="5">
        <v>26951</v>
      </c>
      <c r="D976" s="5">
        <v>692819.7</v>
      </c>
    </row>
    <row r="977" spans="1:4">
      <c r="A977" s="3">
        <v>40995.555555555555</v>
      </c>
      <c r="B977" s="5">
        <v>25.7</v>
      </c>
      <c r="C977" s="5">
        <v>27444</v>
      </c>
      <c r="D977" s="5">
        <v>705130.44</v>
      </c>
    </row>
    <row r="978" spans="1:4">
      <c r="A978" s="3">
        <v>40995.5625</v>
      </c>
      <c r="B978" s="5">
        <v>25.67</v>
      </c>
      <c r="C978" s="5">
        <v>20500</v>
      </c>
      <c r="D978" s="5">
        <v>526250.52</v>
      </c>
    </row>
    <row r="979" spans="1:4">
      <c r="A979" s="3">
        <v>40995.569444444445</v>
      </c>
      <c r="B979" s="5">
        <v>25.71</v>
      </c>
      <c r="C979" s="5">
        <v>28200</v>
      </c>
      <c r="D979" s="5">
        <v>725638</v>
      </c>
    </row>
    <row r="980" spans="1:4">
      <c r="A980" s="3">
        <v>40995.576388888891</v>
      </c>
      <c r="B980" s="5">
        <v>25.72</v>
      </c>
      <c r="C980" s="5">
        <v>17500</v>
      </c>
      <c r="D980" s="5">
        <v>451054.93</v>
      </c>
    </row>
    <row r="981" spans="1:4">
      <c r="A981" s="3">
        <v>40995.583333333336</v>
      </c>
      <c r="B981" s="5">
        <v>25.79</v>
      </c>
      <c r="C981" s="5">
        <v>26200</v>
      </c>
      <c r="D981" s="5">
        <v>675437.76</v>
      </c>
    </row>
    <row r="982" spans="1:4">
      <c r="A982" s="3">
        <v>40995.590277777781</v>
      </c>
      <c r="B982" s="5">
        <v>25.77</v>
      </c>
      <c r="C982" s="5">
        <v>22035</v>
      </c>
      <c r="D982" s="5">
        <v>566546.5</v>
      </c>
    </row>
    <row r="983" spans="1:4">
      <c r="A983" s="3">
        <v>40995.597222222219</v>
      </c>
      <c r="B983" s="5">
        <v>25.8</v>
      </c>
      <c r="C983" s="5">
        <v>16400</v>
      </c>
      <c r="D983" s="5">
        <v>423472.78</v>
      </c>
    </row>
    <row r="984" spans="1:4">
      <c r="A984" s="3">
        <v>40995.604166666664</v>
      </c>
      <c r="B984" s="5">
        <v>25.88</v>
      </c>
      <c r="C984" s="5">
        <v>41420</v>
      </c>
      <c r="D984" s="5">
        <v>1070884.29</v>
      </c>
    </row>
    <row r="985" spans="1:4">
      <c r="A985" s="3">
        <v>40995.611111111109</v>
      </c>
      <c r="B985" s="5">
        <v>25.75</v>
      </c>
      <c r="C985" s="5">
        <v>25580</v>
      </c>
      <c r="D985" s="5">
        <v>660028.6</v>
      </c>
    </row>
    <row r="986" spans="1:4">
      <c r="A986" s="3">
        <v>40995.618055555555</v>
      </c>
      <c r="B986" s="5">
        <v>25.7</v>
      </c>
      <c r="C986" s="5">
        <v>35320</v>
      </c>
      <c r="D986" s="5">
        <v>908798.6</v>
      </c>
    </row>
    <row r="987" spans="1:4">
      <c r="A987" s="3">
        <v>40995.625</v>
      </c>
      <c r="B987" s="5">
        <v>25.66</v>
      </c>
      <c r="C987" s="5">
        <v>51277</v>
      </c>
      <c r="D987" s="5">
        <v>1316103.02</v>
      </c>
    </row>
    <row r="988" spans="1:4">
      <c r="A988" s="3">
        <v>40996.402777777781</v>
      </c>
      <c r="B988" s="5">
        <v>25.28</v>
      </c>
      <c r="C988" s="5">
        <v>78003</v>
      </c>
      <c r="D988" s="5">
        <v>1979228.91</v>
      </c>
    </row>
    <row r="989" spans="1:4">
      <c r="A989" s="3">
        <v>40996.409722222219</v>
      </c>
      <c r="B989" s="5">
        <v>25.2</v>
      </c>
      <c r="C989" s="5">
        <v>89745</v>
      </c>
      <c r="D989" s="5">
        <v>2256879.2999999998</v>
      </c>
    </row>
    <row r="990" spans="1:4">
      <c r="A990" s="3">
        <v>40996.416666666664</v>
      </c>
      <c r="B990" s="5">
        <v>25.08</v>
      </c>
      <c r="C990" s="5">
        <v>70902</v>
      </c>
      <c r="D990" s="5">
        <v>1777732.67</v>
      </c>
    </row>
    <row r="991" spans="1:4">
      <c r="A991" s="3">
        <v>40996.423611111109</v>
      </c>
      <c r="B991" s="5">
        <v>25.06</v>
      </c>
      <c r="C991" s="5">
        <v>59895</v>
      </c>
      <c r="D991" s="5">
        <v>1499858.83</v>
      </c>
    </row>
    <row r="992" spans="1:4">
      <c r="A992" s="3">
        <v>40996.430555555555</v>
      </c>
      <c r="B992" s="5">
        <v>25.15</v>
      </c>
      <c r="C992" s="5">
        <v>51963</v>
      </c>
      <c r="D992" s="5">
        <v>1304933.4099999999</v>
      </c>
    </row>
    <row r="993" spans="1:4">
      <c r="A993" s="3">
        <v>40996.4375</v>
      </c>
      <c r="B993" s="5">
        <v>25.08</v>
      </c>
      <c r="C993" s="5">
        <v>47156</v>
      </c>
      <c r="D993" s="5">
        <v>1183260.3999999999</v>
      </c>
    </row>
    <row r="994" spans="1:4">
      <c r="A994" s="3">
        <v>40996.444444444445</v>
      </c>
      <c r="B994" s="5">
        <v>25.17</v>
      </c>
      <c r="C994" s="5">
        <v>26984</v>
      </c>
      <c r="D994" s="5">
        <v>678089.22</v>
      </c>
    </row>
    <row r="995" spans="1:4">
      <c r="A995" s="3">
        <v>40996.451388888891</v>
      </c>
      <c r="B995" s="5">
        <v>25.1</v>
      </c>
      <c r="C995" s="5">
        <v>13226</v>
      </c>
      <c r="D995" s="5">
        <v>332638.59999999998</v>
      </c>
    </row>
    <row r="996" spans="1:4">
      <c r="A996" s="3">
        <v>40996.458333333336</v>
      </c>
      <c r="B996" s="5">
        <v>25.07</v>
      </c>
      <c r="C996" s="5">
        <v>25500</v>
      </c>
      <c r="D996" s="5">
        <v>640014</v>
      </c>
    </row>
    <row r="997" spans="1:4">
      <c r="A997" s="3">
        <v>40996.465277777781</v>
      </c>
      <c r="B997" s="5">
        <v>24.93</v>
      </c>
      <c r="C997" s="5">
        <v>139715</v>
      </c>
      <c r="D997" s="5">
        <v>3480672.58</v>
      </c>
    </row>
    <row r="998" spans="1:4">
      <c r="A998" s="3">
        <v>40996.472222222219</v>
      </c>
      <c r="B998" s="5">
        <v>24.9</v>
      </c>
      <c r="C998" s="5">
        <v>42879</v>
      </c>
      <c r="D998" s="5">
        <v>1066711.54</v>
      </c>
    </row>
    <row r="999" spans="1:4">
      <c r="A999" s="3">
        <v>40996.479166666664</v>
      </c>
      <c r="B999" s="5">
        <v>24.68</v>
      </c>
      <c r="C999" s="5">
        <v>58342</v>
      </c>
      <c r="D999" s="5">
        <v>1444211.02</v>
      </c>
    </row>
    <row r="1000" spans="1:4">
      <c r="A1000" s="3">
        <v>40996.548611111109</v>
      </c>
      <c r="B1000" s="5">
        <v>24.76</v>
      </c>
      <c r="C1000" s="5">
        <v>32315</v>
      </c>
      <c r="D1000" s="5">
        <v>798142.5</v>
      </c>
    </row>
    <row r="1001" spans="1:4">
      <c r="A1001" s="3">
        <v>40996.555555555555</v>
      </c>
      <c r="B1001" s="5">
        <v>24.65</v>
      </c>
      <c r="C1001" s="5">
        <v>40900</v>
      </c>
      <c r="D1001" s="5">
        <v>1010267.11</v>
      </c>
    </row>
    <row r="1002" spans="1:4">
      <c r="A1002" s="3">
        <v>40996.5625</v>
      </c>
      <c r="B1002" s="5">
        <v>24.65</v>
      </c>
      <c r="C1002" s="5">
        <v>74960</v>
      </c>
      <c r="D1002" s="5">
        <v>1846298</v>
      </c>
    </row>
    <row r="1003" spans="1:4">
      <c r="A1003" s="3">
        <v>40996.569444444445</v>
      </c>
      <c r="B1003" s="5">
        <v>24.56</v>
      </c>
      <c r="C1003" s="5">
        <v>51020</v>
      </c>
      <c r="D1003" s="5">
        <v>1254546.8</v>
      </c>
    </row>
    <row r="1004" spans="1:4">
      <c r="A1004" s="3">
        <v>40996.576388888891</v>
      </c>
      <c r="B1004" s="5">
        <v>24.62</v>
      </c>
      <c r="C1004" s="5">
        <v>44975</v>
      </c>
      <c r="D1004" s="5">
        <v>1105663.97</v>
      </c>
    </row>
    <row r="1005" spans="1:4">
      <c r="A1005" s="3">
        <v>40996.583333333336</v>
      </c>
      <c r="B1005" s="5">
        <v>24.62</v>
      </c>
      <c r="C1005" s="5">
        <v>32189</v>
      </c>
      <c r="D1005" s="5">
        <v>792000.69</v>
      </c>
    </row>
    <row r="1006" spans="1:4">
      <c r="A1006" s="3">
        <v>40996.590277777781</v>
      </c>
      <c r="B1006" s="5">
        <v>24.37</v>
      </c>
      <c r="C1006" s="5">
        <v>118632</v>
      </c>
      <c r="D1006" s="5">
        <v>2909899.34</v>
      </c>
    </row>
    <row r="1007" spans="1:4">
      <c r="A1007" s="3">
        <v>40996.597222222219</v>
      </c>
      <c r="B1007" s="5">
        <v>24.38</v>
      </c>
      <c r="C1007" s="5">
        <v>71818</v>
      </c>
      <c r="D1007" s="5">
        <v>1751160.96</v>
      </c>
    </row>
    <row r="1008" spans="1:4">
      <c r="A1008" s="3">
        <v>40996.604166666664</v>
      </c>
      <c r="B1008" s="5">
        <v>24.27</v>
      </c>
      <c r="C1008" s="5">
        <v>143068</v>
      </c>
      <c r="D1008" s="5">
        <v>3471775.12</v>
      </c>
    </row>
    <row r="1009" spans="1:4">
      <c r="A1009" s="3">
        <v>40996.611111111109</v>
      </c>
      <c r="B1009" s="5">
        <v>24.25</v>
      </c>
      <c r="C1009" s="5">
        <v>62904</v>
      </c>
      <c r="D1009" s="5">
        <v>1528084.54</v>
      </c>
    </row>
    <row r="1010" spans="1:4">
      <c r="A1010" s="3">
        <v>40996.618055555555</v>
      </c>
      <c r="B1010" s="5">
        <v>24.06</v>
      </c>
      <c r="C1010" s="5">
        <v>72496</v>
      </c>
      <c r="D1010" s="5">
        <v>1750891.56</v>
      </c>
    </row>
    <row r="1011" spans="1:4">
      <c r="A1011" s="3">
        <v>40996.625</v>
      </c>
      <c r="B1011" s="5">
        <v>24.09</v>
      </c>
      <c r="C1011" s="5">
        <v>93444</v>
      </c>
      <c r="D1011" s="5">
        <v>2250860.7799999998</v>
      </c>
    </row>
    <row r="1012" spans="1:4">
      <c r="A1012" s="3">
        <v>40997.402777777781</v>
      </c>
      <c r="B1012" s="5">
        <v>24.05</v>
      </c>
      <c r="C1012" s="5">
        <v>63102</v>
      </c>
      <c r="D1012" s="5">
        <v>1522406.41</v>
      </c>
    </row>
    <row r="1013" spans="1:4">
      <c r="A1013" s="3">
        <v>40997.409722222219</v>
      </c>
      <c r="B1013" s="5">
        <v>23.9</v>
      </c>
      <c r="C1013" s="5">
        <v>82718</v>
      </c>
      <c r="D1013" s="5">
        <v>1976587.4</v>
      </c>
    </row>
    <row r="1014" spans="1:4">
      <c r="A1014" s="3">
        <v>40997.416666666664</v>
      </c>
      <c r="B1014" s="5">
        <v>24.05</v>
      </c>
      <c r="C1014" s="5">
        <v>47618</v>
      </c>
      <c r="D1014" s="5">
        <v>1139228.8400000001</v>
      </c>
    </row>
    <row r="1015" spans="1:4">
      <c r="A1015" s="3">
        <v>40997.423611111109</v>
      </c>
      <c r="B1015" s="5">
        <v>23.98</v>
      </c>
      <c r="C1015" s="5">
        <v>27200</v>
      </c>
      <c r="D1015" s="5">
        <v>652831</v>
      </c>
    </row>
    <row r="1016" spans="1:4">
      <c r="A1016" s="3">
        <v>40997.430555555555</v>
      </c>
      <c r="B1016" s="5">
        <v>24</v>
      </c>
      <c r="C1016" s="5">
        <v>26128</v>
      </c>
      <c r="D1016" s="5">
        <v>627858.9</v>
      </c>
    </row>
    <row r="1017" spans="1:4">
      <c r="A1017" s="3">
        <v>40997.4375</v>
      </c>
      <c r="B1017" s="5">
        <v>24.14</v>
      </c>
      <c r="C1017" s="5">
        <v>31000</v>
      </c>
      <c r="D1017" s="5">
        <v>746035</v>
      </c>
    </row>
    <row r="1018" spans="1:4">
      <c r="A1018" s="3">
        <v>40997.444444444445</v>
      </c>
      <c r="B1018" s="5">
        <v>24.04</v>
      </c>
      <c r="C1018" s="5">
        <v>43200</v>
      </c>
      <c r="D1018" s="5">
        <v>1039196</v>
      </c>
    </row>
    <row r="1019" spans="1:4">
      <c r="A1019" s="3">
        <v>40997.451388888891</v>
      </c>
      <c r="B1019" s="5">
        <v>24.1</v>
      </c>
      <c r="C1019" s="5">
        <v>11197</v>
      </c>
      <c r="D1019" s="5">
        <v>269369.82</v>
      </c>
    </row>
    <row r="1020" spans="1:4">
      <c r="A1020" s="3">
        <v>40997.458333333336</v>
      </c>
      <c r="B1020" s="5">
        <v>24.09</v>
      </c>
      <c r="C1020" s="5">
        <v>26346</v>
      </c>
      <c r="D1020" s="5">
        <v>634823.80000000005</v>
      </c>
    </row>
    <row r="1021" spans="1:4">
      <c r="A1021" s="3">
        <v>40997.465277777781</v>
      </c>
      <c r="B1021" s="5">
        <v>24.04</v>
      </c>
      <c r="C1021" s="5">
        <v>15798</v>
      </c>
      <c r="D1021" s="5">
        <v>380111.91</v>
      </c>
    </row>
    <row r="1022" spans="1:4">
      <c r="A1022" s="3">
        <v>40997.472222222219</v>
      </c>
      <c r="B1022" s="5">
        <v>23.93</v>
      </c>
      <c r="C1022" s="5">
        <v>30900</v>
      </c>
      <c r="D1022" s="5">
        <v>741820</v>
      </c>
    </row>
    <row r="1023" spans="1:4">
      <c r="A1023" s="3">
        <v>40997.479166666664</v>
      </c>
      <c r="B1023" s="5">
        <v>23.95</v>
      </c>
      <c r="C1023" s="5">
        <v>8472</v>
      </c>
      <c r="D1023" s="5">
        <v>202974.4</v>
      </c>
    </row>
    <row r="1024" spans="1:4">
      <c r="A1024" s="3">
        <v>40997.548611111109</v>
      </c>
      <c r="B1024" s="5">
        <v>23.98</v>
      </c>
      <c r="C1024" s="5">
        <v>8990</v>
      </c>
      <c r="D1024" s="5">
        <v>215399.5</v>
      </c>
    </row>
    <row r="1025" spans="1:4">
      <c r="A1025" s="3">
        <v>40997.555555555555</v>
      </c>
      <c r="B1025" s="5">
        <v>23.87</v>
      </c>
      <c r="C1025" s="5">
        <v>37582</v>
      </c>
      <c r="D1025" s="5">
        <v>898207.16</v>
      </c>
    </row>
    <row r="1026" spans="1:4">
      <c r="A1026" s="3">
        <v>40997.5625</v>
      </c>
      <c r="B1026" s="5">
        <v>23.87</v>
      </c>
      <c r="C1026" s="5">
        <v>38900</v>
      </c>
      <c r="D1026" s="5">
        <v>926545.8</v>
      </c>
    </row>
    <row r="1027" spans="1:4">
      <c r="A1027" s="3">
        <v>40997.569444444445</v>
      </c>
      <c r="B1027" s="5">
        <v>23.68</v>
      </c>
      <c r="C1027" s="5">
        <v>54920</v>
      </c>
      <c r="D1027" s="5">
        <v>1300674</v>
      </c>
    </row>
    <row r="1028" spans="1:4">
      <c r="A1028" s="3">
        <v>40997.576388888891</v>
      </c>
      <c r="B1028" s="5">
        <v>23.31</v>
      </c>
      <c r="C1028" s="5">
        <v>90200</v>
      </c>
      <c r="D1028" s="5">
        <v>2121667</v>
      </c>
    </row>
    <row r="1029" spans="1:4">
      <c r="A1029" s="3">
        <v>40997.583333333336</v>
      </c>
      <c r="B1029" s="5">
        <v>23.55</v>
      </c>
      <c r="C1029" s="5">
        <v>44084</v>
      </c>
      <c r="D1029" s="5">
        <v>1031189.64</v>
      </c>
    </row>
    <row r="1030" spans="1:4">
      <c r="A1030" s="3">
        <v>40997.590277777781</v>
      </c>
      <c r="B1030" s="5">
        <v>23.52</v>
      </c>
      <c r="C1030" s="5">
        <v>32871</v>
      </c>
      <c r="D1030" s="5">
        <v>773077.59</v>
      </c>
    </row>
    <row r="1031" spans="1:4">
      <c r="A1031" s="3">
        <v>40997.597222222219</v>
      </c>
      <c r="B1031" s="5">
        <v>23.5</v>
      </c>
      <c r="C1031" s="5">
        <v>37509</v>
      </c>
      <c r="D1031" s="5">
        <v>881165.14</v>
      </c>
    </row>
    <row r="1032" spans="1:4">
      <c r="A1032" s="3">
        <v>40997.604166666664</v>
      </c>
      <c r="B1032" s="5">
        <v>23.52</v>
      </c>
      <c r="C1032" s="5">
        <v>63020</v>
      </c>
      <c r="D1032" s="5">
        <v>1480277.58</v>
      </c>
    </row>
    <row r="1033" spans="1:4">
      <c r="A1033" s="3">
        <v>40997.611111111109</v>
      </c>
      <c r="B1033" s="5">
        <v>23.45</v>
      </c>
      <c r="C1033" s="5">
        <v>35300</v>
      </c>
      <c r="D1033" s="5">
        <v>829452.56</v>
      </c>
    </row>
    <row r="1034" spans="1:4">
      <c r="A1034" s="3">
        <v>40997.618055555555</v>
      </c>
      <c r="B1034" s="5">
        <v>23.55</v>
      </c>
      <c r="C1034" s="5">
        <v>112831</v>
      </c>
      <c r="D1034" s="5">
        <v>2653161.52</v>
      </c>
    </row>
    <row r="1035" spans="1:4">
      <c r="A1035" s="3">
        <v>40997.625</v>
      </c>
      <c r="B1035" s="5">
        <v>23.4</v>
      </c>
      <c r="C1035" s="5">
        <v>48232</v>
      </c>
      <c r="D1035" s="5">
        <v>1132708.96</v>
      </c>
    </row>
    <row r="1036" spans="1:4">
      <c r="A1036" s="3">
        <v>40998.402777777781</v>
      </c>
      <c r="B1036" s="5">
        <v>23.65</v>
      </c>
      <c r="C1036" s="5">
        <v>55158</v>
      </c>
      <c r="D1036" s="5">
        <v>1300500.8999999999</v>
      </c>
    </row>
    <row r="1037" spans="1:4">
      <c r="A1037" s="3">
        <v>40998.409722222219</v>
      </c>
      <c r="B1037" s="5">
        <v>23.59</v>
      </c>
      <c r="C1037" s="5">
        <v>20894</v>
      </c>
      <c r="D1037" s="5">
        <v>493284.97</v>
      </c>
    </row>
    <row r="1038" spans="1:4">
      <c r="A1038" s="3">
        <v>40998.416666666664</v>
      </c>
      <c r="B1038" s="5">
        <v>23.5</v>
      </c>
      <c r="C1038" s="5">
        <v>28848</v>
      </c>
      <c r="D1038" s="5">
        <v>678468.4</v>
      </c>
    </row>
    <row r="1039" spans="1:4">
      <c r="A1039" s="3">
        <v>40998.423611111109</v>
      </c>
      <c r="B1039" s="5">
        <v>23.52</v>
      </c>
      <c r="C1039" s="5">
        <v>20074</v>
      </c>
      <c r="D1039" s="5">
        <v>472113.24</v>
      </c>
    </row>
    <row r="1040" spans="1:4">
      <c r="A1040" s="3">
        <v>40998.430555555555</v>
      </c>
      <c r="B1040" s="5">
        <v>23.45</v>
      </c>
      <c r="C1040" s="5">
        <v>61774</v>
      </c>
      <c r="D1040" s="5">
        <v>1448354.04</v>
      </c>
    </row>
    <row r="1041" spans="1:4">
      <c r="A1041" s="3">
        <v>40998.4375</v>
      </c>
      <c r="B1041" s="5">
        <v>23.38</v>
      </c>
      <c r="C1041" s="5">
        <v>38652</v>
      </c>
      <c r="D1041" s="5">
        <v>904434.8</v>
      </c>
    </row>
    <row r="1042" spans="1:4">
      <c r="A1042" s="3">
        <v>40998.444444444445</v>
      </c>
      <c r="B1042" s="5">
        <v>23.44</v>
      </c>
      <c r="C1042" s="5">
        <v>15158</v>
      </c>
      <c r="D1042" s="5">
        <v>354923.4</v>
      </c>
    </row>
    <row r="1043" spans="1:4">
      <c r="A1043" s="3">
        <v>40998.451388888891</v>
      </c>
      <c r="B1043" s="5">
        <v>23.35</v>
      </c>
      <c r="C1043" s="5">
        <v>32190</v>
      </c>
      <c r="D1043" s="5">
        <v>752616.97</v>
      </c>
    </row>
    <row r="1044" spans="1:4">
      <c r="A1044" s="3">
        <v>40998.458333333336</v>
      </c>
      <c r="B1044" s="5">
        <v>23.36</v>
      </c>
      <c r="C1044" s="5">
        <v>29869</v>
      </c>
      <c r="D1044" s="5">
        <v>697931.65</v>
      </c>
    </row>
    <row r="1045" spans="1:4">
      <c r="A1045" s="3">
        <v>40998.465277777781</v>
      </c>
      <c r="B1045" s="5">
        <v>23.35</v>
      </c>
      <c r="C1045" s="5">
        <v>13900</v>
      </c>
      <c r="D1045" s="5">
        <v>325237</v>
      </c>
    </row>
    <row r="1046" spans="1:4">
      <c r="A1046" s="3">
        <v>40998.472222222219</v>
      </c>
      <c r="B1046" s="5">
        <v>23.43</v>
      </c>
      <c r="C1046" s="5">
        <v>12102</v>
      </c>
      <c r="D1046" s="5">
        <v>282828.7</v>
      </c>
    </row>
    <row r="1047" spans="1:4">
      <c r="A1047" s="3">
        <v>40998.479166666664</v>
      </c>
      <c r="B1047" s="5">
        <v>23.4</v>
      </c>
      <c r="C1047" s="5">
        <v>15200</v>
      </c>
      <c r="D1047" s="5">
        <v>355690.72</v>
      </c>
    </row>
    <row r="1048" spans="1:4">
      <c r="A1048" s="3">
        <v>40998.548611111109</v>
      </c>
      <c r="B1048" s="5">
        <v>23.36</v>
      </c>
      <c r="C1048" s="5">
        <v>10690</v>
      </c>
      <c r="D1048" s="5">
        <v>249964.4</v>
      </c>
    </row>
    <row r="1049" spans="1:4">
      <c r="A1049" s="3">
        <v>40998.555555555555</v>
      </c>
      <c r="B1049" s="5">
        <v>23.34</v>
      </c>
      <c r="C1049" s="5">
        <v>25500</v>
      </c>
      <c r="D1049" s="5">
        <v>595503.6</v>
      </c>
    </row>
    <row r="1050" spans="1:4">
      <c r="A1050" s="3">
        <v>40998.5625</v>
      </c>
      <c r="B1050" s="5">
        <v>23.39</v>
      </c>
      <c r="C1050" s="5">
        <v>9200</v>
      </c>
      <c r="D1050" s="5">
        <v>215064</v>
      </c>
    </row>
    <row r="1051" spans="1:4">
      <c r="A1051" s="3">
        <v>40998.569444444445</v>
      </c>
      <c r="B1051" s="5">
        <v>23.41</v>
      </c>
      <c r="C1051" s="5">
        <v>28382</v>
      </c>
      <c r="D1051" s="5">
        <v>664619.80000000005</v>
      </c>
    </row>
    <row r="1052" spans="1:4">
      <c r="A1052" s="3">
        <v>40998.576388888891</v>
      </c>
      <c r="B1052" s="5">
        <v>23.41</v>
      </c>
      <c r="C1052" s="5">
        <v>9310</v>
      </c>
      <c r="D1052" s="5">
        <v>217896.16</v>
      </c>
    </row>
    <row r="1053" spans="1:4">
      <c r="A1053" s="3">
        <v>40998.583333333336</v>
      </c>
      <c r="B1053" s="5">
        <v>23.39</v>
      </c>
      <c r="C1053" s="5">
        <v>15324</v>
      </c>
      <c r="D1053" s="5">
        <v>358378.36</v>
      </c>
    </row>
    <row r="1054" spans="1:4">
      <c r="A1054" s="3">
        <v>40998.590277777781</v>
      </c>
      <c r="B1054" s="5">
        <v>23.36</v>
      </c>
      <c r="C1054" s="5">
        <v>27343</v>
      </c>
      <c r="D1054" s="5">
        <v>639156.24</v>
      </c>
    </row>
    <row r="1055" spans="1:4">
      <c r="A1055" s="3">
        <v>40998.597222222219</v>
      </c>
      <c r="B1055" s="5">
        <v>23.36</v>
      </c>
      <c r="C1055" s="5">
        <v>16157</v>
      </c>
      <c r="D1055" s="5">
        <v>377461.95</v>
      </c>
    </row>
    <row r="1056" spans="1:4">
      <c r="A1056" s="3">
        <v>40998.604166666664</v>
      </c>
      <c r="B1056" s="5">
        <v>23.3</v>
      </c>
      <c r="C1056" s="5">
        <v>46247</v>
      </c>
      <c r="D1056" s="5">
        <v>1078711.1299999999</v>
      </c>
    </row>
    <row r="1057" spans="1:4">
      <c r="A1057" s="3">
        <v>40998.611111111109</v>
      </c>
      <c r="B1057" s="5">
        <v>23.35</v>
      </c>
      <c r="C1057" s="5">
        <v>23414</v>
      </c>
      <c r="D1057" s="5">
        <v>546610.52</v>
      </c>
    </row>
    <row r="1058" spans="1:4">
      <c r="A1058" s="3">
        <v>40998.618055555555</v>
      </c>
      <c r="B1058" s="5">
        <v>23.35</v>
      </c>
      <c r="C1058" s="5">
        <v>40330</v>
      </c>
      <c r="D1058" s="5">
        <v>941817</v>
      </c>
    </row>
    <row r="1059" spans="1:4">
      <c r="A1059" s="3">
        <v>40998.625</v>
      </c>
      <c r="B1059" s="5">
        <v>23.36</v>
      </c>
      <c r="C1059" s="5">
        <v>29086</v>
      </c>
      <c r="D1059" s="5">
        <v>679580.38</v>
      </c>
    </row>
    <row r="1060" spans="1:4">
      <c r="A1060" s="3">
        <v>40999.625</v>
      </c>
      <c r="B1060" s="5">
        <v>23.36</v>
      </c>
      <c r="C1060" s="5">
        <v>624802</v>
      </c>
      <c r="D1060" s="5">
        <v>14631148</v>
      </c>
    </row>
    <row r="1061" spans="1:4">
      <c r="A1061" s="3">
        <v>41004.402777777781</v>
      </c>
      <c r="B1061" s="5">
        <v>23.41</v>
      </c>
      <c r="C1061" s="5">
        <v>58762</v>
      </c>
      <c r="D1061" s="5">
        <v>1377124.71</v>
      </c>
    </row>
    <row r="1062" spans="1:4">
      <c r="A1062" s="3">
        <v>41004.409722222219</v>
      </c>
      <c r="B1062" s="5">
        <v>23.41</v>
      </c>
      <c r="C1062" s="5">
        <v>76870</v>
      </c>
      <c r="D1062" s="5">
        <v>1797904.13</v>
      </c>
    </row>
    <row r="1063" spans="1:4">
      <c r="A1063" s="3">
        <v>41004.416666666664</v>
      </c>
      <c r="B1063" s="5">
        <v>23.5</v>
      </c>
      <c r="C1063" s="5">
        <v>68766</v>
      </c>
      <c r="D1063" s="5">
        <v>1614024.9</v>
      </c>
    </row>
    <row r="1064" spans="1:4">
      <c r="A1064" s="3">
        <v>41004.423611111109</v>
      </c>
      <c r="B1064" s="5">
        <v>23.55</v>
      </c>
      <c r="C1064" s="5">
        <v>51573</v>
      </c>
      <c r="D1064" s="5">
        <v>1211816.53</v>
      </c>
    </row>
    <row r="1065" spans="1:4">
      <c r="A1065" s="3">
        <v>41004.430555555555</v>
      </c>
      <c r="B1065" s="5">
        <v>23.42</v>
      </c>
      <c r="C1065" s="5">
        <v>70925</v>
      </c>
      <c r="D1065" s="5">
        <v>1666194.6</v>
      </c>
    </row>
    <row r="1066" spans="1:4">
      <c r="A1066" s="3">
        <v>41004.4375</v>
      </c>
      <c r="B1066" s="5">
        <v>23.42</v>
      </c>
      <c r="C1066" s="5">
        <v>22534</v>
      </c>
      <c r="D1066" s="5">
        <v>528134.21</v>
      </c>
    </row>
    <row r="1067" spans="1:4">
      <c r="A1067" s="3">
        <v>41004.444444444445</v>
      </c>
      <c r="B1067" s="5">
        <v>23.43</v>
      </c>
      <c r="C1067" s="5">
        <v>36874</v>
      </c>
      <c r="D1067" s="5">
        <v>864216.35</v>
      </c>
    </row>
    <row r="1068" spans="1:4">
      <c r="A1068" s="3">
        <v>41004.451388888891</v>
      </c>
      <c r="B1068" s="5">
        <v>23.5</v>
      </c>
      <c r="C1068" s="5">
        <v>41596</v>
      </c>
      <c r="D1068" s="5">
        <v>976878.18</v>
      </c>
    </row>
    <row r="1069" spans="1:4">
      <c r="A1069" s="3">
        <v>41004.458333333336</v>
      </c>
      <c r="B1069" s="5">
        <v>23.53</v>
      </c>
      <c r="C1069" s="5">
        <v>36647</v>
      </c>
      <c r="D1069" s="5">
        <v>862229.93</v>
      </c>
    </row>
    <row r="1070" spans="1:4">
      <c r="A1070" s="3">
        <v>41004.465277777781</v>
      </c>
      <c r="B1070" s="5">
        <v>23.54</v>
      </c>
      <c r="C1070" s="5">
        <v>66933</v>
      </c>
      <c r="D1070" s="5">
        <v>1573184.09</v>
      </c>
    </row>
    <row r="1071" spans="1:4">
      <c r="A1071" s="3">
        <v>41004.472222222219</v>
      </c>
      <c r="B1071" s="5">
        <v>23.65</v>
      </c>
      <c r="C1071" s="5">
        <v>56830</v>
      </c>
      <c r="D1071" s="5">
        <v>1340184.6000000001</v>
      </c>
    </row>
    <row r="1072" spans="1:4">
      <c r="A1072" s="3">
        <v>41004.479166666664</v>
      </c>
      <c r="B1072" s="5">
        <v>23.66</v>
      </c>
      <c r="C1072" s="5">
        <v>44276</v>
      </c>
      <c r="D1072" s="5">
        <v>1045522.95</v>
      </c>
    </row>
    <row r="1073" spans="1:4">
      <c r="A1073" s="3">
        <v>41004.548611111109</v>
      </c>
      <c r="B1073" s="5">
        <v>23.62</v>
      </c>
      <c r="C1073" s="5">
        <v>66536</v>
      </c>
      <c r="D1073" s="5">
        <v>1576327.48</v>
      </c>
    </row>
    <row r="1074" spans="1:4">
      <c r="A1074" s="3">
        <v>41004.555555555555</v>
      </c>
      <c r="B1074" s="5">
        <v>23.61</v>
      </c>
      <c r="C1074" s="5">
        <v>49606</v>
      </c>
      <c r="D1074" s="5">
        <v>1170439.1499999999</v>
      </c>
    </row>
    <row r="1075" spans="1:4">
      <c r="A1075" s="3">
        <v>41004.5625</v>
      </c>
      <c r="B1075" s="5">
        <v>23.6</v>
      </c>
      <c r="C1075" s="5">
        <v>23600</v>
      </c>
      <c r="D1075" s="5">
        <v>557579</v>
      </c>
    </row>
    <row r="1076" spans="1:4">
      <c r="A1076" s="3">
        <v>41004.569444444445</v>
      </c>
      <c r="B1076" s="5">
        <v>23.6</v>
      </c>
      <c r="C1076" s="5">
        <v>39688</v>
      </c>
      <c r="D1076" s="5">
        <v>938688.18</v>
      </c>
    </row>
    <row r="1077" spans="1:4">
      <c r="A1077" s="3">
        <v>41004.576388888891</v>
      </c>
      <c r="B1077" s="5">
        <v>23.62</v>
      </c>
      <c r="C1077" s="5">
        <v>20700</v>
      </c>
      <c r="D1077" s="5">
        <v>488890</v>
      </c>
    </row>
    <row r="1078" spans="1:4">
      <c r="A1078" s="3">
        <v>41004.583333333336</v>
      </c>
      <c r="B1078" s="5">
        <v>23.68</v>
      </c>
      <c r="C1078" s="5">
        <v>14452</v>
      </c>
      <c r="D1078" s="5">
        <v>341865.86</v>
      </c>
    </row>
    <row r="1079" spans="1:4">
      <c r="A1079" s="3">
        <v>41004.590277777781</v>
      </c>
      <c r="B1079" s="5">
        <v>23.78</v>
      </c>
      <c r="C1079" s="5">
        <v>12113</v>
      </c>
      <c r="D1079" s="5">
        <v>287395.7</v>
      </c>
    </row>
    <row r="1080" spans="1:4">
      <c r="A1080" s="3">
        <v>41004.597222222219</v>
      </c>
      <c r="B1080" s="5">
        <v>23.78</v>
      </c>
      <c r="C1080" s="5">
        <v>22370</v>
      </c>
      <c r="D1080" s="5">
        <v>531312.4</v>
      </c>
    </row>
    <row r="1081" spans="1:4">
      <c r="A1081" s="3">
        <v>41004.604166666664</v>
      </c>
      <c r="B1081" s="5">
        <v>23.8</v>
      </c>
      <c r="C1081" s="5">
        <v>35507</v>
      </c>
      <c r="D1081" s="5">
        <v>843838.69</v>
      </c>
    </row>
    <row r="1082" spans="1:4">
      <c r="A1082" s="3">
        <v>41004.611111111109</v>
      </c>
      <c r="B1082" s="5">
        <v>23.86</v>
      </c>
      <c r="C1082" s="5">
        <v>48830</v>
      </c>
      <c r="D1082" s="5">
        <v>1162884.0900000001</v>
      </c>
    </row>
    <row r="1083" spans="1:4">
      <c r="A1083" s="3">
        <v>41004.618055555555</v>
      </c>
      <c r="B1083" s="5">
        <v>23.74</v>
      </c>
      <c r="C1083" s="5">
        <v>74200</v>
      </c>
      <c r="D1083" s="5">
        <v>1764704.46</v>
      </c>
    </row>
    <row r="1084" spans="1:4">
      <c r="A1084" s="3">
        <v>41004.625</v>
      </c>
      <c r="B1084" s="5">
        <v>23.8</v>
      </c>
      <c r="C1084" s="5">
        <v>78928</v>
      </c>
      <c r="D1084" s="5">
        <v>1877239.57</v>
      </c>
    </row>
    <row r="1085" spans="1:4">
      <c r="A1085" s="3">
        <v>41005.402777777781</v>
      </c>
      <c r="B1085" s="5">
        <v>23.7</v>
      </c>
      <c r="C1085" s="5">
        <v>61007</v>
      </c>
      <c r="D1085" s="5">
        <v>1447694.9</v>
      </c>
    </row>
    <row r="1086" spans="1:4">
      <c r="A1086" s="3">
        <v>41005.409722222219</v>
      </c>
      <c r="B1086" s="5">
        <v>23.7</v>
      </c>
      <c r="C1086" s="5">
        <v>37600</v>
      </c>
      <c r="D1086" s="5">
        <v>891994</v>
      </c>
    </row>
    <row r="1087" spans="1:4">
      <c r="A1087" s="3">
        <v>41005.416666666664</v>
      </c>
      <c r="B1087" s="5">
        <v>23.69</v>
      </c>
      <c r="C1087" s="5">
        <v>69888</v>
      </c>
      <c r="D1087" s="5">
        <v>1657134.48</v>
      </c>
    </row>
    <row r="1088" spans="1:4">
      <c r="A1088" s="3">
        <v>41005.423611111109</v>
      </c>
      <c r="B1088" s="5">
        <v>23.66</v>
      </c>
      <c r="C1088" s="5">
        <v>23377</v>
      </c>
      <c r="D1088" s="5">
        <v>552897.03</v>
      </c>
    </row>
    <row r="1089" spans="1:4">
      <c r="A1089" s="3">
        <v>41005.430555555555</v>
      </c>
      <c r="B1089" s="5">
        <v>23.72</v>
      </c>
      <c r="C1089" s="5">
        <v>58110</v>
      </c>
      <c r="D1089" s="5">
        <v>1377201.59</v>
      </c>
    </row>
    <row r="1090" spans="1:4">
      <c r="A1090" s="3">
        <v>41005.4375</v>
      </c>
      <c r="B1090" s="5">
        <v>23.81</v>
      </c>
      <c r="C1090" s="5">
        <v>57295</v>
      </c>
      <c r="D1090" s="5">
        <v>1362610.25</v>
      </c>
    </row>
    <row r="1091" spans="1:4">
      <c r="A1091" s="3">
        <v>41005.444444444445</v>
      </c>
      <c r="B1091" s="5">
        <v>23.82</v>
      </c>
      <c r="C1091" s="5">
        <v>43645</v>
      </c>
      <c r="D1091" s="5">
        <v>1040860.37</v>
      </c>
    </row>
    <row r="1092" spans="1:4">
      <c r="A1092" s="3">
        <v>41005.451388888891</v>
      </c>
      <c r="B1092" s="5">
        <v>23.8</v>
      </c>
      <c r="C1092" s="5">
        <v>74904</v>
      </c>
      <c r="D1092" s="5">
        <v>1785504.28</v>
      </c>
    </row>
    <row r="1093" spans="1:4">
      <c r="A1093" s="3">
        <v>41005.458333333336</v>
      </c>
      <c r="B1093" s="5">
        <v>23.79</v>
      </c>
      <c r="C1093" s="5">
        <v>39311</v>
      </c>
      <c r="D1093" s="5">
        <v>935595.05</v>
      </c>
    </row>
    <row r="1094" spans="1:4">
      <c r="A1094" s="3">
        <v>41005.465277777781</v>
      </c>
      <c r="B1094" s="5">
        <v>23.8</v>
      </c>
      <c r="C1094" s="5">
        <v>18900</v>
      </c>
      <c r="D1094" s="5">
        <v>450140</v>
      </c>
    </row>
    <row r="1095" spans="1:4">
      <c r="A1095" s="3">
        <v>41005.472222222219</v>
      </c>
      <c r="B1095" s="5">
        <v>23.75</v>
      </c>
      <c r="C1095" s="5">
        <v>32344</v>
      </c>
      <c r="D1095" s="5">
        <v>768769.56</v>
      </c>
    </row>
    <row r="1096" spans="1:4">
      <c r="A1096" s="3">
        <v>41005.479166666664</v>
      </c>
      <c r="B1096" s="5">
        <v>23.78</v>
      </c>
      <c r="C1096" s="5">
        <v>9847</v>
      </c>
      <c r="D1096" s="5">
        <v>234063.69</v>
      </c>
    </row>
    <row r="1097" spans="1:4">
      <c r="A1097" s="3">
        <v>41005.548611111109</v>
      </c>
      <c r="B1097" s="5">
        <v>23.77</v>
      </c>
      <c r="C1097" s="5">
        <v>17250</v>
      </c>
      <c r="D1097" s="5">
        <v>410171</v>
      </c>
    </row>
    <row r="1098" spans="1:4">
      <c r="A1098" s="3">
        <v>41005.555555555555</v>
      </c>
      <c r="B1098" s="5">
        <v>23.74</v>
      </c>
      <c r="C1098" s="5">
        <v>21898</v>
      </c>
      <c r="D1098" s="5">
        <v>519990.52</v>
      </c>
    </row>
    <row r="1099" spans="1:4">
      <c r="A1099" s="3">
        <v>41005.5625</v>
      </c>
      <c r="B1099" s="5">
        <v>23.74</v>
      </c>
      <c r="C1099" s="5">
        <v>26784</v>
      </c>
      <c r="D1099" s="5">
        <v>635365.04</v>
      </c>
    </row>
    <row r="1100" spans="1:4">
      <c r="A1100" s="3">
        <v>41005.569444444445</v>
      </c>
      <c r="B1100" s="5">
        <v>23.69</v>
      </c>
      <c r="C1100" s="5">
        <v>115764</v>
      </c>
      <c r="D1100" s="5">
        <v>2744501.92</v>
      </c>
    </row>
    <row r="1101" spans="1:4">
      <c r="A1101" s="3">
        <v>41005.576388888891</v>
      </c>
      <c r="B1101" s="5">
        <v>23.68</v>
      </c>
      <c r="C1101" s="5">
        <v>42650</v>
      </c>
      <c r="D1101" s="5">
        <v>1011539.32</v>
      </c>
    </row>
    <row r="1102" spans="1:4">
      <c r="A1102" s="3">
        <v>41005.583333333336</v>
      </c>
      <c r="B1102" s="5">
        <v>23.64</v>
      </c>
      <c r="C1102" s="5">
        <v>34024</v>
      </c>
      <c r="D1102" s="5">
        <v>804718.4</v>
      </c>
    </row>
    <row r="1103" spans="1:4">
      <c r="A1103" s="3">
        <v>41005.590277777781</v>
      </c>
      <c r="B1103" s="5">
        <v>23.61</v>
      </c>
      <c r="C1103" s="5">
        <v>50122</v>
      </c>
      <c r="D1103" s="5">
        <v>1184931.08</v>
      </c>
    </row>
    <row r="1104" spans="1:4">
      <c r="A1104" s="3">
        <v>41005.597222222219</v>
      </c>
      <c r="B1104" s="5">
        <v>23.59</v>
      </c>
      <c r="C1104" s="5">
        <v>45515</v>
      </c>
      <c r="D1104" s="5">
        <v>1073492.46</v>
      </c>
    </row>
    <row r="1105" spans="1:4">
      <c r="A1105" s="3">
        <v>41005.604166666664</v>
      </c>
      <c r="B1105" s="5">
        <v>23.66</v>
      </c>
      <c r="C1105" s="5">
        <v>38743</v>
      </c>
      <c r="D1105" s="5">
        <v>914454.35</v>
      </c>
    </row>
    <row r="1106" spans="1:4">
      <c r="A1106" s="3">
        <v>41005.611111111109</v>
      </c>
      <c r="B1106" s="5">
        <v>23.69</v>
      </c>
      <c r="C1106" s="5">
        <v>9316</v>
      </c>
      <c r="D1106" s="5">
        <v>220335.1</v>
      </c>
    </row>
    <row r="1107" spans="1:4">
      <c r="A1107" s="3">
        <v>41005.618055555555</v>
      </c>
      <c r="B1107" s="5">
        <v>23.69</v>
      </c>
      <c r="C1107" s="5">
        <v>77921</v>
      </c>
      <c r="D1107" s="5">
        <v>1845499.57</v>
      </c>
    </row>
    <row r="1108" spans="1:4">
      <c r="A1108" s="3">
        <v>41005.625</v>
      </c>
      <c r="B1108" s="5">
        <v>23.72</v>
      </c>
      <c r="C1108" s="5">
        <v>59550</v>
      </c>
      <c r="D1108" s="5">
        <v>1412562.5</v>
      </c>
    </row>
    <row r="1109" spans="1:4">
      <c r="A1109" s="3">
        <v>41008.402777777781</v>
      </c>
      <c r="B1109" s="5">
        <v>23.4</v>
      </c>
      <c r="C1109" s="5">
        <v>51700</v>
      </c>
      <c r="D1109" s="5">
        <v>1216472.3999999999</v>
      </c>
    </row>
    <row r="1110" spans="1:4">
      <c r="A1110" s="3">
        <v>41008.409722222219</v>
      </c>
      <c r="B1110" s="5">
        <v>23.15</v>
      </c>
      <c r="C1110" s="5">
        <v>102511</v>
      </c>
      <c r="D1110" s="5">
        <v>2382098.4</v>
      </c>
    </row>
    <row r="1111" spans="1:4">
      <c r="A1111" s="3">
        <v>41008.416666666664</v>
      </c>
      <c r="B1111" s="5">
        <v>23.23</v>
      </c>
      <c r="C1111" s="5">
        <v>59474</v>
      </c>
      <c r="D1111" s="5">
        <v>1376634.17</v>
      </c>
    </row>
    <row r="1112" spans="1:4">
      <c r="A1112" s="3">
        <v>41008.423611111109</v>
      </c>
      <c r="B1112" s="5">
        <v>23.3</v>
      </c>
      <c r="C1112" s="5">
        <v>31150</v>
      </c>
      <c r="D1112" s="5">
        <v>724653.12</v>
      </c>
    </row>
    <row r="1113" spans="1:4">
      <c r="A1113" s="3">
        <v>41008.430555555555</v>
      </c>
      <c r="B1113" s="5">
        <v>23.3</v>
      </c>
      <c r="C1113" s="5">
        <v>23600</v>
      </c>
      <c r="D1113" s="5">
        <v>550845</v>
      </c>
    </row>
    <row r="1114" spans="1:4">
      <c r="A1114" s="3">
        <v>41008.4375</v>
      </c>
      <c r="B1114" s="5">
        <v>23.33</v>
      </c>
      <c r="C1114" s="5">
        <v>32100</v>
      </c>
      <c r="D1114" s="5">
        <v>750221.95</v>
      </c>
    </row>
    <row r="1115" spans="1:4">
      <c r="A1115" s="3">
        <v>41008.444444444445</v>
      </c>
      <c r="B1115" s="5">
        <v>23.35</v>
      </c>
      <c r="C1115" s="5">
        <v>28600</v>
      </c>
      <c r="D1115" s="5">
        <v>667685</v>
      </c>
    </row>
    <row r="1116" spans="1:4">
      <c r="A1116" s="3">
        <v>41008.451388888891</v>
      </c>
      <c r="B1116" s="5">
        <v>23.5</v>
      </c>
      <c r="C1116" s="5">
        <v>29890</v>
      </c>
      <c r="D1116" s="5">
        <v>701692.9</v>
      </c>
    </row>
    <row r="1117" spans="1:4">
      <c r="A1117" s="3">
        <v>41008.458333333336</v>
      </c>
      <c r="B1117" s="5">
        <v>23.4</v>
      </c>
      <c r="C1117" s="5">
        <v>47640</v>
      </c>
      <c r="D1117" s="5">
        <v>1119217.6000000001</v>
      </c>
    </row>
    <row r="1118" spans="1:4">
      <c r="A1118" s="3">
        <v>41008.465277777781</v>
      </c>
      <c r="B1118" s="5">
        <v>23.48</v>
      </c>
      <c r="C1118" s="5">
        <v>27300</v>
      </c>
      <c r="D1118" s="5">
        <v>640652</v>
      </c>
    </row>
    <row r="1119" spans="1:4">
      <c r="A1119" s="3">
        <v>41008.472222222219</v>
      </c>
      <c r="B1119" s="5">
        <v>23.49</v>
      </c>
      <c r="C1119" s="5">
        <v>17700</v>
      </c>
      <c r="D1119" s="5">
        <v>415608.93</v>
      </c>
    </row>
    <row r="1120" spans="1:4">
      <c r="A1120" s="3">
        <v>41008.479166666664</v>
      </c>
      <c r="B1120" s="5">
        <v>23.54</v>
      </c>
      <c r="C1120" s="5">
        <v>30228</v>
      </c>
      <c r="D1120" s="5">
        <v>711415</v>
      </c>
    </row>
    <row r="1121" spans="1:4">
      <c r="A1121" s="3">
        <v>41008.548611111109</v>
      </c>
      <c r="B1121" s="5">
        <v>23.43</v>
      </c>
      <c r="C1121" s="5">
        <v>11591</v>
      </c>
      <c r="D1121" s="5">
        <v>272134.02</v>
      </c>
    </row>
    <row r="1122" spans="1:4">
      <c r="A1122" s="3">
        <v>41008.555555555555</v>
      </c>
      <c r="B1122" s="5">
        <v>23.4</v>
      </c>
      <c r="C1122" s="5">
        <v>9779</v>
      </c>
      <c r="D1122" s="5">
        <v>228778.48</v>
      </c>
    </row>
    <row r="1123" spans="1:4">
      <c r="A1123" s="3">
        <v>41008.5625</v>
      </c>
      <c r="B1123" s="5">
        <v>23.39</v>
      </c>
      <c r="C1123" s="5">
        <v>13125</v>
      </c>
      <c r="D1123" s="5">
        <v>306945.25</v>
      </c>
    </row>
    <row r="1124" spans="1:4">
      <c r="A1124" s="3">
        <v>41008.569444444445</v>
      </c>
      <c r="B1124" s="5">
        <v>23.31</v>
      </c>
      <c r="C1124" s="5">
        <v>21668</v>
      </c>
      <c r="D1124" s="5">
        <v>506584</v>
      </c>
    </row>
    <row r="1125" spans="1:4">
      <c r="A1125" s="3">
        <v>41008.576388888891</v>
      </c>
      <c r="B1125" s="5">
        <v>23.33</v>
      </c>
      <c r="C1125" s="5">
        <v>48005</v>
      </c>
      <c r="D1125" s="5">
        <v>1118269.2</v>
      </c>
    </row>
    <row r="1126" spans="1:4">
      <c r="A1126" s="3">
        <v>41008.583333333336</v>
      </c>
      <c r="B1126" s="5">
        <v>23.38</v>
      </c>
      <c r="C1126" s="5">
        <v>8917</v>
      </c>
      <c r="D1126" s="5">
        <v>208246.38</v>
      </c>
    </row>
    <row r="1127" spans="1:4">
      <c r="A1127" s="3">
        <v>41008.590277777781</v>
      </c>
      <c r="B1127" s="5">
        <v>23.33</v>
      </c>
      <c r="C1127" s="5">
        <v>13033</v>
      </c>
      <c r="D1127" s="5">
        <v>304288.52</v>
      </c>
    </row>
    <row r="1128" spans="1:4">
      <c r="A1128" s="3">
        <v>41008.597222222219</v>
      </c>
      <c r="B1128" s="5">
        <v>23.4</v>
      </c>
      <c r="C1128" s="5">
        <v>34462</v>
      </c>
      <c r="D1128" s="5">
        <v>806622.8</v>
      </c>
    </row>
    <row r="1129" spans="1:4">
      <c r="A1129" s="3">
        <v>41008.604166666664</v>
      </c>
      <c r="B1129" s="5">
        <v>23.35</v>
      </c>
      <c r="C1129" s="5">
        <v>72473</v>
      </c>
      <c r="D1129" s="5">
        <v>1694971.1</v>
      </c>
    </row>
    <row r="1130" spans="1:4">
      <c r="A1130" s="3">
        <v>41008.611111111109</v>
      </c>
      <c r="B1130" s="5">
        <v>23.35</v>
      </c>
      <c r="C1130" s="5">
        <v>22830</v>
      </c>
      <c r="D1130" s="5">
        <v>533189.19999999995</v>
      </c>
    </row>
    <row r="1131" spans="1:4">
      <c r="A1131" s="3">
        <v>41008.618055555555</v>
      </c>
      <c r="B1131" s="5">
        <v>23.43</v>
      </c>
      <c r="C1131" s="5">
        <v>24101</v>
      </c>
      <c r="D1131" s="5">
        <v>564010.19999999995</v>
      </c>
    </row>
    <row r="1132" spans="1:4">
      <c r="A1132" s="3">
        <v>41008.625</v>
      </c>
      <c r="B1132" s="5">
        <v>23.32</v>
      </c>
      <c r="C1132" s="5">
        <v>86969</v>
      </c>
      <c r="D1132" s="5">
        <v>2029598.46</v>
      </c>
    </row>
    <row r="1133" spans="1:4">
      <c r="A1133" s="3">
        <v>41009.402777777781</v>
      </c>
      <c r="B1133" s="5">
        <v>23.29</v>
      </c>
      <c r="C1133" s="5">
        <v>27200</v>
      </c>
      <c r="D1133" s="5">
        <v>633075</v>
      </c>
    </row>
    <row r="1134" spans="1:4">
      <c r="A1134" s="3">
        <v>41009.409722222219</v>
      </c>
      <c r="B1134" s="5">
        <v>23.27</v>
      </c>
      <c r="C1134" s="5">
        <v>41300</v>
      </c>
      <c r="D1134" s="5">
        <v>960829</v>
      </c>
    </row>
    <row r="1135" spans="1:4">
      <c r="A1135" s="3">
        <v>41009.416666666664</v>
      </c>
      <c r="B1135" s="5">
        <v>23.32</v>
      </c>
      <c r="C1135" s="5">
        <v>22456</v>
      </c>
      <c r="D1135" s="5">
        <v>523220.52</v>
      </c>
    </row>
    <row r="1136" spans="1:4">
      <c r="A1136" s="3">
        <v>41009.423611111109</v>
      </c>
      <c r="B1136" s="5">
        <v>23.29</v>
      </c>
      <c r="C1136" s="5">
        <v>26029</v>
      </c>
      <c r="D1136" s="5">
        <v>606499.82999999996</v>
      </c>
    </row>
    <row r="1137" spans="1:4">
      <c r="A1137" s="3">
        <v>41009.430555555555</v>
      </c>
      <c r="B1137" s="5">
        <v>23.24</v>
      </c>
      <c r="C1137" s="5">
        <v>29000</v>
      </c>
      <c r="D1137" s="5">
        <v>673850</v>
      </c>
    </row>
    <row r="1138" spans="1:4">
      <c r="A1138" s="3">
        <v>41009.4375</v>
      </c>
      <c r="B1138" s="5">
        <v>23.19</v>
      </c>
      <c r="C1138" s="5">
        <v>26047</v>
      </c>
      <c r="D1138" s="5">
        <v>604117.93000000005</v>
      </c>
    </row>
    <row r="1139" spans="1:4">
      <c r="A1139" s="3">
        <v>41009.444444444445</v>
      </c>
      <c r="B1139" s="5">
        <v>23.15</v>
      </c>
      <c r="C1139" s="5">
        <v>34803</v>
      </c>
      <c r="D1139" s="5">
        <v>803315.07</v>
      </c>
    </row>
    <row r="1140" spans="1:4">
      <c r="A1140" s="3">
        <v>41009.451388888891</v>
      </c>
      <c r="B1140" s="5">
        <v>23.05</v>
      </c>
      <c r="C1140" s="5">
        <v>36926</v>
      </c>
      <c r="D1140" s="5">
        <v>850675.5</v>
      </c>
    </row>
    <row r="1141" spans="1:4">
      <c r="A1141" s="3">
        <v>41009.458333333336</v>
      </c>
      <c r="B1141" s="5">
        <v>22.98</v>
      </c>
      <c r="C1141" s="5">
        <v>115148</v>
      </c>
      <c r="D1141" s="5">
        <v>2648650.02</v>
      </c>
    </row>
    <row r="1142" spans="1:4">
      <c r="A1142" s="3">
        <v>41009.465277777781</v>
      </c>
      <c r="B1142" s="5">
        <v>23.07</v>
      </c>
      <c r="C1142" s="5">
        <v>20950</v>
      </c>
      <c r="D1142" s="5">
        <v>481839.46</v>
      </c>
    </row>
    <row r="1143" spans="1:4">
      <c r="A1143" s="3">
        <v>41009.472222222219</v>
      </c>
      <c r="B1143" s="5">
        <v>23.07</v>
      </c>
      <c r="C1143" s="5">
        <v>21209</v>
      </c>
      <c r="D1143" s="5">
        <v>488522.79</v>
      </c>
    </row>
    <row r="1144" spans="1:4">
      <c r="A1144" s="3">
        <v>41009.479166666664</v>
      </c>
      <c r="B1144" s="5">
        <v>22.96</v>
      </c>
      <c r="C1144" s="5">
        <v>36616</v>
      </c>
      <c r="D1144" s="5">
        <v>842659.18</v>
      </c>
    </row>
    <row r="1145" spans="1:4">
      <c r="A1145" s="3">
        <v>41009.548611111109</v>
      </c>
      <c r="B1145" s="5">
        <v>22.85</v>
      </c>
      <c r="C1145" s="5">
        <v>22596</v>
      </c>
      <c r="D1145" s="5">
        <v>517375.4</v>
      </c>
    </row>
    <row r="1146" spans="1:4">
      <c r="A1146" s="3">
        <v>41009.555555555555</v>
      </c>
      <c r="B1146" s="5">
        <v>22.88</v>
      </c>
      <c r="C1146" s="5">
        <v>6244</v>
      </c>
      <c r="D1146" s="5">
        <v>142915.32</v>
      </c>
    </row>
    <row r="1147" spans="1:4">
      <c r="A1147" s="3">
        <v>41009.5625</v>
      </c>
      <c r="B1147" s="5">
        <v>22.88</v>
      </c>
      <c r="C1147" s="5">
        <v>11500</v>
      </c>
      <c r="D1147" s="5">
        <v>263183.92</v>
      </c>
    </row>
    <row r="1148" spans="1:4">
      <c r="A1148" s="3">
        <v>41009.569444444445</v>
      </c>
      <c r="B1148" s="5">
        <v>22.88</v>
      </c>
      <c r="C1148" s="5">
        <v>13201</v>
      </c>
      <c r="D1148" s="5">
        <v>301990.8</v>
      </c>
    </row>
    <row r="1149" spans="1:4">
      <c r="A1149" s="3">
        <v>41009.576388888891</v>
      </c>
      <c r="B1149" s="5">
        <v>22.95</v>
      </c>
      <c r="C1149" s="5">
        <v>31008</v>
      </c>
      <c r="D1149" s="5">
        <v>710829.6</v>
      </c>
    </row>
    <row r="1150" spans="1:4">
      <c r="A1150" s="3">
        <v>41009.583333333336</v>
      </c>
      <c r="B1150" s="5">
        <v>22.92</v>
      </c>
      <c r="C1150" s="5">
        <v>36084</v>
      </c>
      <c r="D1150" s="5">
        <v>827410.4</v>
      </c>
    </row>
    <row r="1151" spans="1:4">
      <c r="A1151" s="3">
        <v>41009.590277777781</v>
      </c>
      <c r="B1151" s="5">
        <v>22.87</v>
      </c>
      <c r="C1151" s="5">
        <v>28830</v>
      </c>
      <c r="D1151" s="5">
        <v>660176.5</v>
      </c>
    </row>
    <row r="1152" spans="1:4">
      <c r="A1152" s="3">
        <v>41009.597222222219</v>
      </c>
      <c r="B1152" s="5">
        <v>23.16</v>
      </c>
      <c r="C1152" s="5">
        <v>25046</v>
      </c>
      <c r="D1152" s="5">
        <v>578215.14</v>
      </c>
    </row>
    <row r="1153" spans="1:4">
      <c r="A1153" s="3">
        <v>41009.604166666664</v>
      </c>
      <c r="B1153" s="5">
        <v>23.3</v>
      </c>
      <c r="C1153" s="5">
        <v>41897</v>
      </c>
      <c r="D1153" s="5">
        <v>973901.43</v>
      </c>
    </row>
    <row r="1154" spans="1:4">
      <c r="A1154" s="3">
        <v>41009.611111111109</v>
      </c>
      <c r="B1154" s="5">
        <v>23.44</v>
      </c>
      <c r="C1154" s="5">
        <v>44779</v>
      </c>
      <c r="D1154" s="5">
        <v>1045611.6</v>
      </c>
    </row>
    <row r="1155" spans="1:4">
      <c r="A1155" s="3">
        <v>41009.618055555555</v>
      </c>
      <c r="B1155" s="5">
        <v>23.47</v>
      </c>
      <c r="C1155" s="5">
        <v>41629</v>
      </c>
      <c r="D1155" s="5">
        <v>975456.43</v>
      </c>
    </row>
    <row r="1156" spans="1:4">
      <c r="A1156" s="3">
        <v>41009.625</v>
      </c>
      <c r="B1156" s="5">
        <v>23.52</v>
      </c>
      <c r="C1156" s="5">
        <v>50199</v>
      </c>
      <c r="D1156" s="5">
        <v>1180595.56</v>
      </c>
    </row>
    <row r="1157" spans="1:4">
      <c r="A1157" s="3">
        <v>41010.402777777781</v>
      </c>
      <c r="B1157" s="5">
        <v>23.31</v>
      </c>
      <c r="C1157" s="5">
        <v>90054</v>
      </c>
      <c r="D1157" s="5">
        <v>2094760.21</v>
      </c>
    </row>
    <row r="1158" spans="1:4">
      <c r="A1158" s="3">
        <v>41010.409722222219</v>
      </c>
      <c r="B1158" s="5">
        <v>23.34</v>
      </c>
      <c r="C1158" s="5">
        <v>33806</v>
      </c>
      <c r="D1158" s="5">
        <v>787072.73</v>
      </c>
    </row>
    <row r="1159" spans="1:4">
      <c r="A1159" s="3">
        <v>41010.416666666664</v>
      </c>
      <c r="B1159" s="5">
        <v>23.24</v>
      </c>
      <c r="C1159" s="5">
        <v>17696</v>
      </c>
      <c r="D1159" s="5">
        <v>411704.04</v>
      </c>
    </row>
    <row r="1160" spans="1:4">
      <c r="A1160" s="3">
        <v>41010.423611111109</v>
      </c>
      <c r="B1160" s="5">
        <v>23.51</v>
      </c>
      <c r="C1160" s="5">
        <v>46453</v>
      </c>
      <c r="D1160" s="5">
        <v>1087091.1399999999</v>
      </c>
    </row>
    <row r="1161" spans="1:4">
      <c r="A1161" s="3">
        <v>41010.430555555555</v>
      </c>
      <c r="B1161" s="5">
        <v>23.61</v>
      </c>
      <c r="C1161" s="5">
        <v>33374</v>
      </c>
      <c r="D1161" s="5">
        <v>785863.82</v>
      </c>
    </row>
    <row r="1162" spans="1:4">
      <c r="A1162" s="3">
        <v>41010.4375</v>
      </c>
      <c r="B1162" s="5">
        <v>23.69</v>
      </c>
      <c r="C1162" s="5">
        <v>48895</v>
      </c>
      <c r="D1162" s="5">
        <v>1153620.6599999999</v>
      </c>
    </row>
    <row r="1163" spans="1:4">
      <c r="A1163" s="3">
        <v>41010.444444444445</v>
      </c>
      <c r="B1163" s="5">
        <v>23.58</v>
      </c>
      <c r="C1163" s="5">
        <v>42950</v>
      </c>
      <c r="D1163" s="5">
        <v>1017103.5</v>
      </c>
    </row>
    <row r="1164" spans="1:4">
      <c r="A1164" s="3">
        <v>41010.451388888891</v>
      </c>
      <c r="B1164" s="5">
        <v>23.54</v>
      </c>
      <c r="C1164" s="5">
        <v>30068</v>
      </c>
      <c r="D1164" s="5">
        <v>708531.68</v>
      </c>
    </row>
    <row r="1165" spans="1:4">
      <c r="A1165" s="3">
        <v>41010.458333333336</v>
      </c>
      <c r="B1165" s="5">
        <v>23.52</v>
      </c>
      <c r="C1165" s="5">
        <v>12632</v>
      </c>
      <c r="D1165" s="5">
        <v>297279.64</v>
      </c>
    </row>
    <row r="1166" spans="1:4">
      <c r="A1166" s="3">
        <v>41010.465277777781</v>
      </c>
      <c r="B1166" s="5">
        <v>23.5</v>
      </c>
      <c r="C1166" s="5">
        <v>30950</v>
      </c>
      <c r="D1166" s="5">
        <v>727422</v>
      </c>
    </row>
    <row r="1167" spans="1:4">
      <c r="A1167" s="3">
        <v>41010.472222222219</v>
      </c>
      <c r="B1167" s="5">
        <v>23.62</v>
      </c>
      <c r="C1167" s="5">
        <v>15315</v>
      </c>
      <c r="D1167" s="5">
        <v>360811.3</v>
      </c>
    </row>
    <row r="1168" spans="1:4">
      <c r="A1168" s="3">
        <v>41010.479166666664</v>
      </c>
      <c r="B1168" s="5">
        <v>23.46</v>
      </c>
      <c r="C1168" s="5">
        <v>26730</v>
      </c>
      <c r="D1168" s="5">
        <v>628826</v>
      </c>
    </row>
    <row r="1169" spans="1:4">
      <c r="A1169" s="3">
        <v>41010.548611111109</v>
      </c>
      <c r="B1169" s="5">
        <v>23.54</v>
      </c>
      <c r="C1169" s="5">
        <v>18910</v>
      </c>
      <c r="D1169" s="5">
        <v>444213.77</v>
      </c>
    </row>
    <row r="1170" spans="1:4">
      <c r="A1170" s="3">
        <v>41010.555555555555</v>
      </c>
      <c r="B1170" s="5">
        <v>23.62</v>
      </c>
      <c r="C1170" s="5">
        <v>15308</v>
      </c>
      <c r="D1170" s="5">
        <v>360869.28</v>
      </c>
    </row>
    <row r="1171" spans="1:4">
      <c r="A1171" s="3">
        <v>41010.5625</v>
      </c>
      <c r="B1171" s="5">
        <v>23.62</v>
      </c>
      <c r="C1171" s="5">
        <v>14450</v>
      </c>
      <c r="D1171" s="5">
        <v>340755.26</v>
      </c>
    </row>
    <row r="1172" spans="1:4">
      <c r="A1172" s="3">
        <v>41010.569444444445</v>
      </c>
      <c r="B1172" s="5">
        <v>23.55</v>
      </c>
      <c r="C1172" s="5">
        <v>26825</v>
      </c>
      <c r="D1172" s="5">
        <v>632959.96</v>
      </c>
    </row>
    <row r="1173" spans="1:4">
      <c r="A1173" s="3">
        <v>41010.576388888891</v>
      </c>
      <c r="B1173" s="5">
        <v>23.56</v>
      </c>
      <c r="C1173" s="5">
        <v>17260</v>
      </c>
      <c r="D1173" s="5">
        <v>406550</v>
      </c>
    </row>
    <row r="1174" spans="1:4">
      <c r="A1174" s="3">
        <v>41010.583333333336</v>
      </c>
      <c r="B1174" s="5">
        <v>23.55</v>
      </c>
      <c r="C1174" s="5">
        <v>15719</v>
      </c>
      <c r="D1174" s="5">
        <v>370770.33</v>
      </c>
    </row>
    <row r="1175" spans="1:4">
      <c r="A1175" s="3">
        <v>41010.590277777781</v>
      </c>
      <c r="B1175" s="5">
        <v>23.56</v>
      </c>
      <c r="C1175" s="5">
        <v>26286</v>
      </c>
      <c r="D1175" s="5">
        <v>620921.44999999995</v>
      </c>
    </row>
    <row r="1176" spans="1:4">
      <c r="A1176" s="3">
        <v>41010.597222222219</v>
      </c>
      <c r="B1176" s="5">
        <v>23.6</v>
      </c>
      <c r="C1176" s="5">
        <v>22017</v>
      </c>
      <c r="D1176" s="5">
        <v>520073.64</v>
      </c>
    </row>
    <row r="1177" spans="1:4">
      <c r="A1177" s="3">
        <v>41010.604166666664</v>
      </c>
      <c r="B1177" s="5">
        <v>23.56</v>
      </c>
      <c r="C1177" s="5">
        <v>49500</v>
      </c>
      <c r="D1177" s="5">
        <v>1167777.76</v>
      </c>
    </row>
    <row r="1178" spans="1:4">
      <c r="A1178" s="3">
        <v>41010.611111111109</v>
      </c>
      <c r="B1178" s="5">
        <v>23.57</v>
      </c>
      <c r="C1178" s="5">
        <v>38174</v>
      </c>
      <c r="D1178" s="5">
        <v>900991.61</v>
      </c>
    </row>
    <row r="1179" spans="1:4">
      <c r="A1179" s="3">
        <v>41010.618055555555</v>
      </c>
      <c r="B1179" s="5">
        <v>23.62</v>
      </c>
      <c r="C1179" s="5">
        <v>40816</v>
      </c>
      <c r="D1179" s="5">
        <v>963254.09</v>
      </c>
    </row>
    <row r="1180" spans="1:4">
      <c r="A1180" s="3">
        <v>41010.625</v>
      </c>
      <c r="B1180" s="5">
        <v>23.63</v>
      </c>
      <c r="C1180" s="5">
        <v>59907</v>
      </c>
      <c r="D1180" s="5">
        <v>1414985.2</v>
      </c>
    </row>
    <row r="1181" spans="1:4">
      <c r="A1181" s="3">
        <v>41011.402777777781</v>
      </c>
      <c r="B1181" s="5">
        <v>23.72</v>
      </c>
      <c r="C1181" s="5">
        <v>60432</v>
      </c>
      <c r="D1181" s="5">
        <v>1430224.72</v>
      </c>
    </row>
    <row r="1182" spans="1:4">
      <c r="A1182" s="3">
        <v>41011.409722222219</v>
      </c>
      <c r="B1182" s="5">
        <v>23.8</v>
      </c>
      <c r="C1182" s="5">
        <v>50080</v>
      </c>
      <c r="D1182" s="5">
        <v>1188287.8799999999</v>
      </c>
    </row>
    <row r="1183" spans="1:4">
      <c r="A1183" s="3">
        <v>41011.416666666664</v>
      </c>
      <c r="B1183" s="5">
        <v>23.73</v>
      </c>
      <c r="C1183" s="5">
        <v>44520</v>
      </c>
      <c r="D1183" s="5">
        <v>1057431.6000000001</v>
      </c>
    </row>
    <row r="1184" spans="1:4">
      <c r="A1184" s="3">
        <v>41011.423611111109</v>
      </c>
      <c r="B1184" s="5">
        <v>23.65</v>
      </c>
      <c r="C1184" s="5">
        <v>35505</v>
      </c>
      <c r="D1184" s="5">
        <v>841305.19</v>
      </c>
    </row>
    <row r="1185" spans="1:4">
      <c r="A1185" s="3">
        <v>41011.430555555555</v>
      </c>
      <c r="B1185" s="5">
        <v>23.63</v>
      </c>
      <c r="C1185" s="5">
        <v>18099</v>
      </c>
      <c r="D1185" s="5">
        <v>427819.35</v>
      </c>
    </row>
    <row r="1186" spans="1:4">
      <c r="A1186" s="3">
        <v>41011.4375</v>
      </c>
      <c r="B1186" s="5">
        <v>23.6</v>
      </c>
      <c r="C1186" s="5">
        <v>58596</v>
      </c>
      <c r="D1186" s="5">
        <v>1383823.6</v>
      </c>
    </row>
    <row r="1187" spans="1:4">
      <c r="A1187" s="3">
        <v>41011.444444444445</v>
      </c>
      <c r="B1187" s="5">
        <v>23.66</v>
      </c>
      <c r="C1187" s="5">
        <v>27563</v>
      </c>
      <c r="D1187" s="5">
        <v>651254.56000000006</v>
      </c>
    </row>
    <row r="1188" spans="1:4">
      <c r="A1188" s="3">
        <v>41011.451388888891</v>
      </c>
      <c r="B1188" s="5">
        <v>23.63</v>
      </c>
      <c r="C1188" s="5">
        <v>11400</v>
      </c>
      <c r="D1188" s="5">
        <v>269766</v>
      </c>
    </row>
    <row r="1189" spans="1:4">
      <c r="A1189" s="3">
        <v>41011.458333333336</v>
      </c>
      <c r="B1189" s="5">
        <v>23.56</v>
      </c>
      <c r="C1189" s="5">
        <v>22441</v>
      </c>
      <c r="D1189" s="5">
        <v>529547.84</v>
      </c>
    </row>
    <row r="1190" spans="1:4">
      <c r="A1190" s="3">
        <v>41011.465277777781</v>
      </c>
      <c r="B1190" s="5">
        <v>23.6</v>
      </c>
      <c r="C1190" s="5">
        <v>12480</v>
      </c>
      <c r="D1190" s="5">
        <v>294479.40000000002</v>
      </c>
    </row>
    <row r="1191" spans="1:4">
      <c r="A1191" s="3">
        <v>41011.472222222219</v>
      </c>
      <c r="B1191" s="5">
        <v>23.63</v>
      </c>
      <c r="C1191" s="5">
        <v>31203</v>
      </c>
      <c r="D1191" s="5">
        <v>736730.73</v>
      </c>
    </row>
    <row r="1192" spans="1:4">
      <c r="A1192" s="3">
        <v>41011.479166666664</v>
      </c>
      <c r="B1192" s="5">
        <v>23.65</v>
      </c>
      <c r="C1192" s="5">
        <v>15800</v>
      </c>
      <c r="D1192" s="5">
        <v>373650.02</v>
      </c>
    </row>
    <row r="1193" spans="1:4">
      <c r="A1193" s="3">
        <v>41011.548611111109</v>
      </c>
      <c r="B1193" s="5">
        <v>23.7</v>
      </c>
      <c r="C1193" s="5">
        <v>22467</v>
      </c>
      <c r="D1193" s="5">
        <v>531874.39</v>
      </c>
    </row>
    <row r="1194" spans="1:4">
      <c r="A1194" s="3">
        <v>41011.555555555555</v>
      </c>
      <c r="B1194" s="5">
        <v>23.84</v>
      </c>
      <c r="C1194" s="5">
        <v>50569</v>
      </c>
      <c r="D1194" s="5">
        <v>1203329.05</v>
      </c>
    </row>
    <row r="1195" spans="1:4">
      <c r="A1195" s="3">
        <v>41011.5625</v>
      </c>
      <c r="B1195" s="5">
        <v>23.86</v>
      </c>
      <c r="C1195" s="5">
        <v>45701</v>
      </c>
      <c r="D1195" s="5">
        <v>1091751.8500000001</v>
      </c>
    </row>
    <row r="1196" spans="1:4">
      <c r="A1196" s="3">
        <v>41011.569444444445</v>
      </c>
      <c r="B1196" s="5">
        <v>23.88</v>
      </c>
      <c r="C1196" s="5">
        <v>49814</v>
      </c>
      <c r="D1196" s="5">
        <v>1190284.0900000001</v>
      </c>
    </row>
    <row r="1197" spans="1:4">
      <c r="A1197" s="3">
        <v>41011.576388888891</v>
      </c>
      <c r="B1197" s="5">
        <v>23.96</v>
      </c>
      <c r="C1197" s="5">
        <v>39015</v>
      </c>
      <c r="D1197" s="5">
        <v>932572.03</v>
      </c>
    </row>
    <row r="1198" spans="1:4">
      <c r="A1198" s="3">
        <v>41011.583333333336</v>
      </c>
      <c r="B1198" s="5">
        <v>23.86</v>
      </c>
      <c r="C1198" s="5">
        <v>65966</v>
      </c>
      <c r="D1198" s="5">
        <v>1577250.4</v>
      </c>
    </row>
    <row r="1199" spans="1:4">
      <c r="A1199" s="3">
        <v>41011.590277777781</v>
      </c>
      <c r="B1199" s="5">
        <v>23.92</v>
      </c>
      <c r="C1199" s="5">
        <v>47760</v>
      </c>
      <c r="D1199" s="5">
        <v>1141026</v>
      </c>
    </row>
    <row r="1200" spans="1:4">
      <c r="A1200" s="3">
        <v>41011.597222222219</v>
      </c>
      <c r="B1200" s="5">
        <v>23.9</v>
      </c>
      <c r="C1200" s="5">
        <v>33321</v>
      </c>
      <c r="D1200" s="5">
        <v>796764.18</v>
      </c>
    </row>
    <row r="1201" spans="1:4">
      <c r="A1201" s="3">
        <v>41011.604166666664</v>
      </c>
      <c r="B1201" s="5">
        <v>23.9</v>
      </c>
      <c r="C1201" s="5">
        <v>84423</v>
      </c>
      <c r="D1201" s="5">
        <v>2017058.82</v>
      </c>
    </row>
    <row r="1202" spans="1:4">
      <c r="A1202" s="3">
        <v>41011.611111111109</v>
      </c>
      <c r="B1202" s="5">
        <v>24</v>
      </c>
      <c r="C1202" s="5">
        <v>119701</v>
      </c>
      <c r="D1202" s="5">
        <v>2867544.23</v>
      </c>
    </row>
    <row r="1203" spans="1:4">
      <c r="A1203" s="3">
        <v>41011.618055555555</v>
      </c>
      <c r="B1203" s="5">
        <v>23.98</v>
      </c>
      <c r="C1203" s="5">
        <v>186068</v>
      </c>
      <c r="D1203" s="5">
        <v>4473473.09</v>
      </c>
    </row>
    <row r="1204" spans="1:4">
      <c r="A1204" s="3">
        <v>41011.625</v>
      </c>
      <c r="B1204" s="5">
        <v>24.06</v>
      </c>
      <c r="C1204" s="5">
        <v>74078</v>
      </c>
      <c r="D1204" s="5">
        <v>1780571.1</v>
      </c>
    </row>
    <row r="1205" spans="1:4">
      <c r="A1205" s="3">
        <v>41012.402777777781</v>
      </c>
      <c r="B1205" s="5">
        <v>24.1</v>
      </c>
      <c r="C1205" s="5">
        <v>48990</v>
      </c>
      <c r="D1205" s="5">
        <v>1184247</v>
      </c>
    </row>
    <row r="1206" spans="1:4">
      <c r="A1206" s="3">
        <v>41012.409722222219</v>
      </c>
      <c r="B1206" s="5">
        <v>24.09</v>
      </c>
      <c r="C1206" s="5">
        <v>107941</v>
      </c>
      <c r="D1206" s="5">
        <v>2600851</v>
      </c>
    </row>
    <row r="1207" spans="1:4">
      <c r="A1207" s="3">
        <v>41012.416666666664</v>
      </c>
      <c r="B1207" s="5">
        <v>24.23</v>
      </c>
      <c r="C1207" s="5">
        <v>83662</v>
      </c>
      <c r="D1207" s="5">
        <v>2023048</v>
      </c>
    </row>
    <row r="1208" spans="1:4">
      <c r="A1208" s="3">
        <v>41012.423611111109</v>
      </c>
      <c r="B1208" s="5">
        <v>24.17</v>
      </c>
      <c r="C1208" s="5">
        <v>95940</v>
      </c>
      <c r="D1208" s="5">
        <v>2318290</v>
      </c>
    </row>
    <row r="1209" spans="1:4">
      <c r="A1209" s="3">
        <v>41012.430555555555</v>
      </c>
      <c r="B1209" s="5">
        <v>24.11</v>
      </c>
      <c r="C1209" s="5">
        <v>71302</v>
      </c>
      <c r="D1209" s="5">
        <v>1720014</v>
      </c>
    </row>
    <row r="1210" spans="1:4">
      <c r="A1210" s="3">
        <v>41012.4375</v>
      </c>
      <c r="B1210" s="5">
        <v>24.15</v>
      </c>
      <c r="C1210" s="5">
        <v>19861</v>
      </c>
      <c r="D1210" s="5">
        <v>479370</v>
      </c>
    </row>
    <row r="1211" spans="1:4">
      <c r="A1211" s="3">
        <v>41012.444444444445</v>
      </c>
      <c r="B1211" s="5">
        <v>24.15</v>
      </c>
      <c r="C1211" s="5">
        <v>21100</v>
      </c>
      <c r="D1211" s="5">
        <v>509669</v>
      </c>
    </row>
    <row r="1212" spans="1:4">
      <c r="A1212" s="3">
        <v>41012.451388888891</v>
      </c>
      <c r="B1212" s="5">
        <v>24.12</v>
      </c>
      <c r="C1212" s="5">
        <v>26151</v>
      </c>
      <c r="D1212" s="5">
        <v>631410</v>
      </c>
    </row>
    <row r="1213" spans="1:4">
      <c r="A1213" s="3">
        <v>41012.458333333336</v>
      </c>
      <c r="B1213" s="5">
        <v>24.05</v>
      </c>
      <c r="C1213" s="5">
        <v>39678</v>
      </c>
      <c r="D1213" s="5">
        <v>956298</v>
      </c>
    </row>
    <row r="1214" spans="1:4">
      <c r="A1214" s="3">
        <v>41012.465277777781</v>
      </c>
      <c r="B1214" s="5">
        <v>24</v>
      </c>
      <c r="C1214" s="5">
        <v>78583</v>
      </c>
      <c r="D1214" s="5">
        <v>1884197</v>
      </c>
    </row>
    <row r="1215" spans="1:4">
      <c r="A1215" s="3">
        <v>41012.472222222219</v>
      </c>
      <c r="B1215" s="5">
        <v>24</v>
      </c>
      <c r="C1215" s="5">
        <v>18200</v>
      </c>
      <c r="D1215" s="5">
        <v>436828</v>
      </c>
    </row>
    <row r="1216" spans="1:4">
      <c r="A1216" s="3">
        <v>41012.479166666664</v>
      </c>
      <c r="B1216" s="5">
        <v>24.05</v>
      </c>
      <c r="C1216" s="5">
        <v>8350</v>
      </c>
      <c r="D1216" s="5">
        <v>200813</v>
      </c>
    </row>
    <row r="1217" spans="1:4">
      <c r="A1217" s="3">
        <v>41012.548611111109</v>
      </c>
      <c r="B1217" s="5">
        <v>24.07</v>
      </c>
      <c r="C1217" s="5">
        <v>22900</v>
      </c>
      <c r="D1217" s="5">
        <v>550046</v>
      </c>
    </row>
    <row r="1218" spans="1:4">
      <c r="A1218" s="3">
        <v>41012.555555555555</v>
      </c>
      <c r="B1218" s="5">
        <v>24.05</v>
      </c>
      <c r="C1218" s="5">
        <v>21770</v>
      </c>
      <c r="D1218" s="5">
        <v>523156</v>
      </c>
    </row>
    <row r="1219" spans="1:4">
      <c r="A1219" s="3">
        <v>41012.5625</v>
      </c>
      <c r="B1219" s="5">
        <v>24.13</v>
      </c>
      <c r="C1219" s="5">
        <v>30632</v>
      </c>
      <c r="D1219" s="5">
        <v>736453</v>
      </c>
    </row>
    <row r="1220" spans="1:4">
      <c r="A1220" s="3">
        <v>41012.569444444445</v>
      </c>
      <c r="B1220" s="5">
        <v>24.13</v>
      </c>
      <c r="C1220" s="5">
        <v>37999</v>
      </c>
      <c r="D1220" s="5">
        <v>916839</v>
      </c>
    </row>
    <row r="1221" spans="1:4">
      <c r="A1221" s="3">
        <v>41012.576388888891</v>
      </c>
      <c r="B1221" s="5">
        <v>24.27</v>
      </c>
      <c r="C1221" s="5">
        <v>54715</v>
      </c>
      <c r="D1221" s="5">
        <v>1324895</v>
      </c>
    </row>
    <row r="1222" spans="1:4">
      <c r="A1222" s="3">
        <v>41012.583333333336</v>
      </c>
      <c r="B1222" s="5">
        <v>24.24</v>
      </c>
      <c r="C1222" s="5">
        <v>44419</v>
      </c>
      <c r="D1222" s="5">
        <v>1076210</v>
      </c>
    </row>
    <row r="1223" spans="1:4">
      <c r="A1223" s="3">
        <v>41012.590277777781</v>
      </c>
      <c r="B1223" s="5">
        <v>24.15</v>
      </c>
      <c r="C1223" s="5">
        <v>12600</v>
      </c>
      <c r="D1223" s="5">
        <v>304665</v>
      </c>
    </row>
    <row r="1224" spans="1:4">
      <c r="A1224" s="3">
        <v>41012.597222222219</v>
      </c>
      <c r="B1224" s="5">
        <v>24.2</v>
      </c>
      <c r="C1224" s="5">
        <v>24900</v>
      </c>
      <c r="D1224" s="5">
        <v>602539</v>
      </c>
    </row>
    <row r="1225" spans="1:4">
      <c r="A1225" s="3">
        <v>41012.604166666664</v>
      </c>
      <c r="B1225" s="5">
        <v>24.16</v>
      </c>
      <c r="C1225" s="5">
        <v>40500</v>
      </c>
      <c r="D1225" s="5">
        <v>979337</v>
      </c>
    </row>
    <row r="1226" spans="1:4">
      <c r="A1226" s="3">
        <v>41012.611111111109</v>
      </c>
      <c r="B1226" s="5">
        <v>24.14</v>
      </c>
      <c r="C1226" s="5">
        <v>37200</v>
      </c>
      <c r="D1226" s="5">
        <v>898463</v>
      </c>
    </row>
    <row r="1227" spans="1:4">
      <c r="A1227" s="3">
        <v>41012.618055555555</v>
      </c>
      <c r="B1227" s="5">
        <v>24.13</v>
      </c>
      <c r="C1227" s="5">
        <v>37890</v>
      </c>
      <c r="D1227" s="5">
        <v>914887</v>
      </c>
    </row>
    <row r="1228" spans="1:4">
      <c r="A1228" s="3">
        <v>41012.625</v>
      </c>
      <c r="B1228" s="5">
        <v>24.18</v>
      </c>
      <c r="C1228" s="5">
        <v>65793</v>
      </c>
      <c r="D1228" s="5">
        <v>1590267</v>
      </c>
    </row>
    <row r="1229" spans="1:4">
      <c r="A1229" s="3">
        <v>41015.402777777781</v>
      </c>
      <c r="B1229" s="5">
        <v>24.05</v>
      </c>
      <c r="C1229" s="5">
        <v>37119</v>
      </c>
      <c r="D1229" s="5">
        <v>891212</v>
      </c>
    </row>
    <row r="1230" spans="1:4">
      <c r="A1230" s="3">
        <v>41015.409722222219</v>
      </c>
      <c r="B1230" s="5">
        <v>24.09</v>
      </c>
      <c r="C1230" s="5">
        <v>29136</v>
      </c>
      <c r="D1230" s="5">
        <v>699279</v>
      </c>
    </row>
    <row r="1231" spans="1:4">
      <c r="A1231" s="3">
        <v>41015.416666666664</v>
      </c>
      <c r="B1231" s="5">
        <v>24</v>
      </c>
      <c r="C1231" s="5">
        <v>30723</v>
      </c>
      <c r="D1231" s="5">
        <v>737129</v>
      </c>
    </row>
    <row r="1232" spans="1:4">
      <c r="A1232" s="3">
        <v>41015.423611111109</v>
      </c>
      <c r="B1232" s="5">
        <v>23.96</v>
      </c>
      <c r="C1232" s="5">
        <v>38400</v>
      </c>
      <c r="D1232" s="5">
        <v>920520</v>
      </c>
    </row>
    <row r="1233" spans="1:4">
      <c r="A1233" s="3">
        <v>41015.430555555555</v>
      </c>
      <c r="B1233" s="5">
        <v>23.98</v>
      </c>
      <c r="C1233" s="5">
        <v>10510</v>
      </c>
      <c r="D1233" s="5">
        <v>252170</v>
      </c>
    </row>
    <row r="1234" spans="1:4">
      <c r="A1234" s="3">
        <v>41015.4375</v>
      </c>
      <c r="B1234" s="5">
        <v>24.05</v>
      </c>
      <c r="C1234" s="5">
        <v>40188</v>
      </c>
      <c r="D1234" s="5">
        <v>965946</v>
      </c>
    </row>
    <row r="1235" spans="1:4">
      <c r="A1235" s="3">
        <v>41015.444444444445</v>
      </c>
      <c r="B1235" s="5">
        <v>24</v>
      </c>
      <c r="C1235" s="5">
        <v>27481</v>
      </c>
      <c r="D1235" s="5">
        <v>659032</v>
      </c>
    </row>
    <row r="1236" spans="1:4">
      <c r="A1236" s="3">
        <v>41015.451388888891</v>
      </c>
      <c r="B1236" s="5">
        <v>23.9</v>
      </c>
      <c r="C1236" s="5">
        <v>28800</v>
      </c>
      <c r="D1236" s="5">
        <v>689066</v>
      </c>
    </row>
    <row r="1237" spans="1:4">
      <c r="A1237" s="3">
        <v>41015.458333333336</v>
      </c>
      <c r="B1237" s="5">
        <v>23.92</v>
      </c>
      <c r="C1237" s="5">
        <v>46382</v>
      </c>
      <c r="D1237" s="5">
        <v>1107943</v>
      </c>
    </row>
    <row r="1238" spans="1:4">
      <c r="A1238" s="3">
        <v>41015.465277777781</v>
      </c>
      <c r="B1238" s="5">
        <v>23.95</v>
      </c>
      <c r="C1238" s="5">
        <v>33400</v>
      </c>
      <c r="D1238" s="5">
        <v>797781</v>
      </c>
    </row>
    <row r="1239" spans="1:4">
      <c r="A1239" s="3">
        <v>41015.472222222219</v>
      </c>
      <c r="B1239" s="5">
        <v>23.87</v>
      </c>
      <c r="C1239" s="5">
        <v>15785</v>
      </c>
      <c r="D1239" s="5">
        <v>376885</v>
      </c>
    </row>
    <row r="1240" spans="1:4">
      <c r="A1240" s="3">
        <v>41015.479166666664</v>
      </c>
      <c r="B1240" s="5">
        <v>23.9</v>
      </c>
      <c r="C1240" s="5">
        <v>17660</v>
      </c>
      <c r="D1240" s="5">
        <v>421877</v>
      </c>
    </row>
    <row r="1241" spans="1:4">
      <c r="A1241" s="3">
        <v>41015.548611111109</v>
      </c>
      <c r="B1241" s="5">
        <v>23.99</v>
      </c>
      <c r="C1241" s="5">
        <v>7210</v>
      </c>
      <c r="D1241" s="5">
        <v>172524</v>
      </c>
    </row>
    <row r="1242" spans="1:4">
      <c r="A1242" s="3">
        <v>41015.555555555555</v>
      </c>
      <c r="B1242" s="5">
        <v>24.05</v>
      </c>
      <c r="C1242" s="5">
        <v>23331</v>
      </c>
      <c r="D1242" s="5">
        <v>560013</v>
      </c>
    </row>
    <row r="1243" spans="1:4">
      <c r="A1243" s="3">
        <v>41015.5625</v>
      </c>
      <c r="B1243" s="5">
        <v>24.05</v>
      </c>
      <c r="C1243" s="5">
        <v>9300</v>
      </c>
      <c r="D1243" s="5">
        <v>223478</v>
      </c>
    </row>
    <row r="1244" spans="1:4">
      <c r="A1244" s="3">
        <v>41015.569444444445</v>
      </c>
      <c r="B1244" s="5">
        <v>24.03</v>
      </c>
      <c r="C1244" s="5">
        <v>25500</v>
      </c>
      <c r="D1244" s="5">
        <v>613996</v>
      </c>
    </row>
    <row r="1245" spans="1:4">
      <c r="A1245" s="3">
        <v>41015.576388888891</v>
      </c>
      <c r="B1245" s="5">
        <v>24.03</v>
      </c>
      <c r="C1245" s="5">
        <v>8300</v>
      </c>
      <c r="D1245" s="5">
        <v>199481</v>
      </c>
    </row>
    <row r="1246" spans="1:4">
      <c r="A1246" s="3">
        <v>41015.583333333336</v>
      </c>
      <c r="B1246" s="5">
        <v>24.07</v>
      </c>
      <c r="C1246" s="5">
        <v>15100</v>
      </c>
      <c r="D1246" s="5">
        <v>363072</v>
      </c>
    </row>
    <row r="1247" spans="1:4">
      <c r="A1247" s="3">
        <v>41015.590277777781</v>
      </c>
      <c r="B1247" s="5">
        <v>24</v>
      </c>
      <c r="C1247" s="5">
        <v>26500</v>
      </c>
      <c r="D1247" s="5">
        <v>636367</v>
      </c>
    </row>
    <row r="1248" spans="1:4">
      <c r="A1248" s="3">
        <v>41015.597222222219</v>
      </c>
      <c r="B1248" s="5">
        <v>24.03</v>
      </c>
      <c r="C1248" s="5">
        <v>45292</v>
      </c>
      <c r="D1248" s="5">
        <v>1086960</v>
      </c>
    </row>
    <row r="1249" spans="1:4">
      <c r="A1249" s="3">
        <v>41015.604166666664</v>
      </c>
      <c r="B1249" s="5">
        <v>24.01</v>
      </c>
      <c r="C1249" s="5">
        <v>44500</v>
      </c>
      <c r="D1249" s="5">
        <v>1069817</v>
      </c>
    </row>
    <row r="1250" spans="1:4">
      <c r="A1250" s="3">
        <v>41015.611111111109</v>
      </c>
      <c r="B1250" s="5">
        <v>23.94</v>
      </c>
      <c r="C1250" s="5">
        <v>42800</v>
      </c>
      <c r="D1250" s="5">
        <v>1025901</v>
      </c>
    </row>
    <row r="1251" spans="1:4">
      <c r="A1251" s="3">
        <v>41015.618055555555</v>
      </c>
      <c r="B1251" s="5">
        <v>23.95</v>
      </c>
      <c r="C1251" s="5">
        <v>79408</v>
      </c>
      <c r="D1251" s="5">
        <v>1899623</v>
      </c>
    </row>
    <row r="1252" spans="1:4">
      <c r="A1252" s="3">
        <v>41015.625</v>
      </c>
      <c r="B1252" s="5">
        <v>23.91</v>
      </c>
      <c r="C1252" s="5">
        <v>53400</v>
      </c>
      <c r="D1252" s="5">
        <v>1276716</v>
      </c>
    </row>
    <row r="1253" spans="1:4">
      <c r="A1253" s="3">
        <v>41016.402777777781</v>
      </c>
      <c r="B1253" s="5">
        <v>24.08</v>
      </c>
      <c r="C1253" s="5">
        <v>51299</v>
      </c>
      <c r="D1253" s="5">
        <v>1225753</v>
      </c>
    </row>
    <row r="1254" spans="1:4">
      <c r="A1254" s="3">
        <v>41016.409722222219</v>
      </c>
      <c r="B1254" s="5">
        <v>24.09</v>
      </c>
      <c r="C1254" s="5">
        <v>29548</v>
      </c>
      <c r="D1254" s="5">
        <v>712282</v>
      </c>
    </row>
    <row r="1255" spans="1:4">
      <c r="A1255" s="3">
        <v>41016.416666666664</v>
      </c>
      <c r="B1255" s="5">
        <v>23.97</v>
      </c>
      <c r="C1255" s="5">
        <v>34563</v>
      </c>
      <c r="D1255" s="5">
        <v>828513</v>
      </c>
    </row>
    <row r="1256" spans="1:4">
      <c r="A1256" s="3">
        <v>41016.423611111109</v>
      </c>
      <c r="B1256" s="5">
        <v>24.1</v>
      </c>
      <c r="C1256" s="5">
        <v>28487</v>
      </c>
      <c r="D1256" s="5">
        <v>683670</v>
      </c>
    </row>
    <row r="1257" spans="1:4">
      <c r="A1257" s="3">
        <v>41016.430555555555</v>
      </c>
      <c r="B1257" s="5">
        <v>24.1</v>
      </c>
      <c r="C1257" s="5">
        <v>62185</v>
      </c>
      <c r="D1257" s="5">
        <v>1496644</v>
      </c>
    </row>
    <row r="1258" spans="1:4">
      <c r="A1258" s="3">
        <v>41016.4375</v>
      </c>
      <c r="B1258" s="5">
        <v>24.1</v>
      </c>
      <c r="C1258" s="5">
        <v>73309</v>
      </c>
      <c r="D1258" s="5">
        <v>1765630</v>
      </c>
    </row>
    <row r="1259" spans="1:4">
      <c r="A1259" s="3">
        <v>41016.444444444445</v>
      </c>
      <c r="B1259" s="5">
        <v>24.33</v>
      </c>
      <c r="C1259" s="5">
        <v>170775</v>
      </c>
      <c r="D1259" s="5">
        <v>4151732</v>
      </c>
    </row>
    <row r="1260" spans="1:4">
      <c r="A1260" s="3">
        <v>41016.451388888891</v>
      </c>
      <c r="B1260" s="5">
        <v>24.25</v>
      </c>
      <c r="C1260" s="5">
        <v>65200</v>
      </c>
      <c r="D1260" s="5">
        <v>1586171</v>
      </c>
    </row>
    <row r="1261" spans="1:4">
      <c r="A1261" s="3">
        <v>41016.458333333336</v>
      </c>
      <c r="B1261" s="5">
        <v>24.22</v>
      </c>
      <c r="C1261" s="5">
        <v>27700</v>
      </c>
      <c r="D1261" s="5">
        <v>672003</v>
      </c>
    </row>
    <row r="1262" spans="1:4">
      <c r="A1262" s="3">
        <v>41016.465277777781</v>
      </c>
      <c r="B1262" s="5">
        <v>24.26</v>
      </c>
      <c r="C1262" s="5">
        <v>29372</v>
      </c>
      <c r="D1262" s="5">
        <v>712574</v>
      </c>
    </row>
    <row r="1263" spans="1:4">
      <c r="A1263" s="3">
        <v>41016.472222222219</v>
      </c>
      <c r="B1263" s="5">
        <v>24.19</v>
      </c>
      <c r="C1263" s="5">
        <v>38332</v>
      </c>
      <c r="D1263" s="5">
        <v>928886</v>
      </c>
    </row>
    <row r="1264" spans="1:4">
      <c r="A1264" s="3">
        <v>41016.479166666664</v>
      </c>
      <c r="B1264" s="5">
        <v>24.3</v>
      </c>
      <c r="C1264" s="5">
        <v>51300</v>
      </c>
      <c r="D1264" s="5">
        <v>1245893</v>
      </c>
    </row>
    <row r="1265" spans="1:4">
      <c r="A1265" s="3">
        <v>41016.548611111109</v>
      </c>
      <c r="B1265" s="5">
        <v>24.25</v>
      </c>
      <c r="C1265" s="5">
        <v>12822</v>
      </c>
      <c r="D1265" s="5">
        <v>311148</v>
      </c>
    </row>
    <row r="1266" spans="1:4">
      <c r="A1266" s="3">
        <v>41016.555555555555</v>
      </c>
      <c r="B1266" s="5">
        <v>24.22</v>
      </c>
      <c r="C1266" s="5">
        <v>16178</v>
      </c>
      <c r="D1266" s="5">
        <v>392281</v>
      </c>
    </row>
    <row r="1267" spans="1:4">
      <c r="A1267" s="3">
        <v>41016.5625</v>
      </c>
      <c r="B1267" s="5">
        <v>24.15</v>
      </c>
      <c r="C1267" s="5">
        <v>11300</v>
      </c>
      <c r="D1267" s="5">
        <v>273273</v>
      </c>
    </row>
    <row r="1268" spans="1:4">
      <c r="A1268" s="3">
        <v>41016.569444444445</v>
      </c>
      <c r="B1268" s="5">
        <v>24.15</v>
      </c>
      <c r="C1268" s="5">
        <v>25629</v>
      </c>
      <c r="D1268" s="5">
        <v>618695</v>
      </c>
    </row>
    <row r="1269" spans="1:4">
      <c r="A1269" s="3">
        <v>41016.576388888891</v>
      </c>
      <c r="B1269" s="5">
        <v>24.16</v>
      </c>
      <c r="C1269" s="5">
        <v>22500</v>
      </c>
      <c r="D1269" s="5">
        <v>543080</v>
      </c>
    </row>
    <row r="1270" spans="1:4">
      <c r="A1270" s="3">
        <v>41016.583333333336</v>
      </c>
      <c r="B1270" s="5">
        <v>24.19</v>
      </c>
      <c r="C1270" s="5">
        <v>11407</v>
      </c>
      <c r="D1270" s="5">
        <v>275822</v>
      </c>
    </row>
    <row r="1271" spans="1:4">
      <c r="A1271" s="3">
        <v>41016.590277777781</v>
      </c>
      <c r="B1271" s="5">
        <v>24.14</v>
      </c>
      <c r="C1271" s="5">
        <v>17150</v>
      </c>
      <c r="D1271" s="5">
        <v>414527</v>
      </c>
    </row>
    <row r="1272" spans="1:4">
      <c r="A1272" s="3">
        <v>41016.597222222219</v>
      </c>
      <c r="B1272" s="5">
        <v>24</v>
      </c>
      <c r="C1272" s="5">
        <v>83494</v>
      </c>
      <c r="D1272" s="5">
        <v>2008087</v>
      </c>
    </row>
    <row r="1273" spans="1:4">
      <c r="A1273" s="3">
        <v>41016.604166666664</v>
      </c>
      <c r="B1273" s="5">
        <v>23.98</v>
      </c>
      <c r="C1273" s="5">
        <v>73544</v>
      </c>
      <c r="D1273" s="5">
        <v>1763175</v>
      </c>
    </row>
    <row r="1274" spans="1:4">
      <c r="A1274" s="3">
        <v>41016.611111111109</v>
      </c>
      <c r="B1274" s="5">
        <v>24</v>
      </c>
      <c r="C1274" s="5">
        <v>49095</v>
      </c>
      <c r="D1274" s="5">
        <v>1177937</v>
      </c>
    </row>
    <row r="1275" spans="1:4">
      <c r="A1275" s="3">
        <v>41016.618055555555</v>
      </c>
      <c r="B1275" s="5">
        <v>23.95</v>
      </c>
      <c r="C1275" s="5">
        <v>43439</v>
      </c>
      <c r="D1275" s="5">
        <v>1039298</v>
      </c>
    </row>
    <row r="1276" spans="1:4">
      <c r="A1276" s="3">
        <v>41016.625</v>
      </c>
      <c r="B1276" s="5">
        <v>23.92</v>
      </c>
      <c r="C1276" s="5">
        <v>35018</v>
      </c>
      <c r="D1276" s="5">
        <v>837764</v>
      </c>
    </row>
    <row r="1277" spans="1:4">
      <c r="A1277" s="3">
        <v>41017.402777777781</v>
      </c>
      <c r="B1277" s="5">
        <v>24.3</v>
      </c>
      <c r="C1277" s="5">
        <v>100315</v>
      </c>
      <c r="D1277" s="5">
        <v>2422117</v>
      </c>
    </row>
    <row r="1278" spans="1:4">
      <c r="A1278" s="3">
        <v>41017.409722222219</v>
      </c>
      <c r="B1278" s="5">
        <v>24.23</v>
      </c>
      <c r="C1278" s="5">
        <v>38750</v>
      </c>
      <c r="D1278" s="5">
        <v>939458</v>
      </c>
    </row>
    <row r="1279" spans="1:4">
      <c r="A1279" s="3">
        <v>41017.416666666664</v>
      </c>
      <c r="B1279" s="5">
        <v>24.14</v>
      </c>
      <c r="C1279" s="5">
        <v>34463</v>
      </c>
      <c r="D1279" s="5">
        <v>833465</v>
      </c>
    </row>
    <row r="1280" spans="1:4">
      <c r="A1280" s="3">
        <v>41017.423611111109</v>
      </c>
      <c r="B1280" s="5">
        <v>24.03</v>
      </c>
      <c r="C1280" s="5">
        <v>120637</v>
      </c>
      <c r="D1280" s="5">
        <v>2904625</v>
      </c>
    </row>
    <row r="1281" spans="1:4">
      <c r="A1281" s="3">
        <v>41017.430555555555</v>
      </c>
      <c r="B1281" s="5">
        <v>24.2</v>
      </c>
      <c r="C1281" s="5">
        <v>16908</v>
      </c>
      <c r="D1281" s="5">
        <v>408041</v>
      </c>
    </row>
    <row r="1282" spans="1:4">
      <c r="A1282" s="3">
        <v>41017.4375</v>
      </c>
      <c r="B1282" s="5">
        <v>24.18</v>
      </c>
      <c r="C1282" s="5">
        <v>41355</v>
      </c>
      <c r="D1282" s="5">
        <v>1000379</v>
      </c>
    </row>
    <row r="1283" spans="1:4">
      <c r="A1283" s="3">
        <v>41017.444444444445</v>
      </c>
      <c r="B1283" s="5">
        <v>24.03</v>
      </c>
      <c r="C1283" s="5">
        <v>29677</v>
      </c>
      <c r="D1283" s="5">
        <v>715131</v>
      </c>
    </row>
    <row r="1284" spans="1:4">
      <c r="A1284" s="3">
        <v>41017.451388888891</v>
      </c>
      <c r="B1284" s="5">
        <v>24.1</v>
      </c>
      <c r="C1284" s="5">
        <v>51177</v>
      </c>
      <c r="D1284" s="5">
        <v>1228781</v>
      </c>
    </row>
    <row r="1285" spans="1:4">
      <c r="A1285" s="3">
        <v>41017.458333333336</v>
      </c>
      <c r="B1285" s="5">
        <v>24.02</v>
      </c>
      <c r="C1285" s="5">
        <v>8300</v>
      </c>
      <c r="D1285" s="5">
        <v>199464</v>
      </c>
    </row>
    <row r="1286" spans="1:4">
      <c r="A1286" s="3">
        <v>41017.465277777781</v>
      </c>
      <c r="B1286" s="5">
        <v>24.09</v>
      </c>
      <c r="C1286" s="5">
        <v>18951</v>
      </c>
      <c r="D1286" s="5">
        <v>455595</v>
      </c>
    </row>
    <row r="1287" spans="1:4">
      <c r="A1287" s="3">
        <v>41017.472222222219</v>
      </c>
      <c r="B1287" s="5">
        <v>24.3</v>
      </c>
      <c r="C1287" s="5">
        <v>198041</v>
      </c>
      <c r="D1287" s="5">
        <v>4801685</v>
      </c>
    </row>
    <row r="1288" spans="1:4">
      <c r="A1288" s="3">
        <v>41017.479166666664</v>
      </c>
      <c r="B1288" s="5">
        <v>24.34</v>
      </c>
      <c r="C1288" s="5">
        <v>84264</v>
      </c>
      <c r="D1288" s="5">
        <v>2046203</v>
      </c>
    </row>
    <row r="1289" spans="1:4">
      <c r="A1289" s="3">
        <v>41017.548611111109</v>
      </c>
      <c r="B1289" s="5">
        <v>24.35</v>
      </c>
      <c r="C1289" s="5">
        <v>41245</v>
      </c>
      <c r="D1289" s="5">
        <v>1003520</v>
      </c>
    </row>
    <row r="1290" spans="1:4">
      <c r="A1290" s="3">
        <v>41017.555555555555</v>
      </c>
      <c r="B1290" s="5">
        <v>24.28</v>
      </c>
      <c r="C1290" s="5">
        <v>43856</v>
      </c>
      <c r="D1290" s="5">
        <v>1065885</v>
      </c>
    </row>
    <row r="1291" spans="1:4">
      <c r="A1291" s="3">
        <v>41017.5625</v>
      </c>
      <c r="B1291" s="5">
        <v>24.34</v>
      </c>
      <c r="C1291" s="5">
        <v>54150</v>
      </c>
      <c r="D1291" s="5">
        <v>1314965</v>
      </c>
    </row>
    <row r="1292" spans="1:4">
      <c r="A1292" s="3">
        <v>41017.569444444445</v>
      </c>
      <c r="B1292" s="5">
        <v>24.34</v>
      </c>
      <c r="C1292" s="5">
        <v>69192</v>
      </c>
      <c r="D1292" s="5">
        <v>1683042</v>
      </c>
    </row>
    <row r="1293" spans="1:4">
      <c r="A1293" s="3">
        <v>41017.576388888891</v>
      </c>
      <c r="B1293" s="5">
        <v>24.36</v>
      </c>
      <c r="C1293" s="5">
        <v>82200</v>
      </c>
      <c r="D1293" s="5">
        <v>2005099</v>
      </c>
    </row>
    <row r="1294" spans="1:4">
      <c r="A1294" s="3">
        <v>41017.583333333336</v>
      </c>
      <c r="B1294" s="5">
        <v>24.34</v>
      </c>
      <c r="C1294" s="5">
        <v>49000</v>
      </c>
      <c r="D1294" s="5">
        <v>1193044</v>
      </c>
    </row>
    <row r="1295" spans="1:4">
      <c r="A1295" s="3">
        <v>41017.590277777781</v>
      </c>
      <c r="B1295" s="5">
        <v>24.32</v>
      </c>
      <c r="C1295" s="5">
        <v>43541</v>
      </c>
      <c r="D1295" s="5">
        <v>1059890</v>
      </c>
    </row>
    <row r="1296" spans="1:4">
      <c r="A1296" s="3">
        <v>41017.597222222219</v>
      </c>
      <c r="B1296" s="5">
        <v>24.38</v>
      </c>
      <c r="C1296" s="5">
        <v>36337</v>
      </c>
      <c r="D1296" s="5">
        <v>884843</v>
      </c>
    </row>
    <row r="1297" spans="1:4">
      <c r="A1297" s="3">
        <v>41017.604166666664</v>
      </c>
      <c r="B1297" s="5">
        <v>24.39</v>
      </c>
      <c r="C1297" s="5">
        <v>42070</v>
      </c>
      <c r="D1297" s="5">
        <v>1025586</v>
      </c>
    </row>
    <row r="1298" spans="1:4">
      <c r="A1298" s="3">
        <v>41017.611111111109</v>
      </c>
      <c r="B1298" s="5">
        <v>24.4</v>
      </c>
      <c r="C1298" s="5">
        <v>93598</v>
      </c>
      <c r="D1298" s="5">
        <v>2284824</v>
      </c>
    </row>
    <row r="1299" spans="1:4">
      <c r="A1299" s="3">
        <v>41017.618055555555</v>
      </c>
      <c r="B1299" s="5">
        <v>24.37</v>
      </c>
      <c r="C1299" s="5">
        <v>78319</v>
      </c>
      <c r="D1299" s="5">
        <v>1909456</v>
      </c>
    </row>
    <row r="1300" spans="1:4">
      <c r="A1300" s="3">
        <v>41017.625</v>
      </c>
      <c r="B1300" s="5">
        <v>24.32</v>
      </c>
      <c r="C1300" s="5">
        <v>66850</v>
      </c>
      <c r="D1300" s="5">
        <v>1627043</v>
      </c>
    </row>
    <row r="1301" spans="1:4">
      <c r="A1301" s="3">
        <v>41018.402777777781</v>
      </c>
      <c r="B1301" s="5">
        <v>24.4</v>
      </c>
      <c r="C1301" s="5">
        <v>88718</v>
      </c>
      <c r="D1301" s="5">
        <v>2166958</v>
      </c>
    </row>
    <row r="1302" spans="1:4">
      <c r="A1302" s="3">
        <v>41018.409722222219</v>
      </c>
      <c r="B1302" s="5">
        <v>24.64</v>
      </c>
      <c r="C1302" s="5">
        <v>124327</v>
      </c>
      <c r="D1302" s="5">
        <v>3058264</v>
      </c>
    </row>
    <row r="1303" spans="1:4">
      <c r="A1303" s="3">
        <v>41018.416666666664</v>
      </c>
      <c r="B1303" s="5">
        <v>24.52</v>
      </c>
      <c r="C1303" s="5">
        <v>82100</v>
      </c>
      <c r="D1303" s="5">
        <v>2017465</v>
      </c>
    </row>
    <row r="1304" spans="1:4">
      <c r="A1304" s="3">
        <v>41018.423611111109</v>
      </c>
      <c r="B1304" s="5">
        <v>24.55</v>
      </c>
      <c r="C1304" s="5">
        <v>40641</v>
      </c>
      <c r="D1304" s="5">
        <v>997237</v>
      </c>
    </row>
    <row r="1305" spans="1:4">
      <c r="A1305" s="3">
        <v>41018.430555555555</v>
      </c>
      <c r="B1305" s="5">
        <v>24.55</v>
      </c>
      <c r="C1305" s="5">
        <v>41476</v>
      </c>
      <c r="D1305" s="5">
        <v>1018208</v>
      </c>
    </row>
    <row r="1306" spans="1:4">
      <c r="A1306" s="3">
        <v>41018.4375</v>
      </c>
      <c r="B1306" s="5">
        <v>24.42</v>
      </c>
      <c r="C1306" s="5">
        <v>57283</v>
      </c>
      <c r="D1306" s="5">
        <v>1403449</v>
      </c>
    </row>
    <row r="1307" spans="1:4">
      <c r="A1307" s="3">
        <v>41018.444444444445</v>
      </c>
      <c r="B1307" s="5">
        <v>24.45</v>
      </c>
      <c r="C1307" s="5">
        <v>36942</v>
      </c>
      <c r="D1307" s="5">
        <v>902753</v>
      </c>
    </row>
    <row r="1308" spans="1:4">
      <c r="A1308" s="3">
        <v>41018.451388888891</v>
      </c>
      <c r="B1308" s="5">
        <v>24.45</v>
      </c>
      <c r="C1308" s="5">
        <v>18600</v>
      </c>
      <c r="D1308" s="5">
        <v>455379</v>
      </c>
    </row>
    <row r="1309" spans="1:4">
      <c r="A1309" s="3">
        <v>41018.458333333336</v>
      </c>
      <c r="B1309" s="5">
        <v>24.44</v>
      </c>
      <c r="C1309" s="5">
        <v>23500</v>
      </c>
      <c r="D1309" s="5">
        <v>574376</v>
      </c>
    </row>
    <row r="1310" spans="1:4">
      <c r="A1310" s="3">
        <v>41018.465277777781</v>
      </c>
      <c r="B1310" s="5">
        <v>24.46</v>
      </c>
      <c r="C1310" s="5">
        <v>18800</v>
      </c>
      <c r="D1310" s="5">
        <v>459183</v>
      </c>
    </row>
    <row r="1311" spans="1:4">
      <c r="A1311" s="3">
        <v>41018.472222222219</v>
      </c>
      <c r="B1311" s="5">
        <v>24.4</v>
      </c>
      <c r="C1311" s="5">
        <v>6365</v>
      </c>
      <c r="D1311" s="5">
        <v>155481</v>
      </c>
    </row>
    <row r="1312" spans="1:4">
      <c r="A1312" s="3">
        <v>41018.479166666664</v>
      </c>
      <c r="B1312" s="5">
        <v>24.43</v>
      </c>
      <c r="C1312" s="5">
        <v>48900</v>
      </c>
      <c r="D1312" s="5">
        <v>1195199</v>
      </c>
    </row>
    <row r="1313" spans="1:4">
      <c r="A1313" s="3">
        <v>41018.548611111109</v>
      </c>
      <c r="B1313" s="5">
        <v>24.4</v>
      </c>
      <c r="C1313" s="5">
        <v>15000</v>
      </c>
      <c r="D1313" s="5">
        <v>366155</v>
      </c>
    </row>
    <row r="1314" spans="1:4">
      <c r="A1314" s="3">
        <v>41018.555555555555</v>
      </c>
      <c r="B1314" s="5">
        <v>24.46</v>
      </c>
      <c r="C1314" s="5">
        <v>17600</v>
      </c>
      <c r="D1314" s="5">
        <v>429919</v>
      </c>
    </row>
    <row r="1315" spans="1:4">
      <c r="A1315" s="3">
        <v>41018.5625</v>
      </c>
      <c r="B1315" s="5">
        <v>24.43</v>
      </c>
      <c r="C1315" s="5">
        <v>36522</v>
      </c>
      <c r="D1315" s="5">
        <v>892174</v>
      </c>
    </row>
    <row r="1316" spans="1:4">
      <c r="A1316" s="3">
        <v>41018.569444444445</v>
      </c>
      <c r="B1316" s="5">
        <v>24.46</v>
      </c>
      <c r="C1316" s="5">
        <v>33061</v>
      </c>
      <c r="D1316" s="5">
        <v>808288</v>
      </c>
    </row>
    <row r="1317" spans="1:4">
      <c r="A1317" s="3">
        <v>41018.576388888891</v>
      </c>
      <c r="B1317" s="5">
        <v>24.4</v>
      </c>
      <c r="C1317" s="5">
        <v>24800</v>
      </c>
      <c r="D1317" s="5">
        <v>606143</v>
      </c>
    </row>
    <row r="1318" spans="1:4">
      <c r="A1318" s="3">
        <v>41018.583333333336</v>
      </c>
      <c r="B1318" s="5">
        <v>24.34</v>
      </c>
      <c r="C1318" s="5">
        <v>41400</v>
      </c>
      <c r="D1318" s="5">
        <v>1008861</v>
      </c>
    </row>
    <row r="1319" spans="1:4">
      <c r="A1319" s="3">
        <v>41018.590277777781</v>
      </c>
      <c r="B1319" s="5">
        <v>24.36</v>
      </c>
      <c r="C1319" s="5">
        <v>63100</v>
      </c>
      <c r="D1319" s="5">
        <v>1537502</v>
      </c>
    </row>
    <row r="1320" spans="1:4">
      <c r="A1320" s="3">
        <v>41018.597222222219</v>
      </c>
      <c r="B1320" s="5">
        <v>24.3</v>
      </c>
      <c r="C1320" s="5">
        <v>65100</v>
      </c>
      <c r="D1320" s="5">
        <v>1583298</v>
      </c>
    </row>
    <row r="1321" spans="1:4">
      <c r="A1321" s="3">
        <v>41018.604166666664</v>
      </c>
      <c r="B1321" s="5">
        <v>24.28</v>
      </c>
      <c r="C1321" s="5">
        <v>48700</v>
      </c>
      <c r="D1321" s="5">
        <v>1183602</v>
      </c>
    </row>
    <row r="1322" spans="1:4">
      <c r="A1322" s="3">
        <v>41018.611111111109</v>
      </c>
      <c r="B1322" s="5">
        <v>24.34</v>
      </c>
      <c r="C1322" s="5">
        <v>53830</v>
      </c>
      <c r="D1322" s="5">
        <v>1310158</v>
      </c>
    </row>
    <row r="1323" spans="1:4">
      <c r="A1323" s="3">
        <v>41018.618055555555</v>
      </c>
      <c r="B1323" s="5">
        <v>24.42</v>
      </c>
      <c r="C1323" s="5">
        <v>66262</v>
      </c>
      <c r="D1323" s="5">
        <v>1616868</v>
      </c>
    </row>
    <row r="1324" spans="1:4">
      <c r="A1324" s="3">
        <v>41018.625</v>
      </c>
      <c r="B1324" s="5">
        <v>24.46</v>
      </c>
      <c r="C1324" s="5">
        <v>84421</v>
      </c>
      <c r="D1324" s="5">
        <v>2063243</v>
      </c>
    </row>
    <row r="1325" spans="1:4">
      <c r="A1325" s="3">
        <v>41022.402777777781</v>
      </c>
      <c r="B1325" s="5">
        <v>24.53</v>
      </c>
      <c r="C1325" s="5">
        <v>67990</v>
      </c>
      <c r="D1325" s="5">
        <v>1669036</v>
      </c>
    </row>
    <row r="1326" spans="1:4">
      <c r="A1326" s="3">
        <v>41022.409722222219</v>
      </c>
      <c r="B1326" s="5">
        <v>24.26</v>
      </c>
      <c r="C1326" s="5">
        <v>101560</v>
      </c>
      <c r="D1326" s="5">
        <v>2476713</v>
      </c>
    </row>
    <row r="1327" spans="1:4">
      <c r="A1327" s="3">
        <v>41022.416666666664</v>
      </c>
      <c r="B1327" s="5">
        <v>24.23</v>
      </c>
      <c r="C1327" s="5">
        <v>69705</v>
      </c>
      <c r="D1327" s="5">
        <v>1692108</v>
      </c>
    </row>
    <row r="1328" spans="1:4">
      <c r="A1328" s="3">
        <v>41022.423611111109</v>
      </c>
      <c r="B1328" s="5">
        <v>24.09</v>
      </c>
      <c r="C1328" s="5">
        <v>80517</v>
      </c>
      <c r="D1328" s="5">
        <v>1942246</v>
      </c>
    </row>
    <row r="1329" spans="1:4">
      <c r="A1329" s="3">
        <v>41022.430555555555</v>
      </c>
      <c r="B1329" s="5">
        <v>24.13</v>
      </c>
      <c r="C1329" s="5">
        <v>45894</v>
      </c>
      <c r="D1329" s="5">
        <v>1106978</v>
      </c>
    </row>
    <row r="1330" spans="1:4">
      <c r="A1330" s="3">
        <v>41022.4375</v>
      </c>
      <c r="B1330" s="5">
        <v>24.02</v>
      </c>
      <c r="C1330" s="5">
        <v>92765</v>
      </c>
      <c r="D1330" s="5">
        <v>2230360</v>
      </c>
    </row>
    <row r="1331" spans="1:4">
      <c r="A1331" s="3">
        <v>41022.444444444445</v>
      </c>
      <c r="B1331" s="5">
        <v>23.97</v>
      </c>
      <c r="C1331" s="5">
        <v>69187</v>
      </c>
      <c r="D1331" s="5">
        <v>1660106</v>
      </c>
    </row>
    <row r="1332" spans="1:4">
      <c r="A1332" s="3">
        <v>41022.451388888891</v>
      </c>
      <c r="B1332" s="5">
        <v>24.02</v>
      </c>
      <c r="C1332" s="5">
        <v>51704</v>
      </c>
      <c r="D1332" s="5">
        <v>1241372</v>
      </c>
    </row>
    <row r="1333" spans="1:4">
      <c r="A1333" s="3">
        <v>41022.458333333336</v>
      </c>
      <c r="B1333" s="5">
        <v>24.08</v>
      </c>
      <c r="C1333" s="5">
        <v>33748</v>
      </c>
      <c r="D1333" s="5">
        <v>811496</v>
      </c>
    </row>
    <row r="1334" spans="1:4">
      <c r="A1334" s="3">
        <v>41022.465277777781</v>
      </c>
      <c r="B1334" s="5">
        <v>24.08</v>
      </c>
      <c r="C1334" s="5">
        <v>41872</v>
      </c>
      <c r="D1334" s="5">
        <v>1009010</v>
      </c>
    </row>
    <row r="1335" spans="1:4">
      <c r="A1335" s="3">
        <v>41022.472222222219</v>
      </c>
      <c r="B1335" s="5">
        <v>24.02</v>
      </c>
      <c r="C1335" s="5">
        <v>43940</v>
      </c>
      <c r="D1335" s="5">
        <v>1055962</v>
      </c>
    </row>
    <row r="1336" spans="1:4">
      <c r="A1336" s="3">
        <v>41022.479166666664</v>
      </c>
      <c r="B1336" s="5">
        <v>24</v>
      </c>
      <c r="C1336" s="5">
        <v>34644</v>
      </c>
      <c r="D1336" s="5">
        <v>831852</v>
      </c>
    </row>
    <row r="1337" spans="1:4">
      <c r="A1337" s="3">
        <v>41022.548611111109</v>
      </c>
      <c r="B1337" s="5">
        <v>23.98</v>
      </c>
      <c r="C1337" s="5">
        <v>23912</v>
      </c>
      <c r="D1337" s="5">
        <v>573758</v>
      </c>
    </row>
    <row r="1338" spans="1:4">
      <c r="A1338" s="3">
        <v>41022.555555555555</v>
      </c>
      <c r="B1338" s="5">
        <v>23.94</v>
      </c>
      <c r="C1338" s="5">
        <v>74028</v>
      </c>
      <c r="D1338" s="5">
        <v>1771235</v>
      </c>
    </row>
    <row r="1339" spans="1:4">
      <c r="A1339" s="3">
        <v>41022.5625</v>
      </c>
      <c r="B1339" s="5">
        <v>23.96</v>
      </c>
      <c r="C1339" s="5">
        <v>44004</v>
      </c>
      <c r="D1339" s="5">
        <v>1053240</v>
      </c>
    </row>
    <row r="1340" spans="1:4">
      <c r="A1340" s="3">
        <v>41022.569444444445</v>
      </c>
      <c r="B1340" s="5">
        <v>23.92</v>
      </c>
      <c r="C1340" s="5">
        <v>44495</v>
      </c>
      <c r="D1340" s="5">
        <v>1064921</v>
      </c>
    </row>
    <row r="1341" spans="1:4">
      <c r="A1341" s="3">
        <v>41022.576388888891</v>
      </c>
      <c r="B1341" s="5">
        <v>23.94</v>
      </c>
      <c r="C1341" s="5">
        <v>46482</v>
      </c>
      <c r="D1341" s="5">
        <v>1111356</v>
      </c>
    </row>
    <row r="1342" spans="1:4">
      <c r="A1342" s="3">
        <v>41022.583333333336</v>
      </c>
      <c r="B1342" s="5">
        <v>23.92</v>
      </c>
      <c r="C1342" s="5">
        <v>19053</v>
      </c>
      <c r="D1342" s="5">
        <v>455832</v>
      </c>
    </row>
    <row r="1343" spans="1:4">
      <c r="A1343" s="3">
        <v>41022.590277777781</v>
      </c>
      <c r="B1343" s="5">
        <v>23.81</v>
      </c>
      <c r="C1343" s="5">
        <v>88664</v>
      </c>
      <c r="D1343" s="5">
        <v>2114175</v>
      </c>
    </row>
    <row r="1344" spans="1:4">
      <c r="A1344" s="3">
        <v>41022.597222222219</v>
      </c>
      <c r="B1344" s="5">
        <v>23.83</v>
      </c>
      <c r="C1344" s="5">
        <v>41898</v>
      </c>
      <c r="D1344" s="5">
        <v>998692</v>
      </c>
    </row>
    <row r="1345" spans="1:4">
      <c r="A1345" s="3">
        <v>41022.604166666664</v>
      </c>
      <c r="B1345" s="5">
        <v>23.81</v>
      </c>
      <c r="C1345" s="5">
        <v>57060</v>
      </c>
      <c r="D1345" s="5">
        <v>1359053</v>
      </c>
    </row>
    <row r="1346" spans="1:4">
      <c r="A1346" s="3">
        <v>41022.611111111109</v>
      </c>
      <c r="B1346" s="5">
        <v>23.78</v>
      </c>
      <c r="C1346" s="5">
        <v>71542</v>
      </c>
      <c r="D1346" s="5">
        <v>1702010</v>
      </c>
    </row>
    <row r="1347" spans="1:4">
      <c r="A1347" s="3">
        <v>41022.618055555555</v>
      </c>
      <c r="B1347" s="5">
        <v>23.81</v>
      </c>
      <c r="C1347" s="5">
        <v>79282</v>
      </c>
      <c r="D1347" s="5">
        <v>1886696</v>
      </c>
    </row>
    <row r="1348" spans="1:4">
      <c r="A1348" s="3">
        <v>41022.625</v>
      </c>
      <c r="B1348" s="5">
        <v>23.86</v>
      </c>
      <c r="C1348" s="5">
        <v>37180</v>
      </c>
      <c r="D1348" s="5">
        <v>887209</v>
      </c>
    </row>
    <row r="1349" spans="1:4">
      <c r="A1349" s="3">
        <v>41023.402777777781</v>
      </c>
      <c r="B1349" s="5">
        <v>23.28</v>
      </c>
      <c r="C1349" s="5">
        <v>118900</v>
      </c>
      <c r="D1349" s="5">
        <v>2787558</v>
      </c>
    </row>
    <row r="1350" spans="1:4">
      <c r="A1350" s="3">
        <v>41023.409722222219</v>
      </c>
      <c r="B1350" s="5">
        <v>23.33</v>
      </c>
      <c r="C1350" s="5">
        <v>115879</v>
      </c>
      <c r="D1350" s="5">
        <v>2705399</v>
      </c>
    </row>
    <row r="1351" spans="1:4">
      <c r="A1351" s="3">
        <v>41023.416666666664</v>
      </c>
      <c r="B1351" s="5">
        <v>23.5</v>
      </c>
      <c r="C1351" s="5">
        <v>45154</v>
      </c>
      <c r="D1351" s="5">
        <v>1057592</v>
      </c>
    </row>
    <row r="1352" spans="1:4">
      <c r="A1352" s="3">
        <v>41023.423611111109</v>
      </c>
      <c r="B1352" s="5">
        <v>23.65</v>
      </c>
      <c r="C1352" s="5">
        <v>88004</v>
      </c>
      <c r="D1352" s="5">
        <v>2075164</v>
      </c>
    </row>
    <row r="1353" spans="1:4">
      <c r="A1353" s="3">
        <v>41023.430555555555</v>
      </c>
      <c r="B1353" s="5">
        <v>23.61</v>
      </c>
      <c r="C1353" s="5">
        <v>48663</v>
      </c>
      <c r="D1353" s="5">
        <v>1150459</v>
      </c>
    </row>
    <row r="1354" spans="1:4">
      <c r="A1354" s="3">
        <v>41023.4375</v>
      </c>
      <c r="B1354" s="5">
        <v>23.55</v>
      </c>
      <c r="C1354" s="5">
        <v>37349</v>
      </c>
      <c r="D1354" s="5">
        <v>880003</v>
      </c>
    </row>
    <row r="1355" spans="1:4">
      <c r="A1355" s="3">
        <v>41023.444444444445</v>
      </c>
      <c r="B1355" s="5">
        <v>23.43</v>
      </c>
      <c r="C1355" s="5">
        <v>64632</v>
      </c>
      <c r="D1355" s="5">
        <v>1517896</v>
      </c>
    </row>
    <row r="1356" spans="1:4">
      <c r="A1356" s="3">
        <v>41023.451388888891</v>
      </c>
      <c r="B1356" s="5">
        <v>23.36</v>
      </c>
      <c r="C1356" s="5">
        <v>80045</v>
      </c>
      <c r="D1356" s="5">
        <v>1872072</v>
      </c>
    </row>
    <row r="1357" spans="1:4">
      <c r="A1357" s="3">
        <v>41023.458333333336</v>
      </c>
      <c r="B1357" s="5">
        <v>23.33</v>
      </c>
      <c r="C1357" s="5">
        <v>76514</v>
      </c>
      <c r="D1357" s="5">
        <v>1786397</v>
      </c>
    </row>
    <row r="1358" spans="1:4">
      <c r="A1358" s="3">
        <v>41023.465277777781</v>
      </c>
      <c r="B1358" s="5">
        <v>23.19</v>
      </c>
      <c r="C1358" s="5">
        <v>106042</v>
      </c>
      <c r="D1358" s="5">
        <v>2461494</v>
      </c>
    </row>
    <row r="1359" spans="1:4">
      <c r="A1359" s="3">
        <v>41023.472222222219</v>
      </c>
      <c r="B1359" s="5">
        <v>23.2</v>
      </c>
      <c r="C1359" s="5">
        <v>33906</v>
      </c>
      <c r="D1359" s="5">
        <v>787082</v>
      </c>
    </row>
    <row r="1360" spans="1:4">
      <c r="A1360" s="3">
        <v>41023.479166666664</v>
      </c>
      <c r="B1360" s="5">
        <v>23.18</v>
      </c>
      <c r="C1360" s="5">
        <v>48452</v>
      </c>
      <c r="D1360" s="5">
        <v>1124019</v>
      </c>
    </row>
    <row r="1361" spans="1:4">
      <c r="A1361" s="3">
        <v>41023.548611111109</v>
      </c>
      <c r="B1361" s="5">
        <v>23.15</v>
      </c>
      <c r="C1361" s="5">
        <v>77290</v>
      </c>
      <c r="D1361" s="5">
        <v>1786773</v>
      </c>
    </row>
    <row r="1362" spans="1:4">
      <c r="A1362" s="3">
        <v>41023.555555555555</v>
      </c>
      <c r="B1362" s="5">
        <v>23.17</v>
      </c>
      <c r="C1362" s="5">
        <v>55604</v>
      </c>
      <c r="D1362" s="5">
        <v>1284075</v>
      </c>
    </row>
    <row r="1363" spans="1:4">
      <c r="A1363" s="3">
        <v>41023.5625</v>
      </c>
      <c r="B1363" s="5">
        <v>23.09</v>
      </c>
      <c r="C1363" s="5">
        <v>80200</v>
      </c>
      <c r="D1363" s="5">
        <v>1847517</v>
      </c>
    </row>
    <row r="1364" spans="1:4">
      <c r="A1364" s="3">
        <v>41023.569444444445</v>
      </c>
      <c r="B1364" s="5">
        <v>23.1</v>
      </c>
      <c r="C1364" s="5">
        <v>36599</v>
      </c>
      <c r="D1364" s="5">
        <v>846258</v>
      </c>
    </row>
    <row r="1365" spans="1:4">
      <c r="A1365" s="3">
        <v>41023.576388888891</v>
      </c>
      <c r="B1365" s="5">
        <v>23.11</v>
      </c>
      <c r="C1365" s="5">
        <v>35714</v>
      </c>
      <c r="D1365" s="5">
        <v>824851</v>
      </c>
    </row>
    <row r="1366" spans="1:4">
      <c r="A1366" s="3">
        <v>41023.583333333336</v>
      </c>
      <c r="B1366" s="5">
        <v>23.12</v>
      </c>
      <c r="C1366" s="5">
        <v>29277</v>
      </c>
      <c r="D1366" s="5">
        <v>676098</v>
      </c>
    </row>
    <row r="1367" spans="1:4">
      <c r="A1367" s="3">
        <v>41023.590277777781</v>
      </c>
      <c r="B1367" s="5">
        <v>23.11</v>
      </c>
      <c r="C1367" s="5">
        <v>25347</v>
      </c>
      <c r="D1367" s="5">
        <v>586150</v>
      </c>
    </row>
    <row r="1368" spans="1:4">
      <c r="A1368" s="3">
        <v>41023.597222222219</v>
      </c>
      <c r="B1368" s="5">
        <v>23.15</v>
      </c>
      <c r="C1368" s="5">
        <v>33718</v>
      </c>
      <c r="D1368" s="5">
        <v>778850</v>
      </c>
    </row>
    <row r="1369" spans="1:4">
      <c r="A1369" s="3">
        <v>41023.604166666664</v>
      </c>
      <c r="B1369" s="5">
        <v>23.12</v>
      </c>
      <c r="C1369" s="5">
        <v>57879</v>
      </c>
      <c r="D1369" s="5">
        <v>1336614</v>
      </c>
    </row>
    <row r="1370" spans="1:4">
      <c r="A1370" s="3">
        <v>41023.611111111109</v>
      </c>
      <c r="B1370" s="5">
        <v>23.19</v>
      </c>
      <c r="C1370" s="5">
        <v>16862</v>
      </c>
      <c r="D1370" s="5">
        <v>390715</v>
      </c>
    </row>
    <row r="1371" spans="1:4">
      <c r="A1371" s="3">
        <v>41023.618055555555</v>
      </c>
      <c r="B1371" s="5">
        <v>23.28</v>
      </c>
      <c r="C1371" s="5">
        <v>35002</v>
      </c>
      <c r="D1371" s="5">
        <v>812060</v>
      </c>
    </row>
    <row r="1372" spans="1:4">
      <c r="A1372" s="3">
        <v>41023.625</v>
      </c>
      <c r="B1372" s="5">
        <v>23.31</v>
      </c>
      <c r="C1372" s="5">
        <v>27859</v>
      </c>
      <c r="D1372" s="5">
        <v>650219</v>
      </c>
    </row>
    <row r="1373" spans="1:4">
      <c r="A1373" s="3">
        <v>41024.402777777781</v>
      </c>
      <c r="B1373" s="5">
        <v>23.3</v>
      </c>
      <c r="C1373" s="5">
        <v>41120</v>
      </c>
      <c r="D1373" s="5">
        <v>955009</v>
      </c>
    </row>
    <row r="1374" spans="1:4">
      <c r="A1374" s="3">
        <v>41024.409722222219</v>
      </c>
      <c r="B1374" s="5">
        <v>23.23</v>
      </c>
      <c r="C1374" s="5">
        <v>41273</v>
      </c>
      <c r="D1374" s="5">
        <v>963111</v>
      </c>
    </row>
    <row r="1375" spans="1:4">
      <c r="A1375" s="3">
        <v>41024.416666666664</v>
      </c>
      <c r="B1375" s="5">
        <v>23.28</v>
      </c>
      <c r="C1375" s="5">
        <v>18601</v>
      </c>
      <c r="D1375" s="5">
        <v>432680</v>
      </c>
    </row>
    <row r="1376" spans="1:4">
      <c r="A1376" s="3">
        <v>41024.423611111109</v>
      </c>
      <c r="B1376" s="5">
        <v>23.23</v>
      </c>
      <c r="C1376" s="5">
        <v>41682</v>
      </c>
      <c r="D1376" s="5">
        <v>968205</v>
      </c>
    </row>
    <row r="1377" spans="1:4">
      <c r="A1377" s="3">
        <v>41024.430555555555</v>
      </c>
      <c r="B1377" s="5">
        <v>23.27</v>
      </c>
      <c r="C1377" s="5">
        <v>32042</v>
      </c>
      <c r="D1377" s="5">
        <v>745776</v>
      </c>
    </row>
    <row r="1378" spans="1:4">
      <c r="A1378" s="3">
        <v>41024.4375</v>
      </c>
      <c r="B1378" s="5">
        <v>23.11</v>
      </c>
      <c r="C1378" s="5">
        <v>79231</v>
      </c>
      <c r="D1378" s="5">
        <v>1836961</v>
      </c>
    </row>
    <row r="1379" spans="1:4">
      <c r="A1379" s="3">
        <v>41024.444444444445</v>
      </c>
      <c r="B1379" s="5">
        <v>23.11</v>
      </c>
      <c r="C1379" s="5">
        <v>22241</v>
      </c>
      <c r="D1379" s="5">
        <v>514138</v>
      </c>
    </row>
    <row r="1380" spans="1:4">
      <c r="A1380" s="3">
        <v>41024.451388888891</v>
      </c>
      <c r="B1380" s="5">
        <v>23.05</v>
      </c>
      <c r="C1380" s="5">
        <v>92801</v>
      </c>
      <c r="D1380" s="5">
        <v>2141608</v>
      </c>
    </row>
    <row r="1381" spans="1:4">
      <c r="A1381" s="3">
        <v>41024.458333333336</v>
      </c>
      <c r="B1381" s="5">
        <v>23.16</v>
      </c>
      <c r="C1381" s="5">
        <v>42026</v>
      </c>
      <c r="D1381" s="5">
        <v>972150</v>
      </c>
    </row>
    <row r="1382" spans="1:4">
      <c r="A1382" s="3">
        <v>41024.465277777781</v>
      </c>
      <c r="B1382" s="5">
        <v>23.12</v>
      </c>
      <c r="C1382" s="5">
        <v>32225</v>
      </c>
      <c r="D1382" s="5">
        <v>745939</v>
      </c>
    </row>
    <row r="1383" spans="1:4">
      <c r="A1383" s="3">
        <v>41024.472222222219</v>
      </c>
      <c r="B1383" s="5">
        <v>23.17</v>
      </c>
      <c r="C1383" s="5">
        <v>52950</v>
      </c>
      <c r="D1383" s="5">
        <v>1228609</v>
      </c>
    </row>
    <row r="1384" spans="1:4">
      <c r="A1384" s="3">
        <v>41024.479166666664</v>
      </c>
      <c r="B1384" s="5">
        <v>23.24</v>
      </c>
      <c r="C1384" s="5">
        <v>21156</v>
      </c>
      <c r="D1384" s="5">
        <v>491279</v>
      </c>
    </row>
    <row r="1385" spans="1:4">
      <c r="A1385" s="3">
        <v>41024.548611111109</v>
      </c>
      <c r="B1385" s="5">
        <v>23.29</v>
      </c>
      <c r="C1385" s="5">
        <v>21195</v>
      </c>
      <c r="D1385" s="5">
        <v>492414</v>
      </c>
    </row>
    <row r="1386" spans="1:4">
      <c r="A1386" s="3">
        <v>41024.555555555555</v>
      </c>
      <c r="B1386" s="5">
        <v>23.26</v>
      </c>
      <c r="C1386" s="5">
        <v>43375</v>
      </c>
      <c r="D1386" s="5">
        <v>1009379</v>
      </c>
    </row>
    <row r="1387" spans="1:4">
      <c r="A1387" s="3">
        <v>41024.5625</v>
      </c>
      <c r="B1387" s="5">
        <v>23.25</v>
      </c>
      <c r="C1387" s="5">
        <v>25370</v>
      </c>
      <c r="D1387" s="5">
        <v>590101</v>
      </c>
    </row>
    <row r="1388" spans="1:4">
      <c r="A1388" s="3">
        <v>41024.569444444445</v>
      </c>
      <c r="B1388" s="5">
        <v>23.24</v>
      </c>
      <c r="C1388" s="5">
        <v>20760</v>
      </c>
      <c r="D1388" s="5">
        <v>482919</v>
      </c>
    </row>
    <row r="1389" spans="1:4">
      <c r="A1389" s="3">
        <v>41024.576388888891</v>
      </c>
      <c r="B1389" s="5">
        <v>23.25</v>
      </c>
      <c r="C1389" s="5">
        <v>41750</v>
      </c>
      <c r="D1389" s="5">
        <v>969630</v>
      </c>
    </row>
    <row r="1390" spans="1:4">
      <c r="A1390" s="3">
        <v>41024.583333333336</v>
      </c>
      <c r="B1390" s="5">
        <v>23.3</v>
      </c>
      <c r="C1390" s="5">
        <v>39854</v>
      </c>
      <c r="D1390" s="5">
        <v>928204</v>
      </c>
    </row>
    <row r="1391" spans="1:4">
      <c r="A1391" s="3">
        <v>41024.590277777781</v>
      </c>
      <c r="B1391" s="5">
        <v>23.32</v>
      </c>
      <c r="C1391" s="5">
        <v>26802</v>
      </c>
      <c r="D1391" s="5">
        <v>624722</v>
      </c>
    </row>
    <row r="1392" spans="1:4">
      <c r="A1392" s="3">
        <v>41024.597222222219</v>
      </c>
      <c r="B1392" s="5">
        <v>23.33</v>
      </c>
      <c r="C1392" s="5">
        <v>41334</v>
      </c>
      <c r="D1392" s="5">
        <v>964036</v>
      </c>
    </row>
    <row r="1393" spans="1:4">
      <c r="A1393" s="3">
        <v>41024.604166666664</v>
      </c>
      <c r="B1393" s="5">
        <v>23.38</v>
      </c>
      <c r="C1393" s="5">
        <v>59499</v>
      </c>
      <c r="D1393" s="5">
        <v>1389317</v>
      </c>
    </row>
    <row r="1394" spans="1:4">
      <c r="A1394" s="3">
        <v>41024.611111111109</v>
      </c>
      <c r="B1394" s="5">
        <v>23.45</v>
      </c>
      <c r="C1394" s="5">
        <v>55750</v>
      </c>
      <c r="D1394" s="5">
        <v>1307628</v>
      </c>
    </row>
    <row r="1395" spans="1:4">
      <c r="A1395" s="3">
        <v>41024.618055555555</v>
      </c>
      <c r="B1395" s="5">
        <v>23.41</v>
      </c>
      <c r="C1395" s="5">
        <v>35814</v>
      </c>
      <c r="D1395" s="5">
        <v>838172</v>
      </c>
    </row>
    <row r="1396" spans="1:4">
      <c r="A1396" s="3">
        <v>41024.625</v>
      </c>
      <c r="B1396" s="5">
        <v>23.52</v>
      </c>
      <c r="C1396" s="5">
        <v>110996</v>
      </c>
      <c r="D1396" s="5">
        <v>2605564</v>
      </c>
    </row>
    <row r="1397" spans="1:4">
      <c r="A1397" s="3">
        <v>41025.402777777781</v>
      </c>
      <c r="B1397" s="5">
        <v>23.55</v>
      </c>
      <c r="C1397" s="5">
        <v>35578</v>
      </c>
      <c r="D1397" s="5">
        <v>837307</v>
      </c>
    </row>
    <row r="1398" spans="1:4">
      <c r="A1398" s="3">
        <v>41025.409722222219</v>
      </c>
      <c r="B1398" s="5">
        <v>23.78</v>
      </c>
      <c r="C1398" s="5">
        <v>74905</v>
      </c>
      <c r="D1398" s="5">
        <v>1779982</v>
      </c>
    </row>
    <row r="1399" spans="1:4">
      <c r="A1399" s="3">
        <v>41025.416666666664</v>
      </c>
      <c r="B1399" s="5">
        <v>23.64</v>
      </c>
      <c r="C1399" s="5">
        <v>51841</v>
      </c>
      <c r="D1399" s="5">
        <v>1228149</v>
      </c>
    </row>
    <row r="1400" spans="1:4">
      <c r="A1400" s="3">
        <v>41025.423611111109</v>
      </c>
      <c r="B1400" s="5">
        <v>23.72</v>
      </c>
      <c r="C1400" s="5">
        <v>52122</v>
      </c>
      <c r="D1400" s="5">
        <v>1237001</v>
      </c>
    </row>
    <row r="1401" spans="1:4">
      <c r="A1401" s="3">
        <v>41025.430555555555</v>
      </c>
      <c r="B1401" s="5">
        <v>23.71</v>
      </c>
      <c r="C1401" s="5">
        <v>43316</v>
      </c>
      <c r="D1401" s="5">
        <v>1026232</v>
      </c>
    </row>
    <row r="1402" spans="1:4">
      <c r="A1402" s="3">
        <v>41025.4375</v>
      </c>
      <c r="B1402" s="5">
        <v>23.74</v>
      </c>
      <c r="C1402" s="5">
        <v>45600</v>
      </c>
      <c r="D1402" s="5">
        <v>1083209</v>
      </c>
    </row>
    <row r="1403" spans="1:4">
      <c r="A1403" s="3">
        <v>41025.444444444445</v>
      </c>
      <c r="B1403" s="5">
        <v>23.7</v>
      </c>
      <c r="C1403" s="5">
        <v>48500</v>
      </c>
      <c r="D1403" s="5">
        <v>1150778</v>
      </c>
    </row>
    <row r="1404" spans="1:4">
      <c r="A1404" s="3">
        <v>41025.451388888891</v>
      </c>
      <c r="B1404" s="5">
        <v>23.59</v>
      </c>
      <c r="C1404" s="5">
        <v>34833</v>
      </c>
      <c r="D1404" s="5">
        <v>823366</v>
      </c>
    </row>
    <row r="1405" spans="1:4">
      <c r="A1405" s="3">
        <v>41025.458333333336</v>
      </c>
      <c r="B1405" s="5">
        <v>23.53</v>
      </c>
      <c r="C1405" s="5">
        <v>34102</v>
      </c>
      <c r="D1405" s="5">
        <v>803657</v>
      </c>
    </row>
    <row r="1406" spans="1:4">
      <c r="A1406" s="3">
        <v>41025.465277777781</v>
      </c>
      <c r="B1406" s="5">
        <v>23.56</v>
      </c>
      <c r="C1406" s="5">
        <v>22249</v>
      </c>
      <c r="D1406" s="5">
        <v>523957</v>
      </c>
    </row>
    <row r="1407" spans="1:4">
      <c r="A1407" s="3">
        <v>41025.472222222219</v>
      </c>
      <c r="B1407" s="5">
        <v>23.56</v>
      </c>
      <c r="C1407" s="5">
        <v>15300</v>
      </c>
      <c r="D1407" s="5">
        <v>360406</v>
      </c>
    </row>
    <row r="1408" spans="1:4">
      <c r="A1408" s="3">
        <v>41025.479166666664</v>
      </c>
      <c r="B1408" s="5">
        <v>23.52</v>
      </c>
      <c r="C1408" s="5">
        <v>24401</v>
      </c>
      <c r="D1408" s="5">
        <v>574034</v>
      </c>
    </row>
    <row r="1409" spans="1:4">
      <c r="A1409" s="3">
        <v>41025.548611111109</v>
      </c>
      <c r="B1409" s="5">
        <v>23.57</v>
      </c>
      <c r="C1409" s="5">
        <v>17485</v>
      </c>
      <c r="D1409" s="5">
        <v>411477</v>
      </c>
    </row>
    <row r="1410" spans="1:4">
      <c r="A1410" s="3">
        <v>41025.555555555555</v>
      </c>
      <c r="B1410" s="5">
        <v>23.55</v>
      </c>
      <c r="C1410" s="5">
        <v>22095</v>
      </c>
      <c r="D1410" s="5">
        <v>520674</v>
      </c>
    </row>
    <row r="1411" spans="1:4">
      <c r="A1411" s="3">
        <v>41025.5625</v>
      </c>
      <c r="B1411" s="5">
        <v>23.57</v>
      </c>
      <c r="C1411" s="5">
        <v>49026</v>
      </c>
      <c r="D1411" s="5">
        <v>1153828</v>
      </c>
    </row>
    <row r="1412" spans="1:4">
      <c r="A1412" s="3">
        <v>41025.569444444445</v>
      </c>
      <c r="B1412" s="5">
        <v>23.63</v>
      </c>
      <c r="C1412" s="5">
        <v>25862</v>
      </c>
      <c r="D1412" s="5">
        <v>610102</v>
      </c>
    </row>
    <row r="1413" spans="1:4">
      <c r="A1413" s="3">
        <v>41025.576388888891</v>
      </c>
      <c r="B1413" s="5">
        <v>23.61</v>
      </c>
      <c r="C1413" s="5">
        <v>14220</v>
      </c>
      <c r="D1413" s="5">
        <v>335705</v>
      </c>
    </row>
    <row r="1414" spans="1:4">
      <c r="A1414" s="3">
        <v>41025.583333333336</v>
      </c>
      <c r="B1414" s="5">
        <v>23.63</v>
      </c>
      <c r="C1414" s="5">
        <v>31780</v>
      </c>
      <c r="D1414" s="5">
        <v>750803</v>
      </c>
    </row>
    <row r="1415" spans="1:4">
      <c r="A1415" s="3">
        <v>41025.590277777781</v>
      </c>
      <c r="B1415" s="5">
        <v>23.62</v>
      </c>
      <c r="C1415" s="5">
        <v>14749</v>
      </c>
      <c r="D1415" s="5">
        <v>348523</v>
      </c>
    </row>
    <row r="1416" spans="1:4">
      <c r="A1416" s="3">
        <v>41025.597222222219</v>
      </c>
      <c r="B1416" s="5">
        <v>23.68</v>
      </c>
      <c r="C1416" s="5">
        <v>31875</v>
      </c>
      <c r="D1416" s="5">
        <v>753255</v>
      </c>
    </row>
    <row r="1417" spans="1:4">
      <c r="A1417" s="3">
        <v>41025.604166666664</v>
      </c>
      <c r="B1417" s="5">
        <v>23.58</v>
      </c>
      <c r="C1417" s="5">
        <v>38791</v>
      </c>
      <c r="D1417" s="5">
        <v>917827</v>
      </c>
    </row>
    <row r="1418" spans="1:4">
      <c r="A1418" s="3">
        <v>41025.611111111109</v>
      </c>
      <c r="B1418" s="5">
        <v>23.69</v>
      </c>
      <c r="C1418" s="5">
        <v>31740</v>
      </c>
      <c r="D1418" s="5">
        <v>751624</v>
      </c>
    </row>
    <row r="1419" spans="1:4">
      <c r="A1419" s="3">
        <v>41025.618055555555</v>
      </c>
      <c r="B1419" s="5">
        <v>23.6</v>
      </c>
      <c r="C1419" s="5">
        <v>37699</v>
      </c>
      <c r="D1419" s="5">
        <v>891330</v>
      </c>
    </row>
    <row r="1420" spans="1:4">
      <c r="A1420" s="3">
        <v>41025.625</v>
      </c>
      <c r="B1420" s="5">
        <v>23.56</v>
      </c>
      <c r="C1420" s="5">
        <v>48226</v>
      </c>
      <c r="D1420" s="5">
        <v>1136016</v>
      </c>
    </row>
    <row r="1421" spans="1:4">
      <c r="A1421" s="3">
        <v>41026.402777777781</v>
      </c>
      <c r="B1421" s="5">
        <v>23.48</v>
      </c>
      <c r="C1421" s="5">
        <v>13487</v>
      </c>
      <c r="D1421" s="5">
        <v>317321</v>
      </c>
    </row>
    <row r="1422" spans="1:4">
      <c r="A1422" s="3">
        <v>41026.409722222219</v>
      </c>
      <c r="B1422" s="5">
        <v>23.51</v>
      </c>
      <c r="C1422" s="5">
        <v>17736</v>
      </c>
      <c r="D1422" s="5">
        <v>417024</v>
      </c>
    </row>
    <row r="1423" spans="1:4">
      <c r="A1423" s="3">
        <v>41026.416666666664</v>
      </c>
      <c r="B1423" s="5">
        <v>23.69</v>
      </c>
      <c r="C1423" s="5">
        <v>17052</v>
      </c>
      <c r="D1423" s="5">
        <v>402535</v>
      </c>
    </row>
    <row r="1424" spans="1:4">
      <c r="A1424" s="3">
        <v>41026.423611111109</v>
      </c>
      <c r="B1424" s="5">
        <v>23.58</v>
      </c>
      <c r="C1424" s="5">
        <v>15111</v>
      </c>
      <c r="D1424" s="5">
        <v>356417</v>
      </c>
    </row>
    <row r="1425" spans="1:4">
      <c r="A1425" s="3">
        <v>41026.430555555555</v>
      </c>
      <c r="B1425" s="5">
        <v>23.62</v>
      </c>
      <c r="C1425" s="5">
        <v>31401</v>
      </c>
      <c r="D1425" s="5">
        <v>741524</v>
      </c>
    </row>
    <row r="1426" spans="1:4">
      <c r="A1426" s="3">
        <v>41026.4375</v>
      </c>
      <c r="B1426" s="5">
        <v>23.57</v>
      </c>
      <c r="C1426" s="5">
        <v>54904</v>
      </c>
      <c r="D1426" s="5">
        <v>1294831</v>
      </c>
    </row>
    <row r="1427" spans="1:4">
      <c r="A1427" s="3">
        <v>41026.444444444445</v>
      </c>
      <c r="B1427" s="5">
        <v>23.52</v>
      </c>
      <c r="C1427" s="5">
        <v>30895</v>
      </c>
      <c r="D1427" s="5">
        <v>727364</v>
      </c>
    </row>
    <row r="1428" spans="1:4">
      <c r="A1428" s="3">
        <v>41026.451388888891</v>
      </c>
      <c r="B1428" s="5">
        <v>23.54</v>
      </c>
      <c r="C1428" s="5">
        <v>17300</v>
      </c>
      <c r="D1428" s="5">
        <v>407435</v>
      </c>
    </row>
    <row r="1429" spans="1:4">
      <c r="A1429" s="3">
        <v>41026.458333333336</v>
      </c>
      <c r="B1429" s="5">
        <v>23.6</v>
      </c>
      <c r="C1429" s="5">
        <v>24507</v>
      </c>
      <c r="D1429" s="5">
        <v>578357</v>
      </c>
    </row>
    <row r="1430" spans="1:4">
      <c r="A1430" s="3">
        <v>41026.465277777781</v>
      </c>
      <c r="B1430" s="5">
        <v>23.6</v>
      </c>
      <c r="C1430" s="5">
        <v>7476</v>
      </c>
      <c r="D1430" s="5">
        <v>176287</v>
      </c>
    </row>
    <row r="1431" spans="1:4">
      <c r="A1431" s="3">
        <v>41026.472222222219</v>
      </c>
      <c r="B1431" s="5">
        <v>23.61</v>
      </c>
      <c r="C1431" s="5">
        <v>8700</v>
      </c>
      <c r="D1431" s="5">
        <v>205165</v>
      </c>
    </row>
    <row r="1432" spans="1:4">
      <c r="A1432" s="3">
        <v>41026.479166666664</v>
      </c>
      <c r="B1432" s="5">
        <v>23.67</v>
      </c>
      <c r="C1432" s="5">
        <v>26489</v>
      </c>
      <c r="D1432" s="5">
        <v>625846</v>
      </c>
    </row>
    <row r="1433" spans="1:4">
      <c r="A1433" s="3">
        <v>41026.548611111109</v>
      </c>
      <c r="B1433" s="5">
        <v>23.68</v>
      </c>
      <c r="C1433" s="5">
        <v>23573</v>
      </c>
      <c r="D1433" s="5">
        <v>558275</v>
      </c>
    </row>
    <row r="1434" spans="1:4">
      <c r="A1434" s="3">
        <v>41026.555555555555</v>
      </c>
      <c r="B1434" s="5">
        <v>23.64</v>
      </c>
      <c r="C1434" s="5">
        <v>27381</v>
      </c>
      <c r="D1434" s="5">
        <v>648032</v>
      </c>
    </row>
    <row r="1435" spans="1:4">
      <c r="A1435" s="3">
        <v>41026.5625</v>
      </c>
      <c r="B1435" s="5">
        <v>23.63</v>
      </c>
      <c r="C1435" s="5">
        <v>4363</v>
      </c>
      <c r="D1435" s="5">
        <v>103211</v>
      </c>
    </row>
    <row r="1436" spans="1:4">
      <c r="A1436" s="3">
        <v>41026.569444444445</v>
      </c>
      <c r="B1436" s="5">
        <v>23.65</v>
      </c>
      <c r="C1436" s="5">
        <v>31699</v>
      </c>
      <c r="D1436" s="5">
        <v>750408</v>
      </c>
    </row>
    <row r="1437" spans="1:4">
      <c r="A1437" s="3">
        <v>41026.576388888891</v>
      </c>
      <c r="B1437" s="5">
        <v>23.65</v>
      </c>
      <c r="C1437" s="5">
        <v>27409</v>
      </c>
      <c r="D1437" s="5">
        <v>648010</v>
      </c>
    </row>
    <row r="1438" spans="1:4">
      <c r="A1438" s="3">
        <v>41026.583333333336</v>
      </c>
      <c r="B1438" s="5">
        <v>23.68</v>
      </c>
      <c r="C1438" s="5">
        <v>16080</v>
      </c>
      <c r="D1438" s="5">
        <v>380469</v>
      </c>
    </row>
    <row r="1439" spans="1:4">
      <c r="A1439" s="3">
        <v>41026.590277777781</v>
      </c>
      <c r="B1439" s="5">
        <v>23.69</v>
      </c>
      <c r="C1439" s="5">
        <v>10800</v>
      </c>
      <c r="D1439" s="5">
        <v>255865</v>
      </c>
    </row>
    <row r="1440" spans="1:4">
      <c r="A1440" s="3">
        <v>41026.597222222219</v>
      </c>
      <c r="B1440" s="5">
        <v>23.73</v>
      </c>
      <c r="C1440" s="5">
        <v>53926</v>
      </c>
      <c r="D1440" s="5">
        <v>1280777</v>
      </c>
    </row>
    <row r="1441" spans="1:4">
      <c r="A1441" s="3">
        <v>41026.604166666664</v>
      </c>
      <c r="B1441" s="5">
        <v>23.75</v>
      </c>
      <c r="C1441" s="5">
        <v>16318</v>
      </c>
      <c r="D1441" s="5">
        <v>387898</v>
      </c>
    </row>
    <row r="1442" spans="1:4">
      <c r="A1442" s="3">
        <v>41026.611111111109</v>
      </c>
      <c r="B1442" s="5">
        <v>23.76</v>
      </c>
      <c r="C1442" s="5">
        <v>37174</v>
      </c>
      <c r="D1442" s="5">
        <v>882369</v>
      </c>
    </row>
    <row r="1443" spans="1:4">
      <c r="A1443" s="3">
        <v>41026.618055555555</v>
      </c>
      <c r="B1443" s="5">
        <v>23.69</v>
      </c>
      <c r="C1443" s="5">
        <v>28255</v>
      </c>
      <c r="D1443" s="5">
        <v>670560</v>
      </c>
    </row>
    <row r="1444" spans="1:4">
      <c r="A1444" s="3">
        <v>41026.625</v>
      </c>
      <c r="B1444" s="5">
        <v>23.7</v>
      </c>
      <c r="C1444" s="5">
        <v>50145</v>
      </c>
      <c r="D1444" s="5">
        <v>1187295</v>
      </c>
    </row>
    <row r="1445" spans="1:4">
      <c r="A1445" s="3">
        <v>41031.402777777781</v>
      </c>
      <c r="B1445" s="5">
        <v>24.13</v>
      </c>
      <c r="C1445" s="5">
        <v>136171</v>
      </c>
      <c r="D1445" s="5">
        <v>3275042</v>
      </c>
    </row>
    <row r="1446" spans="1:4">
      <c r="A1446" s="3">
        <v>41031.409722222219</v>
      </c>
      <c r="B1446" s="5">
        <v>24.09</v>
      </c>
      <c r="C1446" s="5">
        <v>105272</v>
      </c>
      <c r="D1446" s="5">
        <v>2543295</v>
      </c>
    </row>
    <row r="1447" spans="1:4">
      <c r="A1447" s="3">
        <v>41031.416666666664</v>
      </c>
      <c r="B1447" s="5">
        <v>24.08</v>
      </c>
      <c r="C1447" s="5">
        <v>48264</v>
      </c>
      <c r="D1447" s="5">
        <v>1163070</v>
      </c>
    </row>
    <row r="1448" spans="1:4">
      <c r="A1448" s="3">
        <v>41031.423611111109</v>
      </c>
      <c r="B1448" s="5">
        <v>24.16</v>
      </c>
      <c r="C1448" s="5">
        <v>43589</v>
      </c>
      <c r="D1448" s="5">
        <v>1050167</v>
      </c>
    </row>
    <row r="1449" spans="1:4">
      <c r="A1449" s="3">
        <v>41031.430555555555</v>
      </c>
      <c r="B1449" s="5">
        <v>24.14</v>
      </c>
      <c r="C1449" s="5">
        <v>42977</v>
      </c>
      <c r="D1449" s="5">
        <v>1037859</v>
      </c>
    </row>
    <row r="1450" spans="1:4">
      <c r="A1450" s="3">
        <v>41031.4375</v>
      </c>
      <c r="B1450" s="5">
        <v>24.24</v>
      </c>
      <c r="C1450" s="5">
        <v>64921</v>
      </c>
      <c r="D1450" s="5">
        <v>1569027</v>
      </c>
    </row>
    <row r="1451" spans="1:4">
      <c r="A1451" s="3">
        <v>41031.444444444445</v>
      </c>
      <c r="B1451" s="5">
        <v>24.49</v>
      </c>
      <c r="C1451" s="5">
        <v>189137</v>
      </c>
      <c r="D1451" s="5">
        <v>4620801</v>
      </c>
    </row>
    <row r="1452" spans="1:4">
      <c r="A1452" s="3">
        <v>41031.451388888891</v>
      </c>
      <c r="B1452" s="5">
        <v>24.48</v>
      </c>
      <c r="C1452" s="5">
        <v>201464</v>
      </c>
      <c r="D1452" s="5">
        <v>4952827</v>
      </c>
    </row>
    <row r="1453" spans="1:4">
      <c r="A1453" s="3">
        <v>41031.458333333336</v>
      </c>
      <c r="B1453" s="5">
        <v>24.48</v>
      </c>
      <c r="C1453" s="5">
        <v>32161</v>
      </c>
      <c r="D1453" s="5">
        <v>786921</v>
      </c>
    </row>
    <row r="1454" spans="1:4">
      <c r="A1454" s="3">
        <v>41031.465277777781</v>
      </c>
      <c r="B1454" s="5">
        <v>24.48</v>
      </c>
      <c r="C1454" s="5">
        <v>20524</v>
      </c>
      <c r="D1454" s="5">
        <v>501945</v>
      </c>
    </row>
    <row r="1455" spans="1:4">
      <c r="A1455" s="3">
        <v>41031.472222222219</v>
      </c>
      <c r="B1455" s="5">
        <v>24.57</v>
      </c>
      <c r="C1455" s="5">
        <v>70349</v>
      </c>
      <c r="D1455" s="5">
        <v>1726652</v>
      </c>
    </row>
    <row r="1456" spans="1:4">
      <c r="A1456" s="3">
        <v>41031.479166666664</v>
      </c>
      <c r="B1456" s="5">
        <v>24.5</v>
      </c>
      <c r="C1456" s="5">
        <v>26738</v>
      </c>
      <c r="D1456" s="5">
        <v>655229</v>
      </c>
    </row>
    <row r="1457" spans="1:4">
      <c r="A1457" s="3">
        <v>41031.548611111109</v>
      </c>
      <c r="B1457" s="5">
        <v>24.57</v>
      </c>
      <c r="C1457" s="5">
        <v>49631</v>
      </c>
      <c r="D1457" s="5">
        <v>1218909</v>
      </c>
    </row>
    <row r="1458" spans="1:4">
      <c r="A1458" s="3">
        <v>41031.555555555555</v>
      </c>
      <c r="B1458" s="5">
        <v>24.5</v>
      </c>
      <c r="C1458" s="5">
        <v>73571</v>
      </c>
      <c r="D1458" s="5">
        <v>1807145</v>
      </c>
    </row>
    <row r="1459" spans="1:4">
      <c r="A1459" s="3">
        <v>41031.5625</v>
      </c>
      <c r="B1459" s="5">
        <v>24.46</v>
      </c>
      <c r="C1459" s="5">
        <v>39133</v>
      </c>
      <c r="D1459" s="5">
        <v>958695</v>
      </c>
    </row>
    <row r="1460" spans="1:4">
      <c r="A1460" s="3">
        <v>41031.569444444445</v>
      </c>
      <c r="B1460" s="5">
        <v>24.54</v>
      </c>
      <c r="C1460" s="5">
        <v>14987</v>
      </c>
      <c r="D1460" s="5">
        <v>367303</v>
      </c>
    </row>
    <row r="1461" spans="1:4">
      <c r="A1461" s="3">
        <v>41031.576388888891</v>
      </c>
      <c r="B1461" s="5">
        <v>24.48</v>
      </c>
      <c r="C1461" s="5">
        <v>31614</v>
      </c>
      <c r="D1461" s="5">
        <v>774481</v>
      </c>
    </row>
    <row r="1462" spans="1:4">
      <c r="A1462" s="3">
        <v>41031.583333333336</v>
      </c>
      <c r="B1462" s="5">
        <v>24.43</v>
      </c>
      <c r="C1462" s="5">
        <v>49226</v>
      </c>
      <c r="D1462" s="5">
        <v>1203874</v>
      </c>
    </row>
    <row r="1463" spans="1:4">
      <c r="A1463" s="3">
        <v>41031.590277777781</v>
      </c>
      <c r="B1463" s="5">
        <v>24.31</v>
      </c>
      <c r="C1463" s="5">
        <v>64464</v>
      </c>
      <c r="D1463" s="5">
        <v>1571977</v>
      </c>
    </row>
    <row r="1464" spans="1:4">
      <c r="A1464" s="3">
        <v>41031.597222222219</v>
      </c>
      <c r="B1464" s="5">
        <v>24.32</v>
      </c>
      <c r="C1464" s="5">
        <v>33690</v>
      </c>
      <c r="D1464" s="5">
        <v>818266</v>
      </c>
    </row>
    <row r="1465" spans="1:4">
      <c r="A1465" s="3">
        <v>41031.604166666664</v>
      </c>
      <c r="B1465" s="5">
        <v>24.31</v>
      </c>
      <c r="C1465" s="5">
        <v>34318</v>
      </c>
      <c r="D1465" s="5">
        <v>835833</v>
      </c>
    </row>
    <row r="1466" spans="1:4">
      <c r="A1466" s="3">
        <v>41031.611111111109</v>
      </c>
      <c r="B1466" s="5">
        <v>24.26</v>
      </c>
      <c r="C1466" s="5">
        <v>35634</v>
      </c>
      <c r="D1466" s="5">
        <v>865379</v>
      </c>
    </row>
    <row r="1467" spans="1:4">
      <c r="A1467" s="3">
        <v>41031.618055555555</v>
      </c>
      <c r="B1467" s="5">
        <v>24.3</v>
      </c>
      <c r="C1467" s="5">
        <v>49538</v>
      </c>
      <c r="D1467" s="5">
        <v>1201550</v>
      </c>
    </row>
    <row r="1468" spans="1:4">
      <c r="A1468" s="3">
        <v>41031.625</v>
      </c>
      <c r="B1468" s="5">
        <v>24.35</v>
      </c>
      <c r="C1468" s="5">
        <v>62302</v>
      </c>
      <c r="D1468" s="5">
        <v>1515870</v>
      </c>
    </row>
    <row r="1469" spans="1:4">
      <c r="A1469" s="3">
        <v>41032.402777777781</v>
      </c>
      <c r="B1469" s="5">
        <v>24.44</v>
      </c>
      <c r="C1469" s="5">
        <v>134575</v>
      </c>
      <c r="D1469" s="5">
        <v>3302379</v>
      </c>
    </row>
    <row r="1470" spans="1:4">
      <c r="A1470" s="3">
        <v>41032.409722222219</v>
      </c>
      <c r="B1470" s="5">
        <v>24.5</v>
      </c>
      <c r="C1470" s="5">
        <v>51334</v>
      </c>
      <c r="D1470" s="5">
        <v>1256337</v>
      </c>
    </row>
    <row r="1471" spans="1:4">
      <c r="A1471" s="3">
        <v>41032.416666666664</v>
      </c>
      <c r="B1471" s="5">
        <v>24.52</v>
      </c>
      <c r="C1471" s="5">
        <v>42899</v>
      </c>
      <c r="D1471" s="5">
        <v>1051729</v>
      </c>
    </row>
    <row r="1472" spans="1:4">
      <c r="A1472" s="3">
        <v>41032.423611111109</v>
      </c>
      <c r="B1472" s="5">
        <v>24.56</v>
      </c>
      <c r="C1472" s="5">
        <v>43481</v>
      </c>
      <c r="D1472" s="5">
        <v>1067258</v>
      </c>
    </row>
    <row r="1473" spans="1:4">
      <c r="A1473" s="3">
        <v>41032.430555555555</v>
      </c>
      <c r="B1473" s="5">
        <v>24.51</v>
      </c>
      <c r="C1473" s="5">
        <v>28207</v>
      </c>
      <c r="D1473" s="5">
        <v>692040</v>
      </c>
    </row>
    <row r="1474" spans="1:4">
      <c r="A1474" s="3">
        <v>41032.4375</v>
      </c>
      <c r="B1474" s="5">
        <v>24.45</v>
      </c>
      <c r="C1474" s="5">
        <v>56793</v>
      </c>
      <c r="D1474" s="5">
        <v>1390061</v>
      </c>
    </row>
    <row r="1475" spans="1:4">
      <c r="A1475" s="3">
        <v>41032.444444444445</v>
      </c>
      <c r="B1475" s="5">
        <v>24.36</v>
      </c>
      <c r="C1475" s="5">
        <v>53069</v>
      </c>
      <c r="D1475" s="5">
        <v>1292441</v>
      </c>
    </row>
    <row r="1476" spans="1:4">
      <c r="A1476" s="3">
        <v>41032.451388888891</v>
      </c>
      <c r="B1476" s="5">
        <v>24.25</v>
      </c>
      <c r="C1476" s="5">
        <v>58809</v>
      </c>
      <c r="D1476" s="5">
        <v>1427877</v>
      </c>
    </row>
    <row r="1477" spans="1:4">
      <c r="A1477" s="3">
        <v>41032.458333333336</v>
      </c>
      <c r="B1477" s="5">
        <v>24.34</v>
      </c>
      <c r="C1477" s="5">
        <v>30789</v>
      </c>
      <c r="D1477" s="5">
        <v>747482</v>
      </c>
    </row>
    <row r="1478" spans="1:4">
      <c r="A1478" s="3">
        <v>41032.465277777781</v>
      </c>
      <c r="B1478" s="5">
        <v>24.32</v>
      </c>
      <c r="C1478" s="5">
        <v>32016</v>
      </c>
      <c r="D1478" s="5">
        <v>778912</v>
      </c>
    </row>
    <row r="1479" spans="1:4">
      <c r="A1479" s="3">
        <v>41032.472222222219</v>
      </c>
      <c r="B1479" s="5">
        <v>24.4</v>
      </c>
      <c r="C1479" s="5">
        <v>30416</v>
      </c>
      <c r="D1479" s="5">
        <v>741036</v>
      </c>
    </row>
    <row r="1480" spans="1:4">
      <c r="A1480" s="3">
        <v>41032.479166666664</v>
      </c>
      <c r="B1480" s="5">
        <v>24.42</v>
      </c>
      <c r="C1480" s="5">
        <v>10450</v>
      </c>
      <c r="D1480" s="5">
        <v>254996</v>
      </c>
    </row>
    <row r="1481" spans="1:4">
      <c r="A1481" s="3">
        <v>41032.548611111109</v>
      </c>
      <c r="B1481" s="5">
        <v>24.39</v>
      </c>
      <c r="C1481" s="5">
        <v>33766</v>
      </c>
      <c r="D1481" s="5">
        <v>823884</v>
      </c>
    </row>
    <row r="1482" spans="1:4">
      <c r="A1482" s="3">
        <v>41032.555555555555</v>
      </c>
      <c r="B1482" s="5">
        <v>24.41</v>
      </c>
      <c r="C1482" s="5">
        <v>20210</v>
      </c>
      <c r="D1482" s="5">
        <v>493189</v>
      </c>
    </row>
    <row r="1483" spans="1:4">
      <c r="A1483" s="3">
        <v>41032.5625</v>
      </c>
      <c r="B1483" s="5">
        <v>24.62</v>
      </c>
      <c r="C1483" s="5">
        <v>84955</v>
      </c>
      <c r="D1483" s="5">
        <v>2087928</v>
      </c>
    </row>
    <row r="1484" spans="1:4">
      <c r="A1484" s="3">
        <v>41032.569444444445</v>
      </c>
      <c r="B1484" s="5">
        <v>24.53</v>
      </c>
      <c r="C1484" s="5">
        <v>72060</v>
      </c>
      <c r="D1484" s="5">
        <v>1771579</v>
      </c>
    </row>
    <row r="1485" spans="1:4">
      <c r="A1485" s="3">
        <v>41032.576388888891</v>
      </c>
      <c r="B1485" s="5">
        <v>24.59</v>
      </c>
      <c r="C1485" s="5">
        <v>45558</v>
      </c>
      <c r="D1485" s="5">
        <v>1119647</v>
      </c>
    </row>
    <row r="1486" spans="1:4">
      <c r="A1486" s="3">
        <v>41032.583333333336</v>
      </c>
      <c r="B1486" s="5">
        <v>24.53</v>
      </c>
      <c r="C1486" s="5">
        <v>42617</v>
      </c>
      <c r="D1486" s="5">
        <v>1047055</v>
      </c>
    </row>
    <row r="1487" spans="1:4">
      <c r="A1487" s="3">
        <v>41032.590277777781</v>
      </c>
      <c r="B1487" s="5">
        <v>24.52</v>
      </c>
      <c r="C1487" s="5">
        <v>28341</v>
      </c>
      <c r="D1487" s="5">
        <v>695171</v>
      </c>
    </row>
    <row r="1488" spans="1:4">
      <c r="A1488" s="3">
        <v>41032.597222222219</v>
      </c>
      <c r="B1488" s="5">
        <v>24.46</v>
      </c>
      <c r="C1488" s="5">
        <v>29100</v>
      </c>
      <c r="D1488" s="5">
        <v>712495</v>
      </c>
    </row>
    <row r="1489" spans="1:4">
      <c r="A1489" s="3">
        <v>41032.604166666664</v>
      </c>
      <c r="B1489" s="5">
        <v>24.5</v>
      </c>
      <c r="C1489" s="5">
        <v>24462</v>
      </c>
      <c r="D1489" s="5">
        <v>598932</v>
      </c>
    </row>
    <row r="1490" spans="1:4">
      <c r="A1490" s="3">
        <v>41032.611111111109</v>
      </c>
      <c r="B1490" s="5">
        <v>24.49</v>
      </c>
      <c r="C1490" s="5">
        <v>34659</v>
      </c>
      <c r="D1490" s="5">
        <v>848725</v>
      </c>
    </row>
    <row r="1491" spans="1:4">
      <c r="A1491" s="3">
        <v>41032.618055555555</v>
      </c>
      <c r="B1491" s="5">
        <v>24.5</v>
      </c>
      <c r="C1491" s="5">
        <v>46277</v>
      </c>
      <c r="D1491" s="5">
        <v>1134005</v>
      </c>
    </row>
    <row r="1492" spans="1:4">
      <c r="A1492" s="3">
        <v>41032.625</v>
      </c>
      <c r="B1492" s="5">
        <v>24.53</v>
      </c>
      <c r="C1492" s="5">
        <v>102763</v>
      </c>
      <c r="D1492" s="5">
        <v>2519672</v>
      </c>
    </row>
    <row r="1493" spans="1:4">
      <c r="A1493" s="3">
        <v>41033.402777777781</v>
      </c>
      <c r="B1493" s="5">
        <v>24.62</v>
      </c>
      <c r="C1493" s="5">
        <v>70282</v>
      </c>
      <c r="D1493" s="5">
        <v>1727194</v>
      </c>
    </row>
    <row r="1494" spans="1:4">
      <c r="A1494" s="3">
        <v>41033.409722222219</v>
      </c>
      <c r="B1494" s="5">
        <v>24.57</v>
      </c>
      <c r="C1494" s="5">
        <v>33044</v>
      </c>
      <c r="D1494" s="5">
        <v>811546</v>
      </c>
    </row>
    <row r="1495" spans="1:4">
      <c r="A1495" s="3">
        <v>41033.416666666664</v>
      </c>
      <c r="B1495" s="5">
        <v>24.49</v>
      </c>
      <c r="C1495" s="5">
        <v>46256</v>
      </c>
      <c r="D1495" s="5">
        <v>1132684</v>
      </c>
    </row>
    <row r="1496" spans="1:4">
      <c r="A1496" s="3">
        <v>41033.423611111109</v>
      </c>
      <c r="B1496" s="5">
        <v>24.54</v>
      </c>
      <c r="C1496" s="5">
        <v>33424</v>
      </c>
      <c r="D1496" s="5">
        <v>818580</v>
      </c>
    </row>
    <row r="1497" spans="1:4">
      <c r="A1497" s="3">
        <v>41033.430555555555</v>
      </c>
      <c r="B1497" s="5">
        <v>24.63</v>
      </c>
      <c r="C1497" s="5">
        <v>60942</v>
      </c>
      <c r="D1497" s="5">
        <v>1498768</v>
      </c>
    </row>
    <row r="1498" spans="1:4">
      <c r="A1498" s="3">
        <v>41033.4375</v>
      </c>
      <c r="B1498" s="5">
        <v>24.6</v>
      </c>
      <c r="C1498" s="5">
        <v>24600</v>
      </c>
      <c r="D1498" s="5">
        <v>604987</v>
      </c>
    </row>
    <row r="1499" spans="1:4">
      <c r="A1499" s="3">
        <v>41033.444444444445</v>
      </c>
      <c r="B1499" s="5">
        <v>24.51</v>
      </c>
      <c r="C1499" s="5">
        <v>27300</v>
      </c>
      <c r="D1499" s="5">
        <v>671471</v>
      </c>
    </row>
    <row r="1500" spans="1:4">
      <c r="A1500" s="3">
        <v>41033.451388888891</v>
      </c>
      <c r="B1500" s="5">
        <v>24.5</v>
      </c>
      <c r="C1500" s="5">
        <v>73821</v>
      </c>
      <c r="D1500" s="5">
        <v>1806295</v>
      </c>
    </row>
    <row r="1501" spans="1:4">
      <c r="A1501" s="3">
        <v>41033.458333333336</v>
      </c>
      <c r="B1501" s="5">
        <v>24.51</v>
      </c>
      <c r="C1501" s="5">
        <v>19000</v>
      </c>
      <c r="D1501" s="5">
        <v>466017</v>
      </c>
    </row>
    <row r="1502" spans="1:4">
      <c r="A1502" s="3">
        <v>41033.465277777781</v>
      </c>
      <c r="B1502" s="5">
        <v>24.6</v>
      </c>
      <c r="C1502" s="5">
        <v>20551</v>
      </c>
      <c r="D1502" s="5">
        <v>503932</v>
      </c>
    </row>
    <row r="1503" spans="1:4">
      <c r="A1503" s="3">
        <v>41033.472222222219</v>
      </c>
      <c r="B1503" s="5">
        <v>24.56</v>
      </c>
      <c r="C1503" s="5">
        <v>43323</v>
      </c>
      <c r="D1503" s="5">
        <v>1066424</v>
      </c>
    </row>
    <row r="1504" spans="1:4">
      <c r="A1504" s="3">
        <v>41033.479166666664</v>
      </c>
      <c r="B1504" s="5">
        <v>24.61</v>
      </c>
      <c r="C1504" s="5">
        <v>32409</v>
      </c>
      <c r="D1504" s="5">
        <v>797659</v>
      </c>
    </row>
    <row r="1505" spans="1:4">
      <c r="A1505" s="3">
        <v>41033.548611111109</v>
      </c>
      <c r="B1505" s="5">
        <v>24.64</v>
      </c>
      <c r="C1505" s="5">
        <v>45100</v>
      </c>
      <c r="D1505" s="5">
        <v>1111056</v>
      </c>
    </row>
    <row r="1506" spans="1:4">
      <c r="A1506" s="3">
        <v>41033.555555555555</v>
      </c>
      <c r="B1506" s="5">
        <v>24.62</v>
      </c>
      <c r="C1506" s="5">
        <v>44800</v>
      </c>
      <c r="D1506" s="5">
        <v>1104372</v>
      </c>
    </row>
    <row r="1507" spans="1:4">
      <c r="A1507" s="3">
        <v>41033.5625</v>
      </c>
      <c r="B1507" s="5">
        <v>24.7</v>
      </c>
      <c r="C1507" s="5">
        <v>96630</v>
      </c>
      <c r="D1507" s="5">
        <v>2383040</v>
      </c>
    </row>
    <row r="1508" spans="1:4">
      <c r="A1508" s="3">
        <v>41033.569444444445</v>
      </c>
      <c r="B1508" s="5">
        <v>24.74</v>
      </c>
      <c r="C1508" s="5">
        <v>99578</v>
      </c>
      <c r="D1508" s="5">
        <v>2461351</v>
      </c>
    </row>
    <row r="1509" spans="1:4">
      <c r="A1509" s="3">
        <v>41033.576388888891</v>
      </c>
      <c r="B1509" s="5">
        <v>24.7</v>
      </c>
      <c r="C1509" s="5">
        <v>63388</v>
      </c>
      <c r="D1509" s="5">
        <v>1564598</v>
      </c>
    </row>
    <row r="1510" spans="1:4">
      <c r="A1510" s="3">
        <v>41033.583333333336</v>
      </c>
      <c r="B1510" s="5">
        <v>24.69</v>
      </c>
      <c r="C1510" s="5">
        <v>19593</v>
      </c>
      <c r="D1510" s="5">
        <v>483476</v>
      </c>
    </row>
    <row r="1511" spans="1:4">
      <c r="A1511" s="3">
        <v>41033.590277777781</v>
      </c>
      <c r="B1511" s="5">
        <v>24.67</v>
      </c>
      <c r="C1511" s="5">
        <v>28873</v>
      </c>
      <c r="D1511" s="5">
        <v>712178</v>
      </c>
    </row>
    <row r="1512" spans="1:4">
      <c r="A1512" s="3">
        <v>41033.597222222219</v>
      </c>
      <c r="B1512" s="5">
        <v>24.68</v>
      </c>
      <c r="C1512" s="5">
        <v>45447</v>
      </c>
      <c r="D1512" s="5">
        <v>1121454</v>
      </c>
    </row>
    <row r="1513" spans="1:4">
      <c r="A1513" s="3">
        <v>41033.604166666664</v>
      </c>
      <c r="B1513" s="5">
        <v>24.69</v>
      </c>
      <c r="C1513" s="5">
        <v>106000</v>
      </c>
      <c r="D1513" s="5">
        <v>2614650</v>
      </c>
    </row>
    <row r="1514" spans="1:4">
      <c r="A1514" s="3">
        <v>41033.611111111109</v>
      </c>
      <c r="B1514" s="5">
        <v>24.67</v>
      </c>
      <c r="C1514" s="5">
        <v>85800</v>
      </c>
      <c r="D1514" s="5">
        <v>2118006</v>
      </c>
    </row>
    <row r="1515" spans="1:4">
      <c r="A1515" s="4">
        <v>41033.618055555555</v>
      </c>
      <c r="B1515" s="6">
        <v>24.67</v>
      </c>
      <c r="C1515" s="6">
        <v>109923</v>
      </c>
      <c r="D1515" s="6">
        <v>2709836</v>
      </c>
    </row>
    <row r="1516" spans="1:4">
      <c r="A1516" s="4">
        <v>41033.625</v>
      </c>
      <c r="B1516">
        <v>24.65</v>
      </c>
      <c r="C1516">
        <v>46403</v>
      </c>
      <c r="D1516">
        <v>1143882</v>
      </c>
    </row>
    <row r="1517" spans="1:4">
      <c r="A1517" s="4">
        <v>41036.402777777781</v>
      </c>
      <c r="B1517">
        <v>25.14</v>
      </c>
      <c r="C1517">
        <v>252374</v>
      </c>
      <c r="D1517">
        <v>6304262</v>
      </c>
    </row>
    <row r="1518" spans="1:4">
      <c r="A1518" s="4">
        <v>41036.409722222219</v>
      </c>
      <c r="B1518">
        <v>25.19</v>
      </c>
      <c r="C1518">
        <v>247404</v>
      </c>
      <c r="D1518">
        <v>6230888</v>
      </c>
    </row>
    <row r="1519" spans="1:4">
      <c r="A1519" s="4">
        <v>41036.416666666664</v>
      </c>
      <c r="B1519">
        <v>25.55</v>
      </c>
      <c r="C1519">
        <v>221560</v>
      </c>
      <c r="D1519">
        <v>5620776</v>
      </c>
    </row>
    <row r="1520" spans="1:4">
      <c r="A1520" s="4">
        <v>41036.423611111109</v>
      </c>
      <c r="B1520">
        <v>25.48</v>
      </c>
      <c r="C1520">
        <v>238919</v>
      </c>
      <c r="D1520">
        <v>6080278</v>
      </c>
    </row>
    <row r="1521" spans="1:4">
      <c r="A1521" s="4">
        <v>41036.430555555555</v>
      </c>
      <c r="B1521">
        <v>25.42</v>
      </c>
      <c r="C1521">
        <v>110575</v>
      </c>
      <c r="D1521">
        <v>2815762</v>
      </c>
    </row>
    <row r="1522" spans="1:4">
      <c r="A1522" s="4">
        <v>41036.4375</v>
      </c>
      <c r="B1522">
        <v>25.35</v>
      </c>
      <c r="C1522">
        <v>96508</v>
      </c>
      <c r="D1522">
        <v>2451366</v>
      </c>
    </row>
    <row r="1523" spans="1:4">
      <c r="A1523" s="4">
        <v>41036.444444444445</v>
      </c>
      <c r="B1523">
        <v>25.33</v>
      </c>
      <c r="C1523">
        <v>47201</v>
      </c>
      <c r="D1523">
        <v>1197066</v>
      </c>
    </row>
    <row r="1524" spans="1:4">
      <c r="A1524" s="4">
        <v>41036.451388888891</v>
      </c>
      <c r="B1524">
        <v>25.34</v>
      </c>
      <c r="C1524">
        <v>80504</v>
      </c>
      <c r="D1524">
        <v>2041997</v>
      </c>
    </row>
    <row r="1525" spans="1:4">
      <c r="A1525" s="4">
        <v>41036.458333333336</v>
      </c>
      <c r="B1525">
        <v>25.25</v>
      </c>
      <c r="C1525">
        <v>131763</v>
      </c>
      <c r="D1525">
        <v>3331517</v>
      </c>
    </row>
    <row r="1526" spans="1:4">
      <c r="A1526" s="4">
        <v>41036.465277777781</v>
      </c>
      <c r="B1526">
        <v>25.35</v>
      </c>
      <c r="C1526">
        <v>59721</v>
      </c>
      <c r="D1526">
        <v>1513800</v>
      </c>
    </row>
    <row r="1527" spans="1:4">
      <c r="A1527" s="4">
        <v>41036.472222222219</v>
      </c>
      <c r="B1527">
        <v>25.35</v>
      </c>
      <c r="C1527">
        <v>55700</v>
      </c>
      <c r="D1527">
        <v>1412930</v>
      </c>
    </row>
    <row r="1528" spans="1:4">
      <c r="A1528" s="4">
        <v>41036.479166666664</v>
      </c>
      <c r="B1528">
        <v>25.37</v>
      </c>
      <c r="C1528">
        <v>53300</v>
      </c>
      <c r="D1528">
        <v>1351505</v>
      </c>
    </row>
    <row r="1529" spans="1:4">
      <c r="A1529" s="4">
        <v>41036.548611111109</v>
      </c>
      <c r="B1529">
        <v>25.33</v>
      </c>
      <c r="C1529">
        <v>32090</v>
      </c>
      <c r="D1529">
        <v>813881</v>
      </c>
    </row>
    <row r="1530" spans="1:4">
      <c r="A1530" s="4">
        <v>41036.555555555555</v>
      </c>
      <c r="B1530">
        <v>25.34</v>
      </c>
      <c r="C1530">
        <v>38572</v>
      </c>
      <c r="D1530">
        <v>976841</v>
      </c>
    </row>
    <row r="1531" spans="1:4">
      <c r="A1531" s="4">
        <v>41036.5625</v>
      </c>
      <c r="B1531">
        <v>25.31</v>
      </c>
      <c r="C1531">
        <v>34590</v>
      </c>
      <c r="D1531">
        <v>875940</v>
      </c>
    </row>
    <row r="1532" spans="1:4">
      <c r="A1532" s="4">
        <v>41036.569444444445</v>
      </c>
      <c r="B1532">
        <v>25.16</v>
      </c>
      <c r="C1532">
        <v>92064</v>
      </c>
      <c r="D1532">
        <v>2316339</v>
      </c>
    </row>
    <row r="1533" spans="1:4">
      <c r="A1533" s="4">
        <v>41036.576388888891</v>
      </c>
      <c r="B1533">
        <v>25.11</v>
      </c>
      <c r="C1533">
        <v>56000</v>
      </c>
      <c r="D1533">
        <v>1408463</v>
      </c>
    </row>
    <row r="1534" spans="1:4">
      <c r="A1534" s="4">
        <v>41036.583333333336</v>
      </c>
      <c r="B1534">
        <v>25.12</v>
      </c>
      <c r="C1534">
        <v>88758</v>
      </c>
      <c r="D1534">
        <v>2230835</v>
      </c>
    </row>
    <row r="1535" spans="1:4">
      <c r="A1535" s="4">
        <v>41036.590277777781</v>
      </c>
      <c r="B1535">
        <v>25.15</v>
      </c>
      <c r="C1535">
        <v>68790</v>
      </c>
      <c r="D1535">
        <v>1727711</v>
      </c>
    </row>
    <row r="1536" spans="1:4">
      <c r="A1536" s="4">
        <v>41036.597222222219</v>
      </c>
      <c r="B1536">
        <v>25.15</v>
      </c>
      <c r="C1536">
        <v>36316</v>
      </c>
      <c r="D1536">
        <v>913194</v>
      </c>
    </row>
    <row r="1537" spans="1:4">
      <c r="A1537" s="4">
        <v>41036.604166666664</v>
      </c>
      <c r="B1537">
        <v>25.21</v>
      </c>
      <c r="C1537">
        <v>48176</v>
      </c>
      <c r="D1537">
        <v>1214427</v>
      </c>
    </row>
    <row r="1538" spans="1:4">
      <c r="A1538" s="4">
        <v>41036.611111111109</v>
      </c>
      <c r="B1538">
        <v>25.36</v>
      </c>
      <c r="C1538">
        <v>117688</v>
      </c>
      <c r="D1538">
        <v>2978424</v>
      </c>
    </row>
    <row r="1539" spans="1:4">
      <c r="A1539" s="4">
        <v>41036.618055555555</v>
      </c>
      <c r="B1539">
        <v>25.49</v>
      </c>
      <c r="C1539">
        <v>223497</v>
      </c>
      <c r="D1539">
        <v>5686380</v>
      </c>
    </row>
    <row r="1540" spans="1:4">
      <c r="A1540" s="4">
        <v>41036.625</v>
      </c>
      <c r="B1540">
        <v>25.58</v>
      </c>
      <c r="C1540">
        <v>239287</v>
      </c>
      <c r="D1540">
        <v>6109856</v>
      </c>
    </row>
    <row r="1541" spans="1:4">
      <c r="A1541" s="4">
        <v>41037.402777777781</v>
      </c>
      <c r="B1541">
        <v>25.59</v>
      </c>
      <c r="C1541">
        <v>219450</v>
      </c>
      <c r="D1541">
        <v>5649858</v>
      </c>
    </row>
    <row r="1542" spans="1:4">
      <c r="A1542" s="4">
        <v>41037.409722222219</v>
      </c>
      <c r="B1542">
        <v>25.61</v>
      </c>
      <c r="C1542">
        <v>128770</v>
      </c>
      <c r="D1542">
        <v>3297377</v>
      </c>
    </row>
    <row r="1543" spans="1:4">
      <c r="A1543" s="4">
        <v>41037.416666666664</v>
      </c>
      <c r="B1543">
        <v>25.64</v>
      </c>
      <c r="C1543">
        <v>95259</v>
      </c>
      <c r="D1543">
        <v>2444288</v>
      </c>
    </row>
    <row r="1544" spans="1:4">
      <c r="A1544" s="4">
        <v>41037.423611111109</v>
      </c>
      <c r="B1544">
        <v>25.65</v>
      </c>
      <c r="C1544">
        <v>80412</v>
      </c>
      <c r="D1544">
        <v>2061040</v>
      </c>
    </row>
    <row r="1545" spans="1:4">
      <c r="A1545" s="4">
        <v>41037.430555555555</v>
      </c>
      <c r="B1545">
        <v>25.69</v>
      </c>
      <c r="C1545">
        <v>47967</v>
      </c>
      <c r="D1545">
        <v>1228993</v>
      </c>
    </row>
    <row r="1546" spans="1:4">
      <c r="A1546" s="4">
        <v>41037.4375</v>
      </c>
      <c r="B1546">
        <v>25.56</v>
      </c>
      <c r="C1546">
        <v>59449</v>
      </c>
      <c r="D1546">
        <v>1521620</v>
      </c>
    </row>
    <row r="1547" spans="1:4">
      <c r="A1547" s="4">
        <v>41037.444444444445</v>
      </c>
      <c r="B1547">
        <v>25.71</v>
      </c>
      <c r="C1547">
        <v>73646</v>
      </c>
      <c r="D1547">
        <v>1885393</v>
      </c>
    </row>
    <row r="1548" spans="1:4">
      <c r="A1548" s="4">
        <v>41037.451388888891</v>
      </c>
      <c r="B1548">
        <v>25.66</v>
      </c>
      <c r="C1548">
        <v>60794</v>
      </c>
      <c r="D1548">
        <v>1562086</v>
      </c>
    </row>
    <row r="1549" spans="1:4">
      <c r="A1549" s="4">
        <v>41037.458333333336</v>
      </c>
      <c r="B1549">
        <v>25.69</v>
      </c>
      <c r="C1549">
        <v>38979</v>
      </c>
      <c r="D1549">
        <v>1000742</v>
      </c>
    </row>
    <row r="1550" spans="1:4">
      <c r="A1550" s="4">
        <v>41037.465277777781</v>
      </c>
      <c r="B1550">
        <v>25.65</v>
      </c>
      <c r="C1550">
        <v>25748</v>
      </c>
      <c r="D1550">
        <v>660685</v>
      </c>
    </row>
    <row r="1551" spans="1:4">
      <c r="A1551" s="4">
        <v>41037.472222222219</v>
      </c>
      <c r="B1551">
        <v>25.69</v>
      </c>
      <c r="C1551">
        <v>35944</v>
      </c>
      <c r="D1551">
        <v>923101</v>
      </c>
    </row>
    <row r="1552" spans="1:4">
      <c r="A1552" s="4">
        <v>41037.479166666664</v>
      </c>
      <c r="B1552">
        <v>25.77</v>
      </c>
      <c r="C1552">
        <v>101100</v>
      </c>
      <c r="D1552">
        <v>2599826</v>
      </c>
    </row>
    <row r="1553" spans="1:4">
      <c r="A1553" s="4">
        <v>41037.548611111109</v>
      </c>
      <c r="B1553">
        <v>25.95</v>
      </c>
      <c r="C1553">
        <v>127915</v>
      </c>
      <c r="D1553">
        <v>3308392</v>
      </c>
    </row>
    <row r="1554" spans="1:4">
      <c r="A1554" s="4">
        <v>41037.555555555555</v>
      </c>
      <c r="B1554">
        <v>25.95</v>
      </c>
      <c r="C1554">
        <v>80014</v>
      </c>
      <c r="D1554">
        <v>2074911</v>
      </c>
    </row>
    <row r="1555" spans="1:4">
      <c r="A1555" s="4">
        <v>41037.5625</v>
      </c>
      <c r="B1555">
        <v>25.93</v>
      </c>
      <c r="C1555">
        <v>61532</v>
      </c>
      <c r="D1555">
        <v>1595664</v>
      </c>
    </row>
    <row r="1556" spans="1:4">
      <c r="A1556" s="4">
        <v>41037.569444444445</v>
      </c>
      <c r="B1556">
        <v>25.96</v>
      </c>
      <c r="C1556">
        <v>116171</v>
      </c>
      <c r="D1556">
        <v>3013243</v>
      </c>
    </row>
    <row r="1557" spans="1:4">
      <c r="A1557" s="4">
        <v>41037.576388888891</v>
      </c>
      <c r="B1557">
        <v>25.83</v>
      </c>
      <c r="C1557">
        <v>95260</v>
      </c>
      <c r="D1557">
        <v>2463006</v>
      </c>
    </row>
    <row r="1558" spans="1:4">
      <c r="A1558" s="4">
        <v>41037.583333333336</v>
      </c>
      <c r="B1558">
        <v>25.8</v>
      </c>
      <c r="C1558">
        <v>57000</v>
      </c>
      <c r="D1558">
        <v>1470971</v>
      </c>
    </row>
    <row r="1559" spans="1:4">
      <c r="A1559" s="4">
        <v>41037.590277777781</v>
      </c>
      <c r="B1559">
        <v>25.8</v>
      </c>
      <c r="C1559">
        <v>30799</v>
      </c>
      <c r="D1559">
        <v>794653</v>
      </c>
    </row>
    <row r="1560" spans="1:4">
      <c r="A1560" s="4">
        <v>41037.597222222219</v>
      </c>
      <c r="B1560">
        <v>25.71</v>
      </c>
      <c r="C1560">
        <v>47908</v>
      </c>
      <c r="D1560">
        <v>1235191</v>
      </c>
    </row>
    <row r="1561" spans="1:4">
      <c r="A1561" s="4">
        <v>41037.604166666664</v>
      </c>
      <c r="B1561">
        <v>25.71</v>
      </c>
      <c r="C1561">
        <v>86382</v>
      </c>
      <c r="D1561">
        <v>2219870</v>
      </c>
    </row>
    <row r="1562" spans="1:4">
      <c r="A1562" s="4">
        <v>41037.611111111109</v>
      </c>
      <c r="B1562">
        <v>25.63</v>
      </c>
      <c r="C1562">
        <v>133787</v>
      </c>
      <c r="D1562">
        <v>3434264</v>
      </c>
    </row>
    <row r="1563" spans="1:4">
      <c r="A1563" s="4">
        <v>41037.618055555555</v>
      </c>
      <c r="B1563">
        <v>25.58</v>
      </c>
      <c r="C1563">
        <v>146572</v>
      </c>
      <c r="D1563">
        <v>3753296</v>
      </c>
    </row>
    <row r="1564" spans="1:4">
      <c r="A1564" s="4">
        <v>41037.625</v>
      </c>
      <c r="B1564">
        <v>25.77</v>
      </c>
      <c r="C1564">
        <v>134794</v>
      </c>
      <c r="D1564">
        <v>3462497</v>
      </c>
    </row>
    <row r="1565" spans="1:4">
      <c r="A1565" s="4">
        <v>41038.402777777781</v>
      </c>
      <c r="B1565">
        <v>23.9</v>
      </c>
      <c r="C1565">
        <v>657900</v>
      </c>
      <c r="D1565">
        <v>15848561</v>
      </c>
    </row>
    <row r="1566" spans="1:4">
      <c r="A1566" s="4">
        <v>41038.409722222219</v>
      </c>
      <c r="B1566">
        <v>23.89</v>
      </c>
      <c r="C1566">
        <v>474390</v>
      </c>
      <c r="D1566">
        <v>11300171</v>
      </c>
    </row>
    <row r="1567" spans="1:4">
      <c r="A1567" s="4">
        <v>41038.416666666664</v>
      </c>
      <c r="B1567">
        <v>23.8</v>
      </c>
      <c r="C1567">
        <v>395738</v>
      </c>
      <c r="D1567">
        <v>9433089</v>
      </c>
    </row>
    <row r="1568" spans="1:4">
      <c r="A1568" s="4">
        <v>41038.423611111109</v>
      </c>
      <c r="B1568">
        <v>23.85</v>
      </c>
      <c r="C1568">
        <v>192879</v>
      </c>
      <c r="D1568">
        <v>4593990</v>
      </c>
    </row>
    <row r="1569" spans="1:4">
      <c r="A1569" s="4">
        <v>41038.430555555555</v>
      </c>
      <c r="B1569">
        <v>23.81</v>
      </c>
      <c r="C1569">
        <v>242974</v>
      </c>
      <c r="D1569">
        <v>5786083</v>
      </c>
    </row>
    <row r="1570" spans="1:4">
      <c r="A1570" s="4">
        <v>41038.4375</v>
      </c>
      <c r="B1570">
        <v>23.7</v>
      </c>
      <c r="C1570">
        <v>260450</v>
      </c>
      <c r="D1570">
        <v>6193371</v>
      </c>
    </row>
    <row r="1571" spans="1:4">
      <c r="A1571" s="4">
        <v>41038.444444444445</v>
      </c>
      <c r="B1571">
        <v>23.75</v>
      </c>
      <c r="C1571">
        <v>360970</v>
      </c>
      <c r="D1571">
        <v>8550360</v>
      </c>
    </row>
    <row r="1572" spans="1:4">
      <c r="A1572" s="4">
        <v>41038.451388888891</v>
      </c>
      <c r="B1572">
        <v>23.75</v>
      </c>
      <c r="C1572">
        <v>151274</v>
      </c>
      <c r="D1572">
        <v>3591010</v>
      </c>
    </row>
    <row r="1573" spans="1:4">
      <c r="A1573" s="4">
        <v>41038.458333333336</v>
      </c>
      <c r="B1573">
        <v>23.5</v>
      </c>
      <c r="C1573">
        <v>430415</v>
      </c>
      <c r="D1573">
        <v>10143285</v>
      </c>
    </row>
    <row r="1574" spans="1:4">
      <c r="A1574" s="4">
        <v>41038.465277777781</v>
      </c>
      <c r="B1574">
        <v>23.41</v>
      </c>
      <c r="C1574">
        <v>456670</v>
      </c>
      <c r="D1574">
        <v>10673685</v>
      </c>
    </row>
    <row r="1575" spans="1:4">
      <c r="A1575" s="4">
        <v>41038.472222222219</v>
      </c>
      <c r="B1575">
        <v>23.4</v>
      </c>
      <c r="C1575">
        <v>160183</v>
      </c>
      <c r="D1575">
        <v>3750311</v>
      </c>
    </row>
    <row r="1576" spans="1:4">
      <c r="A1576" s="4">
        <v>41038.479166666664</v>
      </c>
      <c r="B1576">
        <v>23.5</v>
      </c>
      <c r="C1576">
        <v>189330</v>
      </c>
      <c r="D1576">
        <v>4433338</v>
      </c>
    </row>
    <row r="1577" spans="1:4">
      <c r="A1577" s="4">
        <v>41038.548611111109</v>
      </c>
      <c r="B1577">
        <v>23.5</v>
      </c>
      <c r="C1577">
        <v>144256</v>
      </c>
      <c r="D1577">
        <v>3387466</v>
      </c>
    </row>
    <row r="1578" spans="1:4">
      <c r="A1578" s="4">
        <v>41038.555555555555</v>
      </c>
      <c r="B1578">
        <v>23.55</v>
      </c>
      <c r="C1578">
        <v>146075</v>
      </c>
      <c r="D1578">
        <v>3440438</v>
      </c>
    </row>
    <row r="1579" spans="1:4">
      <c r="A1579" s="4">
        <v>41038.5625</v>
      </c>
      <c r="B1579">
        <v>23.5</v>
      </c>
      <c r="C1579">
        <v>147023</v>
      </c>
      <c r="D1579">
        <v>3457208</v>
      </c>
    </row>
    <row r="1580" spans="1:4">
      <c r="A1580" s="4">
        <v>41038.569444444445</v>
      </c>
      <c r="B1580">
        <v>23.29</v>
      </c>
      <c r="C1580">
        <v>609071</v>
      </c>
      <c r="D1580">
        <v>14212252</v>
      </c>
    </row>
    <row r="1581" spans="1:4">
      <c r="A1581" s="4">
        <v>41038.576388888891</v>
      </c>
      <c r="B1581">
        <v>23.3</v>
      </c>
      <c r="C1581">
        <v>373124</v>
      </c>
      <c r="D1581">
        <v>8693787</v>
      </c>
    </row>
    <row r="1582" spans="1:4">
      <c r="A1582" s="4">
        <v>41038.583333333336</v>
      </c>
      <c r="B1582">
        <v>23.26</v>
      </c>
      <c r="C1582">
        <v>440454</v>
      </c>
      <c r="D1582">
        <v>10253941</v>
      </c>
    </row>
    <row r="1583" spans="1:4">
      <c r="A1583" s="4">
        <v>41038.590277777781</v>
      </c>
      <c r="B1583">
        <v>23.11</v>
      </c>
      <c r="C1583">
        <v>734338</v>
      </c>
      <c r="D1583">
        <v>16918433</v>
      </c>
    </row>
    <row r="1584" spans="1:4">
      <c r="A1584" s="4">
        <v>41038.597222222219</v>
      </c>
      <c r="B1584">
        <v>23.12</v>
      </c>
      <c r="C1584">
        <v>378187</v>
      </c>
      <c r="D1584">
        <v>8773720</v>
      </c>
    </row>
    <row r="1585" spans="1:4">
      <c r="A1585" s="4">
        <v>41038.604166666664</v>
      </c>
      <c r="B1585">
        <v>23.3</v>
      </c>
      <c r="C1585">
        <v>182383</v>
      </c>
      <c r="D1585">
        <v>4236731</v>
      </c>
    </row>
    <row r="1586" spans="1:4">
      <c r="A1586" s="4">
        <v>41038.611111111109</v>
      </c>
      <c r="B1586">
        <v>23.3</v>
      </c>
      <c r="C1586">
        <v>292512</v>
      </c>
      <c r="D1586">
        <v>6830409</v>
      </c>
    </row>
    <row r="1587" spans="1:4">
      <c r="A1587" s="4">
        <v>41038.618055555555</v>
      </c>
      <c r="B1587">
        <v>23.2</v>
      </c>
      <c r="C1587">
        <v>285885</v>
      </c>
      <c r="D1587">
        <v>6643075</v>
      </c>
    </row>
    <row r="1588" spans="1:4">
      <c r="A1588" s="4">
        <v>41038.625</v>
      </c>
      <c r="B1588">
        <v>23</v>
      </c>
      <c r="C1588">
        <v>809054</v>
      </c>
      <c r="D1588">
        <v>18665007</v>
      </c>
    </row>
    <row r="1589" spans="1:4">
      <c r="A1589" s="4">
        <v>41039.402777777781</v>
      </c>
      <c r="B1589">
        <v>22.89</v>
      </c>
      <c r="C1589">
        <v>380347</v>
      </c>
      <c r="D1589">
        <v>8707840</v>
      </c>
    </row>
    <row r="1590" spans="1:4">
      <c r="A1590" s="4">
        <v>41039.409722222219</v>
      </c>
      <c r="B1590">
        <v>22.97</v>
      </c>
      <c r="C1590">
        <v>224089</v>
      </c>
      <c r="D1590">
        <v>5139653</v>
      </c>
    </row>
    <row r="1591" spans="1:4">
      <c r="A1591" s="4">
        <v>41039.416666666664</v>
      </c>
      <c r="B1591">
        <v>23</v>
      </c>
      <c r="C1591">
        <v>270810</v>
      </c>
      <c r="D1591">
        <v>6223520</v>
      </c>
    </row>
    <row r="1592" spans="1:4">
      <c r="A1592" s="4">
        <v>41039.423611111109</v>
      </c>
      <c r="B1592">
        <v>23.18</v>
      </c>
      <c r="C1592">
        <v>299727</v>
      </c>
      <c r="D1592">
        <v>6920779</v>
      </c>
    </row>
    <row r="1593" spans="1:4">
      <c r="A1593" s="4">
        <v>41039.430555555555</v>
      </c>
      <c r="B1593">
        <v>23.16</v>
      </c>
      <c r="C1593">
        <v>164019</v>
      </c>
      <c r="D1593">
        <v>3797176</v>
      </c>
    </row>
    <row r="1594" spans="1:4">
      <c r="A1594" s="4">
        <v>41039.4375</v>
      </c>
      <c r="B1594">
        <v>23.15</v>
      </c>
      <c r="C1594">
        <v>161055</v>
      </c>
      <c r="D1594">
        <v>3721604</v>
      </c>
    </row>
    <row r="1595" spans="1:4">
      <c r="A1595" s="4">
        <v>41039.444444444445</v>
      </c>
      <c r="B1595">
        <v>23.08</v>
      </c>
      <c r="C1595">
        <v>146816</v>
      </c>
      <c r="D1595">
        <v>3392167</v>
      </c>
    </row>
    <row r="1596" spans="1:4">
      <c r="A1596" s="4">
        <v>41039.451388888891</v>
      </c>
      <c r="B1596">
        <v>23.04</v>
      </c>
      <c r="C1596">
        <v>162076</v>
      </c>
      <c r="D1596">
        <v>3733712</v>
      </c>
    </row>
    <row r="1597" spans="1:4">
      <c r="A1597" s="4">
        <v>41039.458333333336</v>
      </c>
      <c r="B1597">
        <v>22.95</v>
      </c>
      <c r="C1597">
        <v>224496</v>
      </c>
      <c r="D1597">
        <v>5158484</v>
      </c>
    </row>
    <row r="1598" spans="1:4">
      <c r="A1598" s="4">
        <v>41039.465277777781</v>
      </c>
      <c r="B1598">
        <v>22.94</v>
      </c>
      <c r="C1598">
        <v>158110</v>
      </c>
      <c r="D1598">
        <v>3629837</v>
      </c>
    </row>
    <row r="1599" spans="1:4">
      <c r="A1599" s="4">
        <v>41039.472222222219</v>
      </c>
      <c r="B1599">
        <v>22.84</v>
      </c>
      <c r="C1599">
        <v>498723</v>
      </c>
      <c r="D1599">
        <v>11415350</v>
      </c>
    </row>
    <row r="1600" spans="1:4">
      <c r="A1600" s="4">
        <v>41039.479166666664</v>
      </c>
      <c r="B1600">
        <v>22.83</v>
      </c>
      <c r="C1600">
        <v>122086</v>
      </c>
      <c r="D1600">
        <v>2788934</v>
      </c>
    </row>
    <row r="1601" spans="1:4">
      <c r="A1601" s="4">
        <v>41039.548611111109</v>
      </c>
      <c r="B1601">
        <v>22.71</v>
      </c>
      <c r="C1601">
        <v>287861</v>
      </c>
      <c r="D1601">
        <v>6552121</v>
      </c>
    </row>
    <row r="1602" spans="1:4">
      <c r="A1602" s="4">
        <v>41039.555555555555</v>
      </c>
      <c r="B1602">
        <v>22.74</v>
      </c>
      <c r="C1602">
        <v>267473</v>
      </c>
      <c r="D1602">
        <v>6076857</v>
      </c>
    </row>
    <row r="1603" spans="1:4">
      <c r="A1603" s="4">
        <v>41039.5625</v>
      </c>
      <c r="B1603">
        <v>22.7</v>
      </c>
      <c r="C1603">
        <v>133559</v>
      </c>
      <c r="D1603">
        <v>3033698</v>
      </c>
    </row>
    <row r="1604" spans="1:4">
      <c r="A1604" s="4">
        <v>41039.569444444445</v>
      </c>
      <c r="B1604">
        <v>22.66</v>
      </c>
      <c r="C1604">
        <v>338541</v>
      </c>
      <c r="D1604">
        <v>7680185</v>
      </c>
    </row>
    <row r="1605" spans="1:4">
      <c r="A1605" s="4">
        <v>41039.576388888891</v>
      </c>
      <c r="B1605">
        <v>22.64</v>
      </c>
      <c r="C1605">
        <v>393371</v>
      </c>
      <c r="D1605">
        <v>8896692</v>
      </c>
    </row>
    <row r="1606" spans="1:4">
      <c r="A1606" s="4">
        <v>41039.583333333336</v>
      </c>
      <c r="B1606">
        <v>22.78</v>
      </c>
      <c r="C1606">
        <v>278443</v>
      </c>
      <c r="D1606">
        <v>6349568</v>
      </c>
    </row>
    <row r="1607" spans="1:4">
      <c r="A1607" s="4">
        <v>41039.590277777781</v>
      </c>
      <c r="B1607">
        <v>22.85</v>
      </c>
      <c r="C1607">
        <v>341142</v>
      </c>
      <c r="D1607">
        <v>7773132</v>
      </c>
    </row>
    <row r="1608" spans="1:4">
      <c r="A1608" s="4">
        <v>41039.597222222219</v>
      </c>
      <c r="B1608">
        <v>22.8</v>
      </c>
      <c r="C1608">
        <v>217130</v>
      </c>
      <c r="D1608">
        <v>4958391</v>
      </c>
    </row>
    <row r="1609" spans="1:4">
      <c r="A1609" s="4">
        <v>41039.604166666664</v>
      </c>
      <c r="B1609">
        <v>22.8</v>
      </c>
      <c r="C1609">
        <v>121759</v>
      </c>
      <c r="D1609">
        <v>2776555</v>
      </c>
    </row>
    <row r="1610" spans="1:4">
      <c r="A1610" s="4">
        <v>41039.611111111109</v>
      </c>
      <c r="B1610">
        <v>22.85</v>
      </c>
      <c r="C1610">
        <v>76826</v>
      </c>
      <c r="D1610">
        <v>1753808</v>
      </c>
    </row>
    <row r="1611" spans="1:4">
      <c r="A1611" s="4">
        <v>41039.618055555555</v>
      </c>
      <c r="B1611">
        <v>22.88</v>
      </c>
      <c r="C1611">
        <v>175190</v>
      </c>
      <c r="D1611">
        <v>4007809</v>
      </c>
    </row>
    <row r="1612" spans="1:4">
      <c r="A1612" s="4">
        <v>41039.625</v>
      </c>
      <c r="B1612">
        <v>22.93</v>
      </c>
      <c r="C1612">
        <v>223055</v>
      </c>
      <c r="D1612">
        <v>5101221</v>
      </c>
    </row>
    <row r="1613" spans="1:4">
      <c r="A1613" s="4">
        <v>41040.402777777781</v>
      </c>
      <c r="B1613">
        <v>23</v>
      </c>
      <c r="C1613">
        <v>361305</v>
      </c>
      <c r="D1613">
        <v>8318965</v>
      </c>
    </row>
    <row r="1614" spans="1:4">
      <c r="A1614" s="4">
        <v>41040.409722222219</v>
      </c>
      <c r="B1614">
        <v>22.95</v>
      </c>
      <c r="C1614">
        <v>121150</v>
      </c>
      <c r="D1614">
        <v>2779134</v>
      </c>
    </row>
    <row r="1615" spans="1:4">
      <c r="A1615" s="4">
        <v>41040.416666666664</v>
      </c>
      <c r="B1615">
        <v>22.95</v>
      </c>
      <c r="C1615">
        <v>81482</v>
      </c>
      <c r="D1615">
        <v>1867713</v>
      </c>
    </row>
    <row r="1616" spans="1:4">
      <c r="A1616" s="4">
        <v>41040.423611111109</v>
      </c>
      <c r="B1616">
        <v>22.98</v>
      </c>
      <c r="C1616">
        <v>106195</v>
      </c>
      <c r="D1616">
        <v>2438011</v>
      </c>
    </row>
    <row r="1617" spans="1:4">
      <c r="A1617" s="4">
        <v>41040.430555555555</v>
      </c>
      <c r="B1617">
        <v>23.2</v>
      </c>
      <c r="C1617">
        <v>253075</v>
      </c>
      <c r="D1617">
        <v>5867880</v>
      </c>
    </row>
    <row r="1618" spans="1:4">
      <c r="A1618" s="4">
        <v>41040.4375</v>
      </c>
      <c r="B1618">
        <v>23.18</v>
      </c>
      <c r="C1618">
        <v>133762</v>
      </c>
      <c r="D1618">
        <v>3098670</v>
      </c>
    </row>
    <row r="1619" spans="1:4">
      <c r="A1619" s="4">
        <v>41040.444444444445</v>
      </c>
      <c r="B1619">
        <v>23.13</v>
      </c>
      <c r="C1619">
        <v>123602</v>
      </c>
      <c r="D1619">
        <v>2863776</v>
      </c>
    </row>
    <row r="1620" spans="1:4">
      <c r="A1620" s="4">
        <v>41040.451388888891</v>
      </c>
      <c r="B1620">
        <v>23.18</v>
      </c>
      <c r="C1620">
        <v>107774</v>
      </c>
      <c r="D1620">
        <v>2499054</v>
      </c>
    </row>
    <row r="1621" spans="1:4">
      <c r="A1621" s="4">
        <v>41040.458333333336</v>
      </c>
      <c r="B1621">
        <v>23.11</v>
      </c>
      <c r="C1621">
        <v>93969</v>
      </c>
      <c r="D1621">
        <v>2176052</v>
      </c>
    </row>
    <row r="1622" spans="1:4">
      <c r="A1622" s="4">
        <v>41040.465277777781</v>
      </c>
      <c r="B1622">
        <v>23.05</v>
      </c>
      <c r="C1622">
        <v>59000</v>
      </c>
      <c r="D1622">
        <v>1362790</v>
      </c>
    </row>
    <row r="1623" spans="1:4">
      <c r="A1623" s="4">
        <v>41040.472222222219</v>
      </c>
      <c r="B1623">
        <v>23</v>
      </c>
      <c r="C1623">
        <v>79708</v>
      </c>
      <c r="D1623">
        <v>1836692</v>
      </c>
    </row>
    <row r="1624" spans="1:4">
      <c r="A1624" s="4">
        <v>41040.479166666664</v>
      </c>
      <c r="B1624">
        <v>22.96</v>
      </c>
      <c r="C1624">
        <v>63079</v>
      </c>
      <c r="D1624">
        <v>1449592</v>
      </c>
    </row>
    <row r="1625" spans="1:4">
      <c r="A1625" s="4">
        <v>41040.548611111109</v>
      </c>
      <c r="B1625">
        <v>23</v>
      </c>
      <c r="C1625">
        <v>48320</v>
      </c>
      <c r="D1625">
        <v>1110898</v>
      </c>
    </row>
    <row r="1626" spans="1:4">
      <c r="A1626" s="4">
        <v>41040.555555555555</v>
      </c>
      <c r="B1626">
        <v>23</v>
      </c>
      <c r="C1626">
        <v>39878</v>
      </c>
      <c r="D1626">
        <v>916450</v>
      </c>
    </row>
    <row r="1627" spans="1:4">
      <c r="A1627" s="4">
        <v>41040.5625</v>
      </c>
      <c r="B1627">
        <v>23.06</v>
      </c>
      <c r="C1627">
        <v>94513</v>
      </c>
      <c r="D1627">
        <v>2174151</v>
      </c>
    </row>
    <row r="1628" spans="1:4">
      <c r="A1628" s="4">
        <v>41040.569444444445</v>
      </c>
      <c r="B1628">
        <v>23.08</v>
      </c>
      <c r="C1628">
        <v>59762</v>
      </c>
      <c r="D1628">
        <v>1377543</v>
      </c>
    </row>
    <row r="1629" spans="1:4">
      <c r="A1629" s="4">
        <v>41040.576388888891</v>
      </c>
      <c r="B1629">
        <v>23.03</v>
      </c>
      <c r="C1629">
        <v>74750</v>
      </c>
      <c r="D1629">
        <v>1721698</v>
      </c>
    </row>
    <row r="1630" spans="1:4">
      <c r="A1630" s="4">
        <v>41040.583333333336</v>
      </c>
      <c r="B1630">
        <v>23</v>
      </c>
      <c r="C1630">
        <v>88688</v>
      </c>
      <c r="D1630">
        <v>2041520</v>
      </c>
    </row>
    <row r="1631" spans="1:4">
      <c r="A1631" s="4">
        <v>41040.590277777781</v>
      </c>
      <c r="B1631">
        <v>23.02</v>
      </c>
      <c r="C1631">
        <v>54829</v>
      </c>
      <c r="D1631">
        <v>1261299</v>
      </c>
    </row>
    <row r="1632" spans="1:4">
      <c r="A1632" s="4">
        <v>41040.597222222219</v>
      </c>
      <c r="B1632">
        <v>23</v>
      </c>
      <c r="C1632">
        <v>82000</v>
      </c>
      <c r="D1632">
        <v>1887957</v>
      </c>
    </row>
    <row r="1633" spans="1:4">
      <c r="A1633" s="4">
        <v>41040.604166666664</v>
      </c>
      <c r="B1633">
        <v>23.06</v>
      </c>
      <c r="C1633">
        <v>193280</v>
      </c>
      <c r="D1633">
        <v>4452895</v>
      </c>
    </row>
    <row r="1634" spans="1:4">
      <c r="A1634" s="4">
        <v>41040.611111111109</v>
      </c>
      <c r="B1634">
        <v>23.11</v>
      </c>
      <c r="C1634">
        <v>256237</v>
      </c>
      <c r="D1634">
        <v>5932725</v>
      </c>
    </row>
    <row r="1635" spans="1:4">
      <c r="A1635" s="4">
        <v>41040.618055555555</v>
      </c>
      <c r="B1635">
        <v>23.07</v>
      </c>
      <c r="C1635">
        <v>91611</v>
      </c>
      <c r="D1635">
        <v>2113302</v>
      </c>
    </row>
    <row r="1636" spans="1:4">
      <c r="A1636" s="4">
        <v>41040.625</v>
      </c>
      <c r="B1636">
        <v>23.19</v>
      </c>
      <c r="C1636">
        <v>239589</v>
      </c>
      <c r="D1636">
        <v>5540140</v>
      </c>
    </row>
    <row r="1637" spans="1:4">
      <c r="A1637" s="4">
        <v>41043.402777777781</v>
      </c>
      <c r="B1637">
        <v>23.18</v>
      </c>
      <c r="C1637">
        <v>330645</v>
      </c>
      <c r="D1637">
        <v>7685262</v>
      </c>
    </row>
    <row r="1638" spans="1:4">
      <c r="A1638" s="4">
        <v>41043.409722222219</v>
      </c>
      <c r="B1638">
        <v>23.1</v>
      </c>
      <c r="C1638">
        <v>164513</v>
      </c>
      <c r="D1638">
        <v>3799976</v>
      </c>
    </row>
    <row r="1639" spans="1:4">
      <c r="A1639" s="4">
        <v>41043.416666666664</v>
      </c>
      <c r="B1639">
        <v>22.86</v>
      </c>
      <c r="C1639">
        <v>241053</v>
      </c>
      <c r="D1639">
        <v>5532409</v>
      </c>
    </row>
    <row r="1640" spans="1:4">
      <c r="A1640" s="4">
        <v>41043.423611111109</v>
      </c>
      <c r="B1640">
        <v>22.95</v>
      </c>
      <c r="C1640">
        <v>245667</v>
      </c>
      <c r="D1640">
        <v>5646102</v>
      </c>
    </row>
    <row r="1641" spans="1:4">
      <c r="A1641" s="4">
        <v>41043.430555555555</v>
      </c>
      <c r="B1641">
        <v>22.91</v>
      </c>
      <c r="C1641">
        <v>89056</v>
      </c>
      <c r="D1641">
        <v>2043964</v>
      </c>
    </row>
    <row r="1642" spans="1:4">
      <c r="A1642" s="4">
        <v>41043.4375</v>
      </c>
      <c r="B1642">
        <v>22.92</v>
      </c>
      <c r="C1642">
        <v>95196</v>
      </c>
      <c r="D1642">
        <v>2180110</v>
      </c>
    </row>
    <row r="1643" spans="1:4">
      <c r="A1643" s="4">
        <v>41043.444444444445</v>
      </c>
      <c r="B1643">
        <v>22.9</v>
      </c>
      <c r="C1643">
        <v>133528</v>
      </c>
      <c r="D1643">
        <v>3053076</v>
      </c>
    </row>
    <row r="1644" spans="1:4">
      <c r="A1644" s="4">
        <v>41043.451388888891</v>
      </c>
      <c r="B1644">
        <v>22.91</v>
      </c>
      <c r="C1644">
        <v>126605</v>
      </c>
      <c r="D1644">
        <v>2902216</v>
      </c>
    </row>
    <row r="1645" spans="1:4">
      <c r="A1645" s="4">
        <v>41043.458333333336</v>
      </c>
      <c r="B1645">
        <v>22.91</v>
      </c>
      <c r="C1645">
        <v>104998</v>
      </c>
      <c r="D1645">
        <v>2406747</v>
      </c>
    </row>
    <row r="1646" spans="1:4">
      <c r="A1646" s="4">
        <v>41043.465277777781</v>
      </c>
      <c r="B1646">
        <v>22.9</v>
      </c>
      <c r="C1646">
        <v>147530</v>
      </c>
      <c r="D1646">
        <v>3379610</v>
      </c>
    </row>
    <row r="1647" spans="1:4">
      <c r="A1647" s="4">
        <v>41043.472222222219</v>
      </c>
      <c r="B1647">
        <v>22.89</v>
      </c>
      <c r="C1647">
        <v>197395</v>
      </c>
      <c r="D1647">
        <v>4517842</v>
      </c>
    </row>
    <row r="1648" spans="1:4">
      <c r="A1648" s="4">
        <v>41043.479166666664</v>
      </c>
      <c r="B1648">
        <v>23.01</v>
      </c>
      <c r="C1648">
        <v>107624</v>
      </c>
      <c r="D1648">
        <v>2466821</v>
      </c>
    </row>
    <row r="1649" spans="1:4">
      <c r="A1649" s="4">
        <v>41043.548611111109</v>
      </c>
      <c r="B1649">
        <v>22.94</v>
      </c>
      <c r="C1649">
        <v>129150</v>
      </c>
      <c r="D1649">
        <v>2967049</v>
      </c>
    </row>
    <row r="1650" spans="1:4">
      <c r="A1650" s="4">
        <v>41043.555555555555</v>
      </c>
      <c r="B1650">
        <v>23.25</v>
      </c>
      <c r="C1650">
        <v>814192</v>
      </c>
      <c r="D1650">
        <v>18900301</v>
      </c>
    </row>
    <row r="1651" spans="1:4">
      <c r="A1651" s="4">
        <v>41043.5625</v>
      </c>
      <c r="B1651">
        <v>23.27</v>
      </c>
      <c r="C1651">
        <v>288008</v>
      </c>
      <c r="D1651">
        <v>6700139</v>
      </c>
    </row>
    <row r="1652" spans="1:4">
      <c r="A1652" s="4">
        <v>41043.569444444445</v>
      </c>
      <c r="B1652">
        <v>23.16</v>
      </c>
      <c r="C1652">
        <v>212085</v>
      </c>
      <c r="D1652">
        <v>4929417</v>
      </c>
    </row>
    <row r="1653" spans="1:4">
      <c r="A1653" s="4">
        <v>41043.576388888891</v>
      </c>
      <c r="B1653">
        <v>23.11</v>
      </c>
      <c r="C1653">
        <v>104174</v>
      </c>
      <c r="D1653">
        <v>2410355</v>
      </c>
    </row>
    <row r="1654" spans="1:4">
      <c r="A1654" s="4">
        <v>41043.583333333336</v>
      </c>
      <c r="B1654">
        <v>23.19</v>
      </c>
      <c r="C1654">
        <v>233706</v>
      </c>
      <c r="D1654">
        <v>5410413</v>
      </c>
    </row>
    <row r="1655" spans="1:4">
      <c r="A1655" s="4">
        <v>41043.590277777781</v>
      </c>
      <c r="B1655">
        <v>23.06</v>
      </c>
      <c r="C1655">
        <v>137494</v>
      </c>
      <c r="D1655">
        <v>3172725</v>
      </c>
    </row>
    <row r="1656" spans="1:4">
      <c r="A1656" s="4">
        <v>41043.597222222219</v>
      </c>
      <c r="B1656">
        <v>23</v>
      </c>
      <c r="C1656">
        <v>179924</v>
      </c>
      <c r="D1656">
        <v>4142257</v>
      </c>
    </row>
    <row r="1657" spans="1:4">
      <c r="A1657" s="4">
        <v>41043.604166666664</v>
      </c>
      <c r="B1657">
        <v>22.9</v>
      </c>
      <c r="C1657">
        <v>188988</v>
      </c>
      <c r="D1657">
        <v>4333918</v>
      </c>
    </row>
    <row r="1658" spans="1:4">
      <c r="A1658" s="4">
        <v>41043.611111111109</v>
      </c>
      <c r="B1658">
        <v>22.89</v>
      </c>
      <c r="C1658">
        <v>97452</v>
      </c>
      <c r="D1658">
        <v>2232365</v>
      </c>
    </row>
    <row r="1659" spans="1:4">
      <c r="A1659" s="4">
        <v>41043.618055555555</v>
      </c>
      <c r="B1659">
        <v>22.92</v>
      </c>
      <c r="C1659">
        <v>89319</v>
      </c>
      <c r="D1659">
        <v>2046333</v>
      </c>
    </row>
    <row r="1660" spans="1:4">
      <c r="A1660" s="4">
        <v>41043.625</v>
      </c>
      <c r="B1660">
        <v>22.87</v>
      </c>
      <c r="C1660">
        <v>167171</v>
      </c>
      <c r="D1660">
        <v>3825831</v>
      </c>
    </row>
    <row r="1661" spans="1:4">
      <c r="A1661" s="4">
        <v>41044.402777777781</v>
      </c>
      <c r="B1661">
        <v>22.2</v>
      </c>
      <c r="C1661">
        <v>461100</v>
      </c>
      <c r="D1661">
        <v>10342515</v>
      </c>
    </row>
    <row r="1662" spans="1:4">
      <c r="A1662" s="4">
        <v>41044.409722222219</v>
      </c>
      <c r="B1662">
        <v>22.18</v>
      </c>
      <c r="C1662">
        <v>376392</v>
      </c>
      <c r="D1662">
        <v>8334372</v>
      </c>
    </row>
    <row r="1663" spans="1:4">
      <c r="A1663" s="4">
        <v>41044.416666666664</v>
      </c>
      <c r="B1663">
        <v>22.27</v>
      </c>
      <c r="C1663">
        <v>129311</v>
      </c>
      <c r="D1663">
        <v>2874253</v>
      </c>
    </row>
    <row r="1664" spans="1:4">
      <c r="A1664" s="4">
        <v>41044.423611111109</v>
      </c>
      <c r="B1664">
        <v>22.23</v>
      </c>
      <c r="C1664">
        <v>112606</v>
      </c>
      <c r="D1664">
        <v>2508093</v>
      </c>
    </row>
    <row r="1665" spans="1:4">
      <c r="A1665" s="4">
        <v>41044.430555555555</v>
      </c>
      <c r="B1665">
        <v>22.11</v>
      </c>
      <c r="C1665">
        <v>282103</v>
      </c>
      <c r="D1665">
        <v>6246332</v>
      </c>
    </row>
    <row r="1666" spans="1:4">
      <c r="A1666" s="4">
        <v>41044.4375</v>
      </c>
      <c r="B1666">
        <v>22.19</v>
      </c>
      <c r="C1666">
        <v>84850</v>
      </c>
      <c r="D1666">
        <v>1885667</v>
      </c>
    </row>
    <row r="1667" spans="1:4">
      <c r="A1667" s="4">
        <v>41044.444444444445</v>
      </c>
      <c r="B1667">
        <v>22.13</v>
      </c>
      <c r="C1667">
        <v>223710</v>
      </c>
      <c r="D1667">
        <v>4947605</v>
      </c>
    </row>
    <row r="1668" spans="1:4">
      <c r="A1668" s="4">
        <v>41044.451388888891</v>
      </c>
      <c r="B1668">
        <v>22.11</v>
      </c>
      <c r="C1668">
        <v>228225</v>
      </c>
      <c r="D1668">
        <v>5046451</v>
      </c>
    </row>
    <row r="1669" spans="1:4">
      <c r="A1669" s="4">
        <v>41044.458333333336</v>
      </c>
      <c r="B1669">
        <v>22.11</v>
      </c>
      <c r="C1669">
        <v>93062</v>
      </c>
      <c r="D1669">
        <v>2057130</v>
      </c>
    </row>
    <row r="1670" spans="1:4">
      <c r="A1670" s="4">
        <v>41044.465277777781</v>
      </c>
      <c r="B1670">
        <v>22.23</v>
      </c>
      <c r="C1670">
        <v>79784</v>
      </c>
      <c r="D1670">
        <v>1768649</v>
      </c>
    </row>
    <row r="1671" spans="1:4">
      <c r="A1671" s="4">
        <v>41044.472222222219</v>
      </c>
      <c r="B1671">
        <v>22.16</v>
      </c>
      <c r="C1671">
        <v>66270</v>
      </c>
      <c r="D1671">
        <v>1470732</v>
      </c>
    </row>
    <row r="1672" spans="1:4">
      <c r="A1672" s="4">
        <v>41044.479166666664</v>
      </c>
      <c r="B1672">
        <v>22.12</v>
      </c>
      <c r="C1672">
        <v>85991</v>
      </c>
      <c r="D1672">
        <v>1903532</v>
      </c>
    </row>
    <row r="1673" spans="1:4">
      <c r="A1673" s="4">
        <v>41044.548611111109</v>
      </c>
      <c r="B1673">
        <v>22.1</v>
      </c>
      <c r="C1673">
        <v>157139</v>
      </c>
      <c r="D1673">
        <v>3475231</v>
      </c>
    </row>
    <row r="1674" spans="1:4">
      <c r="A1674" s="4">
        <v>41044.555555555555</v>
      </c>
      <c r="B1674">
        <v>22.14</v>
      </c>
      <c r="C1674">
        <v>79332</v>
      </c>
      <c r="D1674">
        <v>1753579</v>
      </c>
    </row>
    <row r="1675" spans="1:4">
      <c r="A1675" s="4">
        <v>41044.5625</v>
      </c>
      <c r="B1675">
        <v>22.07</v>
      </c>
      <c r="C1675">
        <v>121210</v>
      </c>
      <c r="D1675">
        <v>2678487</v>
      </c>
    </row>
    <row r="1676" spans="1:4">
      <c r="A1676" s="4">
        <v>41044.569444444445</v>
      </c>
      <c r="B1676">
        <v>22.19</v>
      </c>
      <c r="C1676">
        <v>128623</v>
      </c>
      <c r="D1676">
        <v>2845486</v>
      </c>
    </row>
    <row r="1677" spans="1:4">
      <c r="A1677" s="4">
        <v>41044.576388888891</v>
      </c>
      <c r="B1677">
        <v>22.13</v>
      </c>
      <c r="C1677">
        <v>56700</v>
      </c>
      <c r="D1677">
        <v>1255150</v>
      </c>
    </row>
    <row r="1678" spans="1:4">
      <c r="A1678" s="4">
        <v>41044.583333333336</v>
      </c>
      <c r="B1678">
        <v>22.2</v>
      </c>
      <c r="C1678">
        <v>46698</v>
      </c>
      <c r="D1678">
        <v>1034825</v>
      </c>
    </row>
    <row r="1679" spans="1:4">
      <c r="A1679" s="4">
        <v>41044.590277777781</v>
      </c>
      <c r="B1679">
        <v>22.17</v>
      </c>
      <c r="C1679">
        <v>49200</v>
      </c>
      <c r="D1679">
        <v>1092441</v>
      </c>
    </row>
    <row r="1680" spans="1:4">
      <c r="A1680" s="4">
        <v>41044.597222222219</v>
      </c>
      <c r="B1680">
        <v>22.21</v>
      </c>
      <c r="C1680">
        <v>67600</v>
      </c>
      <c r="D1680">
        <v>1500749</v>
      </c>
    </row>
    <row r="1681" spans="1:4">
      <c r="A1681" s="4">
        <v>41044.604166666664</v>
      </c>
      <c r="B1681">
        <v>22.22</v>
      </c>
      <c r="C1681">
        <v>92599</v>
      </c>
      <c r="D1681">
        <v>2058728</v>
      </c>
    </row>
    <row r="1682" spans="1:4">
      <c r="A1682" s="4">
        <v>41044.611111111109</v>
      </c>
      <c r="B1682">
        <v>22.23</v>
      </c>
      <c r="C1682">
        <v>76300</v>
      </c>
      <c r="D1682">
        <v>1694607</v>
      </c>
    </row>
    <row r="1683" spans="1:4">
      <c r="A1683" s="4">
        <v>41044.618055555555</v>
      </c>
      <c r="B1683">
        <v>22.25</v>
      </c>
      <c r="C1683">
        <v>117863</v>
      </c>
      <c r="D1683">
        <v>2620072</v>
      </c>
    </row>
    <row r="1684" spans="1:4">
      <c r="A1684" s="4">
        <v>41044.625</v>
      </c>
      <c r="B1684">
        <v>22.3</v>
      </c>
      <c r="C1684">
        <v>132190</v>
      </c>
      <c r="D1684">
        <v>2944879</v>
      </c>
    </row>
    <row r="1685" spans="1:4">
      <c r="A1685" s="4">
        <v>41045.402777777781</v>
      </c>
      <c r="B1685">
        <v>22.19</v>
      </c>
      <c r="C1685">
        <v>82168</v>
      </c>
      <c r="D1685">
        <v>1820534</v>
      </c>
    </row>
    <row r="1686" spans="1:4">
      <c r="A1686" s="4">
        <v>41045.409722222219</v>
      </c>
      <c r="B1686">
        <v>22.18</v>
      </c>
      <c r="C1686">
        <v>88305</v>
      </c>
      <c r="D1686">
        <v>1955822</v>
      </c>
    </row>
    <row r="1687" spans="1:4">
      <c r="A1687" s="4">
        <v>41045.416666666664</v>
      </c>
      <c r="B1687">
        <v>22.19</v>
      </c>
      <c r="C1687">
        <v>72357</v>
      </c>
      <c r="D1687">
        <v>1605184</v>
      </c>
    </row>
    <row r="1688" spans="1:4">
      <c r="A1688" s="4">
        <v>41045.423611111109</v>
      </c>
      <c r="B1688">
        <v>22.11</v>
      </c>
      <c r="C1688">
        <v>129438</v>
      </c>
      <c r="D1688">
        <v>2865380</v>
      </c>
    </row>
    <row r="1689" spans="1:4">
      <c r="A1689" s="4">
        <v>41045.430555555555</v>
      </c>
      <c r="B1689">
        <v>22.15</v>
      </c>
      <c r="C1689">
        <v>72983</v>
      </c>
      <c r="D1689">
        <v>1614003</v>
      </c>
    </row>
    <row r="1690" spans="1:4">
      <c r="A1690" s="4">
        <v>41045.4375</v>
      </c>
      <c r="B1690">
        <v>22.13</v>
      </c>
      <c r="C1690">
        <v>54303</v>
      </c>
      <c r="D1690">
        <v>1202276</v>
      </c>
    </row>
    <row r="1691" spans="1:4">
      <c r="A1691" s="4">
        <v>41045.444444444445</v>
      </c>
      <c r="B1691">
        <v>22.13</v>
      </c>
      <c r="C1691">
        <v>37600</v>
      </c>
      <c r="D1691">
        <v>832677</v>
      </c>
    </row>
    <row r="1692" spans="1:4">
      <c r="A1692" s="4">
        <v>41045.451388888891</v>
      </c>
      <c r="B1692">
        <v>22.14</v>
      </c>
      <c r="C1692">
        <v>43166</v>
      </c>
      <c r="D1692">
        <v>956025</v>
      </c>
    </row>
    <row r="1693" spans="1:4">
      <c r="A1693" s="4">
        <v>41045.458333333336</v>
      </c>
      <c r="B1693">
        <v>22.1</v>
      </c>
      <c r="C1693">
        <v>67307</v>
      </c>
      <c r="D1693">
        <v>1488324</v>
      </c>
    </row>
    <row r="1694" spans="1:4">
      <c r="A1694" s="4">
        <v>41045.465277777781</v>
      </c>
      <c r="B1694">
        <v>22.12</v>
      </c>
      <c r="C1694">
        <v>56780</v>
      </c>
      <c r="D1694">
        <v>1254712</v>
      </c>
    </row>
    <row r="1695" spans="1:4">
      <c r="A1695" s="4">
        <v>41045.472222222219</v>
      </c>
      <c r="B1695">
        <v>22.19</v>
      </c>
      <c r="C1695">
        <v>47958</v>
      </c>
      <c r="D1695">
        <v>1061538</v>
      </c>
    </row>
    <row r="1696" spans="1:4">
      <c r="A1696" s="4">
        <v>41045.479166666664</v>
      </c>
      <c r="B1696">
        <v>22.18</v>
      </c>
      <c r="C1696">
        <v>24300</v>
      </c>
      <c r="D1696">
        <v>539271</v>
      </c>
    </row>
    <row r="1697" spans="1:4">
      <c r="A1697" s="4">
        <v>41045.548611111109</v>
      </c>
      <c r="B1697">
        <v>22.19</v>
      </c>
      <c r="C1697">
        <v>44500</v>
      </c>
      <c r="D1697">
        <v>987255</v>
      </c>
    </row>
    <row r="1698" spans="1:4">
      <c r="A1698" s="4">
        <v>41045.555555555555</v>
      </c>
      <c r="B1698">
        <v>22.17</v>
      </c>
      <c r="C1698">
        <v>40400</v>
      </c>
      <c r="D1698">
        <v>896327</v>
      </c>
    </row>
    <row r="1699" spans="1:4">
      <c r="A1699" s="4">
        <v>41045.5625</v>
      </c>
      <c r="B1699">
        <v>22.15</v>
      </c>
      <c r="C1699">
        <v>35292</v>
      </c>
      <c r="D1699">
        <v>782189</v>
      </c>
    </row>
    <row r="1700" spans="1:4">
      <c r="A1700" s="4">
        <v>41045.569444444445</v>
      </c>
      <c r="B1700">
        <v>22.12</v>
      </c>
      <c r="C1700">
        <v>34260</v>
      </c>
      <c r="D1700">
        <v>758118</v>
      </c>
    </row>
    <row r="1701" spans="1:4">
      <c r="A1701" s="4">
        <v>41045.576388888891</v>
      </c>
      <c r="B1701">
        <v>22.2</v>
      </c>
      <c r="C1701">
        <v>33862</v>
      </c>
      <c r="D1701">
        <v>750015</v>
      </c>
    </row>
    <row r="1702" spans="1:4">
      <c r="A1702" s="4">
        <v>41045.583333333336</v>
      </c>
      <c r="B1702">
        <v>22.2</v>
      </c>
      <c r="C1702">
        <v>40293</v>
      </c>
      <c r="D1702">
        <v>894868</v>
      </c>
    </row>
    <row r="1703" spans="1:4">
      <c r="A1703" s="4">
        <v>41045.590277777781</v>
      </c>
      <c r="B1703">
        <v>22.15</v>
      </c>
      <c r="C1703">
        <v>84490</v>
      </c>
      <c r="D1703">
        <v>1872591</v>
      </c>
    </row>
    <row r="1704" spans="1:4">
      <c r="A1704" s="4">
        <v>41045.597222222219</v>
      </c>
      <c r="B1704">
        <v>22.19</v>
      </c>
      <c r="C1704">
        <v>16800</v>
      </c>
      <c r="D1704">
        <v>372740</v>
      </c>
    </row>
    <row r="1705" spans="1:4">
      <c r="A1705" s="4">
        <v>41045.604166666664</v>
      </c>
      <c r="B1705">
        <v>22.11</v>
      </c>
      <c r="C1705">
        <v>43828</v>
      </c>
      <c r="D1705">
        <v>970437</v>
      </c>
    </row>
    <row r="1706" spans="1:4">
      <c r="A1706" s="4">
        <v>41045.611111111109</v>
      </c>
      <c r="B1706">
        <v>22.1</v>
      </c>
      <c r="C1706">
        <v>72228</v>
      </c>
      <c r="D1706">
        <v>1596751</v>
      </c>
    </row>
    <row r="1707" spans="1:4">
      <c r="A1707" s="4">
        <v>41045.618055555555</v>
      </c>
      <c r="B1707">
        <v>22.09</v>
      </c>
      <c r="C1707">
        <v>105997</v>
      </c>
      <c r="D1707">
        <v>2341226</v>
      </c>
    </row>
    <row r="1708" spans="1:4">
      <c r="A1708" s="4">
        <v>41045.625</v>
      </c>
      <c r="B1708">
        <v>22.06</v>
      </c>
      <c r="C1708">
        <v>118734</v>
      </c>
      <c r="D1708">
        <v>2621625</v>
      </c>
    </row>
    <row r="1709" spans="1:4">
      <c r="A1709" s="4">
        <v>41046.402777777781</v>
      </c>
      <c r="B1709">
        <v>22.18</v>
      </c>
      <c r="C1709">
        <v>91030</v>
      </c>
      <c r="D1709">
        <v>2020590</v>
      </c>
    </row>
    <row r="1710" spans="1:4">
      <c r="A1710" s="4">
        <v>41046.409722222219</v>
      </c>
      <c r="B1710">
        <v>22.12</v>
      </c>
      <c r="C1710">
        <v>62907</v>
      </c>
      <c r="D1710">
        <v>1392715</v>
      </c>
    </row>
    <row r="1711" spans="1:4">
      <c r="A1711" s="4">
        <v>41046.416666666664</v>
      </c>
      <c r="B1711">
        <v>22.21</v>
      </c>
      <c r="C1711">
        <v>38267</v>
      </c>
      <c r="D1711">
        <v>847652</v>
      </c>
    </row>
    <row r="1712" spans="1:4">
      <c r="A1712" s="4">
        <v>41046.423611111109</v>
      </c>
      <c r="B1712">
        <v>22.21</v>
      </c>
      <c r="C1712">
        <v>88992</v>
      </c>
      <c r="D1712">
        <v>1976346</v>
      </c>
    </row>
    <row r="1713" spans="1:4">
      <c r="A1713" s="4">
        <v>41046.430555555555</v>
      </c>
      <c r="B1713">
        <v>22.2</v>
      </c>
      <c r="C1713">
        <v>38524</v>
      </c>
      <c r="D1713">
        <v>855523</v>
      </c>
    </row>
    <row r="1714" spans="1:4">
      <c r="A1714" s="4">
        <v>41046.4375</v>
      </c>
      <c r="B1714">
        <v>22.36</v>
      </c>
      <c r="C1714">
        <v>101123</v>
      </c>
      <c r="D1714">
        <v>2255940</v>
      </c>
    </row>
    <row r="1715" spans="1:4">
      <c r="A1715" s="4">
        <v>41046.444444444445</v>
      </c>
      <c r="B1715">
        <v>22.48</v>
      </c>
      <c r="C1715">
        <v>205583</v>
      </c>
      <c r="D1715">
        <v>4610507</v>
      </c>
    </row>
    <row r="1716" spans="1:4">
      <c r="A1716" s="4">
        <v>41046.451388888891</v>
      </c>
      <c r="B1716">
        <v>22.47</v>
      </c>
      <c r="C1716">
        <v>135784</v>
      </c>
      <c r="D1716">
        <v>3049409</v>
      </c>
    </row>
    <row r="1717" spans="1:4">
      <c r="A1717" s="4">
        <v>41046.458333333336</v>
      </c>
      <c r="B1717">
        <v>22.38</v>
      </c>
      <c r="C1717">
        <v>41869</v>
      </c>
      <c r="D1717">
        <v>938459</v>
      </c>
    </row>
    <row r="1718" spans="1:4">
      <c r="A1718" s="4">
        <v>41046.465277777781</v>
      </c>
      <c r="B1718">
        <v>22.39</v>
      </c>
      <c r="C1718">
        <v>38300</v>
      </c>
      <c r="D1718">
        <v>857900</v>
      </c>
    </row>
    <row r="1719" spans="1:4">
      <c r="A1719" s="4">
        <v>41046.472222222219</v>
      </c>
      <c r="B1719">
        <v>22.44</v>
      </c>
      <c r="C1719">
        <v>40806</v>
      </c>
      <c r="D1719">
        <v>913514</v>
      </c>
    </row>
    <row r="1720" spans="1:4">
      <c r="A1720" s="4">
        <v>41046.479166666664</v>
      </c>
      <c r="B1720">
        <v>22.41</v>
      </c>
      <c r="C1720">
        <v>38972</v>
      </c>
      <c r="D1720">
        <v>874296</v>
      </c>
    </row>
    <row r="1721" spans="1:4">
      <c r="A1721" s="4">
        <v>41046.548611111109</v>
      </c>
      <c r="B1721">
        <v>22.42</v>
      </c>
      <c r="C1721">
        <v>35039</v>
      </c>
      <c r="D1721">
        <v>785179</v>
      </c>
    </row>
    <row r="1722" spans="1:4">
      <c r="A1722" s="4">
        <v>41046.555555555555</v>
      </c>
      <c r="B1722">
        <v>22.4</v>
      </c>
      <c r="C1722">
        <v>17772</v>
      </c>
      <c r="D1722">
        <v>398224</v>
      </c>
    </row>
    <row r="1723" spans="1:4">
      <c r="A1723" s="4">
        <v>41046.5625</v>
      </c>
      <c r="B1723">
        <v>22.42</v>
      </c>
      <c r="C1723">
        <v>54061</v>
      </c>
      <c r="D1723">
        <v>1211639</v>
      </c>
    </row>
    <row r="1724" spans="1:4">
      <c r="A1724" s="4">
        <v>41046.569444444445</v>
      </c>
      <c r="B1724">
        <v>22.42</v>
      </c>
      <c r="C1724">
        <v>49577</v>
      </c>
      <c r="D1724">
        <v>1111474</v>
      </c>
    </row>
    <row r="1725" spans="1:4">
      <c r="A1725" s="4">
        <v>41046.576388888891</v>
      </c>
      <c r="B1725">
        <v>22.48</v>
      </c>
      <c r="C1725">
        <v>63520</v>
      </c>
      <c r="D1725">
        <v>1425688</v>
      </c>
    </row>
    <row r="1726" spans="1:4">
      <c r="A1726" s="4">
        <v>41046.583333333336</v>
      </c>
      <c r="B1726">
        <v>22.45</v>
      </c>
      <c r="C1726">
        <v>57300</v>
      </c>
      <c r="D1726">
        <v>1287345</v>
      </c>
    </row>
    <row r="1727" spans="1:4">
      <c r="A1727" s="4">
        <v>41046.590277777781</v>
      </c>
      <c r="B1727">
        <v>22.48</v>
      </c>
      <c r="C1727">
        <v>73557</v>
      </c>
      <c r="D1727">
        <v>1652249</v>
      </c>
    </row>
    <row r="1728" spans="1:4">
      <c r="A1728" s="4">
        <v>41046.597222222219</v>
      </c>
      <c r="B1728">
        <v>22.52</v>
      </c>
      <c r="C1728">
        <v>72849</v>
      </c>
      <c r="D1728">
        <v>1639050</v>
      </c>
    </row>
    <row r="1729" spans="1:4">
      <c r="A1729" s="4">
        <v>41046.604166666664</v>
      </c>
      <c r="B1729">
        <v>22.53</v>
      </c>
      <c r="C1729">
        <v>85700</v>
      </c>
      <c r="D1729">
        <v>1931826</v>
      </c>
    </row>
    <row r="1730" spans="1:4">
      <c r="A1730" s="4">
        <v>41046.611111111109</v>
      </c>
      <c r="B1730">
        <v>22.56</v>
      </c>
      <c r="C1730">
        <v>83633</v>
      </c>
      <c r="D1730">
        <v>1885591</v>
      </c>
    </row>
    <row r="1731" spans="1:4">
      <c r="A1731" s="4">
        <v>41046.618055555555</v>
      </c>
      <c r="B1731">
        <v>22.42</v>
      </c>
      <c r="C1731">
        <v>203067</v>
      </c>
      <c r="D1731">
        <v>4570457</v>
      </c>
    </row>
    <row r="1732" spans="1:4">
      <c r="A1732" s="4">
        <v>41046.625</v>
      </c>
      <c r="B1732">
        <v>22.43</v>
      </c>
      <c r="C1732">
        <v>124533</v>
      </c>
      <c r="D1732">
        <v>2791306</v>
      </c>
    </row>
    <row r="1733" spans="1:4">
      <c r="A1733" s="4">
        <v>41047.402777777781</v>
      </c>
      <c r="B1733">
        <v>22.24</v>
      </c>
      <c r="C1733">
        <v>145886</v>
      </c>
      <c r="D1733">
        <v>3237111</v>
      </c>
    </row>
    <row r="1734" spans="1:4">
      <c r="A1734" s="4">
        <v>41047.409722222219</v>
      </c>
      <c r="B1734">
        <v>22.15</v>
      </c>
      <c r="C1734">
        <v>177728</v>
      </c>
      <c r="D1734">
        <v>3943505</v>
      </c>
    </row>
    <row r="1735" spans="1:4">
      <c r="A1735" s="4">
        <v>41047.416666666664</v>
      </c>
      <c r="B1735">
        <v>22.22</v>
      </c>
      <c r="C1735">
        <v>39277</v>
      </c>
      <c r="D1735">
        <v>872111</v>
      </c>
    </row>
    <row r="1736" spans="1:4">
      <c r="A1736" s="4">
        <v>41047.423611111109</v>
      </c>
      <c r="B1736">
        <v>22.2</v>
      </c>
      <c r="C1736">
        <v>61429</v>
      </c>
      <c r="D1736">
        <v>1365310</v>
      </c>
    </row>
    <row r="1737" spans="1:4">
      <c r="A1737" s="4">
        <v>41047.430555555555</v>
      </c>
      <c r="B1737">
        <v>22.2</v>
      </c>
      <c r="C1737">
        <v>96848</v>
      </c>
      <c r="D1737">
        <v>2149361</v>
      </c>
    </row>
    <row r="1738" spans="1:4">
      <c r="A1738" s="4">
        <v>41047.4375</v>
      </c>
      <c r="B1738">
        <v>22.18</v>
      </c>
      <c r="C1738">
        <v>128671</v>
      </c>
      <c r="D1738">
        <v>2849122</v>
      </c>
    </row>
    <row r="1739" spans="1:4">
      <c r="A1739" s="4">
        <v>41047.444444444445</v>
      </c>
      <c r="B1739">
        <v>22.14</v>
      </c>
      <c r="C1739">
        <v>53900</v>
      </c>
      <c r="D1739">
        <v>1193185</v>
      </c>
    </row>
    <row r="1740" spans="1:4">
      <c r="A1740" s="4">
        <v>41047.451388888891</v>
      </c>
      <c r="B1740">
        <v>22.13</v>
      </c>
      <c r="C1740">
        <v>124675</v>
      </c>
      <c r="D1740">
        <v>2757333</v>
      </c>
    </row>
    <row r="1741" spans="1:4">
      <c r="A1741" s="4">
        <v>41047.458333333336</v>
      </c>
      <c r="B1741">
        <v>22.14</v>
      </c>
      <c r="C1741">
        <v>43401</v>
      </c>
      <c r="D1741">
        <v>961757</v>
      </c>
    </row>
    <row r="1742" spans="1:4">
      <c r="A1742" s="4">
        <v>41047.465277777781</v>
      </c>
      <c r="B1742">
        <v>22.3</v>
      </c>
      <c r="C1742">
        <v>96000</v>
      </c>
      <c r="D1742">
        <v>2136143</v>
      </c>
    </row>
    <row r="1743" spans="1:4">
      <c r="A1743" s="4">
        <v>41047.472222222219</v>
      </c>
      <c r="B1743">
        <v>22.3</v>
      </c>
      <c r="C1743">
        <v>92579</v>
      </c>
      <c r="D1743">
        <v>2064826</v>
      </c>
    </row>
    <row r="1744" spans="1:4">
      <c r="A1744" s="4">
        <v>41047.479166666664</v>
      </c>
      <c r="B1744">
        <v>22.33</v>
      </c>
      <c r="C1744">
        <v>45570</v>
      </c>
      <c r="D1744">
        <v>1016141</v>
      </c>
    </row>
    <row r="1745" spans="1:4">
      <c r="A1745" s="4">
        <v>41047.548611111109</v>
      </c>
      <c r="B1745">
        <v>22.44</v>
      </c>
      <c r="C1745">
        <v>108617</v>
      </c>
      <c r="D1745">
        <v>2431973</v>
      </c>
    </row>
    <row r="1746" spans="1:4">
      <c r="A1746" s="4">
        <v>41047.555555555555</v>
      </c>
      <c r="B1746">
        <v>22.55</v>
      </c>
      <c r="C1746">
        <v>198402</v>
      </c>
      <c r="D1746">
        <v>4482431</v>
      </c>
    </row>
    <row r="1747" spans="1:4">
      <c r="A1747" s="4">
        <v>41047.5625</v>
      </c>
      <c r="B1747">
        <v>22.63</v>
      </c>
      <c r="C1747">
        <v>107720</v>
      </c>
      <c r="D1747">
        <v>2430376</v>
      </c>
    </row>
    <row r="1748" spans="1:4">
      <c r="A1748" s="4">
        <v>41047.569444444445</v>
      </c>
      <c r="B1748">
        <v>22.55</v>
      </c>
      <c r="C1748">
        <v>102741</v>
      </c>
      <c r="D1748">
        <v>2318638</v>
      </c>
    </row>
    <row r="1749" spans="1:4">
      <c r="A1749" s="4">
        <v>41047.576388888891</v>
      </c>
      <c r="B1749">
        <v>22.51</v>
      </c>
      <c r="C1749">
        <v>35163</v>
      </c>
      <c r="D1749">
        <v>792317</v>
      </c>
    </row>
    <row r="1750" spans="1:4">
      <c r="A1750" s="4">
        <v>41047.583333333336</v>
      </c>
      <c r="B1750">
        <v>22.55</v>
      </c>
      <c r="C1750">
        <v>47480</v>
      </c>
      <c r="D1750">
        <v>1069393</v>
      </c>
    </row>
    <row r="1751" spans="1:4">
      <c r="A1751" s="4">
        <v>41047.590277777781</v>
      </c>
      <c r="B1751">
        <v>22.43</v>
      </c>
      <c r="C1751">
        <v>46556</v>
      </c>
      <c r="D1751">
        <v>1046373</v>
      </c>
    </row>
    <row r="1752" spans="1:4">
      <c r="A1752" s="4">
        <v>41047.597222222219</v>
      </c>
      <c r="B1752">
        <v>22.39</v>
      </c>
      <c r="C1752">
        <v>81406</v>
      </c>
      <c r="D1752">
        <v>1826624</v>
      </c>
    </row>
    <row r="1753" spans="1:4">
      <c r="A1753" s="4">
        <v>41047.604166666664</v>
      </c>
      <c r="B1753">
        <v>22.42</v>
      </c>
      <c r="C1753">
        <v>40346</v>
      </c>
      <c r="D1753">
        <v>902682</v>
      </c>
    </row>
    <row r="1754" spans="1:4">
      <c r="A1754" s="4">
        <v>41047.611111111109</v>
      </c>
      <c r="B1754">
        <v>22.35</v>
      </c>
      <c r="C1754">
        <v>66336</v>
      </c>
      <c r="D1754">
        <v>1487045</v>
      </c>
    </row>
    <row r="1755" spans="1:4">
      <c r="A1755" s="4">
        <v>41047.618055555555</v>
      </c>
      <c r="B1755">
        <v>22.34</v>
      </c>
      <c r="C1755">
        <v>53286</v>
      </c>
      <c r="D1755">
        <v>1189581</v>
      </c>
    </row>
    <row r="1756" spans="1:4">
      <c r="A1756" s="4">
        <v>41047.625</v>
      </c>
      <c r="B1756">
        <v>22.35</v>
      </c>
      <c r="C1756">
        <v>82087</v>
      </c>
      <c r="D1756">
        <v>1834490</v>
      </c>
    </row>
    <row r="1757" spans="1:4">
      <c r="A1757" s="4">
        <v>41050.402777777781</v>
      </c>
      <c r="B1757">
        <v>22.32</v>
      </c>
      <c r="C1757">
        <v>49102</v>
      </c>
      <c r="D1757">
        <v>1099208</v>
      </c>
    </row>
    <row r="1758" spans="1:4">
      <c r="A1758" s="4">
        <v>41050.409722222219</v>
      </c>
      <c r="B1758">
        <v>22.4</v>
      </c>
      <c r="C1758">
        <v>128713</v>
      </c>
      <c r="D1758">
        <v>2880404</v>
      </c>
    </row>
    <row r="1759" spans="1:4">
      <c r="A1759" s="4">
        <v>41050.416666666664</v>
      </c>
      <c r="B1759">
        <v>22.36</v>
      </c>
      <c r="C1759">
        <v>106908</v>
      </c>
      <c r="D1759">
        <v>2390643</v>
      </c>
    </row>
    <row r="1760" spans="1:4">
      <c r="A1760" s="4">
        <v>41050.423611111109</v>
      </c>
      <c r="B1760">
        <v>22.43</v>
      </c>
      <c r="C1760">
        <v>45385</v>
      </c>
      <c r="D1760">
        <v>1015768</v>
      </c>
    </row>
    <row r="1761" spans="1:4">
      <c r="A1761" s="4">
        <v>41050.430555555555</v>
      </c>
      <c r="B1761">
        <v>22.38</v>
      </c>
      <c r="C1761">
        <v>28023</v>
      </c>
      <c r="D1761">
        <v>627250</v>
      </c>
    </row>
    <row r="1762" spans="1:4">
      <c r="A1762" s="4">
        <v>41050.4375</v>
      </c>
      <c r="B1762">
        <v>21.99</v>
      </c>
      <c r="C1762">
        <v>257361</v>
      </c>
      <c r="D1762">
        <v>5683011</v>
      </c>
    </row>
    <row r="1763" spans="1:4">
      <c r="A1763" s="4">
        <v>41050.444444444445</v>
      </c>
      <c r="B1763">
        <v>21.87</v>
      </c>
      <c r="C1763">
        <v>298691</v>
      </c>
      <c r="D1763">
        <v>6547233</v>
      </c>
    </row>
    <row r="1764" spans="1:4">
      <c r="A1764" s="4">
        <v>41050.451388888891</v>
      </c>
      <c r="B1764">
        <v>21.98</v>
      </c>
      <c r="C1764">
        <v>64202</v>
      </c>
      <c r="D1764">
        <v>1406019</v>
      </c>
    </row>
    <row r="1765" spans="1:4">
      <c r="A1765" s="4">
        <v>41050.458333333336</v>
      </c>
      <c r="B1765">
        <v>22.06</v>
      </c>
      <c r="C1765">
        <v>46469</v>
      </c>
      <c r="D1765">
        <v>1023511</v>
      </c>
    </row>
    <row r="1766" spans="1:4">
      <c r="A1766" s="4">
        <v>41050.465277777781</v>
      </c>
      <c r="B1766">
        <v>22.09</v>
      </c>
      <c r="C1766">
        <v>19209</v>
      </c>
      <c r="D1766">
        <v>423619</v>
      </c>
    </row>
    <row r="1767" spans="1:4">
      <c r="A1767" s="4">
        <v>41050.472222222219</v>
      </c>
      <c r="B1767">
        <v>22.18</v>
      </c>
      <c r="C1767">
        <v>30084</v>
      </c>
      <c r="D1767">
        <v>666184</v>
      </c>
    </row>
    <row r="1768" spans="1:4">
      <c r="A1768" s="4">
        <v>41050.479166666664</v>
      </c>
      <c r="B1768">
        <v>22.18</v>
      </c>
      <c r="C1768">
        <v>27930</v>
      </c>
      <c r="D1768">
        <v>619690</v>
      </c>
    </row>
    <row r="1769" spans="1:4">
      <c r="A1769" s="4">
        <v>41050.548611111109</v>
      </c>
      <c r="B1769">
        <v>22.14</v>
      </c>
      <c r="C1769">
        <v>27078</v>
      </c>
      <c r="D1769">
        <v>599690</v>
      </c>
    </row>
    <row r="1770" spans="1:4">
      <c r="A1770" s="4">
        <v>41050.555555555555</v>
      </c>
      <c r="B1770">
        <v>22.13</v>
      </c>
      <c r="C1770">
        <v>72049</v>
      </c>
      <c r="D1770">
        <v>1592548</v>
      </c>
    </row>
    <row r="1771" spans="1:4">
      <c r="A1771" s="4">
        <v>41050.5625</v>
      </c>
      <c r="B1771">
        <v>22.1</v>
      </c>
      <c r="C1771">
        <v>62916</v>
      </c>
      <c r="D1771">
        <v>1391252</v>
      </c>
    </row>
    <row r="1772" spans="1:4">
      <c r="A1772" s="4">
        <v>41050.569444444445</v>
      </c>
      <c r="B1772">
        <v>22.18</v>
      </c>
      <c r="C1772">
        <v>36530</v>
      </c>
      <c r="D1772">
        <v>809025</v>
      </c>
    </row>
    <row r="1773" spans="1:4">
      <c r="A1773" s="4">
        <v>41050.576388888891</v>
      </c>
      <c r="B1773">
        <v>22.1</v>
      </c>
      <c r="C1773">
        <v>27399</v>
      </c>
      <c r="D1773">
        <v>606947</v>
      </c>
    </row>
    <row r="1774" spans="1:4">
      <c r="A1774" s="4">
        <v>41050.583333333336</v>
      </c>
      <c r="B1774">
        <v>22.05</v>
      </c>
      <c r="C1774">
        <v>55780</v>
      </c>
      <c r="D1774">
        <v>1232073</v>
      </c>
    </row>
    <row r="1775" spans="1:4">
      <c r="A1775" s="4">
        <v>41050.590277777781</v>
      </c>
      <c r="B1775">
        <v>22.08</v>
      </c>
      <c r="C1775">
        <v>71157</v>
      </c>
      <c r="D1775">
        <v>1570514</v>
      </c>
    </row>
    <row r="1776" spans="1:4">
      <c r="A1776" s="4">
        <v>41050.597222222219</v>
      </c>
      <c r="B1776">
        <v>22.03</v>
      </c>
      <c r="C1776">
        <v>54040</v>
      </c>
      <c r="D1776">
        <v>1192177</v>
      </c>
    </row>
    <row r="1777" spans="1:4">
      <c r="A1777" s="4">
        <v>41050.604166666664</v>
      </c>
      <c r="B1777">
        <v>22.05</v>
      </c>
      <c r="C1777">
        <v>33817</v>
      </c>
      <c r="D1777">
        <v>745202</v>
      </c>
    </row>
    <row r="1778" spans="1:4">
      <c r="A1778" s="4">
        <v>41050.611111111109</v>
      </c>
      <c r="B1778">
        <v>22.03</v>
      </c>
      <c r="C1778">
        <v>59709</v>
      </c>
      <c r="D1778">
        <v>1313898</v>
      </c>
    </row>
    <row r="1779" spans="1:4">
      <c r="A1779" s="4">
        <v>41050.618055555555</v>
      </c>
      <c r="B1779">
        <v>22</v>
      </c>
      <c r="C1779">
        <v>47330</v>
      </c>
      <c r="D1779">
        <v>1042286</v>
      </c>
    </row>
    <row r="1780" spans="1:4">
      <c r="A1780" s="4">
        <v>41050.625</v>
      </c>
      <c r="B1780">
        <v>22</v>
      </c>
      <c r="C1780">
        <v>92319</v>
      </c>
      <c r="D1780">
        <v>2030568</v>
      </c>
    </row>
    <row r="1781" spans="1:4">
      <c r="A1781" s="4">
        <v>41051.402777777781</v>
      </c>
      <c r="B1781">
        <v>22.25</v>
      </c>
      <c r="C1781">
        <v>96153</v>
      </c>
      <c r="D1781">
        <v>2133521</v>
      </c>
    </row>
    <row r="1782" spans="1:4">
      <c r="A1782" s="4">
        <v>41051.409722222219</v>
      </c>
      <c r="B1782">
        <v>22.22</v>
      </c>
      <c r="C1782">
        <v>54450</v>
      </c>
      <c r="D1782">
        <v>1210799</v>
      </c>
    </row>
    <row r="1783" spans="1:4">
      <c r="A1783" s="4">
        <v>41051.416666666664</v>
      </c>
      <c r="B1783">
        <v>22.21</v>
      </c>
      <c r="C1783">
        <v>73325</v>
      </c>
      <c r="D1783">
        <v>1628619</v>
      </c>
    </row>
    <row r="1784" spans="1:4">
      <c r="A1784" s="4">
        <v>41051.423611111109</v>
      </c>
      <c r="B1784">
        <v>22.21</v>
      </c>
      <c r="C1784">
        <v>76665</v>
      </c>
      <c r="D1784">
        <v>1702676</v>
      </c>
    </row>
    <row r="1785" spans="1:4">
      <c r="A1785" s="4">
        <v>41051.430555555555</v>
      </c>
      <c r="B1785">
        <v>22.21</v>
      </c>
      <c r="C1785">
        <v>37801</v>
      </c>
      <c r="D1785">
        <v>838414</v>
      </c>
    </row>
    <row r="1786" spans="1:4">
      <c r="A1786" s="4">
        <v>41051.4375</v>
      </c>
      <c r="B1786">
        <v>22.22</v>
      </c>
      <c r="C1786">
        <v>28595</v>
      </c>
      <c r="D1786">
        <v>635151</v>
      </c>
    </row>
    <row r="1787" spans="1:4">
      <c r="A1787" s="4">
        <v>41051.444444444445</v>
      </c>
      <c r="B1787">
        <v>22.17</v>
      </c>
      <c r="C1787">
        <v>42303</v>
      </c>
      <c r="D1787">
        <v>939395</v>
      </c>
    </row>
    <row r="1788" spans="1:4">
      <c r="A1788" s="4">
        <v>41051.451388888891</v>
      </c>
      <c r="B1788">
        <v>22.18</v>
      </c>
      <c r="C1788">
        <v>31400</v>
      </c>
      <c r="D1788">
        <v>696886</v>
      </c>
    </row>
    <row r="1789" spans="1:4">
      <c r="A1789" s="4">
        <v>41051.458333333336</v>
      </c>
      <c r="B1789">
        <v>22.18</v>
      </c>
      <c r="C1789">
        <v>12300</v>
      </c>
      <c r="D1789">
        <v>272725</v>
      </c>
    </row>
    <row r="1790" spans="1:4">
      <c r="A1790" s="4">
        <v>41051.465277777781</v>
      </c>
      <c r="B1790">
        <v>22.15</v>
      </c>
      <c r="C1790">
        <v>44000</v>
      </c>
      <c r="D1790">
        <v>974511</v>
      </c>
    </row>
    <row r="1791" spans="1:4">
      <c r="A1791" s="4">
        <v>41051.472222222219</v>
      </c>
      <c r="B1791">
        <v>22.12</v>
      </c>
      <c r="C1791">
        <v>11100</v>
      </c>
      <c r="D1791">
        <v>245778</v>
      </c>
    </row>
    <row r="1792" spans="1:4">
      <c r="A1792" s="4">
        <v>41051.479166666664</v>
      </c>
      <c r="B1792">
        <v>22.12</v>
      </c>
      <c r="C1792">
        <v>48830</v>
      </c>
      <c r="D1792">
        <v>1079919</v>
      </c>
    </row>
    <row r="1793" spans="1:4">
      <c r="A1793" s="4">
        <v>41051.548611111109</v>
      </c>
      <c r="B1793">
        <v>22.13</v>
      </c>
      <c r="C1793">
        <v>19751</v>
      </c>
      <c r="D1793">
        <v>437134</v>
      </c>
    </row>
    <row r="1794" spans="1:4">
      <c r="A1794" s="4">
        <v>41051.555555555555</v>
      </c>
      <c r="B1794">
        <v>22.12</v>
      </c>
      <c r="C1794">
        <v>21049</v>
      </c>
      <c r="D1794">
        <v>465751</v>
      </c>
    </row>
    <row r="1795" spans="1:4">
      <c r="A1795" s="4">
        <v>41051.5625</v>
      </c>
      <c r="B1795">
        <v>22.17</v>
      </c>
      <c r="C1795">
        <v>17985</v>
      </c>
      <c r="D1795">
        <v>398194</v>
      </c>
    </row>
    <row r="1796" spans="1:4">
      <c r="A1796" s="4">
        <v>41051.569444444445</v>
      </c>
      <c r="B1796">
        <v>22.17</v>
      </c>
      <c r="C1796">
        <v>33451</v>
      </c>
      <c r="D1796">
        <v>742176</v>
      </c>
    </row>
    <row r="1797" spans="1:4">
      <c r="A1797" s="4">
        <v>41051.576388888891</v>
      </c>
      <c r="B1797">
        <v>22.2</v>
      </c>
      <c r="C1797">
        <v>15639</v>
      </c>
      <c r="D1797">
        <v>347010</v>
      </c>
    </row>
    <row r="1798" spans="1:4">
      <c r="A1798" s="4">
        <v>41051.583333333336</v>
      </c>
      <c r="B1798">
        <v>22.22</v>
      </c>
      <c r="C1798">
        <v>52494</v>
      </c>
      <c r="D1798">
        <v>1166334</v>
      </c>
    </row>
    <row r="1799" spans="1:4">
      <c r="A1799" s="4">
        <v>41051.590277777781</v>
      </c>
      <c r="B1799">
        <v>22.2</v>
      </c>
      <c r="C1799">
        <v>46035</v>
      </c>
      <c r="D1799">
        <v>1022157</v>
      </c>
    </row>
    <row r="1800" spans="1:4">
      <c r="A1800" s="4">
        <v>41051.597222222219</v>
      </c>
      <c r="B1800">
        <v>22.2</v>
      </c>
      <c r="C1800">
        <v>50234</v>
      </c>
      <c r="D1800">
        <v>1115013</v>
      </c>
    </row>
    <row r="1801" spans="1:4">
      <c r="A1801" s="4">
        <v>41051.604166666664</v>
      </c>
      <c r="B1801">
        <v>22.21</v>
      </c>
      <c r="C1801">
        <v>33605</v>
      </c>
      <c r="D1801">
        <v>746473</v>
      </c>
    </row>
    <row r="1802" spans="1:4">
      <c r="A1802" s="4">
        <v>41051.611111111109</v>
      </c>
      <c r="B1802">
        <v>22.24</v>
      </c>
      <c r="C1802">
        <v>41325</v>
      </c>
      <c r="D1802">
        <v>918873</v>
      </c>
    </row>
    <row r="1803" spans="1:4">
      <c r="A1803" s="4">
        <v>41051.618055555555</v>
      </c>
      <c r="B1803">
        <v>22.25</v>
      </c>
      <c r="C1803">
        <v>43834</v>
      </c>
      <c r="D1803">
        <v>975302</v>
      </c>
    </row>
    <row r="1804" spans="1:4">
      <c r="A1804" s="4">
        <v>41051.625</v>
      </c>
      <c r="B1804">
        <v>22.26</v>
      </c>
      <c r="C1804">
        <v>80532</v>
      </c>
      <c r="D1804">
        <v>1790604</v>
      </c>
    </row>
    <row r="1805" spans="1:4">
      <c r="A1805" s="4">
        <v>41052.402777777781</v>
      </c>
      <c r="B1805">
        <v>22.28</v>
      </c>
      <c r="C1805">
        <v>52784</v>
      </c>
      <c r="D1805">
        <v>1174852</v>
      </c>
    </row>
    <row r="1806" spans="1:4">
      <c r="A1806" s="4">
        <v>41052.409722222219</v>
      </c>
      <c r="B1806">
        <v>22.35</v>
      </c>
      <c r="C1806">
        <v>59890</v>
      </c>
      <c r="D1806">
        <v>1334663</v>
      </c>
    </row>
    <row r="1807" spans="1:4">
      <c r="A1807" s="4">
        <v>41052.416666666664</v>
      </c>
      <c r="B1807">
        <v>22.4</v>
      </c>
      <c r="C1807">
        <v>108680</v>
      </c>
      <c r="D1807">
        <v>2435826</v>
      </c>
    </row>
    <row r="1808" spans="1:4">
      <c r="A1808" s="4">
        <v>41052.423611111109</v>
      </c>
      <c r="B1808">
        <v>22.46</v>
      </c>
      <c r="C1808">
        <v>71950</v>
      </c>
      <c r="D1808">
        <v>1613805</v>
      </c>
    </row>
    <row r="1809" spans="1:4">
      <c r="A1809" s="4">
        <v>41052.430555555555</v>
      </c>
      <c r="B1809">
        <v>22.38</v>
      </c>
      <c r="C1809">
        <v>112819</v>
      </c>
      <c r="D1809">
        <v>2532767</v>
      </c>
    </row>
    <row r="1810" spans="1:4">
      <c r="A1810" s="4">
        <v>41052.4375</v>
      </c>
      <c r="B1810">
        <v>22.35</v>
      </c>
      <c r="C1810">
        <v>83781</v>
      </c>
      <c r="D1810">
        <v>1874694</v>
      </c>
    </row>
    <row r="1811" spans="1:4">
      <c r="A1811" s="4">
        <v>41052.444444444445</v>
      </c>
      <c r="B1811">
        <v>22.38</v>
      </c>
      <c r="C1811">
        <v>58400</v>
      </c>
      <c r="D1811">
        <v>1307913</v>
      </c>
    </row>
    <row r="1812" spans="1:4">
      <c r="A1812" s="4">
        <v>41052.451388888891</v>
      </c>
      <c r="B1812">
        <v>22.45</v>
      </c>
      <c r="C1812">
        <v>65270</v>
      </c>
      <c r="D1812">
        <v>1462570</v>
      </c>
    </row>
    <row r="1813" spans="1:4">
      <c r="A1813" s="4">
        <v>41052.458333333336</v>
      </c>
      <c r="B1813">
        <v>22.42</v>
      </c>
      <c r="C1813">
        <v>37832</v>
      </c>
      <c r="D1813">
        <v>847016</v>
      </c>
    </row>
    <row r="1814" spans="1:4">
      <c r="A1814" s="4">
        <v>41052.465277777781</v>
      </c>
      <c r="B1814">
        <v>22.43</v>
      </c>
      <c r="C1814">
        <v>19000</v>
      </c>
      <c r="D1814">
        <v>425987</v>
      </c>
    </row>
    <row r="1815" spans="1:4">
      <c r="A1815" s="4">
        <v>41052.472222222219</v>
      </c>
      <c r="B1815">
        <v>22.3</v>
      </c>
      <c r="C1815">
        <v>55900</v>
      </c>
      <c r="D1815">
        <v>1249034</v>
      </c>
    </row>
    <row r="1816" spans="1:4">
      <c r="A1816" s="4">
        <v>41052.479166666664</v>
      </c>
      <c r="B1816">
        <v>22.31</v>
      </c>
      <c r="C1816">
        <v>52539</v>
      </c>
      <c r="D1816">
        <v>1172271</v>
      </c>
    </row>
    <row r="1817" spans="1:4">
      <c r="A1817" s="4">
        <v>41052.548611111109</v>
      </c>
      <c r="B1817">
        <v>22.22</v>
      </c>
      <c r="C1817">
        <v>69879</v>
      </c>
      <c r="D1817">
        <v>1553876</v>
      </c>
    </row>
    <row r="1818" spans="1:4">
      <c r="A1818" s="4">
        <v>41052.555555555555</v>
      </c>
      <c r="B1818">
        <v>22.31</v>
      </c>
      <c r="C1818">
        <v>38327</v>
      </c>
      <c r="D1818">
        <v>853877</v>
      </c>
    </row>
    <row r="1819" spans="1:4">
      <c r="A1819" s="4">
        <v>41052.5625</v>
      </c>
      <c r="B1819">
        <v>22.3</v>
      </c>
      <c r="C1819">
        <v>94865</v>
      </c>
      <c r="D1819">
        <v>2115917</v>
      </c>
    </row>
    <row r="1820" spans="1:4">
      <c r="A1820" s="4">
        <v>41052.569444444445</v>
      </c>
      <c r="B1820">
        <v>22.33</v>
      </c>
      <c r="C1820">
        <v>183477</v>
      </c>
      <c r="D1820">
        <v>4091522</v>
      </c>
    </row>
    <row r="1821" spans="1:4">
      <c r="A1821" s="4">
        <v>41052.576388888891</v>
      </c>
      <c r="B1821">
        <v>22.33</v>
      </c>
      <c r="C1821">
        <v>47828</v>
      </c>
      <c r="D1821">
        <v>1068737</v>
      </c>
    </row>
    <row r="1822" spans="1:4">
      <c r="A1822" s="4">
        <v>41052.583333333336</v>
      </c>
      <c r="B1822">
        <v>22.34</v>
      </c>
      <c r="C1822">
        <v>36287</v>
      </c>
      <c r="D1822">
        <v>810281</v>
      </c>
    </row>
    <row r="1823" spans="1:4">
      <c r="A1823" s="4">
        <v>41052.590277777781</v>
      </c>
      <c r="B1823">
        <v>22.36</v>
      </c>
      <c r="C1823">
        <v>79917</v>
      </c>
      <c r="D1823">
        <v>1786293</v>
      </c>
    </row>
    <row r="1824" spans="1:4">
      <c r="A1824" s="4">
        <v>41052.597222222219</v>
      </c>
      <c r="B1824">
        <v>22.34</v>
      </c>
      <c r="C1824">
        <v>34090</v>
      </c>
      <c r="D1824">
        <v>761681</v>
      </c>
    </row>
    <row r="1825" spans="1:4">
      <c r="A1825" s="4">
        <v>41052.604166666664</v>
      </c>
      <c r="B1825">
        <v>22.35</v>
      </c>
      <c r="C1825">
        <v>39329</v>
      </c>
      <c r="D1825">
        <v>879173</v>
      </c>
    </row>
    <row r="1826" spans="1:4">
      <c r="A1826" s="4">
        <v>41052.611111111109</v>
      </c>
      <c r="B1826">
        <v>22.41</v>
      </c>
      <c r="C1826">
        <v>95020</v>
      </c>
      <c r="D1826">
        <v>2129552</v>
      </c>
    </row>
    <row r="1827" spans="1:4">
      <c r="A1827" s="4">
        <v>41052.618055555555</v>
      </c>
      <c r="B1827">
        <v>22.43</v>
      </c>
      <c r="C1827">
        <v>65693</v>
      </c>
      <c r="D1827">
        <v>1473222</v>
      </c>
    </row>
    <row r="1828" spans="1:4">
      <c r="A1828" s="4">
        <v>41052.625</v>
      </c>
      <c r="B1828">
        <v>22.43</v>
      </c>
      <c r="C1828">
        <v>78289</v>
      </c>
      <c r="D1828">
        <v>1755608</v>
      </c>
    </row>
    <row r="1829" spans="1:4">
      <c r="A1829" s="4">
        <v>41053.402777777781</v>
      </c>
      <c r="B1829">
        <v>22.36</v>
      </c>
      <c r="C1829">
        <v>62988</v>
      </c>
      <c r="D1829">
        <v>1405336</v>
      </c>
    </row>
    <row r="1830" spans="1:4">
      <c r="A1830" s="4">
        <v>41053.409722222219</v>
      </c>
      <c r="B1830">
        <v>22.33</v>
      </c>
      <c r="C1830">
        <v>69718</v>
      </c>
      <c r="D1830">
        <v>1558266</v>
      </c>
    </row>
    <row r="1831" spans="1:4">
      <c r="A1831" s="4">
        <v>41053.416666666664</v>
      </c>
      <c r="B1831">
        <v>22.32</v>
      </c>
      <c r="C1831">
        <v>67651</v>
      </c>
      <c r="D1831">
        <v>1509138</v>
      </c>
    </row>
    <row r="1832" spans="1:4">
      <c r="A1832" s="4">
        <v>41053.423611111109</v>
      </c>
      <c r="B1832">
        <v>22.4</v>
      </c>
      <c r="C1832">
        <v>66428</v>
      </c>
      <c r="D1832">
        <v>1483365</v>
      </c>
    </row>
    <row r="1833" spans="1:4">
      <c r="A1833" s="4">
        <v>41053.430555555555</v>
      </c>
      <c r="B1833">
        <v>22.38</v>
      </c>
      <c r="C1833">
        <v>14375</v>
      </c>
      <c r="D1833">
        <v>321701</v>
      </c>
    </row>
    <row r="1834" spans="1:4">
      <c r="A1834" s="4">
        <v>41053.4375</v>
      </c>
      <c r="B1834">
        <v>22.35</v>
      </c>
      <c r="C1834">
        <v>48324</v>
      </c>
      <c r="D1834">
        <v>1080855</v>
      </c>
    </row>
    <row r="1835" spans="1:4">
      <c r="A1835" s="4">
        <v>41053.444444444445</v>
      </c>
      <c r="B1835">
        <v>22.37</v>
      </c>
      <c r="C1835">
        <v>21225</v>
      </c>
      <c r="D1835">
        <v>474494</v>
      </c>
    </row>
    <row r="1836" spans="1:4">
      <c r="A1836" s="4">
        <v>41053.451388888891</v>
      </c>
      <c r="B1836">
        <v>22.35</v>
      </c>
      <c r="C1836">
        <v>28539</v>
      </c>
      <c r="D1836">
        <v>638118</v>
      </c>
    </row>
    <row r="1837" spans="1:4">
      <c r="A1837" s="4">
        <v>41053.458333333336</v>
      </c>
      <c r="B1837">
        <v>22.33</v>
      </c>
      <c r="C1837">
        <v>31150</v>
      </c>
      <c r="D1837">
        <v>696032</v>
      </c>
    </row>
    <row r="1838" spans="1:4">
      <c r="A1838" s="4">
        <v>41053.465277777781</v>
      </c>
      <c r="B1838">
        <v>22.2</v>
      </c>
      <c r="C1838">
        <v>79989</v>
      </c>
      <c r="D1838">
        <v>1779664</v>
      </c>
    </row>
    <row r="1839" spans="1:4">
      <c r="A1839" s="4">
        <v>41053.472222222219</v>
      </c>
      <c r="B1839">
        <v>22.13</v>
      </c>
      <c r="C1839">
        <v>39732</v>
      </c>
      <c r="D1839">
        <v>880222</v>
      </c>
    </row>
    <row r="1840" spans="1:4">
      <c r="A1840" s="4">
        <v>41053.479166666664</v>
      </c>
      <c r="B1840">
        <v>22.08</v>
      </c>
      <c r="C1840">
        <v>98862</v>
      </c>
      <c r="D1840">
        <v>2184768</v>
      </c>
    </row>
    <row r="1841" spans="1:4">
      <c r="A1841" s="4">
        <v>41053.548611111109</v>
      </c>
      <c r="B1841">
        <v>22.09</v>
      </c>
      <c r="C1841">
        <v>104221</v>
      </c>
      <c r="D1841">
        <v>2300215</v>
      </c>
    </row>
    <row r="1842" spans="1:4">
      <c r="A1842" s="4">
        <v>41053.555555555555</v>
      </c>
      <c r="B1842">
        <v>22.1</v>
      </c>
      <c r="C1842">
        <v>35974</v>
      </c>
      <c r="D1842">
        <v>794369</v>
      </c>
    </row>
    <row r="1843" spans="1:4">
      <c r="A1843" s="4">
        <v>41053.5625</v>
      </c>
      <c r="B1843">
        <v>22.12</v>
      </c>
      <c r="C1843">
        <v>34628</v>
      </c>
      <c r="D1843">
        <v>765005</v>
      </c>
    </row>
    <row r="1844" spans="1:4">
      <c r="A1844" s="4">
        <v>41053.569444444445</v>
      </c>
      <c r="B1844">
        <v>22.09</v>
      </c>
      <c r="C1844">
        <v>33732</v>
      </c>
      <c r="D1844">
        <v>745689</v>
      </c>
    </row>
    <row r="1845" spans="1:4">
      <c r="A1845" s="4">
        <v>41053.576388888891</v>
      </c>
      <c r="B1845">
        <v>22.14</v>
      </c>
      <c r="C1845">
        <v>27268</v>
      </c>
      <c r="D1845">
        <v>603699</v>
      </c>
    </row>
    <row r="1846" spans="1:4">
      <c r="A1846" s="4">
        <v>41053.583333333336</v>
      </c>
      <c r="B1846">
        <v>22.25</v>
      </c>
      <c r="C1846">
        <v>65678</v>
      </c>
      <c r="D1846">
        <v>1455118</v>
      </c>
    </row>
    <row r="1847" spans="1:4">
      <c r="A1847" s="4">
        <v>41053.590277777781</v>
      </c>
      <c r="B1847">
        <v>22.16</v>
      </c>
      <c r="C1847">
        <v>24900</v>
      </c>
      <c r="D1847">
        <v>552711</v>
      </c>
    </row>
    <row r="1848" spans="1:4">
      <c r="A1848" s="4">
        <v>41053.597222222219</v>
      </c>
      <c r="B1848">
        <v>22.15</v>
      </c>
      <c r="C1848">
        <v>28500</v>
      </c>
      <c r="D1848">
        <v>631612</v>
      </c>
    </row>
    <row r="1849" spans="1:4">
      <c r="A1849" s="4">
        <v>41053.604166666664</v>
      </c>
      <c r="B1849">
        <v>22.08</v>
      </c>
      <c r="C1849">
        <v>71900</v>
      </c>
      <c r="D1849">
        <v>1590657</v>
      </c>
    </row>
    <row r="1850" spans="1:4">
      <c r="A1850" s="4">
        <v>41053.611111111109</v>
      </c>
      <c r="B1850">
        <v>22.17</v>
      </c>
      <c r="C1850">
        <v>66486</v>
      </c>
      <c r="D1850">
        <v>1473023</v>
      </c>
    </row>
    <row r="1851" spans="1:4">
      <c r="A1851" s="4">
        <v>41053.618055555555</v>
      </c>
      <c r="B1851">
        <v>22.08</v>
      </c>
      <c r="C1851">
        <v>134747</v>
      </c>
      <c r="D1851">
        <v>2975611</v>
      </c>
    </row>
    <row r="1852" spans="1:4">
      <c r="A1852" s="4">
        <v>41053.625</v>
      </c>
      <c r="B1852">
        <v>22.15</v>
      </c>
      <c r="C1852">
        <v>75784</v>
      </c>
      <c r="D1852">
        <v>1674830</v>
      </c>
    </row>
    <row r="1853" spans="1:4">
      <c r="A1853" s="4">
        <v>41054.402777777781</v>
      </c>
      <c r="B1853">
        <v>22.06</v>
      </c>
      <c r="C1853">
        <v>39669</v>
      </c>
      <c r="D1853">
        <v>878652</v>
      </c>
    </row>
    <row r="1854" spans="1:4">
      <c r="A1854" s="4">
        <v>41054.409722222219</v>
      </c>
      <c r="B1854">
        <v>22.06</v>
      </c>
      <c r="C1854">
        <v>44230</v>
      </c>
      <c r="D1854">
        <v>976428</v>
      </c>
    </row>
    <row r="1855" spans="1:4">
      <c r="A1855" s="4">
        <v>41054.416666666664</v>
      </c>
      <c r="B1855">
        <v>22</v>
      </c>
      <c r="C1855">
        <v>91210</v>
      </c>
      <c r="D1855">
        <v>2005917</v>
      </c>
    </row>
    <row r="1856" spans="1:4">
      <c r="A1856" s="4">
        <v>41054.423611111109</v>
      </c>
      <c r="B1856">
        <v>22.06</v>
      </c>
      <c r="C1856">
        <v>21374</v>
      </c>
      <c r="D1856">
        <v>470902</v>
      </c>
    </row>
    <row r="1857" spans="1:4">
      <c r="A1857" s="4">
        <v>41054.430555555555</v>
      </c>
      <c r="B1857">
        <v>22.03</v>
      </c>
      <c r="C1857">
        <v>22944</v>
      </c>
      <c r="D1857">
        <v>505704</v>
      </c>
    </row>
    <row r="1858" spans="1:4">
      <c r="A1858" s="4">
        <v>41054.4375</v>
      </c>
      <c r="B1858">
        <v>22.01</v>
      </c>
      <c r="C1858">
        <v>41299</v>
      </c>
      <c r="D1858">
        <v>909154</v>
      </c>
    </row>
    <row r="1859" spans="1:4">
      <c r="A1859" s="4">
        <v>41054.444444444445</v>
      </c>
      <c r="B1859">
        <v>22.09</v>
      </c>
      <c r="C1859">
        <v>33754</v>
      </c>
      <c r="D1859">
        <v>744573</v>
      </c>
    </row>
    <row r="1860" spans="1:4">
      <c r="A1860" s="4">
        <v>41054.451388888891</v>
      </c>
      <c r="B1860">
        <v>22.09</v>
      </c>
      <c r="C1860">
        <v>25346</v>
      </c>
      <c r="D1860">
        <v>559571</v>
      </c>
    </row>
    <row r="1861" spans="1:4">
      <c r="A1861" s="4">
        <v>41054.458333333336</v>
      </c>
      <c r="B1861">
        <v>22.04</v>
      </c>
      <c r="C1861">
        <v>19200</v>
      </c>
      <c r="D1861">
        <v>423421</v>
      </c>
    </row>
    <row r="1862" spans="1:4">
      <c r="A1862" s="4">
        <v>41054.465277777781</v>
      </c>
      <c r="B1862">
        <v>22</v>
      </c>
      <c r="C1862">
        <v>34300</v>
      </c>
      <c r="D1862">
        <v>755907</v>
      </c>
    </row>
    <row r="1863" spans="1:4">
      <c r="A1863" s="4">
        <v>41054.472222222219</v>
      </c>
      <c r="B1863">
        <v>22</v>
      </c>
      <c r="C1863">
        <v>20928</v>
      </c>
      <c r="D1863">
        <v>460358</v>
      </c>
    </row>
    <row r="1864" spans="1:4">
      <c r="A1864" s="4">
        <v>41054.479166666664</v>
      </c>
      <c r="B1864">
        <v>21.96</v>
      </c>
      <c r="C1864">
        <v>52772</v>
      </c>
      <c r="D1864">
        <v>1160570</v>
      </c>
    </row>
    <row r="1865" spans="1:4">
      <c r="A1865" s="4">
        <v>41054.548611111109</v>
      </c>
      <c r="B1865">
        <v>21.98</v>
      </c>
      <c r="C1865">
        <v>25978</v>
      </c>
      <c r="D1865">
        <v>570478</v>
      </c>
    </row>
    <row r="1866" spans="1:4">
      <c r="A1866" s="4">
        <v>41054.555555555555</v>
      </c>
      <c r="B1866">
        <v>22</v>
      </c>
      <c r="C1866">
        <v>20100</v>
      </c>
      <c r="D1866">
        <v>442072</v>
      </c>
    </row>
    <row r="1867" spans="1:4">
      <c r="A1867" s="4">
        <v>41054.5625</v>
      </c>
      <c r="B1867">
        <v>21.99</v>
      </c>
      <c r="C1867">
        <v>26900</v>
      </c>
      <c r="D1867">
        <v>591643</v>
      </c>
    </row>
    <row r="1868" spans="1:4">
      <c r="A1868" s="4">
        <v>41054.569444444445</v>
      </c>
      <c r="B1868">
        <v>22</v>
      </c>
      <c r="C1868">
        <v>27790</v>
      </c>
      <c r="D1868">
        <v>610782</v>
      </c>
    </row>
    <row r="1869" spans="1:4">
      <c r="A1869" s="4">
        <v>41054.576388888891</v>
      </c>
      <c r="B1869">
        <v>21.84</v>
      </c>
      <c r="C1869">
        <v>100762</v>
      </c>
      <c r="D1869">
        <v>2207673</v>
      </c>
    </row>
    <row r="1870" spans="1:4">
      <c r="A1870" s="4">
        <v>41054.583333333336</v>
      </c>
      <c r="B1870">
        <v>21.81</v>
      </c>
      <c r="C1870">
        <v>156892</v>
      </c>
      <c r="D1870">
        <v>3424372</v>
      </c>
    </row>
    <row r="1871" spans="1:4">
      <c r="A1871" s="4">
        <v>41054.590277777781</v>
      </c>
      <c r="B1871">
        <v>21.85</v>
      </c>
      <c r="C1871">
        <v>54950</v>
      </c>
      <c r="D1871">
        <v>1199869</v>
      </c>
    </row>
    <row r="1872" spans="1:4">
      <c r="A1872" s="4">
        <v>41054.597222222219</v>
      </c>
      <c r="B1872">
        <v>21.8</v>
      </c>
      <c r="C1872">
        <v>62844</v>
      </c>
      <c r="D1872">
        <v>1371631</v>
      </c>
    </row>
    <row r="1873" spans="1:4">
      <c r="A1873" s="4">
        <v>41054.604166666664</v>
      </c>
      <c r="B1873">
        <v>21.8</v>
      </c>
      <c r="C1873">
        <v>105539</v>
      </c>
      <c r="D1873">
        <v>2298879</v>
      </c>
    </row>
    <row r="1874" spans="1:4">
      <c r="A1874" s="4">
        <v>41054.611111111109</v>
      </c>
      <c r="B1874">
        <v>21.8</v>
      </c>
      <c r="C1874">
        <v>66346</v>
      </c>
      <c r="D1874">
        <v>1445926</v>
      </c>
    </row>
    <row r="1875" spans="1:4">
      <c r="A1875" s="4">
        <v>41054.618055555555</v>
      </c>
      <c r="B1875">
        <v>21.78</v>
      </c>
      <c r="C1875">
        <v>70190</v>
      </c>
      <c r="D1875">
        <v>1529251</v>
      </c>
    </row>
    <row r="1876" spans="1:4">
      <c r="A1876" s="4">
        <v>41054.625</v>
      </c>
      <c r="B1876">
        <v>21.81</v>
      </c>
      <c r="C1876">
        <v>109044</v>
      </c>
      <c r="D1876">
        <v>2377821</v>
      </c>
    </row>
    <row r="1877" spans="1:4">
      <c r="A1877" s="4">
        <v>41057.402777777781</v>
      </c>
      <c r="B1877">
        <v>21.68</v>
      </c>
      <c r="C1877">
        <v>74598</v>
      </c>
      <c r="D1877">
        <v>1623148</v>
      </c>
    </row>
    <row r="1878" spans="1:4">
      <c r="A1878" s="4">
        <v>41057.409722222219</v>
      </c>
      <c r="B1878">
        <v>21.58</v>
      </c>
      <c r="C1878">
        <v>96983</v>
      </c>
      <c r="D1878">
        <v>2095507</v>
      </c>
    </row>
    <row r="1879" spans="1:4">
      <c r="A1879" s="4">
        <v>41057.416666666664</v>
      </c>
      <c r="B1879">
        <v>21.52</v>
      </c>
      <c r="C1879">
        <v>95016</v>
      </c>
      <c r="D1879">
        <v>2048938</v>
      </c>
    </row>
    <row r="1880" spans="1:4">
      <c r="A1880" s="4">
        <v>41057.423611111109</v>
      </c>
      <c r="B1880">
        <v>21.41</v>
      </c>
      <c r="C1880">
        <v>138999</v>
      </c>
      <c r="D1880">
        <v>2982285</v>
      </c>
    </row>
    <row r="1881" spans="1:4">
      <c r="A1881" s="4">
        <v>41057.430555555555</v>
      </c>
      <c r="B1881">
        <v>21.48</v>
      </c>
      <c r="C1881">
        <v>59190</v>
      </c>
      <c r="D1881">
        <v>1268599</v>
      </c>
    </row>
    <row r="1882" spans="1:4">
      <c r="A1882" s="4">
        <v>41057.4375</v>
      </c>
      <c r="B1882">
        <v>21.48</v>
      </c>
      <c r="C1882">
        <v>41820</v>
      </c>
      <c r="D1882">
        <v>897020</v>
      </c>
    </row>
    <row r="1883" spans="1:4">
      <c r="A1883" s="4">
        <v>41057.444444444445</v>
      </c>
      <c r="B1883">
        <v>21.4</v>
      </c>
      <c r="C1883">
        <v>57480</v>
      </c>
      <c r="D1883">
        <v>1232318</v>
      </c>
    </row>
    <row r="1884" spans="1:4">
      <c r="A1884" s="4">
        <v>41057.451388888891</v>
      </c>
      <c r="B1884">
        <v>21.44</v>
      </c>
      <c r="C1884">
        <v>47141</v>
      </c>
      <c r="D1884">
        <v>1010031</v>
      </c>
    </row>
    <row r="1885" spans="1:4">
      <c r="A1885" s="4">
        <v>41057.458333333336</v>
      </c>
      <c r="B1885">
        <v>21.38</v>
      </c>
      <c r="C1885">
        <v>53679</v>
      </c>
      <c r="D1885">
        <v>1149586</v>
      </c>
    </row>
    <row r="1886" spans="1:4">
      <c r="A1886" s="4">
        <v>41057.465277777781</v>
      </c>
      <c r="B1886">
        <v>21.39</v>
      </c>
      <c r="C1886">
        <v>158794</v>
      </c>
      <c r="D1886">
        <v>3391720</v>
      </c>
    </row>
    <row r="1887" spans="1:4">
      <c r="A1887" s="4">
        <v>41057.472222222219</v>
      </c>
      <c r="B1887">
        <v>21.52</v>
      </c>
      <c r="C1887">
        <v>95543</v>
      </c>
      <c r="D1887">
        <v>2052175</v>
      </c>
    </row>
    <row r="1888" spans="1:4">
      <c r="A1888" s="4">
        <v>41057.479166666664</v>
      </c>
      <c r="B1888">
        <v>21.55</v>
      </c>
      <c r="C1888">
        <v>40491</v>
      </c>
      <c r="D1888">
        <v>870741</v>
      </c>
    </row>
    <row r="1889" spans="1:4">
      <c r="A1889" s="4">
        <v>41057.548611111109</v>
      </c>
      <c r="B1889">
        <v>21.56</v>
      </c>
      <c r="C1889">
        <v>29376</v>
      </c>
      <c r="D1889">
        <v>633821</v>
      </c>
    </row>
    <row r="1890" spans="1:4">
      <c r="A1890" s="4">
        <v>41057.555555555555</v>
      </c>
      <c r="B1890">
        <v>21.55</v>
      </c>
      <c r="C1890">
        <v>43402</v>
      </c>
      <c r="D1890">
        <v>937628</v>
      </c>
    </row>
    <row r="1891" spans="1:4">
      <c r="A1891" s="4">
        <v>41057.5625</v>
      </c>
      <c r="B1891">
        <v>21.6</v>
      </c>
      <c r="C1891">
        <v>36245</v>
      </c>
      <c r="D1891">
        <v>782765</v>
      </c>
    </row>
    <row r="1892" spans="1:4">
      <c r="A1892" s="4">
        <v>41057.569444444445</v>
      </c>
      <c r="B1892">
        <v>21.62</v>
      </c>
      <c r="C1892">
        <v>48600</v>
      </c>
      <c r="D1892">
        <v>1051067</v>
      </c>
    </row>
    <row r="1893" spans="1:4">
      <c r="A1893" s="4">
        <v>41057.576388888891</v>
      </c>
      <c r="B1893">
        <v>21.6</v>
      </c>
      <c r="C1893">
        <v>54100</v>
      </c>
      <c r="D1893">
        <v>1170150</v>
      </c>
    </row>
    <row r="1894" spans="1:4">
      <c r="A1894" s="4">
        <v>41057.583333333336</v>
      </c>
      <c r="B1894">
        <v>21.57</v>
      </c>
      <c r="C1894">
        <v>53955</v>
      </c>
      <c r="D1894">
        <v>1165141</v>
      </c>
    </row>
    <row r="1895" spans="1:4">
      <c r="A1895" s="4">
        <v>41057.590277777781</v>
      </c>
      <c r="B1895">
        <v>21.55</v>
      </c>
      <c r="C1895">
        <v>58299</v>
      </c>
      <c r="D1895">
        <v>1257373</v>
      </c>
    </row>
    <row r="1896" spans="1:4">
      <c r="A1896" s="4">
        <v>41057.597222222219</v>
      </c>
      <c r="B1896">
        <v>21.7</v>
      </c>
      <c r="C1896">
        <v>33701</v>
      </c>
      <c r="D1896">
        <v>729171</v>
      </c>
    </row>
    <row r="1897" spans="1:4">
      <c r="A1897" s="4">
        <v>41057.604166666664</v>
      </c>
      <c r="B1897">
        <v>21.81</v>
      </c>
      <c r="C1897">
        <v>89004</v>
      </c>
      <c r="D1897">
        <v>1939491</v>
      </c>
    </row>
    <row r="1898" spans="1:4">
      <c r="A1898" s="4">
        <v>41057.611111111109</v>
      </c>
      <c r="B1898">
        <v>21.94</v>
      </c>
      <c r="C1898">
        <v>106845</v>
      </c>
      <c r="D1898">
        <v>2342519</v>
      </c>
    </row>
    <row r="1899" spans="1:4">
      <c r="A1899" s="4">
        <v>41057.618055555555</v>
      </c>
      <c r="B1899">
        <v>21.87</v>
      </c>
      <c r="C1899">
        <v>43060</v>
      </c>
      <c r="D1899">
        <v>941090</v>
      </c>
    </row>
    <row r="1900" spans="1:4">
      <c r="A1900" s="4">
        <v>41057.625</v>
      </c>
      <c r="B1900">
        <v>21.87</v>
      </c>
      <c r="C1900">
        <v>125435</v>
      </c>
      <c r="D1900">
        <v>2745989</v>
      </c>
    </row>
    <row r="1901" spans="1:4">
      <c r="A1901" s="4">
        <v>41058.402777777781</v>
      </c>
      <c r="B1901">
        <v>21.81</v>
      </c>
      <c r="C1901">
        <v>77601</v>
      </c>
      <c r="D1901">
        <v>1691902</v>
      </c>
    </row>
    <row r="1902" spans="1:4">
      <c r="A1902" s="4">
        <v>41058.409722222219</v>
      </c>
      <c r="B1902">
        <v>21.85</v>
      </c>
      <c r="C1902">
        <v>69524</v>
      </c>
      <c r="D1902">
        <v>1518652</v>
      </c>
    </row>
    <row r="1903" spans="1:4">
      <c r="A1903" s="4">
        <v>41058.416666666664</v>
      </c>
      <c r="B1903">
        <v>22.03</v>
      </c>
      <c r="C1903">
        <v>98583</v>
      </c>
      <c r="D1903">
        <v>2160154</v>
      </c>
    </row>
    <row r="1904" spans="1:4">
      <c r="A1904" s="4">
        <v>41058.423611111109</v>
      </c>
      <c r="B1904">
        <v>21.93</v>
      </c>
      <c r="C1904">
        <v>73784</v>
      </c>
      <c r="D1904">
        <v>1619819</v>
      </c>
    </row>
    <row r="1905" spans="1:4">
      <c r="A1905" s="4">
        <v>41058.430555555555</v>
      </c>
      <c r="B1905">
        <v>21.94</v>
      </c>
      <c r="C1905">
        <v>98408</v>
      </c>
      <c r="D1905">
        <v>2156364</v>
      </c>
    </row>
    <row r="1906" spans="1:4">
      <c r="A1906" s="4">
        <v>41058.4375</v>
      </c>
      <c r="B1906">
        <v>21.97</v>
      </c>
      <c r="C1906">
        <v>86300</v>
      </c>
      <c r="D1906">
        <v>1901081</v>
      </c>
    </row>
    <row r="1907" spans="1:4">
      <c r="A1907" s="4">
        <v>41058.444444444445</v>
      </c>
      <c r="B1907">
        <v>22</v>
      </c>
      <c r="C1907">
        <v>107961</v>
      </c>
      <c r="D1907">
        <v>2376907</v>
      </c>
    </row>
    <row r="1908" spans="1:4">
      <c r="A1908" s="4">
        <v>41058.451388888891</v>
      </c>
      <c r="B1908">
        <v>22.03</v>
      </c>
      <c r="C1908">
        <v>41000</v>
      </c>
      <c r="D1908">
        <v>902767</v>
      </c>
    </row>
    <row r="1909" spans="1:4">
      <c r="A1909" s="4">
        <v>41058.458333333336</v>
      </c>
      <c r="B1909">
        <v>22</v>
      </c>
      <c r="C1909">
        <v>40249</v>
      </c>
      <c r="D1909">
        <v>885769</v>
      </c>
    </row>
    <row r="1910" spans="1:4">
      <c r="A1910" s="4">
        <v>41058.465277777781</v>
      </c>
      <c r="B1910">
        <v>22.01</v>
      </c>
      <c r="C1910">
        <v>49427</v>
      </c>
      <c r="D1910">
        <v>1087702</v>
      </c>
    </row>
    <row r="1911" spans="1:4">
      <c r="A1911" s="4">
        <v>41058.472222222219</v>
      </c>
      <c r="B1911">
        <v>22.04</v>
      </c>
      <c r="C1911">
        <v>64714</v>
      </c>
      <c r="D1911">
        <v>1425186</v>
      </c>
    </row>
    <row r="1912" spans="1:4">
      <c r="A1912" s="4">
        <v>41058.479166666664</v>
      </c>
      <c r="B1912">
        <v>22.09</v>
      </c>
      <c r="C1912">
        <v>73155</v>
      </c>
      <c r="D1912">
        <v>1615609</v>
      </c>
    </row>
    <row r="1913" spans="1:4">
      <c r="A1913" s="4">
        <v>41058.548611111109</v>
      </c>
      <c r="B1913">
        <v>22.14</v>
      </c>
      <c r="C1913">
        <v>63335</v>
      </c>
      <c r="D1913">
        <v>1401660</v>
      </c>
    </row>
    <row r="1914" spans="1:4">
      <c r="A1914" s="4">
        <v>41058.555555555555</v>
      </c>
      <c r="B1914">
        <v>22.18</v>
      </c>
      <c r="C1914">
        <v>55282</v>
      </c>
      <c r="D1914">
        <v>1224551</v>
      </c>
    </row>
    <row r="1915" spans="1:4">
      <c r="A1915" s="4">
        <v>41058.5625</v>
      </c>
      <c r="B1915">
        <v>22.15</v>
      </c>
      <c r="C1915">
        <v>56355</v>
      </c>
      <c r="D1915">
        <v>1249533</v>
      </c>
    </row>
    <row r="1916" spans="1:4">
      <c r="A1916" s="4">
        <v>41058.569444444445</v>
      </c>
      <c r="B1916">
        <v>22.13</v>
      </c>
      <c r="C1916">
        <v>30963</v>
      </c>
      <c r="D1916">
        <v>685950</v>
      </c>
    </row>
    <row r="1917" spans="1:4">
      <c r="A1917" s="4">
        <v>41058.576388888891</v>
      </c>
      <c r="B1917">
        <v>22.15</v>
      </c>
      <c r="C1917">
        <v>39099</v>
      </c>
      <c r="D1917">
        <v>865594</v>
      </c>
    </row>
    <row r="1918" spans="1:4">
      <c r="A1918" s="4">
        <v>41058.583333333336</v>
      </c>
      <c r="B1918">
        <v>22.22</v>
      </c>
      <c r="C1918">
        <v>115592</v>
      </c>
      <c r="D1918">
        <v>2564026</v>
      </c>
    </row>
    <row r="1919" spans="1:4">
      <c r="A1919" s="4">
        <v>41058.590277777781</v>
      </c>
      <c r="B1919">
        <v>22.2</v>
      </c>
      <c r="C1919">
        <v>85439</v>
      </c>
      <c r="D1919">
        <v>1898878</v>
      </c>
    </row>
    <row r="1920" spans="1:4">
      <c r="A1920" s="4">
        <v>41058.597222222219</v>
      </c>
      <c r="B1920">
        <v>22.13</v>
      </c>
      <c r="C1920">
        <v>68868</v>
      </c>
      <c r="D1920">
        <v>1525424</v>
      </c>
    </row>
    <row r="1921" spans="1:4">
      <c r="A1921" s="4">
        <v>41058.604166666664</v>
      </c>
      <c r="B1921">
        <v>22.18</v>
      </c>
      <c r="C1921">
        <v>67771</v>
      </c>
      <c r="D1921">
        <v>1500958</v>
      </c>
    </row>
    <row r="1922" spans="1:4">
      <c r="A1922" s="4">
        <v>41058.611111111109</v>
      </c>
      <c r="B1922">
        <v>22.12</v>
      </c>
      <c r="C1922">
        <v>37534</v>
      </c>
      <c r="D1922">
        <v>831554</v>
      </c>
    </row>
    <row r="1923" spans="1:4">
      <c r="A1923" s="4">
        <v>41058.618055555555</v>
      </c>
      <c r="B1923">
        <v>22.13</v>
      </c>
      <c r="C1923">
        <v>69656</v>
      </c>
      <c r="D1923">
        <v>1540670</v>
      </c>
    </row>
    <row r="1924" spans="1:4">
      <c r="A1924" s="4">
        <v>41058.625</v>
      </c>
      <c r="B1924">
        <v>22.15</v>
      </c>
      <c r="C1924">
        <v>47052</v>
      </c>
      <c r="D1924">
        <v>1042273</v>
      </c>
    </row>
    <row r="1925" spans="1:4">
      <c r="A1925" s="4">
        <v>41059.402777777781</v>
      </c>
      <c r="B1925">
        <v>22.2</v>
      </c>
      <c r="C1925">
        <v>51070</v>
      </c>
      <c r="D1925">
        <v>1131531.22</v>
      </c>
    </row>
    <row r="1926" spans="1:4">
      <c r="A1926" s="4">
        <v>41059.409722222219</v>
      </c>
      <c r="B1926">
        <v>22.45</v>
      </c>
      <c r="C1926">
        <v>154106</v>
      </c>
      <c r="D1926">
        <v>3436848.11</v>
      </c>
    </row>
    <row r="1927" spans="1:4">
      <c r="A1927" s="4">
        <v>41059.416666666664</v>
      </c>
      <c r="B1927">
        <v>22.57</v>
      </c>
      <c r="C1927">
        <v>392456</v>
      </c>
      <c r="D1927">
        <v>8838871.6999999993</v>
      </c>
    </row>
    <row r="1928" spans="1:4">
      <c r="A1928" s="4">
        <v>41059.423611111109</v>
      </c>
      <c r="B1928">
        <v>22.48</v>
      </c>
      <c r="C1928">
        <v>140910</v>
      </c>
      <c r="D1928">
        <v>3176533.8</v>
      </c>
    </row>
    <row r="1929" spans="1:4">
      <c r="A1929" s="4">
        <v>41059.430555555555</v>
      </c>
      <c r="B1929">
        <v>22.46</v>
      </c>
      <c r="C1929">
        <v>98800</v>
      </c>
      <c r="D1929">
        <v>2220810.7999999998</v>
      </c>
    </row>
    <row r="1930" spans="1:4">
      <c r="A1930" s="4">
        <v>41059.4375</v>
      </c>
      <c r="B1930">
        <v>22.41</v>
      </c>
      <c r="C1930">
        <v>94700</v>
      </c>
      <c r="D1930">
        <v>2125910.9</v>
      </c>
    </row>
    <row r="1931" spans="1:4">
      <c r="A1931" s="4">
        <v>41059.444444444445</v>
      </c>
      <c r="B1931">
        <v>22.39</v>
      </c>
      <c r="C1931">
        <v>139298</v>
      </c>
      <c r="D1931">
        <v>3119028.26</v>
      </c>
    </row>
    <row r="1932" spans="1:4">
      <c r="A1932" s="4">
        <v>41059.451388888891</v>
      </c>
      <c r="B1932">
        <v>22.37</v>
      </c>
      <c r="C1932">
        <v>29705</v>
      </c>
      <c r="D1932">
        <v>665132.87</v>
      </c>
    </row>
    <row r="1933" spans="1:4">
      <c r="A1933" s="4">
        <v>41059.458333333336</v>
      </c>
      <c r="B1933">
        <v>22.37</v>
      </c>
      <c r="C1933">
        <v>36500</v>
      </c>
      <c r="D1933">
        <v>817184.01</v>
      </c>
    </row>
    <row r="1934" spans="1:4">
      <c r="A1934" s="4">
        <v>41059.465277777781</v>
      </c>
      <c r="B1934">
        <v>22.36</v>
      </c>
      <c r="C1934">
        <v>26912</v>
      </c>
      <c r="D1934">
        <v>601865.24</v>
      </c>
    </row>
    <row r="1935" spans="1:4">
      <c r="A1935" s="4">
        <v>41059.472222222219</v>
      </c>
      <c r="B1935">
        <v>22.42</v>
      </c>
      <c r="C1935">
        <v>29648</v>
      </c>
      <c r="D1935">
        <v>663804.74</v>
      </c>
    </row>
    <row r="1936" spans="1:4">
      <c r="A1936" s="4">
        <v>41059.479166666664</v>
      </c>
      <c r="B1936">
        <v>22.42</v>
      </c>
      <c r="C1936">
        <v>25301</v>
      </c>
      <c r="D1936">
        <v>567320.39</v>
      </c>
    </row>
    <row r="1937" spans="1:4">
      <c r="A1937" s="4">
        <v>41059.548611111109</v>
      </c>
      <c r="B1937">
        <v>22.38</v>
      </c>
      <c r="C1937">
        <v>25131</v>
      </c>
      <c r="D1937">
        <v>563099.79</v>
      </c>
    </row>
    <row r="1938" spans="1:4">
      <c r="A1938" s="4">
        <v>41059.555555555555</v>
      </c>
      <c r="B1938">
        <v>22.42</v>
      </c>
      <c r="C1938">
        <v>41840</v>
      </c>
      <c r="D1938">
        <v>937402.75</v>
      </c>
    </row>
    <row r="1939" spans="1:4">
      <c r="A1939" s="4">
        <v>41059.5625</v>
      </c>
      <c r="B1939">
        <v>22.44</v>
      </c>
      <c r="C1939">
        <v>52560</v>
      </c>
      <c r="D1939">
        <v>1179509.6100000001</v>
      </c>
    </row>
    <row r="1940" spans="1:4">
      <c r="A1940" s="4">
        <v>41059.569444444445</v>
      </c>
      <c r="B1940">
        <v>22.39</v>
      </c>
      <c r="C1940">
        <v>53580</v>
      </c>
      <c r="D1940">
        <v>1199934</v>
      </c>
    </row>
    <row r="1941" spans="1:4">
      <c r="A1941" s="4">
        <v>41059.576388888891</v>
      </c>
      <c r="B1941">
        <v>22.43</v>
      </c>
      <c r="C1941">
        <v>32855</v>
      </c>
      <c r="D1941">
        <v>736057.39</v>
      </c>
    </row>
    <row r="1942" spans="1:4">
      <c r="A1942" s="4">
        <v>41059.583333333336</v>
      </c>
      <c r="B1942">
        <v>22.49</v>
      </c>
      <c r="C1942">
        <v>103115</v>
      </c>
      <c r="D1942">
        <v>2315978.44</v>
      </c>
    </row>
    <row r="1943" spans="1:4">
      <c r="A1943" s="4">
        <v>41059.590277777781</v>
      </c>
      <c r="B1943">
        <v>22.41</v>
      </c>
      <c r="C1943">
        <v>54255</v>
      </c>
      <c r="D1943">
        <v>1219259.51</v>
      </c>
    </row>
    <row r="1944" spans="1:4">
      <c r="A1944" s="4">
        <v>41059.597222222219</v>
      </c>
      <c r="B1944">
        <v>22.42</v>
      </c>
      <c r="C1944">
        <v>15188</v>
      </c>
      <c r="D1944">
        <v>340448.96</v>
      </c>
    </row>
    <row r="1945" spans="1:4">
      <c r="A1945" s="4">
        <v>41059.604166666664</v>
      </c>
      <c r="B1945">
        <v>22.45</v>
      </c>
      <c r="C1945">
        <v>33372</v>
      </c>
      <c r="D1945">
        <v>748936.32</v>
      </c>
    </row>
    <row r="1946" spans="1:4">
      <c r="A1946" s="4">
        <v>41059.611111111109</v>
      </c>
      <c r="B1946">
        <v>22.4</v>
      </c>
      <c r="C1946">
        <v>77528</v>
      </c>
      <c r="D1946">
        <v>1738786.95</v>
      </c>
    </row>
    <row r="1947" spans="1:4">
      <c r="A1947" s="4">
        <v>41059.618055555555</v>
      </c>
      <c r="B1947">
        <v>22.41</v>
      </c>
      <c r="C1947">
        <v>54604</v>
      </c>
      <c r="D1947">
        <v>1223493.1200000001</v>
      </c>
    </row>
    <row r="1948" spans="1:4">
      <c r="A1948" s="4">
        <v>41059.625</v>
      </c>
      <c r="B1948">
        <v>22.39</v>
      </c>
      <c r="C1948">
        <v>107300</v>
      </c>
      <c r="D1948">
        <v>2403021.96</v>
      </c>
    </row>
    <row r="1949" spans="1:4">
      <c r="A1949" s="4">
        <v>41060.402777777781</v>
      </c>
      <c r="B1949">
        <v>22.13</v>
      </c>
      <c r="C1949">
        <v>132148</v>
      </c>
      <c r="D1949">
        <v>2931739.76</v>
      </c>
    </row>
    <row r="1950" spans="1:4">
      <c r="A1950" s="4">
        <v>41060.409722222219</v>
      </c>
      <c r="B1950">
        <v>22.06</v>
      </c>
      <c r="C1950">
        <v>214136</v>
      </c>
      <c r="D1950">
        <v>4728293.0999999996</v>
      </c>
    </row>
    <row r="1951" spans="1:4">
      <c r="A1951" s="4">
        <v>41060.416666666664</v>
      </c>
      <c r="B1951">
        <v>22.17</v>
      </c>
      <c r="C1951">
        <v>86297</v>
      </c>
      <c r="D1951">
        <v>1910889.59</v>
      </c>
    </row>
    <row r="1952" spans="1:4">
      <c r="A1952" s="4">
        <v>41060.423611111109</v>
      </c>
      <c r="B1952">
        <v>22.1</v>
      </c>
      <c r="C1952">
        <v>89895</v>
      </c>
      <c r="D1952">
        <v>1990182.81</v>
      </c>
    </row>
    <row r="1953" spans="1:4">
      <c r="A1953" s="4">
        <v>41060.430555555555</v>
      </c>
      <c r="B1953">
        <v>22.11</v>
      </c>
      <c r="C1953">
        <v>63400</v>
      </c>
      <c r="D1953">
        <v>1401993</v>
      </c>
    </row>
    <row r="1954" spans="1:4">
      <c r="A1954" s="4">
        <v>41060.4375</v>
      </c>
      <c r="B1954">
        <v>22.13</v>
      </c>
      <c r="C1954">
        <v>44100</v>
      </c>
      <c r="D1954">
        <v>975364.04</v>
      </c>
    </row>
    <row r="1955" spans="1:4">
      <c r="A1955" s="4">
        <v>41060.444444444445</v>
      </c>
      <c r="B1955">
        <v>22.09</v>
      </c>
      <c r="C1955">
        <v>73800</v>
      </c>
      <c r="D1955">
        <v>1629498</v>
      </c>
    </row>
    <row r="1956" spans="1:4">
      <c r="A1956" s="4">
        <v>41060.451388888891</v>
      </c>
      <c r="B1956">
        <v>22.16</v>
      </c>
      <c r="C1956">
        <v>36292</v>
      </c>
      <c r="D1956">
        <v>802851.4</v>
      </c>
    </row>
    <row r="1957" spans="1:4">
      <c r="A1957" s="4">
        <v>41060.458333333336</v>
      </c>
      <c r="B1957">
        <v>22.2</v>
      </c>
      <c r="C1957">
        <v>36482</v>
      </c>
      <c r="D1957">
        <v>809019.02</v>
      </c>
    </row>
    <row r="1958" spans="1:4">
      <c r="A1958" s="4">
        <v>41060.465277777781</v>
      </c>
      <c r="B1958">
        <v>22.24</v>
      </c>
      <c r="C1958">
        <v>41586</v>
      </c>
      <c r="D1958">
        <v>923952.84</v>
      </c>
    </row>
    <row r="1959" spans="1:4">
      <c r="A1959" s="4">
        <v>41060.472222222219</v>
      </c>
      <c r="B1959">
        <v>22.26</v>
      </c>
      <c r="C1959">
        <v>42558</v>
      </c>
      <c r="D1959">
        <v>946425.32</v>
      </c>
    </row>
    <row r="1960" spans="1:4">
      <c r="A1960" s="4">
        <v>41060.479166666664</v>
      </c>
      <c r="B1960">
        <v>22.21</v>
      </c>
      <c r="C1960">
        <v>19048</v>
      </c>
      <c r="D1960">
        <v>423566.56</v>
      </c>
    </row>
    <row r="1961" spans="1:4">
      <c r="A1961" s="4">
        <v>41060.548611111109</v>
      </c>
      <c r="B1961">
        <v>22.18</v>
      </c>
      <c r="C1961">
        <v>29800</v>
      </c>
      <c r="D1961">
        <v>661900</v>
      </c>
    </row>
    <row r="1962" spans="1:4">
      <c r="A1962" s="4">
        <v>41060.555555555555</v>
      </c>
      <c r="B1962">
        <v>22.19</v>
      </c>
      <c r="C1962">
        <v>44881</v>
      </c>
      <c r="D1962">
        <v>995170.72</v>
      </c>
    </row>
    <row r="1963" spans="1:4">
      <c r="A1963" s="4">
        <v>41060.5625</v>
      </c>
      <c r="B1963">
        <v>22.28</v>
      </c>
      <c r="C1963">
        <v>56135</v>
      </c>
      <c r="D1963">
        <v>1247577.02</v>
      </c>
    </row>
    <row r="1964" spans="1:4">
      <c r="A1964" s="4">
        <v>41060.569444444445</v>
      </c>
      <c r="B1964">
        <v>22.32</v>
      </c>
      <c r="C1964">
        <v>75703</v>
      </c>
      <c r="D1964">
        <v>1686814.82</v>
      </c>
    </row>
    <row r="1965" spans="1:4">
      <c r="A1965" s="4">
        <v>41060.576388888891</v>
      </c>
      <c r="B1965">
        <v>22.35</v>
      </c>
      <c r="C1965">
        <v>64499</v>
      </c>
      <c r="D1965">
        <v>1439831.43</v>
      </c>
    </row>
    <row r="1966" spans="1:4">
      <c r="A1966" s="4">
        <v>41060.583333333336</v>
      </c>
      <c r="B1966">
        <v>22.27</v>
      </c>
      <c r="C1966">
        <v>91399</v>
      </c>
      <c r="D1966">
        <v>2040691.56</v>
      </c>
    </row>
    <row r="1967" spans="1:4">
      <c r="A1967" s="4">
        <v>41060.590277777781</v>
      </c>
      <c r="B1967">
        <v>22.27</v>
      </c>
      <c r="C1967">
        <v>33045</v>
      </c>
      <c r="D1967">
        <v>735906.67</v>
      </c>
    </row>
    <row r="1968" spans="1:4">
      <c r="A1968" s="4">
        <v>41060.597222222219</v>
      </c>
      <c r="B1968">
        <v>22.27</v>
      </c>
      <c r="C1968">
        <v>26777</v>
      </c>
      <c r="D1968">
        <v>596588.48</v>
      </c>
    </row>
    <row r="1969" spans="1:4">
      <c r="A1969" s="4">
        <v>41060.604166666664</v>
      </c>
      <c r="B1969">
        <v>22.28</v>
      </c>
      <c r="C1969">
        <v>50923</v>
      </c>
      <c r="D1969">
        <v>1134067.2</v>
      </c>
    </row>
    <row r="1970" spans="1:4">
      <c r="A1970" s="4">
        <v>41060.611111111109</v>
      </c>
      <c r="B1970">
        <v>22.27</v>
      </c>
      <c r="C1970">
        <v>33299</v>
      </c>
      <c r="D1970">
        <v>741768.73</v>
      </c>
    </row>
    <row r="1971" spans="1:4">
      <c r="A1971" s="4">
        <v>41060.618055555555</v>
      </c>
      <c r="B1971">
        <v>22.23</v>
      </c>
      <c r="C1971">
        <v>53628</v>
      </c>
      <c r="D1971">
        <v>1193360.43</v>
      </c>
    </row>
    <row r="1972" spans="1:4">
      <c r="A1972" s="4">
        <v>41060.625</v>
      </c>
      <c r="B1972">
        <v>22.22</v>
      </c>
      <c r="C1972">
        <v>84743</v>
      </c>
      <c r="D1972">
        <v>1884070.46</v>
      </c>
    </row>
    <row r="1973" spans="1:4">
      <c r="A1973" s="4">
        <v>41061.402777777781</v>
      </c>
      <c r="B1973">
        <v>22.3</v>
      </c>
      <c r="C1973">
        <v>65200</v>
      </c>
      <c r="D1973">
        <v>1454058</v>
      </c>
    </row>
    <row r="1974" spans="1:4">
      <c r="A1974" s="4">
        <v>41061.409722222219</v>
      </c>
      <c r="B1974">
        <v>22.23</v>
      </c>
      <c r="C1974">
        <v>57750</v>
      </c>
      <c r="D1974">
        <v>1284092</v>
      </c>
    </row>
    <row r="1975" spans="1:4">
      <c r="A1975" s="4">
        <v>41061.416666666664</v>
      </c>
      <c r="B1975">
        <v>22.24</v>
      </c>
      <c r="C1975">
        <v>110897</v>
      </c>
      <c r="D1975">
        <v>2464539.81</v>
      </c>
    </row>
    <row r="1976" spans="1:4">
      <c r="A1976" s="4">
        <v>41061.423611111109</v>
      </c>
      <c r="B1976">
        <v>22.25</v>
      </c>
      <c r="C1976">
        <v>32614</v>
      </c>
      <c r="D1976">
        <v>725246.32</v>
      </c>
    </row>
    <row r="1977" spans="1:4">
      <c r="A1977" s="4">
        <v>41061.430555555555</v>
      </c>
      <c r="B1977">
        <v>22.21</v>
      </c>
      <c r="C1977">
        <v>110567</v>
      </c>
      <c r="D1977">
        <v>2457084.87</v>
      </c>
    </row>
    <row r="1978" spans="1:4">
      <c r="A1978" s="4">
        <v>41061.4375</v>
      </c>
      <c r="B1978">
        <v>22.28</v>
      </c>
      <c r="C1978">
        <v>35530</v>
      </c>
      <c r="D1978">
        <v>790548.64</v>
      </c>
    </row>
    <row r="1979" spans="1:4">
      <c r="A1979" s="4">
        <v>41061.444444444445</v>
      </c>
      <c r="B1979">
        <v>22.32</v>
      </c>
      <c r="C1979">
        <v>85568</v>
      </c>
      <c r="D1979">
        <v>1908861.32</v>
      </c>
    </row>
    <row r="1980" spans="1:4">
      <c r="A1980" s="4">
        <v>41061.451388888891</v>
      </c>
      <c r="B1980">
        <v>22.34</v>
      </c>
      <c r="C1980">
        <v>74108</v>
      </c>
      <c r="D1980">
        <v>1658089.68</v>
      </c>
    </row>
    <row r="1981" spans="1:4">
      <c r="A1981" s="4">
        <v>41061.458333333336</v>
      </c>
      <c r="B1981">
        <v>22.37</v>
      </c>
      <c r="C1981">
        <v>29769</v>
      </c>
      <c r="D1981">
        <v>665257.46</v>
      </c>
    </row>
    <row r="1982" spans="1:4">
      <c r="A1982" s="4">
        <v>41061.465277777781</v>
      </c>
      <c r="B1982">
        <v>22.43</v>
      </c>
      <c r="C1982">
        <v>108165</v>
      </c>
      <c r="D1982">
        <v>2424371.0099999998</v>
      </c>
    </row>
    <row r="1983" spans="1:4">
      <c r="A1983" s="4">
        <v>41061.472222222219</v>
      </c>
      <c r="B1983">
        <v>22.48</v>
      </c>
      <c r="C1983">
        <v>196168</v>
      </c>
      <c r="D1983">
        <v>4415093.92</v>
      </c>
    </row>
    <row r="1984" spans="1:4">
      <c r="A1984" s="4">
        <v>41061.479166666664</v>
      </c>
      <c r="B1984">
        <v>22.44</v>
      </c>
      <c r="C1984">
        <v>14730</v>
      </c>
      <c r="D1984">
        <v>331042.40000000002</v>
      </c>
    </row>
    <row r="1985" spans="1:4">
      <c r="A1985" s="4">
        <v>41061.548611111109</v>
      </c>
      <c r="B1985">
        <v>22.39</v>
      </c>
      <c r="C1985">
        <v>68852</v>
      </c>
      <c r="D1985">
        <v>1543635.36</v>
      </c>
    </row>
    <row r="1986" spans="1:4">
      <c r="A1986" s="4">
        <v>41061.555555555555</v>
      </c>
      <c r="B1986">
        <v>22.4</v>
      </c>
      <c r="C1986">
        <v>16947</v>
      </c>
      <c r="D1986">
        <v>379583.33</v>
      </c>
    </row>
    <row r="1987" spans="1:4">
      <c r="A1987" s="4">
        <v>41061.5625</v>
      </c>
      <c r="B1987">
        <v>22.37</v>
      </c>
      <c r="C1987">
        <v>26100</v>
      </c>
      <c r="D1987">
        <v>584767</v>
      </c>
    </row>
    <row r="1988" spans="1:4">
      <c r="A1988" s="4">
        <v>41061.569444444445</v>
      </c>
      <c r="B1988">
        <v>22.39</v>
      </c>
      <c r="C1988">
        <v>62570</v>
      </c>
      <c r="D1988">
        <v>1401102.56</v>
      </c>
    </row>
    <row r="1989" spans="1:4">
      <c r="A1989" s="4">
        <v>41061.576388888891</v>
      </c>
      <c r="B1989">
        <v>22.42</v>
      </c>
      <c r="C1989">
        <v>87988</v>
      </c>
      <c r="D1989">
        <v>1974218.24</v>
      </c>
    </row>
    <row r="1990" spans="1:4">
      <c r="A1990" s="4">
        <v>41061.583333333336</v>
      </c>
      <c r="B1990">
        <v>22.42</v>
      </c>
      <c r="C1990">
        <v>107700</v>
      </c>
      <c r="D1990">
        <v>2417622.63</v>
      </c>
    </row>
    <row r="1991" spans="1:4">
      <c r="A1991" s="4">
        <v>41061.590277777781</v>
      </c>
      <c r="B1991">
        <v>22.39</v>
      </c>
      <c r="C1991">
        <v>85759</v>
      </c>
      <c r="D1991">
        <v>1920046.61</v>
      </c>
    </row>
    <row r="1992" spans="1:4">
      <c r="A1992" s="4">
        <v>41061.597222222219</v>
      </c>
      <c r="B1992">
        <v>22.53</v>
      </c>
      <c r="C1992">
        <v>178920</v>
      </c>
      <c r="D1992">
        <v>4020439.74</v>
      </c>
    </row>
    <row r="1993" spans="1:4">
      <c r="A1993" s="4">
        <v>41061.604166666664</v>
      </c>
      <c r="B1993">
        <v>22.56</v>
      </c>
      <c r="C1993">
        <v>286756</v>
      </c>
      <c r="D1993">
        <v>6476694.3099999996</v>
      </c>
    </row>
    <row r="1994" spans="1:4">
      <c r="A1994" s="4">
        <v>41061.611111111109</v>
      </c>
      <c r="B1994">
        <v>22.57</v>
      </c>
      <c r="C1994">
        <v>195894</v>
      </c>
      <c r="D1994">
        <v>4425334.8499999996</v>
      </c>
    </row>
    <row r="1995" spans="1:4">
      <c r="A1995" s="4">
        <v>41061.618055555555</v>
      </c>
      <c r="B1995">
        <v>22.56</v>
      </c>
      <c r="C1995">
        <v>74415</v>
      </c>
      <c r="D1995">
        <v>1679158.02</v>
      </c>
    </row>
    <row r="1996" spans="1:4">
      <c r="A1996" s="4">
        <v>41061.625</v>
      </c>
      <c r="B1996">
        <v>22.59</v>
      </c>
      <c r="C1996">
        <v>134004</v>
      </c>
      <c r="D1996">
        <v>3024009.67</v>
      </c>
    </row>
    <row r="1997" spans="1:4">
      <c r="A1997" s="4">
        <v>41064.402777777781</v>
      </c>
      <c r="B1997">
        <v>22</v>
      </c>
      <c r="C1997">
        <v>272229</v>
      </c>
      <c r="D1997">
        <v>6009030.7199999997</v>
      </c>
    </row>
    <row r="1998" spans="1:4">
      <c r="A1998" s="4">
        <v>41064.409722222219</v>
      </c>
      <c r="B1998">
        <v>22.01</v>
      </c>
      <c r="C1998">
        <v>91804</v>
      </c>
      <c r="D1998">
        <v>2022723.05</v>
      </c>
    </row>
    <row r="1999" spans="1:4">
      <c r="A1999" s="4">
        <v>41064.416666666664</v>
      </c>
      <c r="B1999">
        <v>22</v>
      </c>
      <c r="C1999">
        <v>100823</v>
      </c>
      <c r="D1999">
        <v>2218666.1</v>
      </c>
    </row>
    <row r="2000" spans="1:4">
      <c r="A2000" s="4">
        <v>41064.423611111109</v>
      </c>
      <c r="B2000">
        <v>22.04</v>
      </c>
      <c r="C2000">
        <v>75072</v>
      </c>
      <c r="D2000">
        <v>1652210.46</v>
      </c>
    </row>
    <row r="2001" spans="1:4">
      <c r="A2001" s="4">
        <v>41064.430555555555</v>
      </c>
      <c r="B2001">
        <v>22.04</v>
      </c>
      <c r="C2001">
        <v>77970</v>
      </c>
      <c r="D2001">
        <v>1717901.02</v>
      </c>
    </row>
    <row r="2002" spans="1:4">
      <c r="A2002" s="4">
        <v>41064.4375</v>
      </c>
      <c r="B2002">
        <v>21.98</v>
      </c>
      <c r="C2002">
        <v>95695</v>
      </c>
      <c r="D2002">
        <v>2105928.2400000002</v>
      </c>
    </row>
    <row r="2003" spans="1:4">
      <c r="A2003" s="4">
        <v>41064.444444444445</v>
      </c>
      <c r="B2003">
        <v>22.01</v>
      </c>
      <c r="C2003">
        <v>65757</v>
      </c>
      <c r="D2003">
        <v>1446691.37</v>
      </c>
    </row>
    <row r="2004" spans="1:4">
      <c r="A2004" s="4">
        <v>41064.451388888891</v>
      </c>
      <c r="B2004">
        <v>22.05</v>
      </c>
      <c r="C2004">
        <v>115160</v>
      </c>
      <c r="D2004">
        <v>2539130.09</v>
      </c>
    </row>
    <row r="2005" spans="1:4">
      <c r="A2005" s="4">
        <v>41064.458333333336</v>
      </c>
      <c r="B2005">
        <v>22.03</v>
      </c>
      <c r="C2005">
        <v>60387</v>
      </c>
      <c r="D2005">
        <v>1331752.6100000001</v>
      </c>
    </row>
    <row r="2006" spans="1:4">
      <c r="A2006" s="4">
        <v>41064.465277777781</v>
      </c>
      <c r="B2006">
        <v>22.04</v>
      </c>
      <c r="C2006">
        <v>81746</v>
      </c>
      <c r="D2006">
        <v>1804394.28</v>
      </c>
    </row>
    <row r="2007" spans="1:4">
      <c r="A2007" s="4">
        <v>41064.472222222219</v>
      </c>
      <c r="B2007">
        <v>21.97</v>
      </c>
      <c r="C2007">
        <v>100479</v>
      </c>
      <c r="D2007">
        <v>2208850.54</v>
      </c>
    </row>
    <row r="2008" spans="1:4">
      <c r="A2008" s="4">
        <v>41064.479166666664</v>
      </c>
      <c r="B2008">
        <v>21.96</v>
      </c>
      <c r="C2008">
        <v>37524</v>
      </c>
      <c r="D2008">
        <v>824499.19999999995</v>
      </c>
    </row>
    <row r="2009" spans="1:4">
      <c r="A2009" s="4">
        <v>41064.548611111109</v>
      </c>
      <c r="B2009">
        <v>22.05</v>
      </c>
      <c r="C2009">
        <v>16342</v>
      </c>
      <c r="D2009">
        <v>359243.74</v>
      </c>
    </row>
    <row r="2010" spans="1:4">
      <c r="A2010" s="4">
        <v>41064.555555555555</v>
      </c>
      <c r="B2010">
        <v>22.07</v>
      </c>
      <c r="C2010">
        <v>21761</v>
      </c>
      <c r="D2010">
        <v>480227.73</v>
      </c>
    </row>
    <row r="2011" spans="1:4">
      <c r="A2011" s="4">
        <v>41064.5625</v>
      </c>
      <c r="B2011">
        <v>22.06</v>
      </c>
      <c r="C2011">
        <v>38640</v>
      </c>
      <c r="D2011">
        <v>852542.23</v>
      </c>
    </row>
    <row r="2012" spans="1:4">
      <c r="A2012" s="4">
        <v>41064.569444444445</v>
      </c>
      <c r="B2012">
        <v>22.04</v>
      </c>
      <c r="C2012">
        <v>29974</v>
      </c>
      <c r="D2012">
        <v>660155.17000000004</v>
      </c>
    </row>
    <row r="2013" spans="1:4">
      <c r="A2013" s="4">
        <v>41064.576388888891</v>
      </c>
      <c r="B2013">
        <v>22.03</v>
      </c>
      <c r="C2013">
        <v>16712</v>
      </c>
      <c r="D2013">
        <v>368410.96</v>
      </c>
    </row>
    <row r="2014" spans="1:4">
      <c r="A2014" s="4">
        <v>41064.583333333336</v>
      </c>
      <c r="B2014">
        <v>21.99</v>
      </c>
      <c r="C2014">
        <v>25634</v>
      </c>
      <c r="D2014">
        <v>564000.02</v>
      </c>
    </row>
    <row r="2015" spans="1:4">
      <c r="A2015" s="4">
        <v>41064.590277777781</v>
      </c>
      <c r="B2015">
        <v>21.98</v>
      </c>
      <c r="C2015">
        <v>27879</v>
      </c>
      <c r="D2015">
        <v>612847.82999999996</v>
      </c>
    </row>
    <row r="2016" spans="1:4">
      <c r="A2016" s="4">
        <v>41064.597222222219</v>
      </c>
      <c r="B2016">
        <v>21.94</v>
      </c>
      <c r="C2016">
        <v>65490</v>
      </c>
      <c r="D2016">
        <v>1438300.72</v>
      </c>
    </row>
    <row r="2017" spans="1:4">
      <c r="A2017" s="4">
        <v>41064.604166666664</v>
      </c>
      <c r="B2017">
        <v>21.91</v>
      </c>
      <c r="C2017">
        <v>55778</v>
      </c>
      <c r="D2017">
        <v>1222978.57</v>
      </c>
    </row>
    <row r="2018" spans="1:4">
      <c r="A2018" s="4">
        <v>41064.611111111109</v>
      </c>
      <c r="B2018">
        <v>21.8</v>
      </c>
      <c r="C2018">
        <v>156118</v>
      </c>
      <c r="D2018">
        <v>3407109.46</v>
      </c>
    </row>
    <row r="2019" spans="1:4">
      <c r="A2019" s="4">
        <v>41064.618055555555</v>
      </c>
      <c r="B2019">
        <v>21.7</v>
      </c>
      <c r="C2019">
        <v>122879</v>
      </c>
      <c r="D2019">
        <v>2674157.96</v>
      </c>
    </row>
    <row r="2020" spans="1:4">
      <c r="A2020" s="4">
        <v>41064.625</v>
      </c>
      <c r="B2020">
        <v>21.73</v>
      </c>
      <c r="C2020">
        <v>87726</v>
      </c>
      <c r="D2020">
        <v>1906070.15</v>
      </c>
    </row>
    <row r="2021" spans="1:4">
      <c r="A2021" s="4">
        <v>41065.402777777781</v>
      </c>
      <c r="B2021">
        <v>21.73</v>
      </c>
      <c r="C2021">
        <v>98700</v>
      </c>
      <c r="D2021">
        <v>2153260</v>
      </c>
    </row>
    <row r="2022" spans="1:4">
      <c r="A2022" s="4">
        <v>41065.409722222219</v>
      </c>
      <c r="B2022">
        <v>21.72</v>
      </c>
      <c r="C2022">
        <v>58254</v>
      </c>
      <c r="D2022">
        <v>1264246.48</v>
      </c>
    </row>
    <row r="2023" spans="1:4">
      <c r="A2023" s="4">
        <v>41065.416666666664</v>
      </c>
      <c r="B2023">
        <v>21.71</v>
      </c>
      <c r="C2023">
        <v>43702</v>
      </c>
      <c r="D2023">
        <v>948488.36</v>
      </c>
    </row>
    <row r="2024" spans="1:4">
      <c r="A2024" s="4">
        <v>41065.423611111109</v>
      </c>
      <c r="B2024">
        <v>21.75</v>
      </c>
      <c r="C2024">
        <v>60245</v>
      </c>
      <c r="D2024">
        <v>1307997.47</v>
      </c>
    </row>
    <row r="2025" spans="1:4">
      <c r="A2025" s="4">
        <v>41065.430555555555</v>
      </c>
      <c r="B2025">
        <v>21.91</v>
      </c>
      <c r="C2025">
        <v>69110</v>
      </c>
      <c r="D2025">
        <v>1510735.2</v>
      </c>
    </row>
    <row r="2026" spans="1:4">
      <c r="A2026" s="4">
        <v>41065.4375</v>
      </c>
      <c r="B2026">
        <v>22.08</v>
      </c>
      <c r="C2026">
        <v>75232</v>
      </c>
      <c r="D2026">
        <v>1651627.75</v>
      </c>
    </row>
    <row r="2027" spans="1:4">
      <c r="A2027" s="4">
        <v>41065.444444444445</v>
      </c>
      <c r="B2027">
        <v>22.03</v>
      </c>
      <c r="C2027">
        <v>107198</v>
      </c>
      <c r="D2027">
        <v>2364593.5</v>
      </c>
    </row>
    <row r="2028" spans="1:4">
      <c r="A2028" s="4">
        <v>41065.451388888891</v>
      </c>
      <c r="B2028">
        <v>21.99</v>
      </c>
      <c r="C2028">
        <v>55302</v>
      </c>
      <c r="D2028">
        <v>1215722.02</v>
      </c>
    </row>
    <row r="2029" spans="1:4">
      <c r="A2029" s="4">
        <v>41065.458333333336</v>
      </c>
      <c r="B2029">
        <v>21.98</v>
      </c>
      <c r="C2029">
        <v>28167</v>
      </c>
      <c r="D2029">
        <v>618693.51</v>
      </c>
    </row>
    <row r="2030" spans="1:4">
      <c r="A2030" s="4">
        <v>41065.465277777781</v>
      </c>
      <c r="B2030">
        <v>21.99</v>
      </c>
      <c r="C2030">
        <v>23524</v>
      </c>
      <c r="D2030">
        <v>517071.08</v>
      </c>
    </row>
    <row r="2031" spans="1:4">
      <c r="A2031" s="4">
        <v>41065.472222222219</v>
      </c>
      <c r="B2031">
        <v>21.91</v>
      </c>
      <c r="C2031">
        <v>58809</v>
      </c>
      <c r="D2031">
        <v>1291519.54</v>
      </c>
    </row>
    <row r="2032" spans="1:4">
      <c r="A2032" s="4">
        <v>41065.479166666664</v>
      </c>
      <c r="B2032">
        <v>21.97</v>
      </c>
      <c r="C2032">
        <v>86979</v>
      </c>
      <c r="D2032">
        <v>1906018.52</v>
      </c>
    </row>
    <row r="2033" spans="1:4">
      <c r="A2033" s="4">
        <v>41065.548611111109</v>
      </c>
      <c r="B2033">
        <v>21.95</v>
      </c>
      <c r="C2033">
        <v>6282</v>
      </c>
      <c r="D2033">
        <v>137776.79999999999</v>
      </c>
    </row>
    <row r="2034" spans="1:4">
      <c r="A2034" s="4">
        <v>41065.555555555555</v>
      </c>
      <c r="B2034">
        <v>21.93</v>
      </c>
      <c r="C2034">
        <v>10700</v>
      </c>
      <c r="D2034">
        <v>234962</v>
      </c>
    </row>
    <row r="2035" spans="1:4">
      <c r="A2035" s="4">
        <v>41065.5625</v>
      </c>
      <c r="B2035">
        <v>21.97</v>
      </c>
      <c r="C2035">
        <v>9580</v>
      </c>
      <c r="D2035">
        <v>210149.5</v>
      </c>
    </row>
    <row r="2036" spans="1:4">
      <c r="A2036" s="4">
        <v>41065.569444444445</v>
      </c>
      <c r="B2036">
        <v>21.94</v>
      </c>
      <c r="C2036">
        <v>28910</v>
      </c>
      <c r="D2036">
        <v>634209.30000000005</v>
      </c>
    </row>
    <row r="2037" spans="1:4">
      <c r="A2037" s="4">
        <v>41065.576388888891</v>
      </c>
      <c r="B2037">
        <v>21.97</v>
      </c>
      <c r="C2037">
        <v>97192</v>
      </c>
      <c r="D2037">
        <v>2132659.64</v>
      </c>
    </row>
    <row r="2038" spans="1:4">
      <c r="A2038" s="4">
        <v>41065.583333333336</v>
      </c>
      <c r="B2038">
        <v>21.91</v>
      </c>
      <c r="C2038">
        <v>21268</v>
      </c>
      <c r="D2038">
        <v>467066.42</v>
      </c>
    </row>
    <row r="2039" spans="1:4">
      <c r="A2039" s="4">
        <v>41065.590277777781</v>
      </c>
      <c r="B2039">
        <v>21.86</v>
      </c>
      <c r="C2039">
        <v>16960</v>
      </c>
      <c r="D2039">
        <v>370717.6</v>
      </c>
    </row>
    <row r="2040" spans="1:4">
      <c r="A2040" s="4">
        <v>41065.597222222219</v>
      </c>
      <c r="B2040">
        <v>21.77</v>
      </c>
      <c r="C2040">
        <v>41382</v>
      </c>
      <c r="D2040">
        <v>901891.93</v>
      </c>
    </row>
    <row r="2041" spans="1:4">
      <c r="A2041" s="4">
        <v>41065.604166666664</v>
      </c>
      <c r="B2041">
        <v>21.91</v>
      </c>
      <c r="C2041">
        <v>36616</v>
      </c>
      <c r="D2041">
        <v>796320.33</v>
      </c>
    </row>
    <row r="2042" spans="1:4">
      <c r="A2042" s="4">
        <v>41065.611111111109</v>
      </c>
      <c r="B2042">
        <v>21.8</v>
      </c>
      <c r="C2042">
        <v>10700</v>
      </c>
      <c r="D2042">
        <v>233917</v>
      </c>
    </row>
    <row r="2043" spans="1:4">
      <c r="A2043" s="4">
        <v>41065.618055555555</v>
      </c>
      <c r="B2043">
        <v>21.83</v>
      </c>
      <c r="C2043">
        <v>29061</v>
      </c>
      <c r="D2043">
        <v>634885.02</v>
      </c>
    </row>
    <row r="2044" spans="1:4">
      <c r="A2044" s="4">
        <v>41065.625</v>
      </c>
      <c r="B2044">
        <v>21.81</v>
      </c>
      <c r="C2044">
        <v>36839</v>
      </c>
      <c r="D2044">
        <v>803620.08</v>
      </c>
    </row>
    <row r="2045" spans="1:4">
      <c r="A2045" s="4">
        <v>41066.402777777781</v>
      </c>
      <c r="B2045">
        <v>21.73</v>
      </c>
      <c r="C2045">
        <v>32600</v>
      </c>
      <c r="D2045">
        <v>709509</v>
      </c>
    </row>
    <row r="2046" spans="1:4">
      <c r="A2046" s="4">
        <v>41066.409722222219</v>
      </c>
      <c r="B2046">
        <v>21.9</v>
      </c>
      <c r="C2046">
        <v>45200</v>
      </c>
      <c r="D2046">
        <v>988913.48</v>
      </c>
    </row>
    <row r="2047" spans="1:4">
      <c r="A2047" s="4">
        <v>41066.416666666664</v>
      </c>
      <c r="B2047">
        <v>21.98</v>
      </c>
      <c r="C2047">
        <v>126500</v>
      </c>
      <c r="D2047">
        <v>2782683.94</v>
      </c>
    </row>
    <row r="2048" spans="1:4">
      <c r="A2048" s="4">
        <v>41066.423611111109</v>
      </c>
      <c r="B2048">
        <v>22</v>
      </c>
      <c r="C2048">
        <v>41000</v>
      </c>
      <c r="D2048">
        <v>903042</v>
      </c>
    </row>
    <row r="2049" spans="1:4">
      <c r="A2049" s="4">
        <v>41066.430555555555</v>
      </c>
      <c r="B2049">
        <v>21.9</v>
      </c>
      <c r="C2049">
        <v>49900</v>
      </c>
      <c r="D2049">
        <v>1093834</v>
      </c>
    </row>
    <row r="2050" spans="1:4">
      <c r="A2050" s="4">
        <v>41066.4375</v>
      </c>
      <c r="B2050">
        <v>21.88</v>
      </c>
      <c r="C2050">
        <v>32600</v>
      </c>
      <c r="D2050">
        <v>713638</v>
      </c>
    </row>
    <row r="2051" spans="1:4">
      <c r="A2051" s="4">
        <v>41066.444444444445</v>
      </c>
      <c r="B2051">
        <v>21.89</v>
      </c>
      <c r="C2051">
        <v>30200</v>
      </c>
      <c r="D2051">
        <v>660479.04</v>
      </c>
    </row>
    <row r="2052" spans="1:4">
      <c r="A2052" s="4">
        <v>41066.451388888891</v>
      </c>
      <c r="B2052">
        <v>21.77</v>
      </c>
      <c r="C2052">
        <v>22000</v>
      </c>
      <c r="D2052">
        <v>480268</v>
      </c>
    </row>
    <row r="2053" spans="1:4">
      <c r="A2053" s="4">
        <v>41066.458333333336</v>
      </c>
      <c r="B2053">
        <v>21.79</v>
      </c>
      <c r="C2053">
        <v>31200</v>
      </c>
      <c r="D2053">
        <v>679254.2</v>
      </c>
    </row>
    <row r="2054" spans="1:4">
      <c r="A2054" s="4">
        <v>41066.465277777781</v>
      </c>
      <c r="B2054">
        <v>21.72</v>
      </c>
      <c r="C2054">
        <v>66112</v>
      </c>
      <c r="D2054">
        <v>1436032.18</v>
      </c>
    </row>
    <row r="2055" spans="1:4">
      <c r="A2055" s="4">
        <v>41066.472222222219</v>
      </c>
      <c r="B2055">
        <v>21.76</v>
      </c>
      <c r="C2055">
        <v>18858</v>
      </c>
      <c r="D2055">
        <v>409979.5</v>
      </c>
    </row>
    <row r="2056" spans="1:4">
      <c r="A2056" s="4">
        <v>41066.479166666664</v>
      </c>
      <c r="B2056">
        <v>21.75</v>
      </c>
      <c r="C2056">
        <v>40642</v>
      </c>
      <c r="D2056">
        <v>882427.5</v>
      </c>
    </row>
    <row r="2057" spans="1:4">
      <c r="A2057" s="4">
        <v>41066.548611111109</v>
      </c>
      <c r="B2057">
        <v>21.81</v>
      </c>
      <c r="C2057">
        <v>15161</v>
      </c>
      <c r="D2057">
        <v>329873.11</v>
      </c>
    </row>
    <row r="2058" spans="1:4">
      <c r="A2058" s="4">
        <v>41066.555555555555</v>
      </c>
      <c r="B2058">
        <v>21.83</v>
      </c>
      <c r="C2058">
        <v>16910</v>
      </c>
      <c r="D2058">
        <v>369317.3</v>
      </c>
    </row>
    <row r="2059" spans="1:4">
      <c r="A2059" s="4">
        <v>41066.5625</v>
      </c>
      <c r="B2059">
        <v>22</v>
      </c>
      <c r="C2059">
        <v>76383</v>
      </c>
      <c r="D2059">
        <v>1678075.79</v>
      </c>
    </row>
    <row r="2060" spans="1:4">
      <c r="A2060" s="4">
        <v>41066.569444444445</v>
      </c>
      <c r="B2060">
        <v>22</v>
      </c>
      <c r="C2060">
        <v>41400</v>
      </c>
      <c r="D2060">
        <v>910578.96</v>
      </c>
    </row>
    <row r="2061" spans="1:4">
      <c r="A2061" s="4">
        <v>41066.576388888891</v>
      </c>
      <c r="B2061">
        <v>21.81</v>
      </c>
      <c r="C2061">
        <v>25500</v>
      </c>
      <c r="D2061">
        <v>557242</v>
      </c>
    </row>
    <row r="2062" spans="1:4">
      <c r="A2062" s="4">
        <v>41066.583333333336</v>
      </c>
      <c r="B2062">
        <v>21.82</v>
      </c>
      <c r="C2062">
        <v>15260</v>
      </c>
      <c r="D2062">
        <v>332837</v>
      </c>
    </row>
    <row r="2063" spans="1:4">
      <c r="A2063" s="4">
        <v>41066.590277777781</v>
      </c>
      <c r="B2063">
        <v>21.82</v>
      </c>
      <c r="C2063">
        <v>7808</v>
      </c>
      <c r="D2063">
        <v>170349.56</v>
      </c>
    </row>
    <row r="2064" spans="1:4">
      <c r="A2064" s="4">
        <v>41066.597222222219</v>
      </c>
      <c r="B2064">
        <v>21.76</v>
      </c>
      <c r="C2064">
        <v>22092</v>
      </c>
      <c r="D2064">
        <v>481171.44</v>
      </c>
    </row>
    <row r="2065" spans="1:4">
      <c r="A2065" s="4">
        <v>41066.604166666664</v>
      </c>
      <c r="B2065">
        <v>21.72</v>
      </c>
      <c r="C2065">
        <v>54100</v>
      </c>
      <c r="D2065">
        <v>1175398.43</v>
      </c>
    </row>
    <row r="2066" spans="1:4">
      <c r="A2066" s="4">
        <v>41066.611111111109</v>
      </c>
      <c r="B2066">
        <v>21.65</v>
      </c>
      <c r="C2066">
        <v>79201</v>
      </c>
      <c r="D2066">
        <v>1718412.65</v>
      </c>
    </row>
    <row r="2067" spans="1:4">
      <c r="A2067" s="4">
        <v>41066.618055555555</v>
      </c>
      <c r="B2067">
        <v>21.68</v>
      </c>
      <c r="C2067">
        <v>70738</v>
      </c>
      <c r="D2067">
        <v>1530003.36</v>
      </c>
    </row>
    <row r="2068" spans="1:4">
      <c r="A2068" s="4">
        <v>41066.625</v>
      </c>
      <c r="B2068">
        <v>21.78</v>
      </c>
      <c r="C2068">
        <v>32600</v>
      </c>
      <c r="D2068">
        <v>709160.44</v>
      </c>
    </row>
    <row r="2069" spans="1:4">
      <c r="A2069" s="4">
        <v>41067.402777777781</v>
      </c>
      <c r="B2069">
        <v>21.92</v>
      </c>
      <c r="C2069">
        <v>48302</v>
      </c>
      <c r="D2069">
        <v>1060216.1399999999</v>
      </c>
    </row>
    <row r="2070" spans="1:4">
      <c r="A2070" s="4">
        <v>41067.409722222219</v>
      </c>
      <c r="B2070">
        <v>21.93</v>
      </c>
      <c r="C2070">
        <v>39928</v>
      </c>
      <c r="D2070">
        <v>876002.79</v>
      </c>
    </row>
    <row r="2071" spans="1:4">
      <c r="A2071" s="4">
        <v>41067.416666666664</v>
      </c>
      <c r="B2071">
        <v>21.83</v>
      </c>
      <c r="C2071">
        <v>87124</v>
      </c>
      <c r="D2071">
        <v>1904912.13</v>
      </c>
    </row>
    <row r="2072" spans="1:4">
      <c r="A2072" s="4">
        <v>41067.423611111109</v>
      </c>
      <c r="B2072">
        <v>21.8</v>
      </c>
      <c r="C2072">
        <v>41504</v>
      </c>
      <c r="D2072">
        <v>904264.16</v>
      </c>
    </row>
    <row r="2073" spans="1:4">
      <c r="A2073" s="4">
        <v>41067.430555555555</v>
      </c>
      <c r="B2073">
        <v>21.82</v>
      </c>
      <c r="C2073">
        <v>36310</v>
      </c>
      <c r="D2073">
        <v>791628.17</v>
      </c>
    </row>
    <row r="2074" spans="1:4">
      <c r="A2074" s="4">
        <v>41067.4375</v>
      </c>
      <c r="B2074">
        <v>21.78</v>
      </c>
      <c r="C2074">
        <v>47724</v>
      </c>
      <c r="D2074">
        <v>1040348.76</v>
      </c>
    </row>
    <row r="2075" spans="1:4">
      <c r="A2075" s="4">
        <v>41067.444444444445</v>
      </c>
      <c r="B2075">
        <v>21.78</v>
      </c>
      <c r="C2075">
        <v>39616</v>
      </c>
      <c r="D2075">
        <v>863235.82</v>
      </c>
    </row>
    <row r="2076" spans="1:4">
      <c r="A2076" s="4">
        <v>41067.451388888891</v>
      </c>
      <c r="B2076">
        <v>21.81</v>
      </c>
      <c r="C2076">
        <v>17929</v>
      </c>
      <c r="D2076">
        <v>390767.1</v>
      </c>
    </row>
    <row r="2077" spans="1:4">
      <c r="A2077" s="4">
        <v>41067.458333333336</v>
      </c>
      <c r="B2077">
        <v>21.77</v>
      </c>
      <c r="C2077">
        <v>21413</v>
      </c>
      <c r="D2077">
        <v>466254.53</v>
      </c>
    </row>
    <row r="2078" spans="1:4">
      <c r="A2078" s="4">
        <v>41067.465277777781</v>
      </c>
      <c r="B2078">
        <v>21.76</v>
      </c>
      <c r="C2078">
        <v>20944</v>
      </c>
      <c r="D2078">
        <v>455795.6</v>
      </c>
    </row>
    <row r="2079" spans="1:4">
      <c r="A2079" s="4">
        <v>41067.472222222219</v>
      </c>
      <c r="B2079">
        <v>21.75</v>
      </c>
      <c r="C2079">
        <v>24765</v>
      </c>
      <c r="D2079">
        <v>538808.22</v>
      </c>
    </row>
    <row r="2080" spans="1:4">
      <c r="A2080" s="4">
        <v>41067.479166666664</v>
      </c>
      <c r="B2080">
        <v>21.74</v>
      </c>
      <c r="C2080">
        <v>14458</v>
      </c>
      <c r="D2080">
        <v>314404.92</v>
      </c>
    </row>
    <row r="2081" spans="1:4">
      <c r="A2081" s="4">
        <v>41067.548611111109</v>
      </c>
      <c r="B2081">
        <v>21.74</v>
      </c>
      <c r="C2081">
        <v>22000</v>
      </c>
      <c r="D2081">
        <v>478611</v>
      </c>
    </row>
    <row r="2082" spans="1:4">
      <c r="A2082" s="4">
        <v>41067.555555555555</v>
      </c>
      <c r="B2082">
        <v>21.76</v>
      </c>
      <c r="C2082">
        <v>22553</v>
      </c>
      <c r="D2082">
        <v>490612.62</v>
      </c>
    </row>
    <row r="2083" spans="1:4">
      <c r="A2083" s="4">
        <v>41067.5625</v>
      </c>
      <c r="B2083">
        <v>21.72</v>
      </c>
      <c r="C2083">
        <v>31226</v>
      </c>
      <c r="D2083">
        <v>678468.16</v>
      </c>
    </row>
    <row r="2084" spans="1:4">
      <c r="A2084" s="4">
        <v>41067.569444444445</v>
      </c>
      <c r="B2084">
        <v>21.71</v>
      </c>
      <c r="C2084">
        <v>47200</v>
      </c>
      <c r="D2084">
        <v>1024467.7</v>
      </c>
    </row>
    <row r="2085" spans="1:4">
      <c r="A2085" s="4">
        <v>41067.576388888891</v>
      </c>
      <c r="B2085">
        <v>21.69</v>
      </c>
      <c r="C2085">
        <v>35585</v>
      </c>
      <c r="D2085">
        <v>772903.35</v>
      </c>
    </row>
    <row r="2086" spans="1:4">
      <c r="A2086" s="4">
        <v>41067.583333333336</v>
      </c>
      <c r="B2086">
        <v>21.65</v>
      </c>
      <c r="C2086">
        <v>46690</v>
      </c>
      <c r="D2086">
        <v>1012177.56</v>
      </c>
    </row>
    <row r="2087" spans="1:4">
      <c r="A2087" s="4">
        <v>41067.590277777781</v>
      </c>
      <c r="B2087">
        <v>21.6</v>
      </c>
      <c r="C2087">
        <v>58754</v>
      </c>
      <c r="D2087">
        <v>1270275.56</v>
      </c>
    </row>
    <row r="2088" spans="1:4">
      <c r="A2088" s="4">
        <v>41067.597222222219</v>
      </c>
      <c r="B2088">
        <v>21.45</v>
      </c>
      <c r="C2088">
        <v>110641</v>
      </c>
      <c r="D2088">
        <v>2381300.19</v>
      </c>
    </row>
    <row r="2089" spans="1:4">
      <c r="A2089" s="4">
        <v>41067.604166666664</v>
      </c>
      <c r="B2089">
        <v>21.42</v>
      </c>
      <c r="C2089">
        <v>117010</v>
      </c>
      <c r="D2089">
        <v>2509537.94</v>
      </c>
    </row>
    <row r="2090" spans="1:4">
      <c r="A2090" s="4">
        <v>41067.611111111109</v>
      </c>
      <c r="B2090">
        <v>21.43</v>
      </c>
      <c r="C2090">
        <v>63299</v>
      </c>
      <c r="D2090">
        <v>1356734.32</v>
      </c>
    </row>
    <row r="2091" spans="1:4">
      <c r="A2091" s="4">
        <v>41067.618055555555</v>
      </c>
      <c r="B2091">
        <v>21.46</v>
      </c>
      <c r="C2091">
        <v>49508</v>
      </c>
      <c r="D2091">
        <v>1062283.07</v>
      </c>
    </row>
    <row r="2092" spans="1:4">
      <c r="A2092" s="4">
        <v>41067.625</v>
      </c>
      <c r="B2092">
        <v>21.45</v>
      </c>
      <c r="C2092">
        <v>52225</v>
      </c>
      <c r="D2092">
        <v>1120762.8500000001</v>
      </c>
    </row>
    <row r="2093" spans="1:4">
      <c r="A2093" s="4">
        <v>41068.402777777781</v>
      </c>
      <c r="B2093">
        <v>21.58</v>
      </c>
      <c r="C2093">
        <v>82639</v>
      </c>
      <c r="D2093">
        <v>1783753.32</v>
      </c>
    </row>
    <row r="2094" spans="1:4">
      <c r="A2094" s="4">
        <v>41068.409722222219</v>
      </c>
      <c r="B2094">
        <v>21.57</v>
      </c>
      <c r="C2094">
        <v>69750</v>
      </c>
      <c r="D2094">
        <v>1504681.62</v>
      </c>
    </row>
    <row r="2095" spans="1:4">
      <c r="A2095" s="4">
        <v>41068.416666666664</v>
      </c>
      <c r="B2095">
        <v>21.36</v>
      </c>
      <c r="C2095">
        <v>52718</v>
      </c>
      <c r="D2095">
        <v>1132001.6499999999</v>
      </c>
    </row>
    <row r="2096" spans="1:4">
      <c r="A2096" s="4">
        <v>41068.423611111109</v>
      </c>
      <c r="B2096">
        <v>21.3</v>
      </c>
      <c r="C2096">
        <v>80815</v>
      </c>
      <c r="D2096">
        <v>1722007.04</v>
      </c>
    </row>
    <row r="2097" spans="1:4">
      <c r="A2097" s="4">
        <v>41068.430555555555</v>
      </c>
      <c r="B2097">
        <v>21.3</v>
      </c>
      <c r="C2097">
        <v>55565</v>
      </c>
      <c r="D2097">
        <v>1183803.45</v>
      </c>
    </row>
    <row r="2098" spans="1:4">
      <c r="A2098" s="4">
        <v>41068.4375</v>
      </c>
      <c r="B2098">
        <v>21.24</v>
      </c>
      <c r="C2098">
        <v>68320</v>
      </c>
      <c r="D2098">
        <v>1452598.43</v>
      </c>
    </row>
    <row r="2099" spans="1:4">
      <c r="A2099" s="4">
        <v>41068.444444444445</v>
      </c>
      <c r="B2099">
        <v>21.23</v>
      </c>
      <c r="C2099">
        <v>116052</v>
      </c>
      <c r="D2099">
        <v>2465646.2400000002</v>
      </c>
    </row>
    <row r="2100" spans="1:4">
      <c r="A2100" s="4">
        <v>41068.451388888891</v>
      </c>
      <c r="B2100">
        <v>21.3</v>
      </c>
      <c r="C2100">
        <v>45539</v>
      </c>
      <c r="D2100">
        <v>968229.65</v>
      </c>
    </row>
    <row r="2101" spans="1:4">
      <c r="A2101" s="4">
        <v>41068.458333333336</v>
      </c>
      <c r="B2101">
        <v>21.32</v>
      </c>
      <c r="C2101">
        <v>78630</v>
      </c>
      <c r="D2101">
        <v>1675733.04</v>
      </c>
    </row>
    <row r="2102" spans="1:4">
      <c r="A2102" s="4">
        <v>41068.465277777781</v>
      </c>
      <c r="B2102">
        <v>21.38</v>
      </c>
      <c r="C2102">
        <v>22553</v>
      </c>
      <c r="D2102">
        <v>482132.08</v>
      </c>
    </row>
    <row r="2103" spans="1:4">
      <c r="A2103" s="4">
        <v>41068.472222222219</v>
      </c>
      <c r="B2103">
        <v>21.44</v>
      </c>
      <c r="C2103">
        <v>25838</v>
      </c>
      <c r="D2103">
        <v>553653.05000000005</v>
      </c>
    </row>
    <row r="2104" spans="1:4">
      <c r="A2104" s="4">
        <v>41068.479166666664</v>
      </c>
      <c r="B2104">
        <v>21.39</v>
      </c>
      <c r="C2104">
        <v>23787</v>
      </c>
      <c r="D2104">
        <v>508778.06</v>
      </c>
    </row>
    <row r="2105" spans="1:4">
      <c r="A2105" s="4">
        <v>41068.548611111109</v>
      </c>
      <c r="B2105">
        <v>21.39</v>
      </c>
      <c r="C2105">
        <v>9772</v>
      </c>
      <c r="D2105">
        <v>209117.36</v>
      </c>
    </row>
    <row r="2106" spans="1:4">
      <c r="A2106" s="4">
        <v>41068.555555555555</v>
      </c>
      <c r="B2106">
        <v>21.32</v>
      </c>
      <c r="C2106">
        <v>41834</v>
      </c>
      <c r="D2106">
        <v>893153.92</v>
      </c>
    </row>
    <row r="2107" spans="1:4">
      <c r="A2107" s="4">
        <v>41068.5625</v>
      </c>
      <c r="B2107">
        <v>21.35</v>
      </c>
      <c r="C2107">
        <v>27304</v>
      </c>
      <c r="D2107">
        <v>582991</v>
      </c>
    </row>
    <row r="2108" spans="1:4">
      <c r="A2108" s="4">
        <v>41068.569444444445</v>
      </c>
      <c r="B2108">
        <v>21.28</v>
      </c>
      <c r="C2108">
        <v>31540</v>
      </c>
      <c r="D2108">
        <v>671942.24</v>
      </c>
    </row>
    <row r="2109" spans="1:4">
      <c r="A2109" s="4">
        <v>41068.576388888891</v>
      </c>
      <c r="B2109">
        <v>21.3</v>
      </c>
      <c r="C2109">
        <v>19308</v>
      </c>
      <c r="D2109">
        <v>411391.96</v>
      </c>
    </row>
    <row r="2110" spans="1:4">
      <c r="A2110" s="4">
        <v>41068.583333333336</v>
      </c>
      <c r="B2110">
        <v>21.32</v>
      </c>
      <c r="C2110">
        <v>26300</v>
      </c>
      <c r="D2110">
        <v>561108.56000000006</v>
      </c>
    </row>
    <row r="2111" spans="1:4">
      <c r="A2111" s="4">
        <v>41068.590277777781</v>
      </c>
      <c r="B2111">
        <v>21.25</v>
      </c>
      <c r="C2111">
        <v>43392</v>
      </c>
      <c r="D2111">
        <v>924050.04</v>
      </c>
    </row>
    <row r="2112" spans="1:4">
      <c r="A2112" s="4">
        <v>41068.597222222219</v>
      </c>
      <c r="B2112">
        <v>21.2</v>
      </c>
      <c r="C2112">
        <v>76791</v>
      </c>
      <c r="D2112">
        <v>1629900.46</v>
      </c>
    </row>
    <row r="2113" spans="1:4">
      <c r="A2113" s="4">
        <v>41068.604166666664</v>
      </c>
      <c r="B2113">
        <v>21.22</v>
      </c>
      <c r="C2113">
        <v>50434</v>
      </c>
      <c r="D2113">
        <v>1069455.96</v>
      </c>
    </row>
    <row r="2114" spans="1:4">
      <c r="A2114" s="4">
        <v>41068.611111111109</v>
      </c>
      <c r="B2114">
        <v>21.18</v>
      </c>
      <c r="C2114">
        <v>66881</v>
      </c>
      <c r="D2114">
        <v>1417613.74</v>
      </c>
    </row>
    <row r="2115" spans="1:4">
      <c r="A2115" s="4">
        <v>41068.618055555555</v>
      </c>
      <c r="B2115">
        <v>21.16</v>
      </c>
      <c r="C2115">
        <v>85599</v>
      </c>
      <c r="D2115">
        <v>1811801.52</v>
      </c>
    </row>
    <row r="2116" spans="1:4">
      <c r="A2116" s="4">
        <v>41068.625</v>
      </c>
      <c r="B2116">
        <v>21.14</v>
      </c>
      <c r="C2116">
        <v>91372</v>
      </c>
      <c r="D2116">
        <v>1933206.82</v>
      </c>
    </row>
    <row r="2117" spans="1:4">
      <c r="A2117" s="4">
        <v>41071.402777777781</v>
      </c>
      <c r="B2117">
        <v>21.28</v>
      </c>
      <c r="C2117">
        <v>44905</v>
      </c>
      <c r="D2117">
        <v>954951</v>
      </c>
    </row>
    <row r="2118" spans="1:4">
      <c r="A2118" s="4">
        <v>41071.409722222219</v>
      </c>
      <c r="B2118">
        <v>21.23</v>
      </c>
      <c r="C2118">
        <v>27000</v>
      </c>
      <c r="D2118">
        <v>573692</v>
      </c>
    </row>
    <row r="2119" spans="1:4">
      <c r="A2119" s="4">
        <v>41071.416666666664</v>
      </c>
      <c r="B2119">
        <v>21.18</v>
      </c>
      <c r="C2119">
        <v>44602</v>
      </c>
      <c r="D2119">
        <v>945476.14</v>
      </c>
    </row>
    <row r="2120" spans="1:4">
      <c r="A2120" s="4">
        <v>41071.423611111109</v>
      </c>
      <c r="B2120">
        <v>21.15</v>
      </c>
      <c r="C2120">
        <v>29515</v>
      </c>
      <c r="D2120">
        <v>624547.91</v>
      </c>
    </row>
    <row r="2121" spans="1:4">
      <c r="A2121" s="4">
        <v>41071.430555555555</v>
      </c>
      <c r="B2121">
        <v>21.09</v>
      </c>
      <c r="C2121">
        <v>80178</v>
      </c>
      <c r="D2121">
        <v>1694250.46</v>
      </c>
    </row>
    <row r="2122" spans="1:4">
      <c r="A2122" s="4">
        <v>41071.4375</v>
      </c>
      <c r="B2122">
        <v>21.1</v>
      </c>
      <c r="C2122">
        <v>66199</v>
      </c>
      <c r="D2122">
        <v>1395868.94</v>
      </c>
    </row>
    <row r="2123" spans="1:4">
      <c r="A2123" s="4">
        <v>41071.444444444445</v>
      </c>
      <c r="B2123">
        <v>21.14</v>
      </c>
      <c r="C2123">
        <v>23820</v>
      </c>
      <c r="D2123">
        <v>503340.56</v>
      </c>
    </row>
    <row r="2124" spans="1:4">
      <c r="A2124" s="4">
        <v>41071.451388888891</v>
      </c>
      <c r="B2124">
        <v>21.17</v>
      </c>
      <c r="C2124">
        <v>37222</v>
      </c>
      <c r="D2124">
        <v>787854.43</v>
      </c>
    </row>
    <row r="2125" spans="1:4">
      <c r="A2125" s="4">
        <v>41071.458333333336</v>
      </c>
      <c r="B2125">
        <v>21.15</v>
      </c>
      <c r="C2125">
        <v>36370</v>
      </c>
      <c r="D2125">
        <v>769311.5</v>
      </c>
    </row>
    <row r="2126" spans="1:4">
      <c r="A2126" s="4">
        <v>41071.465277777781</v>
      </c>
      <c r="B2126">
        <v>21.13</v>
      </c>
      <c r="C2126">
        <v>16900</v>
      </c>
      <c r="D2126">
        <v>357250</v>
      </c>
    </row>
    <row r="2127" spans="1:4">
      <c r="A2127" s="4">
        <v>41071.472222222219</v>
      </c>
      <c r="B2127">
        <v>21.14</v>
      </c>
      <c r="C2127">
        <v>10300</v>
      </c>
      <c r="D2127">
        <v>217709</v>
      </c>
    </row>
    <row r="2128" spans="1:4">
      <c r="A2128" s="4">
        <v>41071.479166666664</v>
      </c>
      <c r="B2128">
        <v>21.16</v>
      </c>
      <c r="C2128">
        <v>11200</v>
      </c>
      <c r="D2128">
        <v>236905</v>
      </c>
    </row>
    <row r="2129" spans="1:4">
      <c r="A2129" s="4">
        <v>41071.548611111109</v>
      </c>
      <c r="B2129">
        <v>21.25</v>
      </c>
      <c r="C2129">
        <v>73100</v>
      </c>
      <c r="D2129">
        <v>1549272</v>
      </c>
    </row>
    <row r="2130" spans="1:4">
      <c r="A2130" s="4">
        <v>41071.555555555555</v>
      </c>
      <c r="B2130">
        <v>21.27</v>
      </c>
      <c r="C2130">
        <v>52622</v>
      </c>
      <c r="D2130">
        <v>1118474.24</v>
      </c>
    </row>
    <row r="2131" spans="1:4">
      <c r="A2131" s="4">
        <v>41071.5625</v>
      </c>
      <c r="B2131">
        <v>21.29</v>
      </c>
      <c r="C2131">
        <v>44520</v>
      </c>
      <c r="D2131">
        <v>947825.34</v>
      </c>
    </row>
    <row r="2132" spans="1:4">
      <c r="A2132" s="4">
        <v>41071.569444444445</v>
      </c>
      <c r="B2132">
        <v>21.34</v>
      </c>
      <c r="C2132">
        <v>69286</v>
      </c>
      <c r="D2132">
        <v>1478422</v>
      </c>
    </row>
    <row r="2133" spans="1:4">
      <c r="A2133" s="4">
        <v>41071.576388888891</v>
      </c>
      <c r="B2133">
        <v>21.31</v>
      </c>
      <c r="C2133">
        <v>45179</v>
      </c>
      <c r="D2133">
        <v>963476.22</v>
      </c>
    </row>
    <row r="2134" spans="1:4">
      <c r="A2134" s="4">
        <v>41071.583333333336</v>
      </c>
      <c r="B2134">
        <v>21.3</v>
      </c>
      <c r="C2134">
        <v>81860</v>
      </c>
      <c r="D2134">
        <v>1747950.71</v>
      </c>
    </row>
    <row r="2135" spans="1:4">
      <c r="A2135" s="4">
        <v>41071.590277777781</v>
      </c>
      <c r="B2135">
        <v>21.31</v>
      </c>
      <c r="C2135">
        <v>72215</v>
      </c>
      <c r="D2135">
        <v>1541997.88</v>
      </c>
    </row>
    <row r="2136" spans="1:4">
      <c r="A2136" s="4">
        <v>41071.597222222219</v>
      </c>
      <c r="B2136">
        <v>21.33</v>
      </c>
      <c r="C2136">
        <v>30995</v>
      </c>
      <c r="D2136">
        <v>660666.03</v>
      </c>
    </row>
    <row r="2137" spans="1:4">
      <c r="A2137" s="4">
        <v>41071.604166666664</v>
      </c>
      <c r="B2137">
        <v>21.32</v>
      </c>
      <c r="C2137">
        <v>44641</v>
      </c>
      <c r="D2137">
        <v>953021.16</v>
      </c>
    </row>
    <row r="2138" spans="1:4">
      <c r="A2138" s="4">
        <v>41071.611111111109</v>
      </c>
      <c r="B2138">
        <v>21.32</v>
      </c>
      <c r="C2138">
        <v>30439</v>
      </c>
      <c r="D2138">
        <v>649114.96</v>
      </c>
    </row>
    <row r="2139" spans="1:4">
      <c r="A2139" s="4">
        <v>41071.618055555555</v>
      </c>
      <c r="B2139">
        <v>21.33</v>
      </c>
      <c r="C2139">
        <v>43800</v>
      </c>
      <c r="D2139">
        <v>934489</v>
      </c>
    </row>
    <row r="2140" spans="1:4">
      <c r="A2140" s="4">
        <v>41071.625</v>
      </c>
      <c r="B2140">
        <v>21.33</v>
      </c>
      <c r="C2140">
        <v>73111</v>
      </c>
      <c r="D2140">
        <v>1559373.53</v>
      </c>
    </row>
    <row r="2141" spans="1:4">
      <c r="A2141" s="4">
        <v>41072.402777777781</v>
      </c>
      <c r="B2141">
        <v>21.22</v>
      </c>
      <c r="C2141">
        <v>78600</v>
      </c>
      <c r="D2141">
        <v>1669865</v>
      </c>
    </row>
    <row r="2142" spans="1:4">
      <c r="A2142" s="4">
        <v>41072.409722222219</v>
      </c>
      <c r="B2142">
        <v>21.21</v>
      </c>
      <c r="C2142">
        <v>36692</v>
      </c>
      <c r="D2142">
        <v>778870.12</v>
      </c>
    </row>
    <row r="2143" spans="1:4">
      <c r="A2143" s="4">
        <v>41072.416666666664</v>
      </c>
      <c r="B2143">
        <v>21.24</v>
      </c>
      <c r="C2143">
        <v>35055</v>
      </c>
      <c r="D2143">
        <v>745511.34</v>
      </c>
    </row>
    <row r="2144" spans="1:4">
      <c r="A2144" s="4">
        <v>41072.423611111109</v>
      </c>
      <c r="B2144">
        <v>21.26</v>
      </c>
      <c r="C2144">
        <v>19010</v>
      </c>
      <c r="D2144">
        <v>404283.7</v>
      </c>
    </row>
    <row r="2145" spans="1:4">
      <c r="A2145" s="4">
        <v>41072.430555555555</v>
      </c>
      <c r="B2145">
        <v>21.22</v>
      </c>
      <c r="C2145">
        <v>43703</v>
      </c>
      <c r="D2145">
        <v>927030.91</v>
      </c>
    </row>
    <row r="2146" spans="1:4">
      <c r="A2146" s="4">
        <v>41072.4375</v>
      </c>
      <c r="B2146">
        <v>21.23</v>
      </c>
      <c r="C2146">
        <v>19200</v>
      </c>
      <c r="D2146">
        <v>407897</v>
      </c>
    </row>
    <row r="2147" spans="1:4">
      <c r="A2147" s="4">
        <v>41072.444444444445</v>
      </c>
      <c r="B2147">
        <v>21.26</v>
      </c>
      <c r="C2147">
        <v>19900</v>
      </c>
      <c r="D2147">
        <v>423098</v>
      </c>
    </row>
    <row r="2148" spans="1:4">
      <c r="A2148" s="4">
        <v>41072.451388888891</v>
      </c>
      <c r="B2148">
        <v>21.2</v>
      </c>
      <c r="C2148">
        <v>32594</v>
      </c>
      <c r="D2148">
        <v>691489.8</v>
      </c>
    </row>
    <row r="2149" spans="1:4">
      <c r="A2149" s="4">
        <v>41072.458333333336</v>
      </c>
      <c r="B2149">
        <v>21.24</v>
      </c>
      <c r="C2149">
        <v>22010</v>
      </c>
      <c r="D2149">
        <v>467519.5</v>
      </c>
    </row>
    <row r="2150" spans="1:4">
      <c r="A2150" s="4">
        <v>41072.465277777781</v>
      </c>
      <c r="B2150">
        <v>21.19</v>
      </c>
      <c r="C2150">
        <v>34690</v>
      </c>
      <c r="D2150">
        <v>735941.06</v>
      </c>
    </row>
    <row r="2151" spans="1:4">
      <c r="A2151" s="4">
        <v>41072.472222222219</v>
      </c>
      <c r="B2151">
        <v>21.2</v>
      </c>
      <c r="C2151">
        <v>21599</v>
      </c>
      <c r="D2151">
        <v>457859.81</v>
      </c>
    </row>
    <row r="2152" spans="1:4">
      <c r="A2152" s="4">
        <v>41072.479166666664</v>
      </c>
      <c r="B2152">
        <v>21.26</v>
      </c>
      <c r="C2152">
        <v>25004</v>
      </c>
      <c r="D2152">
        <v>530403.78</v>
      </c>
    </row>
    <row r="2153" spans="1:4">
      <c r="A2153" s="4">
        <v>41072.548611111109</v>
      </c>
      <c r="B2153">
        <v>21.2</v>
      </c>
      <c r="C2153">
        <v>18324</v>
      </c>
      <c r="D2153">
        <v>388667.44</v>
      </c>
    </row>
    <row r="2154" spans="1:4">
      <c r="A2154" s="4" t="s">
        <v>9</v>
      </c>
      <c r="B2154">
        <v>6.18</v>
      </c>
      <c r="C2154">
        <v>1451899</v>
      </c>
      <c r="D2154">
        <v>8974971.0700000003</v>
      </c>
    </row>
    <row r="2155" spans="1:4">
      <c r="A2155" s="4">
        <v>41073.5625</v>
      </c>
      <c r="B2155">
        <v>6.19</v>
      </c>
      <c r="C2155">
        <v>791675</v>
      </c>
      <c r="D2155">
        <v>4892913.5199999996</v>
      </c>
    </row>
    <row r="2156" spans="1:4">
      <c r="A2156" s="4">
        <v>41073.569444444445</v>
      </c>
      <c r="B2156">
        <v>6.18</v>
      </c>
      <c r="C2156">
        <v>366504</v>
      </c>
      <c r="D2156">
        <v>2266488.42</v>
      </c>
    </row>
    <row r="2157" spans="1:4">
      <c r="A2157" s="4">
        <v>41073.576388888891</v>
      </c>
      <c r="B2157">
        <v>6.18</v>
      </c>
      <c r="C2157">
        <v>530486</v>
      </c>
      <c r="D2157">
        <v>3278895.48</v>
      </c>
    </row>
    <row r="2158" spans="1:4">
      <c r="A2158" s="4">
        <v>41073.583333333336</v>
      </c>
      <c r="B2158">
        <v>6.17</v>
      </c>
      <c r="C2158">
        <v>388401</v>
      </c>
      <c r="D2158">
        <v>2400606.1800000002</v>
      </c>
    </row>
    <row r="2159" spans="1:4">
      <c r="A2159" s="4">
        <v>41073.590277777781</v>
      </c>
      <c r="B2159">
        <v>6.16</v>
      </c>
      <c r="C2159">
        <v>393406</v>
      </c>
      <c r="D2159">
        <v>2425018.66</v>
      </c>
    </row>
    <row r="2160" spans="1:4">
      <c r="A2160" s="4">
        <v>41073.597222222219</v>
      </c>
      <c r="B2160">
        <v>6.16</v>
      </c>
      <c r="C2160">
        <v>260705</v>
      </c>
      <c r="D2160">
        <v>1605054.75</v>
      </c>
    </row>
    <row r="2161" spans="1:4">
      <c r="A2161" s="4">
        <v>41073.604166666664</v>
      </c>
      <c r="B2161">
        <v>6.15</v>
      </c>
      <c r="C2161">
        <v>500018</v>
      </c>
      <c r="D2161">
        <v>3072283.24</v>
      </c>
    </row>
    <row r="2162" spans="1:4">
      <c r="A2162" s="4">
        <v>41073.611111111109</v>
      </c>
      <c r="B2162">
        <v>6.14</v>
      </c>
      <c r="C2162">
        <v>246262</v>
      </c>
      <c r="D2162">
        <v>1512260.98</v>
      </c>
    </row>
    <row r="2163" spans="1:4">
      <c r="A2163" s="4">
        <v>41073.618055555555</v>
      </c>
      <c r="B2163">
        <v>6.14</v>
      </c>
      <c r="C2163">
        <v>371992</v>
      </c>
      <c r="D2163">
        <v>2284887.38</v>
      </c>
    </row>
    <row r="2164" spans="1:4">
      <c r="A2164" s="4">
        <v>41073.625</v>
      </c>
      <c r="B2164">
        <v>6.15</v>
      </c>
      <c r="C2164">
        <v>532246</v>
      </c>
      <c r="D2164">
        <v>3271078.44</v>
      </c>
    </row>
    <row r="2165" spans="1:4">
      <c r="A2165" s="4">
        <v>41074.402777777781</v>
      </c>
      <c r="B2165">
        <v>6.15</v>
      </c>
      <c r="C2165">
        <v>205302</v>
      </c>
      <c r="D2165">
        <v>1261169.76</v>
      </c>
    </row>
    <row r="2166" spans="1:4">
      <c r="A2166" s="4">
        <v>41074.409722222219</v>
      </c>
      <c r="B2166">
        <v>6.11</v>
      </c>
      <c r="C2166">
        <v>270798</v>
      </c>
      <c r="D2166">
        <v>1658893.06</v>
      </c>
    </row>
    <row r="2167" spans="1:4">
      <c r="A2167" s="4">
        <v>41074.416666666664</v>
      </c>
      <c r="B2167">
        <v>6.12</v>
      </c>
      <c r="C2167">
        <v>405093</v>
      </c>
      <c r="D2167">
        <v>2472395.62</v>
      </c>
    </row>
    <row r="2168" spans="1:4">
      <c r="A2168" s="4">
        <v>41074.423611111109</v>
      </c>
      <c r="B2168">
        <v>6.11</v>
      </c>
      <c r="C2168">
        <v>346736</v>
      </c>
      <c r="D2168">
        <v>2122369.0299999998</v>
      </c>
    </row>
    <row r="2169" spans="1:4">
      <c r="A2169" s="4">
        <v>41074.430555555555</v>
      </c>
      <c r="B2169">
        <v>6.11</v>
      </c>
      <c r="C2169">
        <v>195880</v>
      </c>
      <c r="D2169">
        <v>1196430.29</v>
      </c>
    </row>
    <row r="2170" spans="1:4">
      <c r="A2170" s="4">
        <v>41074.4375</v>
      </c>
      <c r="B2170">
        <v>6.1</v>
      </c>
      <c r="C2170">
        <v>235065</v>
      </c>
      <c r="D2170">
        <v>1434303.19</v>
      </c>
    </row>
    <row r="2171" spans="1:4">
      <c r="A2171" s="4">
        <v>41074.444444444445</v>
      </c>
      <c r="B2171">
        <v>6.1</v>
      </c>
      <c r="C2171">
        <v>202913</v>
      </c>
      <c r="D2171">
        <v>1238915.3</v>
      </c>
    </row>
    <row r="2172" spans="1:4">
      <c r="A2172" s="4">
        <v>41074.451388888891</v>
      </c>
      <c r="B2172">
        <v>6.11</v>
      </c>
      <c r="C2172">
        <v>255557</v>
      </c>
      <c r="D2172">
        <v>1561799.27</v>
      </c>
    </row>
    <row r="2173" spans="1:4">
      <c r="A2173" s="4">
        <v>41074.458333333336</v>
      </c>
      <c r="B2173">
        <v>6.11</v>
      </c>
      <c r="C2173">
        <v>162232</v>
      </c>
      <c r="D2173">
        <v>991178.23</v>
      </c>
    </row>
    <row r="2174" spans="1:4">
      <c r="A2174" s="4">
        <v>41074.465277777781</v>
      </c>
      <c r="B2174">
        <v>6.11</v>
      </c>
      <c r="C2174">
        <v>126074</v>
      </c>
      <c r="D2174">
        <v>769282.4</v>
      </c>
    </row>
    <row r="2175" spans="1:4">
      <c r="A2175" s="4">
        <v>41074.472222222219</v>
      </c>
      <c r="B2175">
        <v>6.12</v>
      </c>
      <c r="C2175">
        <v>140484</v>
      </c>
      <c r="D2175">
        <v>859133.65</v>
      </c>
    </row>
    <row r="2176" spans="1:4">
      <c r="A2176" s="4">
        <v>41074.479166666664</v>
      </c>
      <c r="B2176">
        <v>6.13</v>
      </c>
      <c r="C2176">
        <v>55763</v>
      </c>
      <c r="D2176">
        <v>341465.85</v>
      </c>
    </row>
    <row r="2177" spans="1:4">
      <c r="A2177" s="4">
        <v>41074.548611111109</v>
      </c>
      <c r="B2177">
        <v>6.15</v>
      </c>
      <c r="C2177">
        <v>423704</v>
      </c>
      <c r="D2177">
        <v>2605043.52</v>
      </c>
    </row>
    <row r="2178" spans="1:4">
      <c r="A2178" s="4">
        <v>41074.555555555555</v>
      </c>
      <c r="B2178">
        <v>6.15</v>
      </c>
      <c r="C2178">
        <v>93867</v>
      </c>
      <c r="D2178">
        <v>575951.71</v>
      </c>
    </row>
    <row r="2179" spans="1:4">
      <c r="A2179" s="4">
        <v>41074.5625</v>
      </c>
      <c r="B2179">
        <v>6.13</v>
      </c>
      <c r="C2179">
        <v>92977</v>
      </c>
      <c r="D2179">
        <v>570568.59</v>
      </c>
    </row>
    <row r="2180" spans="1:4">
      <c r="A2180" s="4">
        <v>41074.569444444445</v>
      </c>
      <c r="B2180">
        <v>6.1</v>
      </c>
      <c r="C2180">
        <v>756925</v>
      </c>
      <c r="D2180">
        <v>4621408.96</v>
      </c>
    </row>
    <row r="2181" spans="1:4">
      <c r="A2181" s="4">
        <v>41074.576388888891</v>
      </c>
      <c r="B2181">
        <v>6.1</v>
      </c>
      <c r="C2181">
        <v>346335</v>
      </c>
      <c r="D2181">
        <v>2111258.86</v>
      </c>
    </row>
    <row r="2182" spans="1:4">
      <c r="A2182" s="4">
        <v>41074.583333333336</v>
      </c>
      <c r="B2182">
        <v>6.12</v>
      </c>
      <c r="C2182">
        <v>101289</v>
      </c>
      <c r="D2182">
        <v>618280.78</v>
      </c>
    </row>
    <row r="2183" spans="1:4">
      <c r="A2183" s="4">
        <v>41074.590277777781</v>
      </c>
      <c r="B2183">
        <v>6.11</v>
      </c>
      <c r="C2183">
        <v>247732</v>
      </c>
      <c r="D2183">
        <v>1511633.2</v>
      </c>
    </row>
    <row r="2184" spans="1:4">
      <c r="A2184" s="4">
        <v>41074.597222222219</v>
      </c>
      <c r="B2184">
        <v>6.1</v>
      </c>
      <c r="C2184">
        <v>309194</v>
      </c>
      <c r="D2184">
        <v>1884127.73</v>
      </c>
    </row>
    <row r="2185" spans="1:4">
      <c r="A2185" s="4">
        <v>41074.604166666664</v>
      </c>
      <c r="B2185">
        <v>6.1</v>
      </c>
      <c r="C2185">
        <v>202359</v>
      </c>
      <c r="D2185">
        <v>1234518.6100000001</v>
      </c>
    </row>
    <row r="2186" spans="1:4">
      <c r="A2186" s="4">
        <v>41074.611111111109</v>
      </c>
      <c r="B2186">
        <v>6.07</v>
      </c>
      <c r="C2186">
        <v>504320</v>
      </c>
      <c r="D2186">
        <v>3068799.77</v>
      </c>
    </row>
    <row r="2187" spans="1:4">
      <c r="A2187" s="4">
        <v>41074.618055555555</v>
      </c>
      <c r="B2187">
        <v>6.08</v>
      </c>
      <c r="C2187">
        <v>472435</v>
      </c>
      <c r="D2187">
        <v>2869683.36</v>
      </c>
    </row>
    <row r="2188" spans="1:4">
      <c r="A2188" s="4">
        <v>41074.625</v>
      </c>
      <c r="B2188">
        <v>6.09</v>
      </c>
      <c r="C2188">
        <v>546103</v>
      </c>
      <c r="D2188">
        <v>3323190.28</v>
      </c>
    </row>
    <row r="2189" spans="1:4">
      <c r="A2189" s="4">
        <v>41075.402777777781</v>
      </c>
      <c r="B2189">
        <v>6.1</v>
      </c>
      <c r="C2189">
        <v>262295</v>
      </c>
      <c r="D2189">
        <v>1597945.74</v>
      </c>
    </row>
    <row r="2190" spans="1:4">
      <c r="A2190" s="4">
        <v>41075.409722222219</v>
      </c>
      <c r="B2190">
        <v>6.08</v>
      </c>
      <c r="C2190">
        <v>203419</v>
      </c>
      <c r="D2190">
        <v>1240259.52</v>
      </c>
    </row>
    <row r="2191" spans="1:4">
      <c r="A2191" s="4">
        <v>41075.416666666664</v>
      </c>
      <c r="B2191">
        <v>6.1</v>
      </c>
      <c r="C2191">
        <v>268759</v>
      </c>
      <c r="D2191">
        <v>1634984.3</v>
      </c>
    </row>
    <row r="2192" spans="1:4">
      <c r="A2192" s="4">
        <v>41075.423611111109</v>
      </c>
      <c r="B2192">
        <v>6.1</v>
      </c>
      <c r="C2192">
        <v>178420</v>
      </c>
      <c r="D2192">
        <v>1087643.52</v>
      </c>
    </row>
    <row r="2193" spans="1:4">
      <c r="A2193" s="4">
        <v>41075.430555555555</v>
      </c>
      <c r="B2193">
        <v>6.1</v>
      </c>
      <c r="C2193">
        <v>425132</v>
      </c>
      <c r="D2193">
        <v>2590051.94</v>
      </c>
    </row>
    <row r="2194" spans="1:4">
      <c r="A2194" s="4">
        <v>41075.4375</v>
      </c>
      <c r="B2194">
        <v>6.1</v>
      </c>
      <c r="C2194">
        <v>213386</v>
      </c>
      <c r="D2194">
        <v>1302532.3999999999</v>
      </c>
    </row>
    <row r="2195" spans="1:4">
      <c r="A2195" s="4">
        <v>41075.444444444445</v>
      </c>
      <c r="B2195">
        <v>6.1</v>
      </c>
      <c r="C2195">
        <v>299362</v>
      </c>
      <c r="D2195">
        <v>1826411.47</v>
      </c>
    </row>
    <row r="2196" spans="1:4">
      <c r="A2196" s="4">
        <v>41075.451388888891</v>
      </c>
      <c r="B2196">
        <v>6.09</v>
      </c>
      <c r="C2196">
        <v>194622</v>
      </c>
      <c r="D2196">
        <v>1185031.03</v>
      </c>
    </row>
    <row r="2197" spans="1:4">
      <c r="A2197" s="4">
        <v>41075.458333333336</v>
      </c>
      <c r="B2197">
        <v>6.09</v>
      </c>
      <c r="C2197">
        <v>113375</v>
      </c>
      <c r="D2197">
        <v>689622</v>
      </c>
    </row>
    <row r="2198" spans="1:4">
      <c r="A2198" s="4">
        <v>41075.465277777781</v>
      </c>
      <c r="B2198">
        <v>6.08</v>
      </c>
      <c r="C2198">
        <v>179209</v>
      </c>
      <c r="D2198">
        <v>1089688.93</v>
      </c>
    </row>
    <row r="2199" spans="1:4">
      <c r="A2199" s="4">
        <v>41075.472222222219</v>
      </c>
      <c r="B2199">
        <v>6.06</v>
      </c>
      <c r="C2199">
        <v>778283</v>
      </c>
      <c r="D2199">
        <v>4714125.67</v>
      </c>
    </row>
    <row r="2200" spans="1:4">
      <c r="A2200" s="4">
        <v>41075.479166666664</v>
      </c>
      <c r="B2200">
        <v>6.07</v>
      </c>
      <c r="C2200">
        <v>329014</v>
      </c>
      <c r="D2200">
        <v>1992215.7</v>
      </c>
    </row>
    <row r="2201" spans="1:4">
      <c r="A2201" s="4">
        <v>41075.548611111109</v>
      </c>
      <c r="B2201">
        <v>6.06</v>
      </c>
      <c r="C2201">
        <v>121639</v>
      </c>
      <c r="D2201">
        <v>736257.29</v>
      </c>
    </row>
    <row r="2202" spans="1:4">
      <c r="A2202" s="4">
        <v>41075.555555555555</v>
      </c>
      <c r="B2202">
        <v>6.05</v>
      </c>
      <c r="C2202">
        <v>136478</v>
      </c>
      <c r="D2202">
        <v>827074.29</v>
      </c>
    </row>
    <row r="2203" spans="1:4">
      <c r="A2203" s="4">
        <v>41075.5625</v>
      </c>
      <c r="B2203">
        <v>6.05</v>
      </c>
      <c r="C2203">
        <v>83031</v>
      </c>
      <c r="D2203">
        <v>502857.55</v>
      </c>
    </row>
    <row r="2204" spans="1:4">
      <c r="A2204" s="4">
        <v>41075.569444444445</v>
      </c>
      <c r="B2204">
        <v>6.05</v>
      </c>
      <c r="C2204">
        <v>247162</v>
      </c>
      <c r="D2204">
        <v>1496928.96</v>
      </c>
    </row>
    <row r="2205" spans="1:4">
      <c r="A2205" s="4">
        <v>41075.576388888891</v>
      </c>
      <c r="B2205">
        <v>6.05</v>
      </c>
      <c r="C2205">
        <v>231672</v>
      </c>
      <c r="D2205">
        <v>1402804.6</v>
      </c>
    </row>
    <row r="2206" spans="1:4">
      <c r="A2206" s="4">
        <v>41075.583333333336</v>
      </c>
      <c r="B2206">
        <v>6.05</v>
      </c>
      <c r="C2206">
        <v>334870</v>
      </c>
      <c r="D2206">
        <v>2025375.05</v>
      </c>
    </row>
    <row r="2207" spans="1:4">
      <c r="A2207" s="4">
        <v>41075.590277777781</v>
      </c>
      <c r="B2207">
        <v>6.05</v>
      </c>
      <c r="C2207">
        <v>396577</v>
      </c>
      <c r="D2207">
        <v>2400290.62</v>
      </c>
    </row>
    <row r="2208" spans="1:4">
      <c r="A2208" s="4">
        <v>41075.597222222219</v>
      </c>
      <c r="B2208">
        <v>6.08</v>
      </c>
      <c r="C2208">
        <v>415303</v>
      </c>
      <c r="D2208">
        <v>2521435.4</v>
      </c>
    </row>
    <row r="2209" spans="1:4">
      <c r="A2209" s="4">
        <v>41075.604166666664</v>
      </c>
      <c r="B2209">
        <v>6.06</v>
      </c>
      <c r="C2209">
        <v>281815</v>
      </c>
      <c r="D2209">
        <v>1714417.89</v>
      </c>
    </row>
    <row r="2210" spans="1:4">
      <c r="A2210" s="4">
        <v>41075.611111111109</v>
      </c>
      <c r="B2210">
        <v>6.08</v>
      </c>
      <c r="C2210">
        <v>274723</v>
      </c>
      <c r="D2210">
        <v>1669926.21</v>
      </c>
    </row>
    <row r="2211" spans="1:4">
      <c r="A2211" s="4">
        <v>41075.618055555555</v>
      </c>
      <c r="B2211">
        <v>6.08</v>
      </c>
      <c r="C2211">
        <v>403558</v>
      </c>
      <c r="D2211">
        <v>2457089.64</v>
      </c>
    </row>
    <row r="2212" spans="1:4">
      <c r="A2212" s="4">
        <v>41075.625</v>
      </c>
      <c r="B2212">
        <v>6.05</v>
      </c>
      <c r="C2212">
        <v>904570</v>
      </c>
      <c r="D2212">
        <v>5484656.9500000002</v>
      </c>
    </row>
    <row r="2213" spans="1:4">
      <c r="A2213" s="4">
        <v>41078.402777777781</v>
      </c>
      <c r="B2213">
        <v>6.08</v>
      </c>
      <c r="C2213">
        <v>351994</v>
      </c>
      <c r="D2213">
        <v>2142107.31</v>
      </c>
    </row>
    <row r="2214" spans="1:4">
      <c r="A2214" s="4">
        <v>41078.409722222219</v>
      </c>
      <c r="B2214">
        <v>6.09</v>
      </c>
      <c r="C2214">
        <v>244747</v>
      </c>
      <c r="D2214">
        <v>1489068.99</v>
      </c>
    </row>
    <row r="2215" spans="1:4">
      <c r="A2215" s="4">
        <v>41078.416666666664</v>
      </c>
      <c r="B2215">
        <v>6.09</v>
      </c>
      <c r="C2215">
        <v>377574</v>
      </c>
      <c r="D2215">
        <v>2301577.5</v>
      </c>
    </row>
    <row r="2216" spans="1:4">
      <c r="A2216" s="4">
        <v>41078.423611111109</v>
      </c>
      <c r="B2216">
        <v>6.12</v>
      </c>
      <c r="C2216">
        <v>348869</v>
      </c>
      <c r="D2216">
        <v>2128896.5099999998</v>
      </c>
    </row>
    <row r="2217" spans="1:4">
      <c r="A2217" s="4">
        <v>41078.430555555555</v>
      </c>
      <c r="B2217">
        <v>6.1</v>
      </c>
      <c r="C2217">
        <v>180407</v>
      </c>
      <c r="D2217">
        <v>1101572.7</v>
      </c>
    </row>
    <row r="2218" spans="1:4">
      <c r="A2218" s="4">
        <v>41078.4375</v>
      </c>
      <c r="B2218">
        <v>6.11</v>
      </c>
      <c r="C2218">
        <v>311238</v>
      </c>
      <c r="D2218">
        <v>1899990.8</v>
      </c>
    </row>
    <row r="2219" spans="1:4">
      <c r="A2219" s="4">
        <v>41078.444444444445</v>
      </c>
      <c r="B2219">
        <v>6.09</v>
      </c>
      <c r="C2219">
        <v>186395</v>
      </c>
      <c r="D2219">
        <v>1136390.1000000001</v>
      </c>
    </row>
    <row r="2220" spans="1:4">
      <c r="A2220" s="4">
        <v>41078.451388888891</v>
      </c>
      <c r="B2220">
        <v>6.08</v>
      </c>
      <c r="C2220">
        <v>384450</v>
      </c>
      <c r="D2220">
        <v>2338211.8399999999</v>
      </c>
    </row>
    <row r="2221" spans="1:4">
      <c r="A2221" s="4">
        <v>41078.458333333336</v>
      </c>
      <c r="B2221">
        <v>6.09</v>
      </c>
      <c r="C2221">
        <v>103196</v>
      </c>
      <c r="D2221">
        <v>627751.68000000005</v>
      </c>
    </row>
    <row r="2222" spans="1:4">
      <c r="A2222" s="4">
        <v>41078.465277777781</v>
      </c>
      <c r="B2222">
        <v>6.09</v>
      </c>
      <c r="C2222">
        <v>218900</v>
      </c>
      <c r="D2222">
        <v>1331086</v>
      </c>
    </row>
    <row r="2223" spans="1:4">
      <c r="A2223" s="4">
        <v>41078.472222222219</v>
      </c>
      <c r="B2223">
        <v>6.1</v>
      </c>
      <c r="C2223">
        <v>295008</v>
      </c>
      <c r="D2223">
        <v>1797913.33</v>
      </c>
    </row>
    <row r="2224" spans="1:4">
      <c r="A2224" s="4">
        <v>41078.479166666664</v>
      </c>
      <c r="B2224">
        <v>6.11</v>
      </c>
      <c r="C2224">
        <v>453932</v>
      </c>
      <c r="D2224">
        <v>2772678.81</v>
      </c>
    </row>
    <row r="2225" spans="1:4">
      <c r="A2225" s="4">
        <v>41078.548611111109</v>
      </c>
      <c r="B2225">
        <v>6.11</v>
      </c>
      <c r="C2225">
        <v>314010</v>
      </c>
      <c r="D2225">
        <v>1921886.1</v>
      </c>
    </row>
    <row r="2226" spans="1:4">
      <c r="A2226" s="4">
        <v>41078.555555555555</v>
      </c>
      <c r="B2226">
        <v>6.12</v>
      </c>
      <c r="C2226">
        <v>416208</v>
      </c>
      <c r="D2226">
        <v>2545861.96</v>
      </c>
    </row>
    <row r="2227" spans="1:4">
      <c r="A2227" s="4">
        <v>41078.5625</v>
      </c>
      <c r="B2227">
        <v>6.11</v>
      </c>
      <c r="C2227">
        <v>287859</v>
      </c>
      <c r="D2227">
        <v>1759383.41</v>
      </c>
    </row>
    <row r="2228" spans="1:4">
      <c r="A2228" s="4">
        <v>41078.569444444445</v>
      </c>
      <c r="B2228">
        <v>6.11</v>
      </c>
      <c r="C2228">
        <v>469073</v>
      </c>
      <c r="D2228">
        <v>2863128.92</v>
      </c>
    </row>
    <row r="2229" spans="1:4">
      <c r="A2229" s="4">
        <v>41078.576388888891</v>
      </c>
      <c r="B2229">
        <v>6.1</v>
      </c>
      <c r="C2229">
        <v>118200</v>
      </c>
      <c r="D2229">
        <v>721166</v>
      </c>
    </row>
    <row r="2230" spans="1:4">
      <c r="A2230" s="4">
        <v>41078.583333333336</v>
      </c>
      <c r="B2230">
        <v>6.1</v>
      </c>
      <c r="C2230">
        <v>76744</v>
      </c>
      <c r="D2230">
        <v>468020.4</v>
      </c>
    </row>
    <row r="2231" spans="1:4">
      <c r="A2231" s="4">
        <v>41078.590277777781</v>
      </c>
      <c r="B2231">
        <v>6.1</v>
      </c>
      <c r="C2231">
        <v>204857</v>
      </c>
      <c r="D2231">
        <v>1248135.1299999999</v>
      </c>
    </row>
    <row r="2232" spans="1:4">
      <c r="A2232" s="4">
        <v>41078.597222222219</v>
      </c>
      <c r="B2232">
        <v>6.09</v>
      </c>
      <c r="C2232">
        <v>93953</v>
      </c>
      <c r="D2232">
        <v>572894.77</v>
      </c>
    </row>
    <row r="2233" spans="1:4">
      <c r="A2233" s="4">
        <v>41078.604166666664</v>
      </c>
      <c r="B2233">
        <v>6.11</v>
      </c>
      <c r="C2233">
        <v>156245</v>
      </c>
      <c r="D2233">
        <v>952583.94</v>
      </c>
    </row>
    <row r="2234" spans="1:4">
      <c r="A2234" s="4">
        <v>41078.611111111109</v>
      </c>
      <c r="B2234">
        <v>6.09</v>
      </c>
      <c r="C2234">
        <v>176330</v>
      </c>
      <c r="D2234">
        <v>1074574.81</v>
      </c>
    </row>
    <row r="2235" spans="1:4">
      <c r="A2235" s="4">
        <v>41078.618055555555</v>
      </c>
      <c r="B2235">
        <v>6.1</v>
      </c>
      <c r="C2235">
        <v>263828</v>
      </c>
      <c r="D2235">
        <v>1608933.88</v>
      </c>
    </row>
    <row r="2236" spans="1:4">
      <c r="A2236" s="4">
        <v>41078.625</v>
      </c>
      <c r="B2236">
        <v>6.11</v>
      </c>
      <c r="C2236">
        <v>369222</v>
      </c>
      <c r="D2236">
        <v>2253992.2000000002</v>
      </c>
    </row>
    <row r="2237" spans="1:4">
      <c r="A2237" s="4">
        <v>41079.402777777781</v>
      </c>
      <c r="B2237">
        <v>6.07</v>
      </c>
      <c r="C2237">
        <v>92784</v>
      </c>
      <c r="D2237">
        <v>564536.88</v>
      </c>
    </row>
    <row r="2238" spans="1:4">
      <c r="A2238" s="4">
        <v>41079.409722222219</v>
      </c>
      <c r="B2238">
        <v>6.08</v>
      </c>
      <c r="C2238">
        <v>558007</v>
      </c>
      <c r="D2238">
        <v>3382590.89</v>
      </c>
    </row>
    <row r="2239" spans="1:4">
      <c r="A2239" s="4">
        <v>41079.416666666664</v>
      </c>
      <c r="B2239">
        <v>6.06</v>
      </c>
      <c r="C2239">
        <v>117216</v>
      </c>
      <c r="D2239">
        <v>711944.4</v>
      </c>
    </row>
    <row r="2240" spans="1:4">
      <c r="A2240" s="4">
        <v>41079.423611111109</v>
      </c>
      <c r="B2240">
        <v>6.07</v>
      </c>
      <c r="C2240">
        <v>166993</v>
      </c>
      <c r="D2240">
        <v>1013346.58</v>
      </c>
    </row>
    <row r="2241" spans="1:4">
      <c r="A2241" s="4">
        <v>41079.430555555555</v>
      </c>
      <c r="B2241">
        <v>6.07</v>
      </c>
      <c r="C2241">
        <v>84072</v>
      </c>
      <c r="D2241">
        <v>510598.64</v>
      </c>
    </row>
    <row r="2242" spans="1:4">
      <c r="A2242" s="4">
        <v>41079.4375</v>
      </c>
      <c r="B2242">
        <v>6.07</v>
      </c>
      <c r="C2242">
        <v>122872</v>
      </c>
      <c r="D2242">
        <v>745932.04</v>
      </c>
    </row>
    <row r="2243" spans="1:4">
      <c r="A2243" s="4">
        <v>41079.444444444445</v>
      </c>
      <c r="B2243">
        <v>6.1</v>
      </c>
      <c r="C2243">
        <v>249897</v>
      </c>
      <c r="D2243">
        <v>1520772.49</v>
      </c>
    </row>
    <row r="2244" spans="1:4">
      <c r="A2244" s="4">
        <v>41079.451388888891</v>
      </c>
      <c r="B2244">
        <v>6.11</v>
      </c>
      <c r="C2244">
        <v>370191</v>
      </c>
      <c r="D2244">
        <v>2259080.1</v>
      </c>
    </row>
    <row r="2245" spans="1:4">
      <c r="A2245" s="4">
        <v>41079.458333333336</v>
      </c>
      <c r="B2245">
        <v>6.09</v>
      </c>
      <c r="C2245">
        <v>170309</v>
      </c>
      <c r="D2245">
        <v>1038097.22</v>
      </c>
    </row>
    <row r="2246" spans="1:4">
      <c r="A2246" s="4">
        <v>41079.465277777781</v>
      </c>
      <c r="B2246">
        <v>6.1</v>
      </c>
      <c r="C2246">
        <v>218108</v>
      </c>
      <c r="D2246">
        <v>1330341.1100000001</v>
      </c>
    </row>
    <row r="2247" spans="1:4">
      <c r="A2247" s="4">
        <v>41079.472222222219</v>
      </c>
      <c r="B2247">
        <v>6.08</v>
      </c>
      <c r="C2247">
        <v>275864</v>
      </c>
      <c r="D2247">
        <v>1679360.24</v>
      </c>
    </row>
    <row r="2248" spans="1:4">
      <c r="A2248" s="4">
        <v>41079.479166666664</v>
      </c>
      <c r="B2248">
        <v>6.09</v>
      </c>
      <c r="C2248">
        <v>116820</v>
      </c>
      <c r="D2248">
        <v>710305.08</v>
      </c>
    </row>
    <row r="2249" spans="1:4">
      <c r="A2249" s="4">
        <v>41079.548611111109</v>
      </c>
      <c r="B2249">
        <v>6.07</v>
      </c>
      <c r="C2249">
        <v>295616</v>
      </c>
      <c r="D2249">
        <v>1795909.08</v>
      </c>
    </row>
    <row r="2250" spans="1:4">
      <c r="A2250" s="4">
        <v>41079.555555555555</v>
      </c>
      <c r="B2250">
        <v>6.1</v>
      </c>
      <c r="C2250">
        <v>212505</v>
      </c>
      <c r="D2250">
        <v>1295263.43</v>
      </c>
    </row>
    <row r="2251" spans="1:4">
      <c r="A2251" s="4">
        <v>41079.5625</v>
      </c>
      <c r="B2251">
        <v>6.09</v>
      </c>
      <c r="C2251">
        <v>87580</v>
      </c>
      <c r="D2251">
        <v>533806.54</v>
      </c>
    </row>
    <row r="2252" spans="1:4">
      <c r="A2252" s="4">
        <v>41079.569444444445</v>
      </c>
      <c r="B2252">
        <v>6.1</v>
      </c>
      <c r="C2252">
        <v>135136</v>
      </c>
      <c r="D2252">
        <v>823889.24</v>
      </c>
    </row>
    <row r="2253" spans="1:4">
      <c r="A2253" s="4">
        <v>41079.576388888891</v>
      </c>
      <c r="B2253">
        <v>6.11</v>
      </c>
      <c r="C2253">
        <v>235368</v>
      </c>
      <c r="D2253">
        <v>1435431.12</v>
      </c>
    </row>
    <row r="2254" spans="1:4">
      <c r="A2254" s="4">
        <v>41079.583333333336</v>
      </c>
      <c r="B2254">
        <v>6.1</v>
      </c>
      <c r="C2254">
        <v>203500</v>
      </c>
      <c r="D2254">
        <v>1242585</v>
      </c>
    </row>
    <row r="2255" spans="1:4">
      <c r="A2255" s="4">
        <v>41079.590277777781</v>
      </c>
      <c r="B2255">
        <v>6.1</v>
      </c>
      <c r="C2255">
        <v>209396</v>
      </c>
      <c r="D2255">
        <v>1276935.21</v>
      </c>
    </row>
    <row r="2256" spans="1:4">
      <c r="A2256" s="4">
        <v>41079.597222222219</v>
      </c>
      <c r="B2256">
        <v>6.1</v>
      </c>
      <c r="C2256">
        <v>96390</v>
      </c>
      <c r="D2256">
        <v>587871.53</v>
      </c>
    </row>
    <row r="2257" spans="1:4">
      <c r="A2257" s="4">
        <v>41079.604166666664</v>
      </c>
      <c r="B2257">
        <v>6.09</v>
      </c>
      <c r="C2257">
        <v>100318</v>
      </c>
      <c r="D2257">
        <v>611593.62</v>
      </c>
    </row>
    <row r="2258" spans="1:4">
      <c r="A2258" s="4">
        <v>41079.611111111109</v>
      </c>
      <c r="B2258">
        <v>6.08</v>
      </c>
      <c r="C2258">
        <v>314092</v>
      </c>
      <c r="D2258">
        <v>1913480.28</v>
      </c>
    </row>
    <row r="2259" spans="1:4">
      <c r="A2259" s="4">
        <v>41079.618055555555</v>
      </c>
      <c r="B2259">
        <v>6.08</v>
      </c>
      <c r="C2259">
        <v>295365</v>
      </c>
      <c r="D2259">
        <v>1797251.2</v>
      </c>
    </row>
    <row r="2260" spans="1:4">
      <c r="A2260" s="4">
        <v>41079.625</v>
      </c>
      <c r="B2260">
        <v>6.1</v>
      </c>
      <c r="C2260">
        <v>227910</v>
      </c>
      <c r="D2260">
        <v>1387406.9</v>
      </c>
    </row>
    <row r="2261" spans="1:4">
      <c r="A2261" s="4">
        <v>41080.402777777781</v>
      </c>
      <c r="B2261">
        <v>6.12</v>
      </c>
      <c r="C2261">
        <v>331700</v>
      </c>
      <c r="D2261">
        <v>2026152</v>
      </c>
    </row>
    <row r="2262" spans="1:4">
      <c r="A2262" s="4">
        <v>41080.409722222219</v>
      </c>
      <c r="B2262">
        <v>6.09</v>
      </c>
      <c r="C2262">
        <v>181542</v>
      </c>
      <c r="D2262">
        <v>1107871.72</v>
      </c>
    </row>
    <row r="2263" spans="1:4">
      <c r="A2263" s="4">
        <v>41080.416666666664</v>
      </c>
      <c r="B2263">
        <v>6.1</v>
      </c>
      <c r="C2263">
        <v>145401</v>
      </c>
      <c r="D2263">
        <v>886748.09</v>
      </c>
    </row>
    <row r="2264" spans="1:4">
      <c r="A2264" s="4">
        <v>41080.423611111109</v>
      </c>
      <c r="B2264">
        <v>6.11</v>
      </c>
      <c r="C2264">
        <v>171606</v>
      </c>
      <c r="D2264">
        <v>1047033.6</v>
      </c>
    </row>
    <row r="2265" spans="1:4">
      <c r="A2265" s="4">
        <v>41080.430555555555</v>
      </c>
      <c r="B2265">
        <v>6.12</v>
      </c>
      <c r="C2265">
        <v>246280</v>
      </c>
      <c r="D2265">
        <v>1505279.8</v>
      </c>
    </row>
    <row r="2266" spans="1:4">
      <c r="A2266" s="4">
        <v>41080.4375</v>
      </c>
      <c r="B2266">
        <v>6.09</v>
      </c>
      <c r="C2266">
        <v>298241</v>
      </c>
      <c r="D2266">
        <v>1820307.03</v>
      </c>
    </row>
    <row r="2267" spans="1:4">
      <c r="A2267" s="4">
        <v>41080.444444444445</v>
      </c>
      <c r="B2267">
        <v>6.09</v>
      </c>
      <c r="C2267">
        <v>54374</v>
      </c>
      <c r="D2267">
        <v>331233.65999999997</v>
      </c>
    </row>
    <row r="2268" spans="1:4">
      <c r="A2268" s="4">
        <v>41080.451388888891</v>
      </c>
      <c r="B2268">
        <v>6.09</v>
      </c>
      <c r="C2268">
        <v>102378</v>
      </c>
      <c r="D2268">
        <v>623967.02</v>
      </c>
    </row>
    <row r="2269" spans="1:4">
      <c r="A2269" s="4">
        <v>41080.458333333336</v>
      </c>
      <c r="B2269">
        <v>6.1</v>
      </c>
      <c r="C2269">
        <v>134021</v>
      </c>
      <c r="D2269">
        <v>816966.89</v>
      </c>
    </row>
    <row r="2270" spans="1:4">
      <c r="A2270" s="4">
        <v>41080.465277777781</v>
      </c>
      <c r="B2270">
        <v>6.1</v>
      </c>
      <c r="C2270">
        <v>194151</v>
      </c>
      <c r="D2270">
        <v>1184063.56</v>
      </c>
    </row>
    <row r="2271" spans="1:4">
      <c r="A2271" s="4">
        <v>41080.472222222219</v>
      </c>
      <c r="B2271">
        <v>6.1</v>
      </c>
      <c r="C2271">
        <v>178604</v>
      </c>
      <c r="D2271">
        <v>1089463.3600000001</v>
      </c>
    </row>
    <row r="2272" spans="1:4">
      <c r="A2272" s="4">
        <v>41080.479166666664</v>
      </c>
      <c r="B2272">
        <v>6.11</v>
      </c>
      <c r="C2272">
        <v>181608</v>
      </c>
      <c r="D2272">
        <v>1107979.26</v>
      </c>
    </row>
    <row r="2273" spans="1:4">
      <c r="A2273" s="4">
        <v>41080.548611111109</v>
      </c>
      <c r="B2273">
        <v>6.12</v>
      </c>
      <c r="C2273">
        <v>208462</v>
      </c>
      <c r="D2273">
        <v>1273710.2</v>
      </c>
    </row>
    <row r="2274" spans="1:4">
      <c r="A2274" s="4">
        <v>41080.555555555555</v>
      </c>
      <c r="B2274">
        <v>6.12</v>
      </c>
      <c r="C2274">
        <v>631780</v>
      </c>
      <c r="D2274">
        <v>3866378.8</v>
      </c>
    </row>
    <row r="2275" spans="1:4">
      <c r="A2275" s="4">
        <v>41080.5625</v>
      </c>
      <c r="B2275">
        <v>6.13</v>
      </c>
      <c r="C2275">
        <v>601298</v>
      </c>
      <c r="D2275">
        <v>3682624.76</v>
      </c>
    </row>
    <row r="2276" spans="1:4">
      <c r="A2276" s="4">
        <v>41080.569444444445</v>
      </c>
      <c r="B2276">
        <v>6.12</v>
      </c>
      <c r="C2276">
        <v>94951</v>
      </c>
      <c r="D2276">
        <v>581231.61</v>
      </c>
    </row>
    <row r="2277" spans="1:4">
      <c r="A2277" s="4">
        <v>41080.576388888891</v>
      </c>
      <c r="B2277">
        <v>6.15</v>
      </c>
      <c r="C2277">
        <v>1518566</v>
      </c>
      <c r="D2277">
        <v>9321322.7300000004</v>
      </c>
    </row>
    <row r="2278" spans="1:4">
      <c r="A2278" s="4">
        <v>41080.583333333336</v>
      </c>
      <c r="B2278">
        <v>6.16</v>
      </c>
      <c r="C2278">
        <v>866975</v>
      </c>
      <c r="D2278">
        <v>5331620.5</v>
      </c>
    </row>
    <row r="2279" spans="1:4">
      <c r="A2279" s="4">
        <v>41080.590277777781</v>
      </c>
      <c r="B2279">
        <v>6.16</v>
      </c>
      <c r="C2279">
        <v>612829</v>
      </c>
      <c r="D2279">
        <v>3770845.35</v>
      </c>
    </row>
    <row r="2280" spans="1:4">
      <c r="A2280" s="4">
        <v>41080.597222222219</v>
      </c>
      <c r="B2280">
        <v>6.16</v>
      </c>
      <c r="C2280">
        <v>929783</v>
      </c>
      <c r="D2280">
        <v>5724494.4500000002</v>
      </c>
    </row>
    <row r="2281" spans="1:4">
      <c r="A2281" s="4">
        <v>41080.604166666664</v>
      </c>
      <c r="B2281">
        <v>6.18</v>
      </c>
      <c r="C2281">
        <v>1096064</v>
      </c>
      <c r="D2281">
        <v>6772196.2400000002</v>
      </c>
    </row>
    <row r="2282" spans="1:4">
      <c r="A2282" s="4">
        <v>41080.611111111109</v>
      </c>
      <c r="B2282">
        <v>6.17</v>
      </c>
      <c r="C2282">
        <v>963424</v>
      </c>
      <c r="D2282">
        <v>5952944.0800000001</v>
      </c>
    </row>
    <row r="2283" spans="1:4">
      <c r="A2283" s="4">
        <v>41080.618055555555</v>
      </c>
      <c r="B2283">
        <v>6.17</v>
      </c>
      <c r="C2283">
        <v>483406</v>
      </c>
      <c r="D2283">
        <v>2981342.72</v>
      </c>
    </row>
    <row r="2284" spans="1:4">
      <c r="A2284" s="4">
        <v>41080.625</v>
      </c>
      <c r="B2284">
        <v>6.17</v>
      </c>
      <c r="C2284">
        <v>695671</v>
      </c>
      <c r="D2284">
        <v>4290607.8499999996</v>
      </c>
    </row>
    <row r="2285" spans="1:4">
      <c r="A2285" s="4">
        <v>41081.402777777781</v>
      </c>
      <c r="B2285">
        <v>6.21</v>
      </c>
      <c r="C2285">
        <v>1100367</v>
      </c>
      <c r="D2285">
        <v>6811559.0999999996</v>
      </c>
    </row>
    <row r="2286" spans="1:4">
      <c r="A2286" s="4">
        <v>41081.409722222219</v>
      </c>
      <c r="B2286">
        <v>6.2</v>
      </c>
      <c r="C2286">
        <v>3284400</v>
      </c>
      <c r="D2286">
        <v>20370608.809999999</v>
      </c>
    </row>
    <row r="2287" spans="1:4">
      <c r="A2287" s="4">
        <v>41081.416666666664</v>
      </c>
      <c r="B2287">
        <v>6.16</v>
      </c>
      <c r="C2287">
        <v>1185185</v>
      </c>
      <c r="D2287">
        <v>7325586.6699999999</v>
      </c>
    </row>
    <row r="2288" spans="1:4">
      <c r="A2288" s="4">
        <v>41081.423611111109</v>
      </c>
      <c r="B2288">
        <v>6.18</v>
      </c>
      <c r="C2288">
        <v>428725</v>
      </c>
      <c r="D2288">
        <v>2648969.25</v>
      </c>
    </row>
    <row r="2289" spans="1:4">
      <c r="A2289" s="4">
        <v>41081.430555555555</v>
      </c>
      <c r="B2289">
        <v>6.17</v>
      </c>
      <c r="C2289">
        <v>514740</v>
      </c>
      <c r="D2289">
        <v>3178578.8</v>
      </c>
    </row>
    <row r="2290" spans="1:4">
      <c r="A2290" s="4">
        <v>41081.4375</v>
      </c>
      <c r="B2290">
        <v>6.16</v>
      </c>
      <c r="C2290">
        <v>476953</v>
      </c>
      <c r="D2290">
        <v>2941370.18</v>
      </c>
    </row>
    <row r="2291" spans="1:4">
      <c r="A2291" s="4">
        <v>41081.444444444445</v>
      </c>
      <c r="B2291">
        <v>6.13</v>
      </c>
      <c r="C2291">
        <v>1126254</v>
      </c>
      <c r="D2291">
        <v>6924025.75</v>
      </c>
    </row>
    <row r="2292" spans="1:4">
      <c r="A2292" s="4">
        <v>41081.451388888891</v>
      </c>
      <c r="B2292">
        <v>6.1</v>
      </c>
      <c r="C2292">
        <v>714019</v>
      </c>
      <c r="D2292">
        <v>4369287.09</v>
      </c>
    </row>
    <row r="2293" spans="1:4">
      <c r="A2293" s="4">
        <v>41081.458333333336</v>
      </c>
      <c r="B2293">
        <v>6.1</v>
      </c>
      <c r="C2293">
        <v>378945</v>
      </c>
      <c r="D2293">
        <v>2309654.0499999998</v>
      </c>
    </row>
    <row r="2294" spans="1:4">
      <c r="A2294" s="4">
        <v>41081.465277777781</v>
      </c>
      <c r="B2294">
        <v>6.1</v>
      </c>
      <c r="C2294">
        <v>475203</v>
      </c>
      <c r="D2294">
        <v>2900156.74</v>
      </c>
    </row>
    <row r="2295" spans="1:4">
      <c r="A2295" s="4">
        <v>41081.472222222219</v>
      </c>
      <c r="B2295">
        <v>6.11</v>
      </c>
      <c r="C2295">
        <v>254183</v>
      </c>
      <c r="D2295">
        <v>1549835.19</v>
      </c>
    </row>
    <row r="2296" spans="1:4">
      <c r="A2296" s="4">
        <v>41081.479166666664</v>
      </c>
      <c r="B2296">
        <v>6.09</v>
      </c>
      <c r="C2296">
        <v>540460</v>
      </c>
      <c r="D2296">
        <v>3290351.4</v>
      </c>
    </row>
    <row r="2297" spans="1:4">
      <c r="A2297" s="4">
        <v>41081.548611111109</v>
      </c>
      <c r="B2297">
        <v>6.08</v>
      </c>
      <c r="C2297">
        <v>409623</v>
      </c>
      <c r="D2297">
        <v>2494278.33</v>
      </c>
    </row>
    <row r="2298" spans="1:4">
      <c r="A2298" s="4">
        <v>41081.555555555555</v>
      </c>
      <c r="B2298">
        <v>6.09</v>
      </c>
      <c r="C2298">
        <v>250068</v>
      </c>
      <c r="D2298">
        <v>1522888.3</v>
      </c>
    </row>
    <row r="2299" spans="1:4">
      <c r="A2299" s="4">
        <v>41081.5625</v>
      </c>
      <c r="B2299">
        <v>6.12</v>
      </c>
      <c r="C2299">
        <v>168456</v>
      </c>
      <c r="D2299">
        <v>1028886.92</v>
      </c>
    </row>
    <row r="2300" spans="1:4">
      <c r="A2300" s="4">
        <v>41081.569444444445</v>
      </c>
      <c r="B2300">
        <v>6.09</v>
      </c>
      <c r="C2300">
        <v>219268</v>
      </c>
      <c r="D2300">
        <v>1341800.6399999999</v>
      </c>
    </row>
    <row r="2301" spans="1:4">
      <c r="A2301" s="4">
        <v>41081.576388888891</v>
      </c>
      <c r="B2301">
        <v>6.11</v>
      </c>
      <c r="C2301">
        <v>123868</v>
      </c>
      <c r="D2301">
        <v>757530.31</v>
      </c>
    </row>
    <row r="2302" spans="1:4">
      <c r="A2302" s="4">
        <v>41081.583333333336</v>
      </c>
      <c r="B2302">
        <v>6.1</v>
      </c>
      <c r="C2302">
        <v>858466</v>
      </c>
      <c r="D2302">
        <v>5242697.3499999996</v>
      </c>
    </row>
    <row r="2303" spans="1:4">
      <c r="A2303" s="4">
        <v>41081.590277777781</v>
      </c>
      <c r="B2303">
        <v>6.13</v>
      </c>
      <c r="C2303">
        <v>655838</v>
      </c>
      <c r="D2303">
        <v>4009938.44</v>
      </c>
    </row>
    <row r="2304" spans="1:4">
      <c r="A2304" s="4">
        <v>41081.597222222219</v>
      </c>
      <c r="B2304">
        <v>6.12</v>
      </c>
      <c r="C2304">
        <v>201010</v>
      </c>
      <c r="D2304">
        <v>1233299.7</v>
      </c>
    </row>
    <row r="2305" spans="1:4">
      <c r="A2305" s="4">
        <v>41081.604166666664</v>
      </c>
      <c r="B2305">
        <v>6.17</v>
      </c>
      <c r="C2305">
        <v>401605</v>
      </c>
      <c r="D2305">
        <v>2469684.7799999998</v>
      </c>
    </row>
    <row r="2306" spans="1:4">
      <c r="A2306" s="4">
        <v>41081.611111111109</v>
      </c>
      <c r="B2306">
        <v>6.13</v>
      </c>
      <c r="C2306">
        <v>199182</v>
      </c>
      <c r="D2306">
        <v>1225672.6599999999</v>
      </c>
    </row>
    <row r="2307" spans="1:4">
      <c r="A2307" s="4">
        <v>41081.618055555555</v>
      </c>
      <c r="B2307">
        <v>6.1</v>
      </c>
      <c r="C2307">
        <v>432590</v>
      </c>
      <c r="D2307">
        <v>2647552.4700000002</v>
      </c>
    </row>
    <row r="2308" spans="1:4">
      <c r="A2308" s="4">
        <v>41081.625</v>
      </c>
      <c r="B2308">
        <v>6.1</v>
      </c>
      <c r="C2308">
        <v>448128</v>
      </c>
      <c r="D2308">
        <v>2734630.03</v>
      </c>
    </row>
    <row r="2309" spans="1:4">
      <c r="A2309" s="4">
        <v>41085.402777777781</v>
      </c>
      <c r="B2309">
        <v>6.14</v>
      </c>
      <c r="C2309">
        <v>1502585</v>
      </c>
      <c r="D2309">
        <v>9209743.5500000007</v>
      </c>
    </row>
    <row r="2310" spans="1:4">
      <c r="A2310" s="4">
        <v>41085.409722222219</v>
      </c>
      <c r="B2310">
        <v>6.13</v>
      </c>
      <c r="C2310">
        <v>660700</v>
      </c>
      <c r="D2310">
        <v>4057801.06</v>
      </c>
    </row>
    <row r="2311" spans="1:4">
      <c r="A2311" s="4">
        <v>41085.416666666664</v>
      </c>
      <c r="B2311">
        <v>6.14</v>
      </c>
      <c r="C2311">
        <v>311400</v>
      </c>
      <c r="D2311">
        <v>1909819.18</v>
      </c>
    </row>
    <row r="2312" spans="1:4">
      <c r="A2312" s="4">
        <v>41085.423611111109</v>
      </c>
      <c r="B2312">
        <v>6.13</v>
      </c>
      <c r="C2312">
        <v>467195</v>
      </c>
      <c r="D2312">
        <v>2866894.35</v>
      </c>
    </row>
    <row r="2313" spans="1:4">
      <c r="A2313" s="4">
        <v>41085.430555555555</v>
      </c>
      <c r="B2313">
        <v>6.12</v>
      </c>
      <c r="C2313">
        <v>316541</v>
      </c>
      <c r="D2313">
        <v>1937608.33</v>
      </c>
    </row>
    <row r="2314" spans="1:4">
      <c r="A2314" s="4">
        <v>41085.4375</v>
      </c>
      <c r="B2314">
        <v>6.13</v>
      </c>
      <c r="C2314">
        <v>828929</v>
      </c>
      <c r="D2314">
        <v>5078239.4800000004</v>
      </c>
    </row>
    <row r="2315" spans="1:4">
      <c r="A2315" s="4">
        <v>41085.444444444445</v>
      </c>
      <c r="B2315">
        <v>6.14</v>
      </c>
      <c r="C2315">
        <v>211398</v>
      </c>
      <c r="D2315">
        <v>1296541.74</v>
      </c>
    </row>
    <row r="2316" spans="1:4">
      <c r="A2316" s="4">
        <v>41085.451388888891</v>
      </c>
      <c r="B2316">
        <v>6.13</v>
      </c>
      <c r="C2316">
        <v>170750</v>
      </c>
      <c r="D2316">
        <v>1047035.5</v>
      </c>
    </row>
    <row r="2317" spans="1:4">
      <c r="A2317" s="4">
        <v>41085.458333333336</v>
      </c>
      <c r="B2317">
        <v>6.13</v>
      </c>
      <c r="C2317">
        <v>502050</v>
      </c>
      <c r="D2317">
        <v>3081262.5</v>
      </c>
    </row>
    <row r="2318" spans="1:4">
      <c r="A2318" s="4">
        <v>41085.465277777781</v>
      </c>
      <c r="B2318">
        <v>6.13</v>
      </c>
      <c r="C2318">
        <v>145500</v>
      </c>
      <c r="D2318">
        <v>891608</v>
      </c>
    </row>
    <row r="2319" spans="1:4">
      <c r="A2319" s="4">
        <v>41085.472222222219</v>
      </c>
      <c r="B2319">
        <v>6.13</v>
      </c>
      <c r="C2319">
        <v>94400</v>
      </c>
      <c r="D2319">
        <v>577924</v>
      </c>
    </row>
    <row r="2320" spans="1:4">
      <c r="A2320" s="4">
        <v>41085.479166666664</v>
      </c>
      <c r="B2320">
        <v>6.12</v>
      </c>
      <c r="C2320">
        <v>126871</v>
      </c>
      <c r="D2320">
        <v>776041.52</v>
      </c>
    </row>
    <row r="2321" spans="1:4">
      <c r="A2321" s="4">
        <v>41085.548611111109</v>
      </c>
      <c r="B2321">
        <v>6.13</v>
      </c>
      <c r="C2321">
        <v>245429</v>
      </c>
      <c r="D2321">
        <v>1500879.48</v>
      </c>
    </row>
    <row r="2322" spans="1:4">
      <c r="A2322" s="4">
        <v>41085.555555555555</v>
      </c>
      <c r="B2322">
        <v>6.11</v>
      </c>
      <c r="C2322">
        <v>493600</v>
      </c>
      <c r="D2322">
        <v>3011386.13</v>
      </c>
    </row>
    <row r="2323" spans="1:4">
      <c r="A2323" s="4">
        <v>41085.5625</v>
      </c>
      <c r="B2323">
        <v>6.1</v>
      </c>
      <c r="C2323">
        <v>290986</v>
      </c>
      <c r="D2323">
        <v>1777430.41</v>
      </c>
    </row>
    <row r="2324" spans="1:4">
      <c r="A2324" s="4">
        <v>41085.569444444445</v>
      </c>
      <c r="B2324">
        <v>6.11</v>
      </c>
      <c r="C2324">
        <v>492232</v>
      </c>
      <c r="D2324">
        <v>3001210.63</v>
      </c>
    </row>
    <row r="2325" spans="1:4">
      <c r="A2325" s="4">
        <v>41085.576388888891</v>
      </c>
      <c r="B2325">
        <v>6.1</v>
      </c>
      <c r="C2325">
        <v>511200</v>
      </c>
      <c r="D2325">
        <v>3119120</v>
      </c>
    </row>
    <row r="2326" spans="1:4">
      <c r="A2326" s="4">
        <v>41085.583333333336</v>
      </c>
      <c r="B2326">
        <v>6.1</v>
      </c>
      <c r="C2326">
        <v>201600</v>
      </c>
      <c r="D2326">
        <v>1229349</v>
      </c>
    </row>
    <row r="2327" spans="1:4">
      <c r="A2327" s="4">
        <v>41085.590277777781</v>
      </c>
      <c r="B2327">
        <v>6.09</v>
      </c>
      <c r="C2327">
        <v>412000</v>
      </c>
      <c r="D2327">
        <v>2510239</v>
      </c>
    </row>
    <row r="2328" spans="1:4">
      <c r="A2328" s="4">
        <v>41085.597222222219</v>
      </c>
      <c r="B2328">
        <v>6.09</v>
      </c>
      <c r="C2328">
        <v>172900</v>
      </c>
      <c r="D2328">
        <v>1053155</v>
      </c>
    </row>
    <row r="2329" spans="1:4">
      <c r="A2329" s="4">
        <v>41085.604166666664</v>
      </c>
      <c r="B2329">
        <v>6.08</v>
      </c>
      <c r="C2329">
        <v>1312435</v>
      </c>
      <c r="D2329">
        <v>7967310.5499999998</v>
      </c>
    </row>
    <row r="2330" spans="1:4">
      <c r="A2330" s="4">
        <v>41085.611111111109</v>
      </c>
      <c r="B2330">
        <v>6.06</v>
      </c>
      <c r="C2330">
        <v>516200</v>
      </c>
      <c r="D2330">
        <v>3133882</v>
      </c>
    </row>
    <row r="2331" spans="1:4">
      <c r="A2331" s="4">
        <v>41085.618055555555</v>
      </c>
      <c r="B2331">
        <v>6.04</v>
      </c>
      <c r="C2331">
        <v>1380315</v>
      </c>
      <c r="D2331">
        <v>8331118.25</v>
      </c>
    </row>
    <row r="2332" spans="1:4">
      <c r="A2332" s="4">
        <v>41085.625</v>
      </c>
      <c r="B2332">
        <v>6.02</v>
      </c>
      <c r="C2332">
        <v>1157890</v>
      </c>
      <c r="D2332">
        <v>6980389.7999999998</v>
      </c>
    </row>
    <row r="2333" spans="1:4">
      <c r="A2333" s="4">
        <v>41087.402777777781</v>
      </c>
      <c r="B2333">
        <v>6.1</v>
      </c>
      <c r="C2333">
        <v>960500</v>
      </c>
      <c r="D2333">
        <v>5813186</v>
      </c>
    </row>
    <row r="2334" spans="1:4">
      <c r="A2334" s="4">
        <v>41087.409722222219</v>
      </c>
      <c r="B2334">
        <v>6.1</v>
      </c>
      <c r="C2334">
        <v>472985</v>
      </c>
      <c r="D2334">
        <v>2893101.65</v>
      </c>
    </row>
    <row r="2335" spans="1:4">
      <c r="A2335" s="4">
        <v>41087.416666666664</v>
      </c>
      <c r="B2335">
        <v>6.1</v>
      </c>
      <c r="C2335">
        <v>469200</v>
      </c>
      <c r="D2335">
        <v>2865256</v>
      </c>
    </row>
    <row r="2336" spans="1:4">
      <c r="A2336" s="4">
        <v>41087.423611111109</v>
      </c>
      <c r="B2336">
        <v>6.12</v>
      </c>
      <c r="C2336">
        <v>427136</v>
      </c>
      <c r="D2336">
        <v>2602890.12</v>
      </c>
    </row>
    <row r="2337" spans="1:4">
      <c r="A2337" s="4">
        <v>41087.430555555555</v>
      </c>
      <c r="B2337">
        <v>6.1</v>
      </c>
      <c r="C2337">
        <v>268411</v>
      </c>
      <c r="D2337">
        <v>1640369.1</v>
      </c>
    </row>
    <row r="2338" spans="1:4">
      <c r="A2338" s="4">
        <v>41087.4375</v>
      </c>
      <c r="B2338">
        <v>6.12</v>
      </c>
      <c r="C2338">
        <v>780654</v>
      </c>
      <c r="D2338">
        <v>4775503.93</v>
      </c>
    </row>
    <row r="2339" spans="1:4">
      <c r="A2339" s="4">
        <v>41087.444444444445</v>
      </c>
      <c r="B2339">
        <v>6.12</v>
      </c>
      <c r="C2339">
        <v>356858</v>
      </c>
      <c r="D2339">
        <v>2185196.96</v>
      </c>
    </row>
    <row r="2340" spans="1:4">
      <c r="A2340" s="4">
        <v>41087.451388888891</v>
      </c>
      <c r="B2340">
        <v>6.12</v>
      </c>
      <c r="C2340">
        <v>516352</v>
      </c>
      <c r="D2340">
        <v>3166758.24</v>
      </c>
    </row>
    <row r="2341" spans="1:4">
      <c r="A2341" s="4">
        <v>41087.458333333336</v>
      </c>
      <c r="B2341">
        <v>6.13</v>
      </c>
      <c r="C2341">
        <v>565100</v>
      </c>
      <c r="D2341">
        <v>3468020.29</v>
      </c>
    </row>
    <row r="2342" spans="1:4">
      <c r="A2342" s="4">
        <v>41087.465277777781</v>
      </c>
      <c r="B2342">
        <v>6.15</v>
      </c>
      <c r="C2342">
        <v>490306</v>
      </c>
      <c r="D2342">
        <v>3014488.99</v>
      </c>
    </row>
    <row r="2343" spans="1:4">
      <c r="A2343" s="4">
        <v>41087.472222222219</v>
      </c>
      <c r="B2343">
        <v>6.17</v>
      </c>
      <c r="C2343">
        <v>390576</v>
      </c>
      <c r="D2343">
        <v>2407678.4700000002</v>
      </c>
    </row>
    <row r="2344" spans="1:4">
      <c r="A2344" s="4">
        <v>41087.479166666664</v>
      </c>
      <c r="B2344">
        <v>6.17</v>
      </c>
      <c r="C2344">
        <v>490853</v>
      </c>
      <c r="D2344">
        <v>3026236.03</v>
      </c>
    </row>
    <row r="2345" spans="1:4">
      <c r="A2345" s="4">
        <v>41087.548611111109</v>
      </c>
      <c r="B2345">
        <v>6.16</v>
      </c>
      <c r="C2345">
        <v>414423</v>
      </c>
      <c r="D2345">
        <v>2555641.6800000002</v>
      </c>
    </row>
    <row r="2346" spans="1:4">
      <c r="A2346" s="4">
        <v>41087.555555555555</v>
      </c>
      <c r="B2346">
        <v>6.14</v>
      </c>
      <c r="C2346">
        <v>745497</v>
      </c>
      <c r="D2346">
        <v>4585703.83</v>
      </c>
    </row>
    <row r="2347" spans="1:4">
      <c r="A2347" s="4">
        <v>41087.5625</v>
      </c>
      <c r="B2347">
        <v>6.15</v>
      </c>
      <c r="C2347">
        <v>1015792</v>
      </c>
      <c r="D2347">
        <v>6244805.7300000004</v>
      </c>
    </row>
    <row r="2348" spans="1:4">
      <c r="A2348" s="4">
        <v>41087.569444444445</v>
      </c>
      <c r="B2348">
        <v>6.16</v>
      </c>
      <c r="C2348">
        <v>694702</v>
      </c>
      <c r="D2348">
        <v>4268526.95</v>
      </c>
    </row>
    <row r="2349" spans="1:4">
      <c r="A2349" s="4">
        <v>41087.576388888891</v>
      </c>
      <c r="B2349">
        <v>6.13</v>
      </c>
      <c r="C2349">
        <v>841382</v>
      </c>
      <c r="D2349">
        <v>5160986.5</v>
      </c>
    </row>
    <row r="2350" spans="1:4">
      <c r="A2350" s="4">
        <v>41087.583333333336</v>
      </c>
      <c r="B2350">
        <v>6.1</v>
      </c>
      <c r="C2350">
        <v>746133</v>
      </c>
      <c r="D2350">
        <v>4558361.1900000004</v>
      </c>
    </row>
    <row r="2351" spans="1:4">
      <c r="A2351" s="4">
        <v>41087.590277777781</v>
      </c>
      <c r="B2351">
        <v>6.08</v>
      </c>
      <c r="C2351">
        <v>691350</v>
      </c>
      <c r="D2351">
        <v>4204300.32</v>
      </c>
    </row>
    <row r="2352" spans="1:4">
      <c r="A2352" s="4">
        <v>41087.597222222219</v>
      </c>
      <c r="B2352">
        <v>6.1</v>
      </c>
      <c r="C2352">
        <v>656200</v>
      </c>
      <c r="D2352">
        <v>3996387</v>
      </c>
    </row>
    <row r="2353" spans="1:4">
      <c r="A2353" s="4">
        <v>41087.604166666664</v>
      </c>
      <c r="B2353">
        <v>6.08</v>
      </c>
      <c r="C2353">
        <v>1225100</v>
      </c>
      <c r="D2353">
        <v>7462970</v>
      </c>
    </row>
    <row r="2354" spans="1:4">
      <c r="A2354" s="4">
        <v>41087.611111111109</v>
      </c>
      <c r="B2354">
        <v>6.03</v>
      </c>
      <c r="C2354">
        <v>1522700</v>
      </c>
      <c r="D2354">
        <v>9206599</v>
      </c>
    </row>
    <row r="2355" spans="1:4">
      <c r="A2355" s="4">
        <v>41087.618055555555</v>
      </c>
      <c r="B2355">
        <v>6.02</v>
      </c>
      <c r="C2355">
        <v>2003500</v>
      </c>
      <c r="D2355">
        <v>12043603</v>
      </c>
    </row>
    <row r="2356" spans="1:4">
      <c r="A2356" s="4">
        <v>41087.625</v>
      </c>
      <c r="B2356">
        <v>6</v>
      </c>
      <c r="C2356">
        <v>1363500</v>
      </c>
      <c r="D2356">
        <v>8194004.4199999999</v>
      </c>
    </row>
    <row r="2357" spans="1:4">
      <c r="A2357" s="4">
        <v>41088.402777777781</v>
      </c>
      <c r="B2357">
        <v>6.05</v>
      </c>
      <c r="C2357">
        <v>401019</v>
      </c>
      <c r="D2357">
        <v>2419113.4300000002</v>
      </c>
    </row>
    <row r="2358" spans="1:4">
      <c r="A2358" s="4">
        <v>41088.409722222219</v>
      </c>
      <c r="B2358">
        <v>6.07</v>
      </c>
      <c r="C2358">
        <v>204042</v>
      </c>
      <c r="D2358">
        <v>1237475.52</v>
      </c>
    </row>
    <row r="2359" spans="1:4">
      <c r="A2359" s="4">
        <v>41088.416666666664</v>
      </c>
      <c r="B2359">
        <v>6.05</v>
      </c>
      <c r="C2359">
        <v>227433</v>
      </c>
      <c r="D2359">
        <v>1374862.48</v>
      </c>
    </row>
    <row r="2360" spans="1:4">
      <c r="A2360" s="4">
        <v>41088.423611111109</v>
      </c>
      <c r="B2360">
        <v>6.04</v>
      </c>
      <c r="C2360">
        <v>429934</v>
      </c>
      <c r="D2360">
        <v>2597478.02</v>
      </c>
    </row>
    <row r="2361" spans="1:4">
      <c r="A2361" s="4">
        <v>41088.430555555555</v>
      </c>
      <c r="B2361">
        <v>6.07</v>
      </c>
      <c r="C2361">
        <v>400034</v>
      </c>
      <c r="D2361">
        <v>2419383.39</v>
      </c>
    </row>
    <row r="2362" spans="1:4">
      <c r="A2362" s="4">
        <v>41088.4375</v>
      </c>
      <c r="B2362">
        <v>6.08</v>
      </c>
      <c r="C2362">
        <v>304715</v>
      </c>
      <c r="D2362">
        <v>1851362.95</v>
      </c>
    </row>
    <row r="2363" spans="1:4">
      <c r="A2363" s="4">
        <v>41088.444444444445</v>
      </c>
      <c r="B2363">
        <v>6.05</v>
      </c>
      <c r="C2363">
        <v>655684</v>
      </c>
      <c r="D2363">
        <v>3966949.86</v>
      </c>
    </row>
    <row r="2364" spans="1:4">
      <c r="A2364" s="4">
        <v>41088.451388888891</v>
      </c>
      <c r="B2364">
        <v>6.04</v>
      </c>
      <c r="C2364">
        <v>171084</v>
      </c>
      <c r="D2364">
        <v>1034180.62</v>
      </c>
    </row>
    <row r="2365" spans="1:4">
      <c r="A2365" s="4">
        <v>41088.458333333336</v>
      </c>
      <c r="B2365">
        <v>6.03</v>
      </c>
      <c r="C2365">
        <v>329000</v>
      </c>
      <c r="D2365">
        <v>1989951</v>
      </c>
    </row>
    <row r="2366" spans="1:4">
      <c r="A2366" s="4">
        <v>41088.465277777781</v>
      </c>
      <c r="B2366">
        <v>6.03</v>
      </c>
      <c r="C2366">
        <v>352500</v>
      </c>
      <c r="D2366">
        <v>2124534</v>
      </c>
    </row>
    <row r="2367" spans="1:4">
      <c r="A2367" s="4">
        <v>41088.472222222219</v>
      </c>
      <c r="B2367">
        <v>6.05</v>
      </c>
      <c r="C2367">
        <v>505806</v>
      </c>
      <c r="D2367">
        <v>3052758.18</v>
      </c>
    </row>
    <row r="2368" spans="1:4">
      <c r="A2368" s="4">
        <v>41088.479166666664</v>
      </c>
      <c r="B2368">
        <v>6.04</v>
      </c>
      <c r="C2368">
        <v>497279</v>
      </c>
      <c r="D2368">
        <v>3000835.58</v>
      </c>
    </row>
    <row r="2369" spans="1:4">
      <c r="A2369" s="4">
        <v>41088.548611111109</v>
      </c>
      <c r="B2369">
        <v>6.04</v>
      </c>
      <c r="C2369">
        <v>295620</v>
      </c>
      <c r="D2369">
        <v>1779998.91</v>
      </c>
    </row>
    <row r="2370" spans="1:4">
      <c r="A2370" s="4">
        <v>41088.555555555555</v>
      </c>
      <c r="B2370">
        <v>6.04</v>
      </c>
      <c r="C2370">
        <v>381583</v>
      </c>
      <c r="D2370">
        <v>2293969.0299999998</v>
      </c>
    </row>
    <row r="2371" spans="1:4">
      <c r="A2371" s="4">
        <v>41088.5625</v>
      </c>
      <c r="B2371">
        <v>6</v>
      </c>
      <c r="C2371">
        <v>968575</v>
      </c>
      <c r="D2371">
        <v>5813324</v>
      </c>
    </row>
    <row r="2372" spans="1:4">
      <c r="A2372" s="4">
        <v>41088.569444444445</v>
      </c>
      <c r="B2372">
        <v>6.04</v>
      </c>
      <c r="C2372">
        <v>451600</v>
      </c>
      <c r="D2372">
        <v>2716738.3</v>
      </c>
    </row>
    <row r="2373" spans="1:4">
      <c r="A2373" s="4">
        <v>41088.576388888891</v>
      </c>
      <c r="B2373">
        <v>6</v>
      </c>
      <c r="C2373">
        <v>419100</v>
      </c>
      <c r="D2373">
        <v>2520066</v>
      </c>
    </row>
    <row r="2374" spans="1:4">
      <c r="A2374" s="4">
        <v>41088.583333333336</v>
      </c>
      <c r="B2374">
        <v>6</v>
      </c>
      <c r="C2374">
        <v>951759</v>
      </c>
      <c r="D2374">
        <v>5715041.9900000002</v>
      </c>
    </row>
    <row r="2375" spans="1:4">
      <c r="A2375" s="4">
        <v>41088.590277777781</v>
      </c>
      <c r="B2375">
        <v>5.99</v>
      </c>
      <c r="C2375">
        <v>2046384</v>
      </c>
      <c r="D2375">
        <v>12278163</v>
      </c>
    </row>
    <row r="2376" spans="1:4">
      <c r="A2376" s="4">
        <v>41088.597222222219</v>
      </c>
      <c r="B2376">
        <v>6</v>
      </c>
      <c r="C2376">
        <v>2189718</v>
      </c>
      <c r="D2376">
        <v>13133736.439999999</v>
      </c>
    </row>
    <row r="2377" spans="1:4">
      <c r="A2377" s="4">
        <v>41088.604166666664</v>
      </c>
      <c r="B2377">
        <v>6.02</v>
      </c>
      <c r="C2377">
        <v>1043950</v>
      </c>
      <c r="D2377">
        <v>6268835</v>
      </c>
    </row>
    <row r="2378" spans="1:4">
      <c r="A2378" s="4">
        <v>41088.611111111109</v>
      </c>
      <c r="B2378">
        <v>5.99</v>
      </c>
      <c r="C2378">
        <v>3574059</v>
      </c>
      <c r="D2378">
        <v>21367803.870000001</v>
      </c>
    </row>
    <row r="2379" spans="1:4">
      <c r="A2379" s="4">
        <v>41088.618055555555</v>
      </c>
      <c r="B2379">
        <v>6.01</v>
      </c>
      <c r="C2379">
        <v>1949951</v>
      </c>
      <c r="D2379">
        <v>11660816.439999999</v>
      </c>
    </row>
    <row r="2380" spans="1:4">
      <c r="A2380" s="4">
        <v>41088.625</v>
      </c>
      <c r="B2380">
        <v>6</v>
      </c>
      <c r="C2380">
        <v>711226</v>
      </c>
      <c r="D2380">
        <v>4274801.5199999996</v>
      </c>
    </row>
    <row r="2381" spans="1:4">
      <c r="A2381" s="4">
        <v>41089.402777777781</v>
      </c>
      <c r="B2381">
        <v>5.99</v>
      </c>
      <c r="C2381">
        <v>432712</v>
      </c>
      <c r="D2381">
        <v>2588715.7200000002</v>
      </c>
    </row>
    <row r="2382" spans="1:4">
      <c r="A2382" s="4">
        <v>41089.409722222219</v>
      </c>
      <c r="B2382">
        <v>5.97</v>
      </c>
      <c r="C2382">
        <v>444206</v>
      </c>
      <c r="D2382">
        <v>2660494.8199999998</v>
      </c>
    </row>
    <row r="2383" spans="1:4">
      <c r="A2383" s="4">
        <v>41089.416666666664</v>
      </c>
      <c r="B2383">
        <v>6</v>
      </c>
      <c r="C2383">
        <v>371092</v>
      </c>
      <c r="D2383">
        <v>2224367.6</v>
      </c>
    </row>
    <row r="2384" spans="1:4">
      <c r="A2384" s="4">
        <v>41089.423611111109</v>
      </c>
      <c r="B2384">
        <v>6.01</v>
      </c>
      <c r="C2384">
        <v>548322</v>
      </c>
      <c r="D2384">
        <v>3290060</v>
      </c>
    </row>
    <row r="2385" spans="1:4">
      <c r="A2385" s="4">
        <v>41089.430555555555</v>
      </c>
      <c r="B2385">
        <v>6</v>
      </c>
      <c r="C2385">
        <v>1266412</v>
      </c>
      <c r="D2385">
        <v>7602515.5599999996</v>
      </c>
    </row>
    <row r="2386" spans="1:4">
      <c r="A2386" s="4">
        <v>41089.4375</v>
      </c>
      <c r="B2386">
        <v>6.01</v>
      </c>
      <c r="C2386">
        <v>1269772</v>
      </c>
      <c r="D2386">
        <v>7619087.9299999997</v>
      </c>
    </row>
    <row r="2387" spans="1:4">
      <c r="A2387" s="4">
        <v>41089.444444444445</v>
      </c>
      <c r="B2387">
        <v>6</v>
      </c>
      <c r="C2387">
        <v>2071500</v>
      </c>
      <c r="D2387">
        <v>12430799</v>
      </c>
    </row>
    <row r="2388" spans="1:4">
      <c r="A2388" s="4">
        <v>41089.451388888891</v>
      </c>
      <c r="B2388">
        <v>6</v>
      </c>
      <c r="C2388">
        <v>1511600</v>
      </c>
      <c r="D2388">
        <v>9076653.2599999998</v>
      </c>
    </row>
    <row r="2389" spans="1:4">
      <c r="A2389" s="4">
        <v>41089.458333333336</v>
      </c>
      <c r="B2389">
        <v>6.03</v>
      </c>
      <c r="C2389">
        <v>1483200</v>
      </c>
      <c r="D2389">
        <v>8912043.6999999993</v>
      </c>
    </row>
    <row r="2390" spans="1:4">
      <c r="A2390" s="4">
        <v>41089.465277777781</v>
      </c>
      <c r="B2390">
        <v>6.01</v>
      </c>
      <c r="C2390">
        <v>813824</v>
      </c>
      <c r="D2390">
        <v>4887219.76</v>
      </c>
    </row>
    <row r="2391" spans="1:4">
      <c r="A2391" s="4">
        <v>41089.472222222219</v>
      </c>
      <c r="B2391">
        <v>6</v>
      </c>
      <c r="C2391">
        <v>633712</v>
      </c>
      <c r="D2391">
        <v>3817021.03</v>
      </c>
    </row>
    <row r="2392" spans="1:4">
      <c r="A2392" s="4">
        <v>41089.479166666664</v>
      </c>
      <c r="B2392">
        <v>6.02</v>
      </c>
      <c r="C2392">
        <v>199324</v>
      </c>
      <c r="D2392">
        <v>1198497.01</v>
      </c>
    </row>
    <row r="2393" spans="1:4">
      <c r="A2393" s="4">
        <v>41089.548611111109</v>
      </c>
      <c r="B2393">
        <v>6.02</v>
      </c>
      <c r="C2393">
        <v>198813</v>
      </c>
      <c r="D2393">
        <v>1198203.1100000001</v>
      </c>
    </row>
    <row r="2394" spans="1:4">
      <c r="A2394" s="4">
        <v>41089.555555555555</v>
      </c>
      <c r="B2394">
        <v>6.05</v>
      </c>
      <c r="C2394">
        <v>637137</v>
      </c>
      <c r="D2394">
        <v>3847299.69</v>
      </c>
    </row>
    <row r="2395" spans="1:4">
      <c r="A2395" s="4">
        <v>41089.5625</v>
      </c>
      <c r="B2395">
        <v>6.04</v>
      </c>
      <c r="C2395">
        <v>275837</v>
      </c>
      <c r="D2395">
        <v>1666102.86</v>
      </c>
    </row>
    <row r="2396" spans="1:4">
      <c r="A2396" s="4">
        <v>41089.569444444445</v>
      </c>
      <c r="B2396">
        <v>6.06</v>
      </c>
      <c r="C2396">
        <v>628037</v>
      </c>
      <c r="D2396">
        <v>3795860.31</v>
      </c>
    </row>
    <row r="2397" spans="1:4">
      <c r="A2397" s="4">
        <v>41089.576388888891</v>
      </c>
      <c r="B2397">
        <v>6.05</v>
      </c>
      <c r="C2397">
        <v>241680</v>
      </c>
      <c r="D2397">
        <v>1463827</v>
      </c>
    </row>
    <row r="2398" spans="1:4">
      <c r="A2398" s="4">
        <v>41089.583333333336</v>
      </c>
      <c r="B2398">
        <v>6.05</v>
      </c>
      <c r="C2398">
        <v>361624</v>
      </c>
      <c r="D2398">
        <v>2187735.5499999998</v>
      </c>
    </row>
    <row r="2399" spans="1:4">
      <c r="A2399" s="4">
        <v>41089.590277777781</v>
      </c>
      <c r="B2399">
        <v>6.05</v>
      </c>
      <c r="C2399">
        <v>291445</v>
      </c>
      <c r="D2399">
        <v>1765468.1</v>
      </c>
    </row>
    <row r="2400" spans="1:4">
      <c r="A2400" s="4">
        <v>41089.597222222219</v>
      </c>
      <c r="B2400">
        <v>6.07</v>
      </c>
      <c r="C2400">
        <v>615024</v>
      </c>
      <c r="D2400">
        <v>3732252.56</v>
      </c>
    </row>
    <row r="2401" spans="1:4">
      <c r="A2401" s="4">
        <v>41089.604166666664</v>
      </c>
      <c r="B2401">
        <v>6.13</v>
      </c>
      <c r="C2401">
        <v>1596261</v>
      </c>
      <c r="D2401">
        <v>9752063.9900000002</v>
      </c>
    </row>
    <row r="2402" spans="1:4">
      <c r="A2402" s="4">
        <v>41089.611111111109</v>
      </c>
      <c r="B2402">
        <v>6.15</v>
      </c>
      <c r="C2402">
        <v>1609500</v>
      </c>
      <c r="D2402">
        <v>9860756.2899999991</v>
      </c>
    </row>
    <row r="2403" spans="1:4">
      <c r="A2403" s="4">
        <v>41089.618055555555</v>
      </c>
      <c r="B2403">
        <v>6.17</v>
      </c>
      <c r="C2403">
        <v>2321738</v>
      </c>
      <c r="D2403">
        <v>14319612.140000001</v>
      </c>
    </row>
    <row r="2404" spans="1:4">
      <c r="A2404" s="4">
        <v>41089.625</v>
      </c>
      <c r="B2404">
        <v>6.15</v>
      </c>
      <c r="C2404">
        <v>4475892</v>
      </c>
      <c r="D2404">
        <v>27572586.940000001</v>
      </c>
    </row>
    <row r="2405" spans="1:4">
      <c r="A2405" s="4">
        <v>41092.402777777781</v>
      </c>
      <c r="B2405">
        <v>6.15</v>
      </c>
      <c r="C2405">
        <v>496829</v>
      </c>
      <c r="D2405">
        <v>3045353.54</v>
      </c>
    </row>
    <row r="2406" spans="1:4">
      <c r="A2406" s="4">
        <v>41092.409722222219</v>
      </c>
      <c r="B2406">
        <v>6.15</v>
      </c>
      <c r="C2406">
        <v>611952</v>
      </c>
      <c r="D2406">
        <v>3765419.8</v>
      </c>
    </row>
    <row r="2407" spans="1:4">
      <c r="A2407" s="4">
        <v>41092.416666666664</v>
      </c>
      <c r="B2407">
        <v>6.2</v>
      </c>
      <c r="C2407">
        <v>1217250</v>
      </c>
      <c r="D2407">
        <v>7525007.2800000003</v>
      </c>
    </row>
    <row r="2408" spans="1:4">
      <c r="A2408" s="4">
        <v>41092.423611111109</v>
      </c>
      <c r="B2408">
        <v>6.17</v>
      </c>
      <c r="C2408">
        <v>450154</v>
      </c>
      <c r="D2408">
        <v>2789745.86</v>
      </c>
    </row>
    <row r="2409" spans="1:4">
      <c r="A2409" s="4">
        <v>41092.430555555555</v>
      </c>
      <c r="B2409">
        <v>6.18</v>
      </c>
      <c r="C2409">
        <v>354853</v>
      </c>
      <c r="D2409">
        <v>2190676.66</v>
      </c>
    </row>
    <row r="2410" spans="1:4">
      <c r="A2410" s="4">
        <v>41092.4375</v>
      </c>
      <c r="B2410">
        <v>6.15</v>
      </c>
      <c r="C2410">
        <v>205101</v>
      </c>
      <c r="D2410">
        <v>1266150.1599999999</v>
      </c>
    </row>
    <row r="2411" spans="1:4">
      <c r="A2411" s="4">
        <v>41092.444444444445</v>
      </c>
      <c r="B2411">
        <v>6.18</v>
      </c>
      <c r="C2411">
        <v>209090</v>
      </c>
      <c r="D2411">
        <v>1290752.31</v>
      </c>
    </row>
    <row r="2412" spans="1:4">
      <c r="A2412" s="4">
        <v>41092.451388888891</v>
      </c>
      <c r="B2412">
        <v>6.19</v>
      </c>
      <c r="C2412">
        <v>397545</v>
      </c>
      <c r="D2412">
        <v>2457625.48</v>
      </c>
    </row>
    <row r="2413" spans="1:4">
      <c r="A2413" s="4">
        <v>41092.458333333336</v>
      </c>
      <c r="B2413">
        <v>6.2</v>
      </c>
      <c r="C2413">
        <v>496341</v>
      </c>
      <c r="D2413">
        <v>3069853.33</v>
      </c>
    </row>
    <row r="2414" spans="1:4">
      <c r="A2414" s="4">
        <v>41092.465277777781</v>
      </c>
      <c r="B2414">
        <v>6.22</v>
      </c>
      <c r="C2414">
        <v>730176</v>
      </c>
      <c r="D2414">
        <v>4529200.09</v>
      </c>
    </row>
    <row r="2415" spans="1:4">
      <c r="A2415" s="4">
        <v>41092.472222222219</v>
      </c>
      <c r="B2415">
        <v>6.21</v>
      </c>
      <c r="C2415">
        <v>712707</v>
      </c>
      <c r="D2415">
        <v>4424954.4000000004</v>
      </c>
    </row>
    <row r="2416" spans="1:4">
      <c r="A2416" s="4">
        <v>41092.479166666664</v>
      </c>
      <c r="B2416">
        <v>6.23</v>
      </c>
      <c r="C2416">
        <v>483433</v>
      </c>
      <c r="D2416">
        <v>3007744.93</v>
      </c>
    </row>
    <row r="2417" spans="1:4">
      <c r="A2417" s="4">
        <v>41092.548611111109</v>
      </c>
      <c r="B2417">
        <v>6.2</v>
      </c>
      <c r="C2417">
        <v>682433</v>
      </c>
      <c r="D2417">
        <v>4239741.97</v>
      </c>
    </row>
    <row r="2418" spans="1:4">
      <c r="A2418" s="4">
        <v>41092.555555555555</v>
      </c>
      <c r="B2418">
        <v>6.2</v>
      </c>
      <c r="C2418">
        <v>674199</v>
      </c>
      <c r="D2418">
        <v>4185608.8</v>
      </c>
    </row>
    <row r="2419" spans="1:4">
      <c r="A2419" s="4">
        <v>41092.5625</v>
      </c>
      <c r="B2419">
        <v>6.22</v>
      </c>
      <c r="C2419">
        <v>330059</v>
      </c>
      <c r="D2419">
        <v>2052681.93</v>
      </c>
    </row>
    <row r="2420" spans="1:4">
      <c r="A2420" s="4">
        <v>41092.569444444445</v>
      </c>
      <c r="B2420">
        <v>6.2</v>
      </c>
      <c r="C2420">
        <v>988449</v>
      </c>
      <c r="D2420">
        <v>6143913.6200000001</v>
      </c>
    </row>
    <row r="2421" spans="1:4">
      <c r="A2421" s="4">
        <v>41092.576388888891</v>
      </c>
      <c r="B2421">
        <v>6.18</v>
      </c>
      <c r="C2421">
        <v>3847264</v>
      </c>
      <c r="D2421">
        <v>23748171.329999998</v>
      </c>
    </row>
    <row r="2422" spans="1:4">
      <c r="A2422" s="4">
        <v>41092.583333333336</v>
      </c>
      <c r="B2422">
        <v>6.19</v>
      </c>
      <c r="C2422">
        <v>341594</v>
      </c>
      <c r="D2422">
        <v>2112087.48</v>
      </c>
    </row>
    <row r="2423" spans="1:4">
      <c r="A2423" s="4">
        <v>41092.590277777781</v>
      </c>
      <c r="B2423">
        <v>6.18</v>
      </c>
      <c r="C2423">
        <v>263569</v>
      </c>
      <c r="D2423">
        <v>1629492.42</v>
      </c>
    </row>
    <row r="2424" spans="1:4">
      <c r="A2424" s="4">
        <v>41092.597222222219</v>
      </c>
      <c r="B2424">
        <v>6.19</v>
      </c>
      <c r="C2424">
        <v>234079</v>
      </c>
      <c r="D2424">
        <v>1446447.43</v>
      </c>
    </row>
    <row r="2425" spans="1:4">
      <c r="A2425" s="4">
        <v>41092.604166666664</v>
      </c>
      <c r="B2425">
        <v>6.2</v>
      </c>
      <c r="C2425">
        <v>468586</v>
      </c>
      <c r="D2425">
        <v>2901587.34</v>
      </c>
    </row>
    <row r="2426" spans="1:4">
      <c r="A2426" s="4">
        <v>41092.611111111109</v>
      </c>
      <c r="B2426">
        <v>6.19</v>
      </c>
      <c r="C2426">
        <v>340000</v>
      </c>
      <c r="D2426">
        <v>2108631</v>
      </c>
    </row>
    <row r="2427" spans="1:4">
      <c r="A2427" s="4">
        <v>41092.618055555555</v>
      </c>
      <c r="B2427">
        <v>6.2</v>
      </c>
      <c r="C2427">
        <v>455523</v>
      </c>
      <c r="D2427">
        <v>2823360.36</v>
      </c>
    </row>
    <row r="2428" spans="1:4">
      <c r="A2428" s="4">
        <v>41092.625</v>
      </c>
      <c r="B2428">
        <v>6.19</v>
      </c>
      <c r="C2428">
        <v>605154</v>
      </c>
      <c r="D2428">
        <v>3751018.26</v>
      </c>
    </row>
    <row r="2429" spans="1:4">
      <c r="A2429" s="4">
        <v>41093.402777777781</v>
      </c>
      <c r="B2429">
        <v>6.19</v>
      </c>
      <c r="C2429">
        <v>168303</v>
      </c>
      <c r="D2429">
        <v>1043211.54</v>
      </c>
    </row>
    <row r="2430" spans="1:4">
      <c r="A2430" s="4">
        <v>41093.409722222219</v>
      </c>
      <c r="B2430">
        <v>6.21</v>
      </c>
      <c r="C2430">
        <v>328706</v>
      </c>
      <c r="D2430">
        <v>2038626.2</v>
      </c>
    </row>
    <row r="2431" spans="1:4">
      <c r="A2431" s="4">
        <v>41093.416666666664</v>
      </c>
      <c r="B2431">
        <v>6.2</v>
      </c>
      <c r="C2431">
        <v>156578</v>
      </c>
      <c r="D2431">
        <v>971482.6</v>
      </c>
    </row>
    <row r="2432" spans="1:4">
      <c r="A2432" s="4">
        <v>41093.423611111109</v>
      </c>
      <c r="B2432">
        <v>6.21</v>
      </c>
      <c r="C2432">
        <v>258837</v>
      </c>
      <c r="D2432">
        <v>1607179.99</v>
      </c>
    </row>
    <row r="2433" spans="1:4">
      <c r="A2433" s="4">
        <v>41093.430555555555</v>
      </c>
      <c r="B2433">
        <v>6.19</v>
      </c>
      <c r="C2433">
        <v>973838</v>
      </c>
      <c r="D2433">
        <v>6036994.5999999996</v>
      </c>
    </row>
    <row r="2434" spans="1:4">
      <c r="A2434" s="4">
        <v>41093.4375</v>
      </c>
      <c r="B2434">
        <v>6.21</v>
      </c>
      <c r="C2434">
        <v>608695</v>
      </c>
      <c r="D2434">
        <v>3774865</v>
      </c>
    </row>
    <row r="2435" spans="1:4">
      <c r="A2435" s="4">
        <v>41093.444444444445</v>
      </c>
      <c r="B2435">
        <v>6.21</v>
      </c>
      <c r="C2435">
        <v>538017</v>
      </c>
      <c r="D2435">
        <v>3342723.4</v>
      </c>
    </row>
    <row r="2436" spans="1:4">
      <c r="A2436" s="4">
        <v>41093.451388888891</v>
      </c>
      <c r="B2436">
        <v>6.2</v>
      </c>
      <c r="C2436">
        <v>1037700</v>
      </c>
      <c r="D2436">
        <v>6430299.9299999997</v>
      </c>
    </row>
    <row r="2437" spans="1:4">
      <c r="A2437" s="4">
        <v>41093.458333333336</v>
      </c>
      <c r="B2437">
        <v>6.2</v>
      </c>
      <c r="C2437">
        <v>559587</v>
      </c>
      <c r="D2437">
        <v>3473939.59</v>
      </c>
    </row>
    <row r="2438" spans="1:4">
      <c r="A2438" s="4">
        <v>41093.465277777781</v>
      </c>
      <c r="B2438">
        <v>6.21</v>
      </c>
      <c r="C2438">
        <v>582517</v>
      </c>
      <c r="D2438">
        <v>3615267.4</v>
      </c>
    </row>
    <row r="2439" spans="1:4">
      <c r="A2439" s="4">
        <v>41093.472222222219</v>
      </c>
      <c r="B2439">
        <v>6.2</v>
      </c>
      <c r="C2439">
        <v>442540</v>
      </c>
      <c r="D2439">
        <v>2740780.07</v>
      </c>
    </row>
    <row r="2440" spans="1:4">
      <c r="A2440" s="4">
        <v>41093.479166666664</v>
      </c>
      <c r="B2440">
        <v>6.22</v>
      </c>
      <c r="C2440">
        <v>1253195</v>
      </c>
      <c r="D2440">
        <v>7786040.4100000001</v>
      </c>
    </row>
    <row r="2441" spans="1:4">
      <c r="A2441" s="4">
        <v>41093.548611111109</v>
      </c>
      <c r="B2441">
        <v>6.23</v>
      </c>
      <c r="C2441">
        <v>381050</v>
      </c>
      <c r="D2441">
        <v>2372004</v>
      </c>
    </row>
    <row r="2442" spans="1:4">
      <c r="A2442" s="4">
        <v>41093.555555555555</v>
      </c>
      <c r="B2442">
        <v>6.25</v>
      </c>
      <c r="C2442">
        <v>1035771</v>
      </c>
      <c r="D2442">
        <v>6453424.3300000001</v>
      </c>
    </row>
    <row r="2443" spans="1:4">
      <c r="A2443" s="4">
        <v>41093.5625</v>
      </c>
      <c r="B2443">
        <v>6.23</v>
      </c>
      <c r="C2443">
        <v>1448509</v>
      </c>
      <c r="D2443">
        <v>9036731.0700000003</v>
      </c>
    </row>
    <row r="2444" spans="1:4">
      <c r="A2444" s="4">
        <v>41093.569444444445</v>
      </c>
      <c r="B2444">
        <v>6.22</v>
      </c>
      <c r="C2444">
        <v>1113900</v>
      </c>
      <c r="D2444">
        <v>6926856.7300000004</v>
      </c>
    </row>
    <row r="2445" spans="1:4">
      <c r="A2445" s="4">
        <v>41093.576388888891</v>
      </c>
      <c r="B2445">
        <v>6.22</v>
      </c>
      <c r="C2445">
        <v>889158</v>
      </c>
      <c r="D2445">
        <v>5519207.5999999996</v>
      </c>
    </row>
    <row r="2446" spans="1:4">
      <c r="A2446" s="4">
        <v>41093.583333333336</v>
      </c>
      <c r="B2446">
        <v>6.22</v>
      </c>
      <c r="C2446">
        <v>993797</v>
      </c>
      <c r="D2446">
        <v>6165047.0999999996</v>
      </c>
    </row>
    <row r="2447" spans="1:4">
      <c r="A2447" s="4">
        <v>41093.590277777781</v>
      </c>
      <c r="B2447">
        <v>6.22</v>
      </c>
      <c r="C2447">
        <v>242800</v>
      </c>
      <c r="D2447">
        <v>1509168.88</v>
      </c>
    </row>
    <row r="2448" spans="1:4">
      <c r="A2448" s="4">
        <v>41093.597222222219</v>
      </c>
      <c r="B2448">
        <v>6.22</v>
      </c>
      <c r="C2448">
        <v>288220</v>
      </c>
      <c r="D2448">
        <v>1789853.2</v>
      </c>
    </row>
    <row r="2449" spans="1:4">
      <c r="A2449" s="4">
        <v>41093.604166666664</v>
      </c>
      <c r="B2449">
        <v>6.21</v>
      </c>
      <c r="C2449">
        <v>268800</v>
      </c>
      <c r="D2449">
        <v>1669263.5</v>
      </c>
    </row>
    <row r="2450" spans="1:4">
      <c r="A2450" s="4">
        <v>41093.611111111109</v>
      </c>
      <c r="B2450">
        <v>6.21</v>
      </c>
      <c r="C2450">
        <v>386588</v>
      </c>
      <c r="D2450">
        <v>2399398.48</v>
      </c>
    </row>
    <row r="2451" spans="1:4">
      <c r="A2451" s="4">
        <v>41093.618055555555</v>
      </c>
      <c r="B2451">
        <v>6.21</v>
      </c>
      <c r="C2451">
        <v>317846</v>
      </c>
      <c r="D2451">
        <v>1975892.42</v>
      </c>
    </row>
    <row r="2452" spans="1:4">
      <c r="A2452" s="4">
        <v>41093.625</v>
      </c>
      <c r="B2452">
        <v>6.2</v>
      </c>
      <c r="C2452">
        <v>1069042</v>
      </c>
      <c r="D2452">
        <v>6635572.0599999996</v>
      </c>
    </row>
    <row r="2453" spans="1:4">
      <c r="A2453" s="4">
        <v>41094.402777777781</v>
      </c>
      <c r="B2453">
        <v>6.18</v>
      </c>
      <c r="C2453">
        <v>395599</v>
      </c>
      <c r="D2453">
        <v>2451718.7999999998</v>
      </c>
    </row>
    <row r="2454" spans="1:4">
      <c r="A2454" s="4">
        <v>41094.409722222219</v>
      </c>
      <c r="B2454">
        <v>6.22</v>
      </c>
      <c r="C2454">
        <v>735706</v>
      </c>
      <c r="D2454">
        <v>4579398.8099999996</v>
      </c>
    </row>
    <row r="2455" spans="1:4">
      <c r="A2455" s="4">
        <v>41094.416666666664</v>
      </c>
      <c r="B2455">
        <v>6.21</v>
      </c>
      <c r="C2455">
        <v>427046</v>
      </c>
      <c r="D2455">
        <v>2658576.6800000002</v>
      </c>
    </row>
    <row r="2456" spans="1:4">
      <c r="A2456" s="4">
        <v>41094.423611111109</v>
      </c>
      <c r="B2456">
        <v>6.21</v>
      </c>
      <c r="C2456">
        <v>228020</v>
      </c>
      <c r="D2456">
        <v>1416493.2</v>
      </c>
    </row>
    <row r="2457" spans="1:4">
      <c r="A2457" s="4">
        <v>41094.430555555555</v>
      </c>
      <c r="B2457">
        <v>6.21</v>
      </c>
      <c r="C2457">
        <v>181510</v>
      </c>
      <c r="D2457">
        <v>1127350.1000000001</v>
      </c>
    </row>
    <row r="2458" spans="1:4">
      <c r="A2458" s="4">
        <v>41094.4375</v>
      </c>
      <c r="B2458">
        <v>6.2</v>
      </c>
      <c r="C2458">
        <v>194971</v>
      </c>
      <c r="D2458">
        <v>1209465.2</v>
      </c>
    </row>
    <row r="2459" spans="1:4">
      <c r="A2459" s="4">
        <v>41094.444444444445</v>
      </c>
      <c r="B2459">
        <v>6.22</v>
      </c>
      <c r="C2459">
        <v>153800</v>
      </c>
      <c r="D2459">
        <v>955119</v>
      </c>
    </row>
    <row r="2460" spans="1:4">
      <c r="A2460" s="4">
        <v>41094.451388888891</v>
      </c>
      <c r="B2460">
        <v>6.21</v>
      </c>
      <c r="C2460">
        <v>142000</v>
      </c>
      <c r="D2460">
        <v>882814</v>
      </c>
    </row>
    <row r="2461" spans="1:4">
      <c r="A2461" s="4">
        <v>41094.458333333336</v>
      </c>
      <c r="B2461">
        <v>6.21</v>
      </c>
      <c r="C2461">
        <v>118240</v>
      </c>
      <c r="D2461">
        <v>734706.4</v>
      </c>
    </row>
    <row r="2462" spans="1:4">
      <c r="A2462" s="4">
        <v>41094.465277777781</v>
      </c>
      <c r="B2462">
        <v>6.21</v>
      </c>
      <c r="C2462">
        <v>222715</v>
      </c>
      <c r="D2462">
        <v>1381381.6</v>
      </c>
    </row>
    <row r="2463" spans="1:4">
      <c r="A2463" s="4">
        <v>41094.472222222219</v>
      </c>
      <c r="B2463">
        <v>6.19</v>
      </c>
      <c r="C2463">
        <v>449674</v>
      </c>
      <c r="D2463">
        <v>2786382.8</v>
      </c>
    </row>
    <row r="2464" spans="1:4">
      <c r="A2464" s="4">
        <v>41094.479166666664</v>
      </c>
      <c r="B2464">
        <v>6.2</v>
      </c>
      <c r="C2464">
        <v>346788</v>
      </c>
      <c r="D2464">
        <v>2146806.7999999998</v>
      </c>
    </row>
    <row r="2465" spans="1:4">
      <c r="A2465" s="4">
        <v>41094.548611111109</v>
      </c>
      <c r="B2465">
        <v>6.19</v>
      </c>
      <c r="C2465">
        <v>484175</v>
      </c>
      <c r="D2465">
        <v>3001591.32</v>
      </c>
    </row>
    <row r="2466" spans="1:4">
      <c r="A2466" s="4">
        <v>41094.555555555555</v>
      </c>
      <c r="B2466">
        <v>6.19</v>
      </c>
      <c r="C2466">
        <v>98577</v>
      </c>
      <c r="D2466">
        <v>610716.63</v>
      </c>
    </row>
    <row r="2467" spans="1:4">
      <c r="A2467" s="4">
        <v>41094.5625</v>
      </c>
      <c r="B2467">
        <v>6.2</v>
      </c>
      <c r="C2467">
        <v>225400</v>
      </c>
      <c r="D2467">
        <v>1396601</v>
      </c>
    </row>
    <row r="2468" spans="1:4">
      <c r="A2468" s="4">
        <v>41094.569444444445</v>
      </c>
      <c r="B2468">
        <v>6.19</v>
      </c>
      <c r="C2468">
        <v>386200</v>
      </c>
      <c r="D2468">
        <v>2392463</v>
      </c>
    </row>
    <row r="2469" spans="1:4">
      <c r="A2469" s="4">
        <v>41094.576388888891</v>
      </c>
      <c r="B2469">
        <v>6.19</v>
      </c>
      <c r="C2469">
        <v>227380</v>
      </c>
      <c r="D2469">
        <v>1408026.2</v>
      </c>
    </row>
    <row r="2470" spans="1:4">
      <c r="A2470" s="4">
        <v>41094.583333333336</v>
      </c>
      <c r="B2470">
        <v>6.19</v>
      </c>
      <c r="C2470">
        <v>329500</v>
      </c>
      <c r="D2470">
        <v>2039462</v>
      </c>
    </row>
    <row r="2471" spans="1:4">
      <c r="A2471" s="4">
        <v>41094.590277777781</v>
      </c>
      <c r="B2471">
        <v>6.21</v>
      </c>
      <c r="C2471">
        <v>893928</v>
      </c>
      <c r="D2471">
        <v>5542532.1200000001</v>
      </c>
    </row>
    <row r="2472" spans="1:4">
      <c r="A2472" s="4">
        <v>41094.597222222219</v>
      </c>
      <c r="B2472">
        <v>6.2</v>
      </c>
      <c r="C2472">
        <v>419050</v>
      </c>
      <c r="D2472">
        <v>2605030</v>
      </c>
    </row>
    <row r="2473" spans="1:4">
      <c r="A2473" s="4">
        <v>41094.604166666664</v>
      </c>
      <c r="B2473">
        <v>6.22</v>
      </c>
      <c r="C2473">
        <v>661495</v>
      </c>
      <c r="D2473">
        <v>4113580.09</v>
      </c>
    </row>
    <row r="2474" spans="1:4">
      <c r="A2474" s="4">
        <v>41094.611111111109</v>
      </c>
      <c r="B2474">
        <v>6.21</v>
      </c>
      <c r="C2474">
        <v>113105</v>
      </c>
      <c r="D2474">
        <v>702744.05</v>
      </c>
    </row>
    <row r="2475" spans="1:4">
      <c r="A2475" s="4">
        <v>41094.618055555555</v>
      </c>
      <c r="B2475">
        <v>6.22</v>
      </c>
      <c r="C2475">
        <v>893700</v>
      </c>
      <c r="D2475">
        <v>5556946</v>
      </c>
    </row>
    <row r="2476" spans="1:4">
      <c r="A2476" s="4">
        <v>41094.625</v>
      </c>
      <c r="B2476">
        <v>6.23</v>
      </c>
      <c r="C2476">
        <v>1558359</v>
      </c>
      <c r="D2476">
        <v>9706859.9800000004</v>
      </c>
    </row>
    <row r="2477" spans="1:4">
      <c r="A2477" s="4">
        <v>41095.402777777781</v>
      </c>
      <c r="B2477">
        <v>6.22</v>
      </c>
      <c r="C2477">
        <v>243800</v>
      </c>
      <c r="D2477">
        <v>1512070</v>
      </c>
    </row>
    <row r="2478" spans="1:4">
      <c r="A2478" s="4">
        <v>41095.409722222219</v>
      </c>
      <c r="B2478">
        <v>6.2</v>
      </c>
      <c r="C2478">
        <v>408900</v>
      </c>
      <c r="D2478">
        <v>2541378</v>
      </c>
    </row>
    <row r="2479" spans="1:4">
      <c r="A2479" s="4">
        <v>41095.416666666664</v>
      </c>
      <c r="B2479">
        <v>6.18</v>
      </c>
      <c r="C2479">
        <v>853358</v>
      </c>
      <c r="D2479">
        <v>5280596.4400000004</v>
      </c>
    </row>
    <row r="2480" spans="1:4">
      <c r="A2480" s="4">
        <v>41095.423611111109</v>
      </c>
      <c r="B2480">
        <v>6.16</v>
      </c>
      <c r="C2480">
        <v>1183321</v>
      </c>
      <c r="D2480">
        <v>7305866.2000000002</v>
      </c>
    </row>
    <row r="2481" spans="1:4">
      <c r="A2481" s="4">
        <v>41095.430555555555</v>
      </c>
      <c r="B2481">
        <v>6.15</v>
      </c>
      <c r="C2481">
        <v>1156421</v>
      </c>
      <c r="D2481">
        <v>7124192.4900000002</v>
      </c>
    </row>
    <row r="2482" spans="1:4">
      <c r="A2482" s="4">
        <v>41095.4375</v>
      </c>
      <c r="B2482">
        <v>6.11</v>
      </c>
      <c r="C2482">
        <v>1686801</v>
      </c>
      <c r="D2482">
        <v>10339376.109999999</v>
      </c>
    </row>
    <row r="2483" spans="1:4">
      <c r="A2483" s="4">
        <v>41095.444444444445</v>
      </c>
      <c r="B2483">
        <v>6.1</v>
      </c>
      <c r="C2483">
        <v>1693317</v>
      </c>
      <c r="D2483">
        <v>10329197.52</v>
      </c>
    </row>
    <row r="2484" spans="1:4">
      <c r="A2484" s="4">
        <v>41095.451388888891</v>
      </c>
      <c r="B2484">
        <v>6.09</v>
      </c>
      <c r="C2484">
        <v>833794</v>
      </c>
      <c r="D2484">
        <v>5081641.22</v>
      </c>
    </row>
    <row r="2485" spans="1:4">
      <c r="A2485" s="4">
        <v>41095.458333333336</v>
      </c>
      <c r="B2485">
        <v>6.09</v>
      </c>
      <c r="C2485">
        <v>590461</v>
      </c>
      <c r="D2485">
        <v>3592649.5</v>
      </c>
    </row>
    <row r="2486" spans="1:4">
      <c r="A2486" s="4">
        <v>41095.465277777781</v>
      </c>
      <c r="B2486">
        <v>6.1</v>
      </c>
      <c r="C2486">
        <v>407774</v>
      </c>
      <c r="D2486">
        <v>2486460.31</v>
      </c>
    </row>
    <row r="2487" spans="1:4">
      <c r="A2487" s="4">
        <v>41095.472222222219</v>
      </c>
      <c r="B2487">
        <v>6.13</v>
      </c>
      <c r="C2487">
        <v>237657</v>
      </c>
      <c r="D2487">
        <v>1451881.2</v>
      </c>
    </row>
    <row r="2488" spans="1:4">
      <c r="A2488" s="4">
        <v>41095.479166666664</v>
      </c>
      <c r="B2488">
        <v>6.14</v>
      </c>
      <c r="C2488">
        <v>143428</v>
      </c>
      <c r="D2488">
        <v>879914.14</v>
      </c>
    </row>
    <row r="2489" spans="1:4">
      <c r="A2489" s="4">
        <v>41095.548611111109</v>
      </c>
      <c r="B2489">
        <v>6.14</v>
      </c>
      <c r="C2489">
        <v>254800</v>
      </c>
      <c r="D2489">
        <v>1565822</v>
      </c>
    </row>
    <row r="2490" spans="1:4">
      <c r="A2490" s="4">
        <v>41095.555555555555</v>
      </c>
      <c r="B2490">
        <v>6.15</v>
      </c>
      <c r="C2490">
        <v>144389</v>
      </c>
      <c r="D2490">
        <v>887216.46</v>
      </c>
    </row>
    <row r="2491" spans="1:4">
      <c r="A2491" s="4">
        <v>41095.5625</v>
      </c>
      <c r="B2491">
        <v>6.15</v>
      </c>
      <c r="C2491">
        <v>187150</v>
      </c>
      <c r="D2491">
        <v>1149275.1100000001</v>
      </c>
    </row>
    <row r="2492" spans="1:4">
      <c r="A2492" s="4">
        <v>41095.569444444445</v>
      </c>
      <c r="B2492">
        <v>6.14</v>
      </c>
      <c r="C2492">
        <v>226351</v>
      </c>
      <c r="D2492">
        <v>1390516.63</v>
      </c>
    </row>
    <row r="2493" spans="1:4">
      <c r="A2493" s="4">
        <v>41095.576388888891</v>
      </c>
      <c r="B2493">
        <v>6.14</v>
      </c>
      <c r="C2493">
        <v>683100</v>
      </c>
      <c r="D2493">
        <v>4199652.16</v>
      </c>
    </row>
    <row r="2494" spans="1:4">
      <c r="A2494" s="4">
        <v>41095.583333333336</v>
      </c>
      <c r="B2494">
        <v>6.14</v>
      </c>
      <c r="C2494">
        <v>444765</v>
      </c>
      <c r="D2494">
        <v>2732378.1</v>
      </c>
    </row>
    <row r="2495" spans="1:4">
      <c r="A2495" s="4">
        <v>41095.590277777781</v>
      </c>
      <c r="B2495">
        <v>6.13</v>
      </c>
      <c r="C2495">
        <v>315621</v>
      </c>
      <c r="D2495">
        <v>1938078.08</v>
      </c>
    </row>
    <row r="2496" spans="1:4">
      <c r="A2496" s="4">
        <v>41095.597222222219</v>
      </c>
      <c r="B2496">
        <v>6.16</v>
      </c>
      <c r="C2496">
        <v>845905</v>
      </c>
      <c r="D2496">
        <v>5206533.75</v>
      </c>
    </row>
    <row r="2497" spans="1:4">
      <c r="A2497" s="4">
        <v>41095.604166666664</v>
      </c>
      <c r="B2497">
        <v>6.14</v>
      </c>
      <c r="C2497">
        <v>350020</v>
      </c>
      <c r="D2497">
        <v>2151213.12</v>
      </c>
    </row>
    <row r="2498" spans="1:4">
      <c r="A2498" s="4">
        <v>41095.611111111109</v>
      </c>
      <c r="B2498">
        <v>6.13</v>
      </c>
      <c r="C2498">
        <v>356687</v>
      </c>
      <c r="D2498">
        <v>2187391.2599999998</v>
      </c>
    </row>
    <row r="2499" spans="1:4">
      <c r="A2499" s="4">
        <v>41095.618055555555</v>
      </c>
      <c r="B2499">
        <v>6.13</v>
      </c>
      <c r="C2499">
        <v>525524</v>
      </c>
      <c r="D2499">
        <v>3220015.39</v>
      </c>
    </row>
    <row r="2500" spans="1:4">
      <c r="A2500" s="4">
        <v>41095.625</v>
      </c>
      <c r="B2500">
        <v>6.11</v>
      </c>
      <c r="C2500">
        <v>684492</v>
      </c>
      <c r="D2500">
        <v>4187891.82</v>
      </c>
    </row>
    <row r="2501" spans="1:4">
      <c r="A2501" s="4">
        <v>41096.402777777781</v>
      </c>
      <c r="B2501">
        <v>6.15</v>
      </c>
      <c r="C2501">
        <v>426801</v>
      </c>
      <c r="D2501">
        <v>2625815.12</v>
      </c>
    </row>
    <row r="2502" spans="1:4">
      <c r="A2502" s="4">
        <v>41096.409722222219</v>
      </c>
      <c r="B2502">
        <v>6.17</v>
      </c>
      <c r="C2502">
        <v>550000</v>
      </c>
      <c r="D2502">
        <v>3401731.9</v>
      </c>
    </row>
    <row r="2503" spans="1:4">
      <c r="A2503" s="4">
        <v>41096.416666666664</v>
      </c>
      <c r="B2503">
        <v>6.17</v>
      </c>
      <c r="C2503">
        <v>295898</v>
      </c>
      <c r="D2503">
        <v>1825859.66</v>
      </c>
    </row>
    <row r="2504" spans="1:4">
      <c r="A2504" s="4">
        <v>41096.423611111109</v>
      </c>
      <c r="B2504">
        <v>6.18</v>
      </c>
      <c r="C2504">
        <v>193600</v>
      </c>
      <c r="D2504">
        <v>1196101</v>
      </c>
    </row>
    <row r="2505" spans="1:4">
      <c r="A2505" s="4">
        <v>41096.430555555555</v>
      </c>
      <c r="B2505">
        <v>6.17</v>
      </c>
      <c r="C2505">
        <v>98102</v>
      </c>
      <c r="D2505">
        <v>605607.34</v>
      </c>
    </row>
    <row r="2506" spans="1:4">
      <c r="A2506" s="4">
        <v>41096.4375</v>
      </c>
      <c r="B2506">
        <v>6.17</v>
      </c>
      <c r="C2506">
        <v>339697</v>
      </c>
      <c r="D2506">
        <v>2088655.52</v>
      </c>
    </row>
    <row r="2507" spans="1:4">
      <c r="A2507" s="4">
        <v>41096.444444444445</v>
      </c>
      <c r="B2507">
        <v>6.16</v>
      </c>
      <c r="C2507">
        <v>798058</v>
      </c>
      <c r="D2507">
        <v>4898237.54</v>
      </c>
    </row>
    <row r="2508" spans="1:4">
      <c r="A2508" s="4">
        <v>41096.451388888891</v>
      </c>
      <c r="B2508">
        <v>6.14</v>
      </c>
      <c r="C2508">
        <v>2341651</v>
      </c>
      <c r="D2508">
        <v>14298884.119999999</v>
      </c>
    </row>
    <row r="2509" spans="1:4">
      <c r="A2509" s="4">
        <v>41096.458333333336</v>
      </c>
      <c r="B2509">
        <v>6.15</v>
      </c>
      <c r="C2509">
        <v>111650</v>
      </c>
      <c r="D2509">
        <v>686113.5</v>
      </c>
    </row>
    <row r="2510" spans="1:4">
      <c r="A2510" s="4">
        <v>41096.465277777781</v>
      </c>
      <c r="B2510">
        <v>6.15</v>
      </c>
      <c r="C2510">
        <v>23900</v>
      </c>
      <c r="D2510">
        <v>147025</v>
      </c>
    </row>
    <row r="2511" spans="1:4">
      <c r="A2511" s="4">
        <v>41096.472222222219</v>
      </c>
      <c r="B2511">
        <v>6.14</v>
      </c>
      <c r="C2511">
        <v>267700</v>
      </c>
      <c r="D2511">
        <v>1648001</v>
      </c>
    </row>
    <row r="2512" spans="1:4">
      <c r="A2512" s="4">
        <v>41096.479166666664</v>
      </c>
      <c r="B2512">
        <v>6.13</v>
      </c>
      <c r="C2512">
        <v>93900</v>
      </c>
      <c r="D2512">
        <v>575710</v>
      </c>
    </row>
    <row r="2513" spans="1:4">
      <c r="A2513" s="4">
        <v>41096.548611111109</v>
      </c>
      <c r="B2513">
        <v>6.12</v>
      </c>
      <c r="C2513">
        <v>101830</v>
      </c>
      <c r="D2513">
        <v>624788.6</v>
      </c>
    </row>
    <row r="2514" spans="1:4">
      <c r="A2514" s="4">
        <v>41096.555555555555</v>
      </c>
      <c r="B2514">
        <v>6.14</v>
      </c>
      <c r="C2514">
        <v>124032</v>
      </c>
      <c r="D2514">
        <v>759848.91</v>
      </c>
    </row>
    <row r="2515" spans="1:4">
      <c r="A2515" s="4">
        <v>41096.5625</v>
      </c>
      <c r="B2515">
        <v>6.13</v>
      </c>
      <c r="C2515">
        <v>97203</v>
      </c>
      <c r="D2515">
        <v>596025.56999999995</v>
      </c>
    </row>
    <row r="2516" spans="1:4">
      <c r="A2516" s="4">
        <v>41096.569444444445</v>
      </c>
      <c r="B2516">
        <v>6.18</v>
      </c>
      <c r="C2516">
        <v>1047330</v>
      </c>
      <c r="D2516">
        <v>6453519.4800000004</v>
      </c>
    </row>
    <row r="2517" spans="1:4">
      <c r="A2517" s="4">
        <v>41096.576388888891</v>
      </c>
      <c r="B2517">
        <v>6.15</v>
      </c>
      <c r="C2517">
        <v>119620</v>
      </c>
      <c r="D2517">
        <v>737858.4</v>
      </c>
    </row>
    <row r="2518" spans="1:4">
      <c r="A2518" s="4">
        <v>41096.583333333336</v>
      </c>
      <c r="B2518">
        <v>6.2</v>
      </c>
      <c r="C2518">
        <v>1574605</v>
      </c>
      <c r="D2518">
        <v>9714727.6799999997</v>
      </c>
    </row>
    <row r="2519" spans="1:4">
      <c r="A2519" s="4">
        <v>41096.590277777781</v>
      </c>
      <c r="B2519">
        <v>6.17</v>
      </c>
      <c r="C2519">
        <v>301366</v>
      </c>
      <c r="D2519">
        <v>1853001.14</v>
      </c>
    </row>
    <row r="2520" spans="1:4">
      <c r="A2520" s="4">
        <v>41096.597222222219</v>
      </c>
      <c r="B2520">
        <v>6.15</v>
      </c>
      <c r="C2520">
        <v>778225</v>
      </c>
      <c r="D2520">
        <v>4791198.75</v>
      </c>
    </row>
    <row r="2521" spans="1:4">
      <c r="A2521" s="4">
        <v>41096.604166666664</v>
      </c>
      <c r="B2521">
        <v>6.17</v>
      </c>
      <c r="C2521">
        <v>894212</v>
      </c>
      <c r="D2521">
        <v>5507446.0499999998</v>
      </c>
    </row>
    <row r="2522" spans="1:4">
      <c r="A2522" s="4">
        <v>41096.611111111109</v>
      </c>
      <c r="B2522">
        <v>6.18</v>
      </c>
      <c r="C2522">
        <v>1107704</v>
      </c>
      <c r="D2522">
        <v>6851703.3499999996</v>
      </c>
    </row>
    <row r="2523" spans="1:4">
      <c r="A2523" s="4">
        <v>41096.618055555555</v>
      </c>
      <c r="B2523">
        <v>6.16</v>
      </c>
      <c r="C2523">
        <v>840614</v>
      </c>
      <c r="D2523">
        <v>5186777.1100000003</v>
      </c>
    </row>
    <row r="2524" spans="1:4">
      <c r="A2524" s="4">
        <v>41096.625</v>
      </c>
      <c r="B2524">
        <v>6.15</v>
      </c>
      <c r="C2524">
        <v>3408656</v>
      </c>
      <c r="D2524">
        <v>20940960.140000001</v>
      </c>
    </row>
    <row r="2525" spans="1:4">
      <c r="A2525" s="4">
        <v>41099.402777777781</v>
      </c>
      <c r="B2525">
        <v>6.17</v>
      </c>
      <c r="C2525">
        <v>466426</v>
      </c>
      <c r="D2525">
        <v>2869651.5</v>
      </c>
    </row>
    <row r="2526" spans="1:4">
      <c r="A2526" s="4">
        <v>41099.409722222219</v>
      </c>
      <c r="B2526">
        <v>6.15</v>
      </c>
      <c r="C2526">
        <v>750470</v>
      </c>
      <c r="D2526">
        <v>4623660.3</v>
      </c>
    </row>
    <row r="2527" spans="1:4">
      <c r="A2527" s="4">
        <v>41099.416666666664</v>
      </c>
      <c r="B2527">
        <v>6.15</v>
      </c>
      <c r="C2527">
        <v>287277</v>
      </c>
      <c r="D2527">
        <v>1764505.86</v>
      </c>
    </row>
    <row r="2528" spans="1:4">
      <c r="A2528" s="4">
        <v>41099.423611111109</v>
      </c>
      <c r="B2528">
        <v>6.13</v>
      </c>
      <c r="C2528">
        <v>243378</v>
      </c>
      <c r="D2528">
        <v>1493700.84</v>
      </c>
    </row>
    <row r="2529" spans="1:4">
      <c r="A2529" s="4">
        <v>41099.430555555555</v>
      </c>
      <c r="B2529">
        <v>6.14</v>
      </c>
      <c r="C2529">
        <v>259458</v>
      </c>
      <c r="D2529">
        <v>1591832.55</v>
      </c>
    </row>
    <row r="2530" spans="1:4">
      <c r="A2530" s="4">
        <v>41099.4375</v>
      </c>
      <c r="B2530">
        <v>6.15</v>
      </c>
      <c r="C2530">
        <v>720366</v>
      </c>
      <c r="D2530">
        <v>4429624.58</v>
      </c>
    </row>
    <row r="2531" spans="1:4">
      <c r="A2531" s="4">
        <v>41099.444444444445</v>
      </c>
      <c r="B2531">
        <v>6.15</v>
      </c>
      <c r="C2531">
        <v>720325</v>
      </c>
      <c r="D2531">
        <v>4430421.2</v>
      </c>
    </row>
    <row r="2532" spans="1:4">
      <c r="A2532" s="4">
        <v>41099.451388888891</v>
      </c>
      <c r="B2532">
        <v>6.14</v>
      </c>
      <c r="C2532">
        <v>671460</v>
      </c>
      <c r="D2532">
        <v>4129586.4</v>
      </c>
    </row>
    <row r="2533" spans="1:4">
      <c r="A2533" s="4">
        <v>41099.458333333336</v>
      </c>
      <c r="B2533">
        <v>6.16</v>
      </c>
      <c r="C2533">
        <v>675989</v>
      </c>
      <c r="D2533">
        <v>4157703.44</v>
      </c>
    </row>
    <row r="2534" spans="1:4">
      <c r="A2534" s="4">
        <v>41099.465277777781</v>
      </c>
      <c r="B2534">
        <v>6.14</v>
      </c>
      <c r="C2534">
        <v>674931</v>
      </c>
      <c r="D2534">
        <v>4150339.35</v>
      </c>
    </row>
    <row r="2535" spans="1:4">
      <c r="A2535" s="4">
        <v>41099.472222222219</v>
      </c>
      <c r="B2535">
        <v>6.14</v>
      </c>
      <c r="C2535">
        <v>998175</v>
      </c>
      <c r="D2535">
        <v>6138303.5</v>
      </c>
    </row>
    <row r="2536" spans="1:4">
      <c r="A2536" s="4">
        <v>41099.479166666664</v>
      </c>
      <c r="B2536">
        <v>6.15</v>
      </c>
      <c r="C2536">
        <v>245900</v>
      </c>
      <c r="D2536">
        <v>1511898</v>
      </c>
    </row>
    <row r="2537" spans="1:4">
      <c r="A2537" s="4">
        <v>41099.548611111109</v>
      </c>
      <c r="B2537">
        <v>6.16</v>
      </c>
      <c r="C2537">
        <v>1349319</v>
      </c>
      <c r="D2537">
        <v>8305524.7000000002</v>
      </c>
    </row>
    <row r="2538" spans="1:4">
      <c r="A2538" s="4">
        <v>41099.555555555555</v>
      </c>
      <c r="B2538">
        <v>6.17</v>
      </c>
      <c r="C2538">
        <v>1289617</v>
      </c>
      <c r="D2538">
        <v>7943664.3600000003</v>
      </c>
    </row>
    <row r="2539" spans="1:4">
      <c r="A2539" s="4">
        <v>41099.5625</v>
      </c>
      <c r="B2539">
        <v>6.27</v>
      </c>
      <c r="C2539">
        <v>3241133</v>
      </c>
      <c r="D2539">
        <v>20175992.489999998</v>
      </c>
    </row>
    <row r="2540" spans="1:4">
      <c r="A2540" s="4">
        <v>41099.569444444445</v>
      </c>
      <c r="B2540">
        <v>6.25</v>
      </c>
      <c r="C2540">
        <v>1233700</v>
      </c>
      <c r="D2540">
        <v>7716007.2000000002</v>
      </c>
    </row>
    <row r="2541" spans="1:4">
      <c r="A2541" s="4">
        <v>41099.576388888891</v>
      </c>
      <c r="B2541">
        <v>6.25</v>
      </c>
      <c r="C2541">
        <v>531700</v>
      </c>
      <c r="D2541">
        <v>3326453.11</v>
      </c>
    </row>
    <row r="2542" spans="1:4">
      <c r="A2542" s="4">
        <v>41099.583333333336</v>
      </c>
      <c r="B2542">
        <v>6.28</v>
      </c>
      <c r="C2542">
        <v>1519196</v>
      </c>
      <c r="D2542">
        <v>9526022.3300000001</v>
      </c>
    </row>
    <row r="2543" spans="1:4">
      <c r="A2543" s="4">
        <v>41099.590277777781</v>
      </c>
      <c r="B2543">
        <v>6.24</v>
      </c>
      <c r="C2543">
        <v>2121002</v>
      </c>
      <c r="D2543">
        <v>13261650.560000001</v>
      </c>
    </row>
    <row r="2544" spans="1:4">
      <c r="A2544" s="4">
        <v>41099.597222222219</v>
      </c>
      <c r="B2544">
        <v>6.23</v>
      </c>
      <c r="C2544">
        <v>1883156</v>
      </c>
      <c r="D2544">
        <v>11721696.58</v>
      </c>
    </row>
    <row r="2545" spans="1:4">
      <c r="A2545" s="4">
        <v>41099.604166666664</v>
      </c>
      <c r="B2545">
        <v>6.23</v>
      </c>
      <c r="C2545">
        <v>749435</v>
      </c>
      <c r="D2545">
        <v>4665210.7</v>
      </c>
    </row>
    <row r="2546" spans="1:4">
      <c r="A2546" s="4">
        <v>41099.611111111109</v>
      </c>
      <c r="B2546">
        <v>6.21</v>
      </c>
      <c r="C2546">
        <v>785711</v>
      </c>
      <c r="D2546">
        <v>4882427.42</v>
      </c>
    </row>
    <row r="2547" spans="1:4">
      <c r="A2547" s="4">
        <v>41099.618055555555</v>
      </c>
      <c r="B2547">
        <v>6.18</v>
      </c>
      <c r="C2547">
        <v>1703500</v>
      </c>
      <c r="D2547">
        <v>10547608</v>
      </c>
    </row>
    <row r="2548" spans="1:4">
      <c r="A2548" s="4">
        <v>41099.625</v>
      </c>
      <c r="B2548">
        <v>6.2</v>
      </c>
      <c r="C2548">
        <v>1433792</v>
      </c>
      <c r="D2548">
        <v>8875607.4800000004</v>
      </c>
    </row>
    <row r="2549" spans="1:4">
      <c r="A2549" s="4">
        <v>41100.402777777781</v>
      </c>
      <c r="B2549">
        <v>6.26</v>
      </c>
      <c r="C2549">
        <v>1600345</v>
      </c>
      <c r="D2549">
        <v>10025818.49</v>
      </c>
    </row>
    <row r="2550" spans="1:4">
      <c r="A2550" s="4">
        <v>41100.409722222219</v>
      </c>
      <c r="B2550">
        <v>6.25</v>
      </c>
      <c r="C2550">
        <v>753739</v>
      </c>
      <c r="D2550">
        <v>4707068.9400000004</v>
      </c>
    </row>
    <row r="2551" spans="1:4">
      <c r="A2551" s="4">
        <v>41100.416666666664</v>
      </c>
      <c r="B2551">
        <v>6.28</v>
      </c>
      <c r="C2551">
        <v>1484855</v>
      </c>
      <c r="D2551">
        <v>9298174.3800000008</v>
      </c>
    </row>
    <row r="2552" spans="1:4">
      <c r="A2552" s="4">
        <v>41100.423611111109</v>
      </c>
      <c r="B2552">
        <v>6.29</v>
      </c>
      <c r="C2552">
        <v>2244088</v>
      </c>
      <c r="D2552">
        <v>14138856.189999999</v>
      </c>
    </row>
    <row r="2553" spans="1:4">
      <c r="A2553" s="4">
        <v>41100.430555555555</v>
      </c>
      <c r="B2553">
        <v>6.29</v>
      </c>
      <c r="C2553">
        <v>868380</v>
      </c>
      <c r="D2553">
        <v>5469753.1100000003</v>
      </c>
    </row>
    <row r="2554" spans="1:4">
      <c r="A2554" s="4">
        <v>41100.4375</v>
      </c>
      <c r="B2554">
        <v>6.29</v>
      </c>
      <c r="C2554">
        <v>757800</v>
      </c>
      <c r="D2554">
        <v>4768044</v>
      </c>
    </row>
    <row r="2555" spans="1:4">
      <c r="A2555" s="4">
        <v>41100.444444444445</v>
      </c>
      <c r="B2555">
        <v>6.27</v>
      </c>
      <c r="C2555">
        <v>759643</v>
      </c>
      <c r="D2555">
        <v>4770897.58</v>
      </c>
    </row>
    <row r="2556" spans="1:4">
      <c r="A2556" s="4">
        <v>41100.451388888891</v>
      </c>
      <c r="B2556">
        <v>6.27</v>
      </c>
      <c r="C2556">
        <v>293399</v>
      </c>
      <c r="D2556">
        <v>1838686.51</v>
      </c>
    </row>
    <row r="2557" spans="1:4">
      <c r="A2557" s="4">
        <v>41100.458333333336</v>
      </c>
      <c r="B2557">
        <v>6.28</v>
      </c>
      <c r="C2557">
        <v>926831</v>
      </c>
      <c r="D2557">
        <v>5795192.6299999999</v>
      </c>
    </row>
    <row r="2558" spans="1:4">
      <c r="A2558" s="4">
        <v>41100.465277777781</v>
      </c>
      <c r="B2558">
        <v>6.26</v>
      </c>
      <c r="C2558">
        <v>373469</v>
      </c>
      <c r="D2558">
        <v>2339773.94</v>
      </c>
    </row>
    <row r="2559" spans="1:4">
      <c r="A2559" s="4">
        <v>41100.472222222219</v>
      </c>
      <c r="B2559">
        <v>6.28</v>
      </c>
      <c r="C2559">
        <v>626430</v>
      </c>
      <c r="D2559">
        <v>3927037.78</v>
      </c>
    </row>
    <row r="2560" spans="1:4">
      <c r="A2560" s="4">
        <v>41100.479166666664</v>
      </c>
      <c r="B2560">
        <v>6.28</v>
      </c>
      <c r="C2560">
        <v>1003111</v>
      </c>
      <c r="D2560">
        <v>6306536.1100000003</v>
      </c>
    </row>
    <row r="2561" spans="1:4">
      <c r="A2561" s="4">
        <v>41100.548611111109</v>
      </c>
      <c r="B2561">
        <v>6.28</v>
      </c>
      <c r="C2561">
        <v>388343</v>
      </c>
      <c r="D2561">
        <v>2436758.2200000002</v>
      </c>
    </row>
    <row r="2562" spans="1:4">
      <c r="A2562" s="4">
        <v>41100.555555555555</v>
      </c>
      <c r="B2562">
        <v>6.28</v>
      </c>
      <c r="C2562">
        <v>151400</v>
      </c>
      <c r="D2562">
        <v>949925</v>
      </c>
    </row>
    <row r="2563" spans="1:4">
      <c r="A2563" s="4">
        <v>41100.5625</v>
      </c>
      <c r="B2563">
        <v>6.27</v>
      </c>
      <c r="C2563">
        <v>450100</v>
      </c>
      <c r="D2563">
        <v>2826189</v>
      </c>
    </row>
    <row r="2564" spans="1:4">
      <c r="A2564" s="4">
        <v>41100.569444444445</v>
      </c>
      <c r="B2564">
        <v>6.28</v>
      </c>
      <c r="C2564">
        <v>364100</v>
      </c>
      <c r="D2564">
        <v>2285152.41</v>
      </c>
    </row>
    <row r="2565" spans="1:4">
      <c r="A2565" s="4">
        <v>41100.576388888891</v>
      </c>
      <c r="B2565">
        <v>6.28</v>
      </c>
      <c r="C2565">
        <v>355400</v>
      </c>
      <c r="D2565">
        <v>2232134.5</v>
      </c>
    </row>
    <row r="2566" spans="1:4">
      <c r="A2566" s="4">
        <v>41100.583333333336</v>
      </c>
      <c r="B2566">
        <v>6.29</v>
      </c>
      <c r="C2566">
        <v>370301</v>
      </c>
      <c r="D2566">
        <v>2325574.2799999998</v>
      </c>
    </row>
    <row r="2567" spans="1:4">
      <c r="A2567" s="4">
        <v>41100.590277777781</v>
      </c>
      <c r="B2567">
        <v>6.33</v>
      </c>
      <c r="C2567">
        <v>3129925</v>
      </c>
      <c r="D2567">
        <v>19763745.399999999</v>
      </c>
    </row>
    <row r="2568" spans="1:4">
      <c r="A2568" s="4">
        <v>41100.597222222219</v>
      </c>
      <c r="B2568">
        <v>6.3</v>
      </c>
      <c r="C2568">
        <v>1890704</v>
      </c>
      <c r="D2568">
        <v>11939259.33</v>
      </c>
    </row>
    <row r="2569" spans="1:4">
      <c r="A2569" s="4">
        <v>41100.604166666664</v>
      </c>
      <c r="B2569">
        <v>6.32</v>
      </c>
      <c r="C2569">
        <v>555711</v>
      </c>
      <c r="D2569">
        <v>3505368.91</v>
      </c>
    </row>
    <row r="2570" spans="1:4">
      <c r="A2570" s="4">
        <v>41100.611111111109</v>
      </c>
      <c r="B2570">
        <v>6.32</v>
      </c>
      <c r="C2570">
        <v>508605</v>
      </c>
      <c r="D2570">
        <v>3213995.59</v>
      </c>
    </row>
    <row r="2571" spans="1:4">
      <c r="A2571" s="4">
        <v>41100.618055555555</v>
      </c>
      <c r="B2571">
        <v>6.3</v>
      </c>
      <c r="C2571">
        <v>482194</v>
      </c>
      <c r="D2571">
        <v>3046339.12</v>
      </c>
    </row>
    <row r="2572" spans="1:4">
      <c r="A2572" s="4">
        <v>41100.625</v>
      </c>
      <c r="B2572">
        <v>6.35</v>
      </c>
      <c r="C2572">
        <v>2439200</v>
      </c>
      <c r="D2572">
        <v>15441531.65</v>
      </c>
    </row>
    <row r="2573" spans="1:4">
      <c r="A2573" s="4">
        <v>41101.402777777781</v>
      </c>
      <c r="B2573">
        <v>6.29</v>
      </c>
      <c r="C2573">
        <v>1058000</v>
      </c>
      <c r="D2573">
        <v>6680426.0099999998</v>
      </c>
    </row>
    <row r="2574" spans="1:4">
      <c r="A2574" s="4">
        <v>41101.409722222219</v>
      </c>
      <c r="B2574">
        <v>6.3</v>
      </c>
      <c r="C2574">
        <v>1074648</v>
      </c>
      <c r="D2574">
        <v>6755972.6399999997</v>
      </c>
    </row>
    <row r="2575" spans="1:4">
      <c r="A2575" s="4">
        <v>41101.416666666664</v>
      </c>
      <c r="B2575">
        <v>6.31</v>
      </c>
      <c r="C2575">
        <v>1025620</v>
      </c>
      <c r="D2575">
        <v>6470103.5</v>
      </c>
    </row>
    <row r="2576" spans="1:4">
      <c r="A2576" s="4">
        <v>41101.423611111109</v>
      </c>
      <c r="B2576">
        <v>6.32</v>
      </c>
      <c r="C2576">
        <v>1172251</v>
      </c>
      <c r="D2576">
        <v>7418375.3200000003</v>
      </c>
    </row>
    <row r="2577" spans="1:4">
      <c r="A2577" s="4">
        <v>41101.430555555555</v>
      </c>
      <c r="B2577">
        <v>6.33</v>
      </c>
      <c r="C2577">
        <v>993310</v>
      </c>
      <c r="D2577">
        <v>6283701.4000000004</v>
      </c>
    </row>
    <row r="2578" spans="1:4">
      <c r="A2578" s="4">
        <v>41101.4375</v>
      </c>
      <c r="B2578">
        <v>6.33</v>
      </c>
      <c r="C2578">
        <v>420249</v>
      </c>
      <c r="D2578">
        <v>2661029.17</v>
      </c>
    </row>
    <row r="2579" spans="1:4">
      <c r="A2579" s="4">
        <v>41101.444444444445</v>
      </c>
      <c r="B2579">
        <v>6.32</v>
      </c>
      <c r="C2579">
        <v>577831</v>
      </c>
      <c r="D2579">
        <v>3658875.23</v>
      </c>
    </row>
    <row r="2580" spans="1:4">
      <c r="A2580" s="4">
        <v>41101.451388888891</v>
      </c>
      <c r="B2580">
        <v>6.32</v>
      </c>
      <c r="C2580">
        <v>469581</v>
      </c>
      <c r="D2580">
        <v>2968696.92</v>
      </c>
    </row>
    <row r="2581" spans="1:4">
      <c r="A2581" s="4">
        <v>41101.458333333336</v>
      </c>
      <c r="B2581">
        <v>6.32</v>
      </c>
      <c r="C2581">
        <v>680719</v>
      </c>
      <c r="D2581">
        <v>4303316.07</v>
      </c>
    </row>
    <row r="2582" spans="1:4">
      <c r="A2582" s="4">
        <v>41101.465277777781</v>
      </c>
      <c r="B2582">
        <v>6.32</v>
      </c>
      <c r="C2582">
        <v>417411</v>
      </c>
      <c r="D2582">
        <v>2638193.52</v>
      </c>
    </row>
    <row r="2583" spans="1:4">
      <c r="A2583" s="4">
        <v>41101.472222222219</v>
      </c>
      <c r="B2583">
        <v>6.32</v>
      </c>
      <c r="C2583">
        <v>438201</v>
      </c>
      <c r="D2583">
        <v>2770706.32</v>
      </c>
    </row>
    <row r="2584" spans="1:4">
      <c r="A2584" s="4">
        <v>41101.479166666664</v>
      </c>
      <c r="B2584">
        <v>6.32</v>
      </c>
      <c r="C2584">
        <v>670989</v>
      </c>
      <c r="D2584">
        <v>4244945.9400000004</v>
      </c>
    </row>
    <row r="2585" spans="1:4">
      <c r="A2585" s="4">
        <v>41101.548611111109</v>
      </c>
      <c r="B2585">
        <v>6.33</v>
      </c>
      <c r="C2585">
        <v>361400</v>
      </c>
      <c r="D2585">
        <v>2283781.9900000002</v>
      </c>
    </row>
    <row r="2586" spans="1:4">
      <c r="A2586" s="4">
        <v>41101.555555555555</v>
      </c>
      <c r="B2586">
        <v>6.32</v>
      </c>
      <c r="C2586">
        <v>503801</v>
      </c>
      <c r="D2586">
        <v>3184599.33</v>
      </c>
    </row>
    <row r="2587" spans="1:4">
      <c r="A2587" s="4">
        <v>41101.5625</v>
      </c>
      <c r="B2587">
        <v>6.33</v>
      </c>
      <c r="C2587">
        <v>468900</v>
      </c>
      <c r="D2587">
        <v>2965601</v>
      </c>
    </row>
    <row r="2588" spans="1:4">
      <c r="A2588" s="4">
        <v>41101.569444444445</v>
      </c>
      <c r="B2588">
        <v>6.34</v>
      </c>
      <c r="C2588">
        <v>655852</v>
      </c>
      <c r="D2588">
        <v>4158031.58</v>
      </c>
    </row>
    <row r="2589" spans="1:4">
      <c r="A2589" s="4">
        <v>41101.576388888891</v>
      </c>
      <c r="B2589">
        <v>6.35</v>
      </c>
      <c r="C2589">
        <v>571590</v>
      </c>
      <c r="D2589">
        <v>3625001.6</v>
      </c>
    </row>
    <row r="2590" spans="1:4">
      <c r="A2590" s="4">
        <v>41101.583333333336</v>
      </c>
      <c r="B2590">
        <v>6.35</v>
      </c>
      <c r="C2590">
        <v>494664</v>
      </c>
      <c r="D2590">
        <v>3140987.35</v>
      </c>
    </row>
    <row r="2591" spans="1:4">
      <c r="A2591" s="4">
        <v>41101.590277777781</v>
      </c>
      <c r="B2591">
        <v>6.32</v>
      </c>
      <c r="C2591">
        <v>543443</v>
      </c>
      <c r="D2591">
        <v>3441342.81</v>
      </c>
    </row>
    <row r="2592" spans="1:4">
      <c r="A2592" s="4">
        <v>41101.597222222219</v>
      </c>
      <c r="B2592">
        <v>6.32</v>
      </c>
      <c r="C2592">
        <v>390188</v>
      </c>
      <c r="D2592">
        <v>2462994.4</v>
      </c>
    </row>
    <row r="2593" spans="1:4">
      <c r="A2593" s="4">
        <v>41101.604166666664</v>
      </c>
      <c r="B2593">
        <v>6.33</v>
      </c>
      <c r="C2593">
        <v>267300</v>
      </c>
      <c r="D2593">
        <v>1692153.99</v>
      </c>
    </row>
    <row r="2594" spans="1:4">
      <c r="A2594" s="4">
        <v>41101.611111111109</v>
      </c>
      <c r="B2594">
        <v>6.32</v>
      </c>
      <c r="C2594">
        <v>339600</v>
      </c>
      <c r="D2594">
        <v>2149260</v>
      </c>
    </row>
    <row r="2595" spans="1:4">
      <c r="A2595" s="4">
        <v>41101.618055555555</v>
      </c>
      <c r="B2595">
        <v>6.3</v>
      </c>
      <c r="C2595">
        <v>550994</v>
      </c>
      <c r="D2595">
        <v>3476609.2</v>
      </c>
    </row>
    <row r="2596" spans="1:4">
      <c r="A2596" s="4">
        <v>41101.625</v>
      </c>
      <c r="B2596">
        <v>6.33</v>
      </c>
      <c r="C2596">
        <v>1113100</v>
      </c>
      <c r="D2596">
        <v>7027351.1399999997</v>
      </c>
    </row>
    <row r="2597" spans="1:4">
      <c r="A2597" s="4">
        <v>41102.402777777781</v>
      </c>
      <c r="B2597">
        <v>6.23</v>
      </c>
      <c r="C2597">
        <v>674925</v>
      </c>
      <c r="D2597">
        <v>4220334.43</v>
      </c>
    </row>
    <row r="2598" spans="1:4">
      <c r="A2598" s="4">
        <v>41102.409722222219</v>
      </c>
      <c r="B2598">
        <v>6.29</v>
      </c>
      <c r="C2598">
        <v>756092</v>
      </c>
      <c r="D2598">
        <v>4711627.57</v>
      </c>
    </row>
    <row r="2599" spans="1:4">
      <c r="A2599" s="4">
        <v>41102.416666666664</v>
      </c>
      <c r="B2599">
        <v>6.26</v>
      </c>
      <c r="C2599">
        <v>684160</v>
      </c>
      <c r="D2599">
        <v>4281896.78</v>
      </c>
    </row>
    <row r="2600" spans="1:4">
      <c r="A2600" s="4">
        <v>41102.423611111109</v>
      </c>
      <c r="B2600">
        <v>6.25</v>
      </c>
      <c r="C2600">
        <v>439134</v>
      </c>
      <c r="D2600">
        <v>2745808.82</v>
      </c>
    </row>
    <row r="2601" spans="1:4">
      <c r="A2601" s="4">
        <v>41102.430555555555</v>
      </c>
      <c r="B2601">
        <v>6.24</v>
      </c>
      <c r="C2601">
        <v>490098</v>
      </c>
      <c r="D2601">
        <v>3064655.12</v>
      </c>
    </row>
    <row r="2602" spans="1:4">
      <c r="A2602" s="4">
        <v>41102.4375</v>
      </c>
      <c r="B2602">
        <v>6.28</v>
      </c>
      <c r="C2602">
        <v>342867</v>
      </c>
      <c r="D2602">
        <v>2146118.38</v>
      </c>
    </row>
    <row r="2603" spans="1:4">
      <c r="A2603" s="4">
        <v>41102.444444444445</v>
      </c>
      <c r="B2603">
        <v>6.28</v>
      </c>
      <c r="C2603">
        <v>615134</v>
      </c>
      <c r="D2603">
        <v>3857514.73</v>
      </c>
    </row>
    <row r="2604" spans="1:4">
      <c r="A2604" s="4">
        <v>41102.451388888891</v>
      </c>
      <c r="B2604">
        <v>6.27</v>
      </c>
      <c r="C2604">
        <v>438695</v>
      </c>
      <c r="D2604">
        <v>2751115.58</v>
      </c>
    </row>
    <row r="2605" spans="1:4">
      <c r="A2605" s="4">
        <v>41102.458333333336</v>
      </c>
      <c r="B2605">
        <v>6.28</v>
      </c>
      <c r="C2605">
        <v>324808</v>
      </c>
      <c r="D2605">
        <v>2036952.04</v>
      </c>
    </row>
    <row r="2606" spans="1:4">
      <c r="A2606" s="4">
        <v>41102.465277777781</v>
      </c>
      <c r="B2606">
        <v>6.3</v>
      </c>
      <c r="C2606">
        <v>605312</v>
      </c>
      <c r="D2606">
        <v>3815425.47</v>
      </c>
    </row>
    <row r="2607" spans="1:4">
      <c r="A2607" s="4">
        <v>41102.472222222219</v>
      </c>
      <c r="B2607">
        <v>6.28</v>
      </c>
      <c r="C2607">
        <v>200685</v>
      </c>
      <c r="D2607">
        <v>1262381.54</v>
      </c>
    </row>
    <row r="2608" spans="1:4">
      <c r="A2608" s="4">
        <v>41102.479166666664</v>
      </c>
      <c r="B2608">
        <v>6.3</v>
      </c>
      <c r="C2608">
        <v>279036</v>
      </c>
      <c r="D2608">
        <v>1757368.52</v>
      </c>
    </row>
    <row r="2609" spans="1:4">
      <c r="A2609" s="4">
        <v>41102.548611111109</v>
      </c>
      <c r="B2609">
        <v>6.29</v>
      </c>
      <c r="C2609">
        <v>413076</v>
      </c>
      <c r="D2609">
        <v>2600954.87</v>
      </c>
    </row>
    <row r="2610" spans="1:4">
      <c r="A2610" s="4">
        <v>41102.555555555555</v>
      </c>
      <c r="B2610">
        <v>6.31</v>
      </c>
      <c r="C2610">
        <v>415644</v>
      </c>
      <c r="D2610">
        <v>2621496.48</v>
      </c>
    </row>
    <row r="2611" spans="1:4">
      <c r="A2611" s="4">
        <v>41102.5625</v>
      </c>
      <c r="B2611">
        <v>6.36</v>
      </c>
      <c r="C2611">
        <v>1010162</v>
      </c>
      <c r="D2611">
        <v>6412929.5099999998</v>
      </c>
    </row>
    <row r="2612" spans="1:4">
      <c r="A2612" s="4">
        <v>41102.569444444445</v>
      </c>
      <c r="B2612">
        <v>6.42</v>
      </c>
      <c r="C2612">
        <v>2219796</v>
      </c>
      <c r="D2612">
        <v>14180519.43</v>
      </c>
    </row>
    <row r="2613" spans="1:4">
      <c r="A2613" s="4">
        <v>41102.576388888891</v>
      </c>
      <c r="B2613">
        <v>6.37</v>
      </c>
      <c r="C2613">
        <v>1637913</v>
      </c>
      <c r="D2613">
        <v>10486972.83</v>
      </c>
    </row>
    <row r="2614" spans="1:4">
      <c r="A2614" s="4">
        <v>41102.583333333336</v>
      </c>
      <c r="B2614">
        <v>6.42</v>
      </c>
      <c r="C2614">
        <v>1115228</v>
      </c>
      <c r="D2614">
        <v>7144971.3899999997</v>
      </c>
    </row>
    <row r="2615" spans="1:4">
      <c r="A2615" s="4">
        <v>41102.590277777781</v>
      </c>
      <c r="B2615">
        <v>6.42</v>
      </c>
      <c r="C2615">
        <v>1053999</v>
      </c>
      <c r="D2615">
        <v>6775315.7999999998</v>
      </c>
    </row>
    <row r="2616" spans="1:4">
      <c r="A2616" s="4">
        <v>41102.597222222219</v>
      </c>
      <c r="B2616">
        <v>6.4</v>
      </c>
      <c r="C2616">
        <v>863129</v>
      </c>
      <c r="D2616">
        <v>5544533.5499999998</v>
      </c>
    </row>
    <row r="2617" spans="1:4">
      <c r="A2617" s="4">
        <v>41102.604166666664</v>
      </c>
      <c r="B2617">
        <v>6.42</v>
      </c>
      <c r="C2617">
        <v>1352140</v>
      </c>
      <c r="D2617">
        <v>8696715.2799999993</v>
      </c>
    </row>
    <row r="2618" spans="1:4">
      <c r="A2618" s="4">
        <v>41102.611111111109</v>
      </c>
      <c r="B2618">
        <v>6.44</v>
      </c>
      <c r="C2618">
        <v>929400</v>
      </c>
      <c r="D2618">
        <v>5970741.5800000001</v>
      </c>
    </row>
    <row r="2619" spans="1:4">
      <c r="A2619" s="4">
        <v>41102.618055555555</v>
      </c>
      <c r="B2619">
        <v>6.43</v>
      </c>
      <c r="C2619">
        <v>890042</v>
      </c>
      <c r="D2619">
        <v>5720462.5800000001</v>
      </c>
    </row>
    <row r="2620" spans="1:4">
      <c r="A2620" s="4">
        <v>41102.625</v>
      </c>
      <c r="B2620">
        <v>6.46</v>
      </c>
      <c r="C2620">
        <v>4426931</v>
      </c>
      <c r="D2620">
        <v>28630385.219999999</v>
      </c>
    </row>
    <row r="2621" spans="1:4">
      <c r="A2621" s="4">
        <v>41103.402777777781</v>
      </c>
      <c r="B2621">
        <v>6.42</v>
      </c>
      <c r="C2621">
        <v>1497127</v>
      </c>
      <c r="D2621">
        <v>9644704.4800000004</v>
      </c>
    </row>
    <row r="2622" spans="1:4">
      <c r="A2622" s="4">
        <v>41103.409722222219</v>
      </c>
      <c r="B2622">
        <v>6.4</v>
      </c>
      <c r="C2622">
        <v>718335</v>
      </c>
      <c r="D2622">
        <v>4611279.4000000004</v>
      </c>
    </row>
    <row r="2623" spans="1:4">
      <c r="A2623" s="4">
        <v>41103.416666666664</v>
      </c>
      <c r="B2623">
        <v>6.41</v>
      </c>
      <c r="C2623">
        <v>428305</v>
      </c>
      <c r="D2623">
        <v>2742764.88</v>
      </c>
    </row>
    <row r="2624" spans="1:4">
      <c r="A2624" s="4">
        <v>41103.423611111109</v>
      </c>
      <c r="B2624">
        <v>6.47</v>
      </c>
      <c r="C2624">
        <v>1175334</v>
      </c>
      <c r="D2624">
        <v>7596743.9400000004</v>
      </c>
    </row>
    <row r="2625" spans="1:4">
      <c r="A2625" s="4">
        <v>41103.430555555555</v>
      </c>
      <c r="B2625">
        <v>6.41</v>
      </c>
      <c r="C2625">
        <v>743869</v>
      </c>
      <c r="D2625">
        <v>4795406.42</v>
      </c>
    </row>
    <row r="2626" spans="1:4">
      <c r="A2626" s="4">
        <v>41103.4375</v>
      </c>
      <c r="B2626">
        <v>6.44</v>
      </c>
      <c r="C2626">
        <v>739574</v>
      </c>
      <c r="D2626">
        <v>4771382.16</v>
      </c>
    </row>
    <row r="2627" spans="1:4">
      <c r="A2627" s="4">
        <v>41103.444444444445</v>
      </c>
      <c r="B2627">
        <v>6.46</v>
      </c>
      <c r="C2627">
        <v>571868</v>
      </c>
      <c r="D2627">
        <v>3694175.97</v>
      </c>
    </row>
    <row r="2628" spans="1:4">
      <c r="A2628" s="4">
        <v>41103.451388888891</v>
      </c>
      <c r="B2628">
        <v>6.46</v>
      </c>
      <c r="C2628">
        <v>359148</v>
      </c>
      <c r="D2628">
        <v>2323296.08</v>
      </c>
    </row>
    <row r="2629" spans="1:4">
      <c r="A2629" s="4">
        <v>41103.458333333336</v>
      </c>
      <c r="B2629">
        <v>6.47</v>
      </c>
      <c r="C2629">
        <v>421457</v>
      </c>
      <c r="D2629">
        <v>2723337.32</v>
      </c>
    </row>
    <row r="2630" spans="1:4">
      <c r="A2630" s="4">
        <v>41103.465277777781</v>
      </c>
      <c r="B2630">
        <v>6.47</v>
      </c>
      <c r="C2630">
        <v>189695</v>
      </c>
      <c r="D2630">
        <v>1227562.29</v>
      </c>
    </row>
    <row r="2631" spans="1:4">
      <c r="A2631" s="4">
        <v>41103.472222222219</v>
      </c>
      <c r="B2631">
        <v>6.46</v>
      </c>
      <c r="C2631">
        <v>267579</v>
      </c>
      <c r="D2631">
        <v>1730274.34</v>
      </c>
    </row>
    <row r="2632" spans="1:4">
      <c r="A2632" s="4">
        <v>41103.479166666664</v>
      </c>
      <c r="B2632">
        <v>6.47</v>
      </c>
      <c r="C2632">
        <v>196343</v>
      </c>
      <c r="D2632">
        <v>1269825.6000000001</v>
      </c>
    </row>
    <row r="2633" spans="1:4">
      <c r="A2633" s="4">
        <v>41103.548611111109</v>
      </c>
      <c r="B2633">
        <v>6.51</v>
      </c>
      <c r="C2633">
        <v>1058985</v>
      </c>
      <c r="D2633">
        <v>6874435.7599999998</v>
      </c>
    </row>
    <row r="2634" spans="1:4">
      <c r="A2634" s="4">
        <v>41103.555555555555</v>
      </c>
      <c r="B2634">
        <v>6.51</v>
      </c>
      <c r="C2634">
        <v>541579</v>
      </c>
      <c r="D2634">
        <v>3525413.36</v>
      </c>
    </row>
    <row r="2635" spans="1:4">
      <c r="A2635" s="4">
        <v>41103.5625</v>
      </c>
      <c r="B2635">
        <v>6.46</v>
      </c>
      <c r="C2635">
        <v>206169</v>
      </c>
      <c r="D2635">
        <v>1337888.93</v>
      </c>
    </row>
    <row r="2636" spans="1:4">
      <c r="A2636" s="4">
        <v>41103.569444444445</v>
      </c>
      <c r="B2636">
        <v>6.44</v>
      </c>
      <c r="C2636">
        <v>1445517</v>
      </c>
      <c r="D2636">
        <v>9322272.7799999993</v>
      </c>
    </row>
    <row r="2637" spans="1:4">
      <c r="A2637" s="4">
        <v>41103.576388888891</v>
      </c>
      <c r="B2637">
        <v>6.45</v>
      </c>
      <c r="C2637">
        <v>724510</v>
      </c>
      <c r="D2637">
        <v>4668882.57</v>
      </c>
    </row>
    <row r="2638" spans="1:4">
      <c r="A2638" s="4">
        <v>41103.583333333336</v>
      </c>
      <c r="B2638">
        <v>6.45</v>
      </c>
      <c r="C2638">
        <v>826315</v>
      </c>
      <c r="D2638">
        <v>5321497.05</v>
      </c>
    </row>
    <row r="2639" spans="1:4">
      <c r="A2639" s="4">
        <v>41103.590277777781</v>
      </c>
      <c r="B2639">
        <v>6.43</v>
      </c>
      <c r="C2639">
        <v>655457</v>
      </c>
      <c r="D2639">
        <v>4229169.53</v>
      </c>
    </row>
    <row r="2640" spans="1:4">
      <c r="A2640" s="4">
        <v>41103.597222222219</v>
      </c>
      <c r="B2640">
        <v>6.45</v>
      </c>
      <c r="C2640">
        <v>179680</v>
      </c>
      <c r="D2640">
        <v>1155878.21</v>
      </c>
    </row>
    <row r="2641" spans="1:4">
      <c r="A2641" s="4">
        <v>41103.604166666664</v>
      </c>
      <c r="B2641">
        <v>6.45</v>
      </c>
      <c r="C2641">
        <v>114680</v>
      </c>
      <c r="D2641">
        <v>738541.01</v>
      </c>
    </row>
    <row r="2642" spans="1:4">
      <c r="A2642" s="4">
        <v>41103.611111111109</v>
      </c>
      <c r="B2642">
        <v>6.44</v>
      </c>
      <c r="C2642">
        <v>253480</v>
      </c>
      <c r="D2642">
        <v>1631689.65</v>
      </c>
    </row>
    <row r="2643" spans="1:4">
      <c r="A2643" s="4">
        <v>41103.618055555555</v>
      </c>
      <c r="B2643">
        <v>6.43</v>
      </c>
      <c r="C2643">
        <v>447570</v>
      </c>
      <c r="D2643">
        <v>2880626.24</v>
      </c>
    </row>
    <row r="2644" spans="1:4">
      <c r="A2644" s="4">
        <v>41103.625</v>
      </c>
      <c r="B2644">
        <v>6.43</v>
      </c>
      <c r="C2644">
        <v>602873</v>
      </c>
      <c r="D2644">
        <v>3874893.77</v>
      </c>
    </row>
    <row r="2645" spans="1:4">
      <c r="A2645" s="4">
        <v>41106.402777777781</v>
      </c>
      <c r="B2645">
        <v>6.48</v>
      </c>
      <c r="C2645">
        <v>514820</v>
      </c>
      <c r="D2645">
        <v>3319842.69</v>
      </c>
    </row>
    <row r="2646" spans="1:4">
      <c r="A2646" s="4">
        <v>41106.409722222219</v>
      </c>
      <c r="B2646">
        <v>6.59</v>
      </c>
      <c r="C2646">
        <v>3226079</v>
      </c>
      <c r="D2646">
        <v>21082248.649999999</v>
      </c>
    </row>
    <row r="2647" spans="1:4">
      <c r="A2647" s="4">
        <v>41106.416666666664</v>
      </c>
      <c r="B2647">
        <v>6.54</v>
      </c>
      <c r="C2647">
        <v>2194400</v>
      </c>
      <c r="D2647">
        <v>14349360.869999999</v>
      </c>
    </row>
    <row r="2648" spans="1:4">
      <c r="A2648" s="4">
        <v>41106.423611111109</v>
      </c>
      <c r="B2648">
        <v>6.53</v>
      </c>
      <c r="C2648">
        <v>480507</v>
      </c>
      <c r="D2648">
        <v>3140744.71</v>
      </c>
    </row>
    <row r="2649" spans="1:4">
      <c r="A2649" s="4">
        <v>41106.430555555555</v>
      </c>
      <c r="B2649">
        <v>6.51</v>
      </c>
      <c r="C2649">
        <v>1645632</v>
      </c>
      <c r="D2649">
        <v>10709010.51</v>
      </c>
    </row>
    <row r="2650" spans="1:4">
      <c r="A2650" s="4">
        <v>41106.4375</v>
      </c>
      <c r="B2650">
        <v>6.51</v>
      </c>
      <c r="C2650">
        <v>769900</v>
      </c>
      <c r="D2650">
        <v>5005300.3</v>
      </c>
    </row>
    <row r="2651" spans="1:4">
      <c r="A2651" s="4">
        <v>41106.444444444445</v>
      </c>
      <c r="B2651">
        <v>6.51</v>
      </c>
      <c r="C2651">
        <v>336120</v>
      </c>
      <c r="D2651">
        <v>2189106.2000000002</v>
      </c>
    </row>
    <row r="2652" spans="1:4">
      <c r="A2652" s="4">
        <v>41106.451388888891</v>
      </c>
      <c r="B2652">
        <v>6.5</v>
      </c>
      <c r="C2652">
        <v>369301</v>
      </c>
      <c r="D2652">
        <v>2401849.4900000002</v>
      </c>
    </row>
    <row r="2653" spans="1:4">
      <c r="A2653" s="4">
        <v>41106.458333333336</v>
      </c>
      <c r="B2653">
        <v>6.5</v>
      </c>
      <c r="C2653">
        <v>355283</v>
      </c>
      <c r="D2653">
        <v>2309217.77</v>
      </c>
    </row>
    <row r="2654" spans="1:4">
      <c r="A2654" s="4">
        <v>41106.465277777781</v>
      </c>
      <c r="B2654">
        <v>6.51</v>
      </c>
      <c r="C2654">
        <v>755329</v>
      </c>
      <c r="D2654">
        <v>4911923.5</v>
      </c>
    </row>
    <row r="2655" spans="1:4">
      <c r="A2655" s="4">
        <v>41106.472222222219</v>
      </c>
      <c r="B2655">
        <v>6.51</v>
      </c>
      <c r="C2655">
        <v>226900</v>
      </c>
      <c r="D2655">
        <v>1476920</v>
      </c>
    </row>
    <row r="2656" spans="1:4">
      <c r="A2656" s="4">
        <v>41106.479166666664</v>
      </c>
      <c r="B2656">
        <v>6.48</v>
      </c>
      <c r="C2656">
        <v>519536</v>
      </c>
      <c r="D2656">
        <v>3372127.86</v>
      </c>
    </row>
    <row r="2657" spans="1:4">
      <c r="A2657" s="4">
        <v>41106.548611111109</v>
      </c>
      <c r="B2657">
        <v>6.48</v>
      </c>
      <c r="C2657">
        <v>942731</v>
      </c>
      <c r="D2657">
        <v>6101962.0800000001</v>
      </c>
    </row>
    <row r="2658" spans="1:4">
      <c r="A2658" s="4">
        <v>41106.555555555555</v>
      </c>
      <c r="B2658">
        <v>6.51</v>
      </c>
      <c r="C2658">
        <v>469080</v>
      </c>
      <c r="D2658">
        <v>3048719.38</v>
      </c>
    </row>
    <row r="2659" spans="1:4">
      <c r="A2659" s="4">
        <v>41106.5625</v>
      </c>
      <c r="B2659">
        <v>6.51</v>
      </c>
      <c r="C2659">
        <v>633100</v>
      </c>
      <c r="D2659">
        <v>4116596.01</v>
      </c>
    </row>
    <row r="2660" spans="1:4">
      <c r="A2660" s="4">
        <v>41106.569444444445</v>
      </c>
      <c r="B2660">
        <v>6.51</v>
      </c>
      <c r="C2660">
        <v>585400</v>
      </c>
      <c r="D2660">
        <v>3805616</v>
      </c>
    </row>
    <row r="2661" spans="1:4">
      <c r="A2661" s="4">
        <v>41106.576388888891</v>
      </c>
      <c r="B2661">
        <v>6.5</v>
      </c>
      <c r="C2661">
        <v>412201</v>
      </c>
      <c r="D2661">
        <v>2679085.5</v>
      </c>
    </row>
    <row r="2662" spans="1:4">
      <c r="A2662" s="4">
        <v>41106.583333333336</v>
      </c>
      <c r="B2662">
        <v>6.54</v>
      </c>
      <c r="C2662">
        <v>1031673</v>
      </c>
      <c r="D2662">
        <v>6730859.9900000002</v>
      </c>
    </row>
    <row r="2663" spans="1:4">
      <c r="A2663" s="4">
        <v>41106.590277777781</v>
      </c>
      <c r="B2663">
        <v>6.52</v>
      </c>
      <c r="C2663">
        <v>1478727</v>
      </c>
      <c r="D2663">
        <v>9678150.4299999997</v>
      </c>
    </row>
    <row r="2664" spans="1:4">
      <c r="A2664" s="4">
        <v>41106.597222222219</v>
      </c>
      <c r="B2664">
        <v>6.47</v>
      </c>
      <c r="C2664">
        <v>1426260</v>
      </c>
      <c r="D2664">
        <v>9207978.6400000006</v>
      </c>
    </row>
    <row r="2665" spans="1:4">
      <c r="A2665" s="4">
        <v>41106.604166666664</v>
      </c>
      <c r="B2665">
        <v>6.46</v>
      </c>
      <c r="C2665">
        <v>923896</v>
      </c>
      <c r="D2665">
        <v>5964978.46</v>
      </c>
    </row>
    <row r="2666" spans="1:4">
      <c r="A2666" s="4">
        <v>41106.611111111109</v>
      </c>
      <c r="B2666">
        <v>6.45</v>
      </c>
      <c r="C2666">
        <v>2547778</v>
      </c>
      <c r="D2666">
        <v>16325723.199999999</v>
      </c>
    </row>
    <row r="2667" spans="1:4">
      <c r="A2667" s="4">
        <v>41106.618055555555</v>
      </c>
      <c r="B2667">
        <v>6.44</v>
      </c>
      <c r="C2667">
        <v>1648827</v>
      </c>
      <c r="D2667">
        <v>10597798.789999999</v>
      </c>
    </row>
    <row r="2668" spans="1:4">
      <c r="A2668" s="4">
        <v>41106.625</v>
      </c>
      <c r="B2668">
        <v>6.41</v>
      </c>
      <c r="C2668">
        <v>2315893</v>
      </c>
      <c r="D2668">
        <v>14798490.869999999</v>
      </c>
    </row>
    <row r="2669" spans="1:4">
      <c r="A2669" s="4">
        <v>41107.402777777781</v>
      </c>
      <c r="B2669">
        <v>6.32</v>
      </c>
      <c r="C2669">
        <v>545132</v>
      </c>
      <c r="D2669">
        <v>3433635.64</v>
      </c>
    </row>
    <row r="2670" spans="1:4">
      <c r="A2670" s="4">
        <v>41107.409722222219</v>
      </c>
      <c r="B2670">
        <v>6.34</v>
      </c>
      <c r="C2670">
        <v>515299</v>
      </c>
      <c r="D2670">
        <v>3260901.31</v>
      </c>
    </row>
    <row r="2671" spans="1:4">
      <c r="A2671" s="4">
        <v>41107.416666666664</v>
      </c>
      <c r="B2671">
        <v>6.33</v>
      </c>
      <c r="C2671">
        <v>351300</v>
      </c>
      <c r="D2671">
        <v>2227902.04</v>
      </c>
    </row>
    <row r="2672" spans="1:4">
      <c r="A2672" s="4">
        <v>41107.423611111109</v>
      </c>
      <c r="B2672">
        <v>6.35</v>
      </c>
      <c r="C2672">
        <v>400753</v>
      </c>
      <c r="D2672">
        <v>2543726.98</v>
      </c>
    </row>
    <row r="2673" spans="1:4">
      <c r="A2673" s="4">
        <v>41107.430555555555</v>
      </c>
      <c r="B2673">
        <v>6.38</v>
      </c>
      <c r="C2673">
        <v>686518</v>
      </c>
      <c r="D2673">
        <v>4378129.57</v>
      </c>
    </row>
    <row r="2674" spans="1:4">
      <c r="A2674" s="4">
        <v>41107.4375</v>
      </c>
      <c r="B2674">
        <v>6.38</v>
      </c>
      <c r="C2674">
        <v>417200</v>
      </c>
      <c r="D2674">
        <v>2665575</v>
      </c>
    </row>
    <row r="2675" spans="1:4">
      <c r="A2675" s="4">
        <v>41107.444444444445</v>
      </c>
      <c r="B2675">
        <v>6.37</v>
      </c>
      <c r="C2675">
        <v>249549</v>
      </c>
      <c r="D2675">
        <v>1589337.83</v>
      </c>
    </row>
    <row r="2676" spans="1:4">
      <c r="A2676" s="4">
        <v>41107.451388888891</v>
      </c>
      <c r="B2676">
        <v>6.38</v>
      </c>
      <c r="C2676">
        <v>228100</v>
      </c>
      <c r="D2676">
        <v>1454902.72</v>
      </c>
    </row>
    <row r="2677" spans="1:4">
      <c r="A2677" s="4">
        <v>41107.458333333336</v>
      </c>
      <c r="B2677">
        <v>6.38</v>
      </c>
      <c r="C2677">
        <v>136300</v>
      </c>
      <c r="D2677">
        <v>868497</v>
      </c>
    </row>
    <row r="2678" spans="1:4">
      <c r="A2678" s="4">
        <v>41107.465277777781</v>
      </c>
      <c r="B2678">
        <v>6.37</v>
      </c>
      <c r="C2678">
        <v>199650</v>
      </c>
      <c r="D2678">
        <v>1273490.8</v>
      </c>
    </row>
    <row r="2679" spans="1:4">
      <c r="A2679" s="4">
        <v>41107.472222222219</v>
      </c>
      <c r="B2679">
        <v>6.35</v>
      </c>
      <c r="C2679">
        <v>241000</v>
      </c>
      <c r="D2679">
        <v>1534544</v>
      </c>
    </row>
    <row r="2680" spans="1:4">
      <c r="A2680" s="4">
        <v>41107.479166666664</v>
      </c>
      <c r="B2680">
        <v>6.34</v>
      </c>
      <c r="C2680">
        <v>262717</v>
      </c>
      <c r="D2680">
        <v>1664960.24</v>
      </c>
    </row>
    <row r="2681" spans="1:4">
      <c r="A2681" s="4">
        <v>41107.548611111109</v>
      </c>
      <c r="B2681">
        <v>6.35</v>
      </c>
      <c r="C2681">
        <v>233500</v>
      </c>
      <c r="D2681">
        <v>1480270</v>
      </c>
    </row>
    <row r="2682" spans="1:4">
      <c r="A2682" s="4">
        <v>41107.555555555555</v>
      </c>
      <c r="B2682">
        <v>6.35</v>
      </c>
      <c r="C2682">
        <v>196584</v>
      </c>
      <c r="D2682">
        <v>1249419.6599999999</v>
      </c>
    </row>
    <row r="2683" spans="1:4">
      <c r="A2683" s="4">
        <v>41107.5625</v>
      </c>
      <c r="B2683">
        <v>6.38</v>
      </c>
      <c r="C2683">
        <v>677216</v>
      </c>
      <c r="D2683">
        <v>4308986.9400000004</v>
      </c>
    </row>
    <row r="2684" spans="1:4">
      <c r="A2684" s="4">
        <v>41107.569444444445</v>
      </c>
      <c r="B2684">
        <v>6.37</v>
      </c>
      <c r="C2684">
        <v>353200</v>
      </c>
      <c r="D2684">
        <v>2249593</v>
      </c>
    </row>
    <row r="2685" spans="1:4">
      <c r="A2685" s="4">
        <v>41107.576388888891</v>
      </c>
      <c r="B2685">
        <v>6.38</v>
      </c>
      <c r="C2685">
        <v>648026</v>
      </c>
      <c r="D2685">
        <v>4136020.88</v>
      </c>
    </row>
    <row r="2686" spans="1:4">
      <c r="A2686" s="4">
        <v>41107.583333333336</v>
      </c>
      <c r="B2686">
        <v>6.37</v>
      </c>
      <c r="C2686">
        <v>488812</v>
      </c>
      <c r="D2686">
        <v>3117241.18</v>
      </c>
    </row>
    <row r="2687" spans="1:4">
      <c r="A2687" s="4">
        <v>41107.590277777781</v>
      </c>
      <c r="B2687">
        <v>6.37</v>
      </c>
      <c r="C2687">
        <v>360100</v>
      </c>
      <c r="D2687">
        <v>2294181</v>
      </c>
    </row>
    <row r="2688" spans="1:4">
      <c r="A2688" s="4">
        <v>41107.597222222219</v>
      </c>
      <c r="B2688">
        <v>6.37</v>
      </c>
      <c r="C2688">
        <v>270270</v>
      </c>
      <c r="D2688">
        <v>1723091.9</v>
      </c>
    </row>
    <row r="2689" spans="1:4">
      <c r="A2689" s="4">
        <v>41107.604166666664</v>
      </c>
      <c r="B2689">
        <v>6.39</v>
      </c>
      <c r="C2689">
        <v>677300</v>
      </c>
      <c r="D2689">
        <v>4323592.82</v>
      </c>
    </row>
    <row r="2690" spans="1:4">
      <c r="A2690" s="4">
        <v>41107.611111111109</v>
      </c>
      <c r="B2690">
        <v>6.38</v>
      </c>
      <c r="C2690">
        <v>662000</v>
      </c>
      <c r="D2690">
        <v>4226541</v>
      </c>
    </row>
    <row r="2691" spans="1:4">
      <c r="A2691" s="4">
        <v>41107.618055555555</v>
      </c>
      <c r="B2691">
        <v>6.39</v>
      </c>
      <c r="C2691">
        <v>306100</v>
      </c>
      <c r="D2691">
        <v>1954428</v>
      </c>
    </row>
    <row r="2692" spans="1:4">
      <c r="A2692" s="4">
        <v>41107.625</v>
      </c>
      <c r="B2692">
        <v>6.35</v>
      </c>
      <c r="C2692">
        <v>606730</v>
      </c>
      <c r="D2692">
        <v>3861436.4</v>
      </c>
    </row>
    <row r="2693" spans="1:4">
      <c r="A2693" s="4">
        <v>41108.402777777781</v>
      </c>
      <c r="B2693">
        <v>6.27</v>
      </c>
      <c r="C2693">
        <v>1071078</v>
      </c>
      <c r="D2693">
        <v>6708612.3399999999</v>
      </c>
    </row>
    <row r="2694" spans="1:4">
      <c r="A2694" s="4">
        <v>41108.409722222219</v>
      </c>
      <c r="B2694">
        <v>6.32</v>
      </c>
      <c r="C2694">
        <v>601180</v>
      </c>
      <c r="D2694">
        <v>3802670.6</v>
      </c>
    </row>
    <row r="2695" spans="1:4">
      <c r="A2695" s="4">
        <v>41108.416666666664</v>
      </c>
      <c r="B2695">
        <v>6.33</v>
      </c>
      <c r="C2695">
        <v>470533</v>
      </c>
      <c r="D2695">
        <v>2971680.43</v>
      </c>
    </row>
    <row r="2696" spans="1:4">
      <c r="A2696" s="4">
        <v>41108.423611111109</v>
      </c>
      <c r="B2696">
        <v>6.32</v>
      </c>
      <c r="C2696">
        <v>276200</v>
      </c>
      <c r="D2696">
        <v>1747445</v>
      </c>
    </row>
    <row r="2697" spans="1:4">
      <c r="A2697" s="4">
        <v>41108.430555555555</v>
      </c>
      <c r="B2697">
        <v>6.32</v>
      </c>
      <c r="C2697">
        <v>391020</v>
      </c>
      <c r="D2697">
        <v>2473849.2000000002</v>
      </c>
    </row>
    <row r="2698" spans="1:4">
      <c r="A2698" s="4">
        <v>41108.4375</v>
      </c>
      <c r="B2698">
        <v>6.39</v>
      </c>
      <c r="C2698">
        <v>1115698</v>
      </c>
      <c r="D2698">
        <v>7070603.3499999996</v>
      </c>
    </row>
    <row r="2699" spans="1:4">
      <c r="A2699" s="4">
        <v>41108.444444444445</v>
      </c>
      <c r="B2699">
        <v>6.4</v>
      </c>
      <c r="C2699">
        <v>696646</v>
      </c>
      <c r="D2699">
        <v>4450758.49</v>
      </c>
    </row>
    <row r="2700" spans="1:4">
      <c r="A2700" s="4">
        <v>41108.451388888891</v>
      </c>
      <c r="B2700">
        <v>6.4</v>
      </c>
      <c r="C2700">
        <v>536589</v>
      </c>
      <c r="D2700">
        <v>3434573.71</v>
      </c>
    </row>
    <row r="2701" spans="1:4">
      <c r="A2701" s="4">
        <v>41108.458333333336</v>
      </c>
      <c r="B2701">
        <v>6.36</v>
      </c>
      <c r="C2701">
        <v>337565</v>
      </c>
      <c r="D2701">
        <v>2155512.35</v>
      </c>
    </row>
    <row r="2702" spans="1:4">
      <c r="A2702" s="4">
        <v>41108.465277777781</v>
      </c>
      <c r="B2702">
        <v>6.34</v>
      </c>
      <c r="C2702">
        <v>474880</v>
      </c>
      <c r="D2702">
        <v>3018548</v>
      </c>
    </row>
    <row r="2703" spans="1:4">
      <c r="A2703" s="4">
        <v>41108.472222222219</v>
      </c>
      <c r="B2703">
        <v>6.35</v>
      </c>
      <c r="C2703">
        <v>539422</v>
      </c>
      <c r="D2703">
        <v>3416926.96</v>
      </c>
    </row>
    <row r="2704" spans="1:4">
      <c r="A2704" s="4">
        <v>41108.479166666664</v>
      </c>
      <c r="B2704">
        <v>6.35</v>
      </c>
      <c r="C2704">
        <v>263601</v>
      </c>
      <c r="D2704">
        <v>1673447.34</v>
      </c>
    </row>
    <row r="2705" spans="1:4">
      <c r="A2705" s="4">
        <v>41108.548611111109</v>
      </c>
      <c r="B2705">
        <v>6.32</v>
      </c>
      <c r="C2705">
        <v>240399</v>
      </c>
      <c r="D2705">
        <v>1520487.66</v>
      </c>
    </row>
    <row r="2706" spans="1:4">
      <c r="A2706" s="4">
        <v>41108.555555555555</v>
      </c>
      <c r="B2706">
        <v>6.3</v>
      </c>
      <c r="C2706">
        <v>322700</v>
      </c>
      <c r="D2706">
        <v>2038996</v>
      </c>
    </row>
    <row r="2707" spans="1:4">
      <c r="A2707" s="4">
        <v>41108.5625</v>
      </c>
      <c r="B2707">
        <v>6.3</v>
      </c>
      <c r="C2707">
        <v>731006</v>
      </c>
      <c r="D2707">
        <v>4607442.74</v>
      </c>
    </row>
    <row r="2708" spans="1:4">
      <c r="A2708" s="4">
        <v>41108.569444444445</v>
      </c>
      <c r="B2708">
        <v>6.23</v>
      </c>
      <c r="C2708">
        <v>859101</v>
      </c>
      <c r="D2708">
        <v>5388122.8600000003</v>
      </c>
    </row>
    <row r="2709" spans="1:4">
      <c r="A2709" s="4">
        <v>41108.576388888891</v>
      </c>
      <c r="B2709">
        <v>6.27</v>
      </c>
      <c r="C2709">
        <v>522325</v>
      </c>
      <c r="D2709">
        <v>3256736.6</v>
      </c>
    </row>
    <row r="2710" spans="1:4">
      <c r="A2710" s="4">
        <v>41108.583333333336</v>
      </c>
      <c r="B2710">
        <v>6.28</v>
      </c>
      <c r="C2710">
        <v>309499</v>
      </c>
      <c r="D2710">
        <v>1938917.74</v>
      </c>
    </row>
    <row r="2711" spans="1:4">
      <c r="A2711" s="4">
        <v>41108.590277777781</v>
      </c>
      <c r="B2711">
        <v>6.27</v>
      </c>
      <c r="C2711">
        <v>366349</v>
      </c>
      <c r="D2711">
        <v>2300590.41</v>
      </c>
    </row>
    <row r="2712" spans="1:4">
      <c r="A2712" s="4">
        <v>41108.597222222219</v>
      </c>
      <c r="B2712">
        <v>6.26</v>
      </c>
      <c r="C2712">
        <v>799859</v>
      </c>
      <c r="D2712">
        <v>4995292.7699999996</v>
      </c>
    </row>
    <row r="2713" spans="1:4">
      <c r="A2713" s="4">
        <v>41108.604166666664</v>
      </c>
      <c r="B2713">
        <v>6.3</v>
      </c>
      <c r="C2713">
        <v>769592</v>
      </c>
      <c r="D2713">
        <v>4827725.17</v>
      </c>
    </row>
    <row r="2714" spans="1:4">
      <c r="A2714" s="4">
        <v>41108.611111111109</v>
      </c>
      <c r="B2714">
        <v>6.32</v>
      </c>
      <c r="C2714">
        <v>324580</v>
      </c>
      <c r="D2714">
        <v>2044517.93</v>
      </c>
    </row>
    <row r="2715" spans="1:4">
      <c r="A2715" s="4">
        <v>41108.618055555555</v>
      </c>
      <c r="B2715">
        <v>6.33</v>
      </c>
      <c r="C2715">
        <v>902173</v>
      </c>
      <c r="D2715">
        <v>5697302.9900000002</v>
      </c>
    </row>
    <row r="2716" spans="1:4">
      <c r="A2716" s="4">
        <v>41108.625</v>
      </c>
      <c r="B2716">
        <v>6.36</v>
      </c>
      <c r="C2716">
        <v>917168</v>
      </c>
      <c r="D2716">
        <v>5826472.04</v>
      </c>
    </row>
    <row r="2717" spans="1:4">
      <c r="A2717" s="4">
        <v>41109.402777777781</v>
      </c>
      <c r="B2717">
        <v>6.33</v>
      </c>
      <c r="C2717">
        <v>332114</v>
      </c>
      <c r="D2717">
        <v>2103868.58</v>
      </c>
    </row>
    <row r="2718" spans="1:4">
      <c r="A2718" s="4">
        <v>41109.409722222219</v>
      </c>
      <c r="B2718">
        <v>6.36</v>
      </c>
      <c r="C2718">
        <v>370703</v>
      </c>
      <c r="D2718">
        <v>2352580.6</v>
      </c>
    </row>
    <row r="2719" spans="1:4">
      <c r="A2719" s="4">
        <v>41109.416666666664</v>
      </c>
      <c r="B2719">
        <v>6.4</v>
      </c>
      <c r="C2719">
        <v>471840</v>
      </c>
      <c r="D2719">
        <v>3008644.67</v>
      </c>
    </row>
    <row r="2720" spans="1:4">
      <c r="A2720" s="4">
        <v>41109.423611111109</v>
      </c>
      <c r="B2720">
        <v>6.4</v>
      </c>
      <c r="C2720">
        <v>853420</v>
      </c>
      <c r="D2720">
        <v>5467579.7000000002</v>
      </c>
    </row>
    <row r="2721" spans="1:4">
      <c r="A2721" s="4">
        <v>41109.430555555555</v>
      </c>
      <c r="B2721">
        <v>6.44</v>
      </c>
      <c r="C2721">
        <v>1023822</v>
      </c>
      <c r="D2721">
        <v>6577953.6600000001</v>
      </c>
    </row>
    <row r="2722" spans="1:4">
      <c r="A2722" s="4">
        <v>41109.4375</v>
      </c>
      <c r="B2722">
        <v>6.51</v>
      </c>
      <c r="C2722">
        <v>1535979</v>
      </c>
      <c r="D2722">
        <v>9946871.7200000007</v>
      </c>
    </row>
    <row r="2723" spans="1:4">
      <c r="A2723" s="4">
        <v>41109.444444444445</v>
      </c>
      <c r="B2723">
        <v>6.5</v>
      </c>
      <c r="C2723">
        <v>1566807</v>
      </c>
      <c r="D2723">
        <v>10174435.050000001</v>
      </c>
    </row>
    <row r="2724" spans="1:4">
      <c r="A2724" s="4">
        <v>41109.451388888891</v>
      </c>
      <c r="B2724">
        <v>6.49</v>
      </c>
      <c r="C2724">
        <v>1597530</v>
      </c>
      <c r="D2724">
        <v>10381742.699999999</v>
      </c>
    </row>
    <row r="2725" spans="1:4">
      <c r="A2725" s="4">
        <v>41109.458333333336</v>
      </c>
      <c r="B2725">
        <v>6.5</v>
      </c>
      <c r="C2725">
        <v>2558825</v>
      </c>
      <c r="D2725">
        <v>16632079.74</v>
      </c>
    </row>
    <row r="2726" spans="1:4">
      <c r="A2726" s="4">
        <v>41109.465277777781</v>
      </c>
      <c r="B2726">
        <v>6.5</v>
      </c>
      <c r="C2726">
        <v>1028106</v>
      </c>
      <c r="D2726">
        <v>6680394.4500000002</v>
      </c>
    </row>
    <row r="2727" spans="1:4">
      <c r="A2727" s="4">
        <v>41109.472222222219</v>
      </c>
      <c r="B2727">
        <v>6.5</v>
      </c>
      <c r="C2727">
        <v>655225</v>
      </c>
      <c r="D2727">
        <v>4254600.25</v>
      </c>
    </row>
    <row r="2728" spans="1:4">
      <c r="A2728" s="4">
        <v>41109.479166666664</v>
      </c>
      <c r="B2728">
        <v>6.5</v>
      </c>
      <c r="C2728">
        <v>401700</v>
      </c>
      <c r="D2728">
        <v>2608819</v>
      </c>
    </row>
    <row r="2729" spans="1:4">
      <c r="A2729" s="4">
        <v>41109.548611111109</v>
      </c>
      <c r="B2729">
        <v>6.5</v>
      </c>
      <c r="C2729">
        <v>536593</v>
      </c>
      <c r="D2729">
        <v>3486642.57</v>
      </c>
    </row>
    <row r="2730" spans="1:4">
      <c r="A2730" s="4">
        <v>41109.555555555555</v>
      </c>
      <c r="B2730">
        <v>6.51</v>
      </c>
      <c r="C2730">
        <v>750752</v>
      </c>
      <c r="D2730">
        <v>4881182.5599999996</v>
      </c>
    </row>
    <row r="2731" spans="1:4">
      <c r="A2731" s="4">
        <v>41109.5625</v>
      </c>
      <c r="B2731">
        <v>6.51</v>
      </c>
      <c r="C2731">
        <v>630300</v>
      </c>
      <c r="D2731">
        <v>4104708</v>
      </c>
    </row>
    <row r="2732" spans="1:4">
      <c r="A2732" s="4">
        <v>41109.569444444445</v>
      </c>
      <c r="B2732">
        <v>6.51</v>
      </c>
      <c r="C2732">
        <v>736750</v>
      </c>
      <c r="D2732">
        <v>4791488</v>
      </c>
    </row>
    <row r="2733" spans="1:4">
      <c r="A2733" s="4">
        <v>41109.576388888891</v>
      </c>
      <c r="B2733">
        <v>6.54</v>
      </c>
      <c r="C2733">
        <v>827570</v>
      </c>
      <c r="D2733">
        <v>5400996.7199999997</v>
      </c>
    </row>
    <row r="2734" spans="1:4">
      <c r="A2734" s="4">
        <v>41109.583333333336</v>
      </c>
      <c r="B2734">
        <v>6.53</v>
      </c>
      <c r="C2734">
        <v>482694</v>
      </c>
      <c r="D2734">
        <v>3151669.87</v>
      </c>
    </row>
    <row r="2735" spans="1:4">
      <c r="A2735" s="4">
        <v>41109.590277777781</v>
      </c>
      <c r="B2735">
        <v>6.52</v>
      </c>
      <c r="C2735">
        <v>418806</v>
      </c>
      <c r="D2735">
        <v>2733640.12</v>
      </c>
    </row>
    <row r="2736" spans="1:4">
      <c r="A2736" s="4">
        <v>41109.597222222219</v>
      </c>
      <c r="B2736">
        <v>6.5</v>
      </c>
      <c r="C2736">
        <v>485420</v>
      </c>
      <c r="D2736">
        <v>3163634.59</v>
      </c>
    </row>
    <row r="2737" spans="1:4">
      <c r="A2737" s="4">
        <v>41109.604166666664</v>
      </c>
      <c r="B2737">
        <v>6.52</v>
      </c>
      <c r="C2737">
        <v>606176</v>
      </c>
      <c r="D2737">
        <v>3946134</v>
      </c>
    </row>
    <row r="2738" spans="1:4">
      <c r="A2738" s="4">
        <v>41109.611111111109</v>
      </c>
      <c r="B2738">
        <v>6.5</v>
      </c>
      <c r="C2738">
        <v>575651</v>
      </c>
      <c r="D2738">
        <v>3742669.75</v>
      </c>
    </row>
    <row r="2739" spans="1:4">
      <c r="A2739" s="4">
        <v>41109.618055555555</v>
      </c>
      <c r="B2739">
        <v>6.5</v>
      </c>
      <c r="C2739">
        <v>575654</v>
      </c>
      <c r="D2739">
        <v>3741759.19</v>
      </c>
    </row>
    <row r="2740" spans="1:4">
      <c r="A2740" s="4">
        <v>41109.625</v>
      </c>
      <c r="B2740">
        <v>6.5</v>
      </c>
      <c r="C2740">
        <v>824445</v>
      </c>
      <c r="D2740">
        <v>5358665.05</v>
      </c>
    </row>
    <row r="2741" spans="1:4">
      <c r="A2741" s="4">
        <v>41110.402777777781</v>
      </c>
      <c r="B2741">
        <v>6.5</v>
      </c>
      <c r="C2741">
        <v>430733</v>
      </c>
      <c r="D2741">
        <v>2787388.1</v>
      </c>
    </row>
    <row r="2742" spans="1:4">
      <c r="A2742" s="4">
        <v>41110.409722222219</v>
      </c>
      <c r="B2742">
        <v>6.48</v>
      </c>
      <c r="C2742">
        <v>231412</v>
      </c>
      <c r="D2742">
        <v>1498957.13</v>
      </c>
    </row>
    <row r="2743" spans="1:4">
      <c r="A2743" s="4">
        <v>41110.416666666664</v>
      </c>
      <c r="B2743">
        <v>6.47</v>
      </c>
      <c r="C2743">
        <v>259039</v>
      </c>
      <c r="D2743">
        <v>1675379.57</v>
      </c>
    </row>
    <row r="2744" spans="1:4">
      <c r="A2744" s="4">
        <v>41110.423611111109</v>
      </c>
      <c r="B2744">
        <v>6.5</v>
      </c>
      <c r="C2744">
        <v>440744</v>
      </c>
      <c r="D2744">
        <v>2857391.48</v>
      </c>
    </row>
    <row r="2745" spans="1:4">
      <c r="A2745" s="4">
        <v>41110.430555555555</v>
      </c>
      <c r="B2745">
        <v>6.48</v>
      </c>
      <c r="C2745">
        <v>205799</v>
      </c>
      <c r="D2745">
        <v>1333135.57</v>
      </c>
    </row>
    <row r="2746" spans="1:4">
      <c r="A2746" s="4">
        <v>41110.4375</v>
      </c>
      <c r="B2746">
        <v>6.47</v>
      </c>
      <c r="C2746">
        <v>577764</v>
      </c>
      <c r="D2746">
        <v>3734258.13</v>
      </c>
    </row>
    <row r="2747" spans="1:4">
      <c r="A2747" s="4">
        <v>41110.444444444445</v>
      </c>
      <c r="B2747">
        <v>6.46</v>
      </c>
      <c r="C2747">
        <v>542904</v>
      </c>
      <c r="D2747">
        <v>3509226.44</v>
      </c>
    </row>
    <row r="2748" spans="1:4">
      <c r="A2748" s="4">
        <v>41110.451388888891</v>
      </c>
      <c r="B2748">
        <v>6.46</v>
      </c>
      <c r="C2748">
        <v>465950</v>
      </c>
      <c r="D2748">
        <v>3011410.5</v>
      </c>
    </row>
    <row r="2749" spans="1:4">
      <c r="A2749" s="4">
        <v>41110.458333333336</v>
      </c>
      <c r="B2749">
        <v>6.46</v>
      </c>
      <c r="C2749">
        <v>400390</v>
      </c>
      <c r="D2749">
        <v>2589323.2599999998</v>
      </c>
    </row>
    <row r="2750" spans="1:4">
      <c r="A2750" s="4">
        <v>41110.465277777781</v>
      </c>
      <c r="B2750">
        <v>6.47</v>
      </c>
      <c r="C2750">
        <v>174263</v>
      </c>
      <c r="D2750">
        <v>1125633.08</v>
      </c>
    </row>
    <row r="2751" spans="1:4">
      <c r="A2751" s="4">
        <v>41110.472222222219</v>
      </c>
      <c r="B2751">
        <v>6.47</v>
      </c>
      <c r="C2751">
        <v>143907</v>
      </c>
      <c r="D2751">
        <v>929841.82</v>
      </c>
    </row>
    <row r="2752" spans="1:4">
      <c r="A2752" s="4">
        <v>41110.479166666664</v>
      </c>
      <c r="B2752">
        <v>6.46</v>
      </c>
      <c r="C2752">
        <v>260277</v>
      </c>
      <c r="D2752">
        <v>1681656.25</v>
      </c>
    </row>
    <row r="2753" spans="1:4">
      <c r="A2753" s="4">
        <v>41110.548611111109</v>
      </c>
      <c r="B2753">
        <v>6.43</v>
      </c>
      <c r="C2753">
        <v>415539</v>
      </c>
      <c r="D2753">
        <v>2680438.77</v>
      </c>
    </row>
    <row r="2754" spans="1:4">
      <c r="A2754" s="4">
        <v>41110.555555555555</v>
      </c>
      <c r="B2754">
        <v>6.43</v>
      </c>
      <c r="C2754">
        <v>290956</v>
      </c>
      <c r="D2754">
        <v>1870906.16</v>
      </c>
    </row>
    <row r="2755" spans="1:4">
      <c r="A2755" s="4">
        <v>41110.5625</v>
      </c>
      <c r="B2755">
        <v>6.43</v>
      </c>
      <c r="C2755">
        <v>852239</v>
      </c>
      <c r="D2755">
        <v>5475826.9000000004</v>
      </c>
    </row>
    <row r="2756" spans="1:4">
      <c r="A2756" s="4">
        <v>41110.569444444445</v>
      </c>
      <c r="B2756">
        <v>6.41</v>
      </c>
      <c r="C2756">
        <v>954345</v>
      </c>
      <c r="D2756">
        <v>6121741.71</v>
      </c>
    </row>
    <row r="2757" spans="1:4">
      <c r="A2757" s="4">
        <v>41110.576388888891</v>
      </c>
      <c r="B2757">
        <v>6.41</v>
      </c>
      <c r="C2757">
        <v>732264</v>
      </c>
      <c r="D2757">
        <v>4688249.9000000004</v>
      </c>
    </row>
    <row r="2758" spans="1:4">
      <c r="A2758" s="4">
        <v>41110.583333333336</v>
      </c>
      <c r="B2758">
        <v>6.41</v>
      </c>
      <c r="C2758">
        <v>708882</v>
      </c>
      <c r="D2758">
        <v>4542582.83</v>
      </c>
    </row>
    <row r="2759" spans="1:4">
      <c r="A2759" s="4">
        <v>41110.590277777781</v>
      </c>
      <c r="B2759">
        <v>6.38</v>
      </c>
      <c r="C2759">
        <v>818560</v>
      </c>
      <c r="D2759">
        <v>5236267.9000000004</v>
      </c>
    </row>
    <row r="2760" spans="1:4">
      <c r="A2760" s="4">
        <v>41110.597222222219</v>
      </c>
      <c r="B2760">
        <v>6.41</v>
      </c>
      <c r="C2760">
        <v>1368363</v>
      </c>
      <c r="D2760">
        <v>8765450.3399999999</v>
      </c>
    </row>
    <row r="2761" spans="1:4">
      <c r="A2761" s="4">
        <v>41110.604166666664</v>
      </c>
      <c r="B2761">
        <v>6.43</v>
      </c>
      <c r="C2761">
        <v>1174369</v>
      </c>
      <c r="D2761">
        <v>7550558.75</v>
      </c>
    </row>
    <row r="2762" spans="1:4">
      <c r="A2762" s="4">
        <v>41110.611111111109</v>
      </c>
      <c r="B2762">
        <v>6.42</v>
      </c>
      <c r="C2762">
        <v>611753</v>
      </c>
      <c r="D2762">
        <v>3934218.48</v>
      </c>
    </row>
    <row r="2763" spans="1:4">
      <c r="A2763" s="4">
        <v>41110.618055555555</v>
      </c>
      <c r="B2763">
        <v>6.44</v>
      </c>
      <c r="C2763">
        <v>1205960</v>
      </c>
      <c r="D2763">
        <v>7783827.2300000004</v>
      </c>
    </row>
    <row r="2764" spans="1:4">
      <c r="A2764" s="4">
        <v>41110.625</v>
      </c>
      <c r="B2764">
        <v>6.44</v>
      </c>
      <c r="C2764">
        <v>704772</v>
      </c>
      <c r="D2764">
        <v>4534259.05</v>
      </c>
    </row>
    <row r="2765" spans="1:4">
      <c r="A2765" s="4">
        <v>41113.402777777781</v>
      </c>
      <c r="B2765">
        <v>6.28</v>
      </c>
      <c r="C2765">
        <v>968015</v>
      </c>
      <c r="D2765">
        <v>6101642.2000000002</v>
      </c>
    </row>
    <row r="2766" spans="1:4">
      <c r="A2766" s="4">
        <v>41113.409722222219</v>
      </c>
      <c r="B2766">
        <v>6.28</v>
      </c>
      <c r="C2766">
        <v>466913</v>
      </c>
      <c r="D2766">
        <v>2935325.64</v>
      </c>
    </row>
    <row r="2767" spans="1:4">
      <c r="A2767" s="4">
        <v>41113.416666666664</v>
      </c>
      <c r="B2767">
        <v>6.36</v>
      </c>
      <c r="C2767">
        <v>555836</v>
      </c>
      <c r="D2767">
        <v>3504196.34</v>
      </c>
    </row>
    <row r="2768" spans="1:4">
      <c r="A2768" s="4">
        <v>41113.423611111109</v>
      </c>
      <c r="B2768">
        <v>6.29</v>
      </c>
      <c r="C2768">
        <v>480971</v>
      </c>
      <c r="D2768">
        <v>3032246.38</v>
      </c>
    </row>
    <row r="2769" spans="1:4">
      <c r="A2769" s="4">
        <v>41113.430555555555</v>
      </c>
      <c r="B2769">
        <v>6.3</v>
      </c>
      <c r="C2769">
        <v>144574</v>
      </c>
      <c r="D2769">
        <v>911253.46</v>
      </c>
    </row>
    <row r="2770" spans="1:4">
      <c r="A2770" s="4">
        <v>41113.4375</v>
      </c>
      <c r="B2770">
        <v>6.35</v>
      </c>
      <c r="C2770">
        <v>311680</v>
      </c>
      <c r="D2770">
        <v>1966477.9</v>
      </c>
    </row>
    <row r="2771" spans="1:4">
      <c r="A2771" s="4">
        <v>41113.444444444445</v>
      </c>
      <c r="B2771">
        <v>6.31</v>
      </c>
      <c r="C2771">
        <v>135489</v>
      </c>
      <c r="D2771">
        <v>857162.64</v>
      </c>
    </row>
    <row r="2772" spans="1:4">
      <c r="A2772" s="4">
        <v>41113.451388888891</v>
      </c>
      <c r="B2772">
        <v>6.3</v>
      </c>
      <c r="C2772">
        <v>265395</v>
      </c>
      <c r="D2772">
        <v>1672682.76</v>
      </c>
    </row>
    <row r="2773" spans="1:4">
      <c r="A2773" s="4">
        <v>41113.458333333336</v>
      </c>
      <c r="B2773">
        <v>6.35</v>
      </c>
      <c r="C2773">
        <v>440111</v>
      </c>
      <c r="D2773">
        <v>2793521.37</v>
      </c>
    </row>
    <row r="2774" spans="1:4">
      <c r="A2774" s="4">
        <v>41113.465277777781</v>
      </c>
      <c r="B2774">
        <v>6.35</v>
      </c>
      <c r="C2774">
        <v>178886</v>
      </c>
      <c r="D2774">
        <v>1136657.94</v>
      </c>
    </row>
    <row r="2775" spans="1:4">
      <c r="A2775" s="4">
        <v>41113.472222222219</v>
      </c>
      <c r="B2775">
        <v>6.35</v>
      </c>
      <c r="C2775">
        <v>145594</v>
      </c>
      <c r="D2775">
        <v>924856.01</v>
      </c>
    </row>
    <row r="2776" spans="1:4">
      <c r="A2776" s="4">
        <v>41113.479166666664</v>
      </c>
      <c r="B2776">
        <v>6.35</v>
      </c>
      <c r="C2776">
        <v>204090</v>
      </c>
      <c r="D2776">
        <v>1296040.55</v>
      </c>
    </row>
    <row r="2777" spans="1:4">
      <c r="A2777" s="4">
        <v>41113.548611111109</v>
      </c>
      <c r="B2777">
        <v>6.35</v>
      </c>
      <c r="C2777">
        <v>164042</v>
      </c>
      <c r="D2777">
        <v>1042700.17</v>
      </c>
    </row>
    <row r="2778" spans="1:4">
      <c r="A2778" s="4">
        <v>41113.555555555555</v>
      </c>
      <c r="B2778">
        <v>6.36</v>
      </c>
      <c r="C2778">
        <v>206990</v>
      </c>
      <c r="D2778">
        <v>1315221.55</v>
      </c>
    </row>
    <row r="2779" spans="1:4">
      <c r="A2779" s="4">
        <v>41113.5625</v>
      </c>
      <c r="B2779">
        <v>6.34</v>
      </c>
      <c r="C2779">
        <v>375288</v>
      </c>
      <c r="D2779">
        <v>2385675.92</v>
      </c>
    </row>
    <row r="2780" spans="1:4">
      <c r="A2780" s="4">
        <v>41113.569444444445</v>
      </c>
      <c r="B2780">
        <v>6.37</v>
      </c>
      <c r="C2780">
        <v>331969</v>
      </c>
      <c r="D2780">
        <v>2113144.0499999998</v>
      </c>
    </row>
    <row r="2781" spans="1:4">
      <c r="A2781" s="4">
        <v>41113.576388888891</v>
      </c>
      <c r="B2781">
        <v>6.37</v>
      </c>
      <c r="C2781">
        <v>235323</v>
      </c>
      <c r="D2781">
        <v>1500156.11</v>
      </c>
    </row>
    <row r="2782" spans="1:4">
      <c r="A2782" s="4">
        <v>41113.583333333336</v>
      </c>
      <c r="B2782">
        <v>6.38</v>
      </c>
      <c r="C2782">
        <v>123490</v>
      </c>
      <c r="D2782">
        <v>787424.3</v>
      </c>
    </row>
    <row r="2783" spans="1:4">
      <c r="A2783" s="4">
        <v>41113.590277777781</v>
      </c>
      <c r="B2783">
        <v>6.36</v>
      </c>
      <c r="C2783">
        <v>171087</v>
      </c>
      <c r="D2783">
        <v>1088298.29</v>
      </c>
    </row>
    <row r="2784" spans="1:4">
      <c r="A2784" s="4">
        <v>41113.597222222219</v>
      </c>
      <c r="B2784">
        <v>6.35</v>
      </c>
      <c r="C2784">
        <v>132800</v>
      </c>
      <c r="D2784">
        <v>844737.29</v>
      </c>
    </row>
    <row r="2785" spans="1:4">
      <c r="A2785" s="4">
        <v>41113.604166666664</v>
      </c>
      <c r="B2785">
        <v>6.36</v>
      </c>
      <c r="C2785">
        <v>302162</v>
      </c>
      <c r="D2785">
        <v>1921395.54</v>
      </c>
    </row>
    <row r="2786" spans="1:4">
      <c r="A2786" s="4">
        <v>41113.611111111109</v>
      </c>
      <c r="B2786">
        <v>6.35</v>
      </c>
      <c r="C2786">
        <v>245883</v>
      </c>
      <c r="D2786">
        <v>1563491.71</v>
      </c>
    </row>
    <row r="2787" spans="1:4">
      <c r="A2787" s="4">
        <v>41113.618055555555</v>
      </c>
      <c r="B2787">
        <v>6.34</v>
      </c>
      <c r="C2787">
        <v>478565</v>
      </c>
      <c r="D2787">
        <v>3037976.75</v>
      </c>
    </row>
    <row r="2788" spans="1:4">
      <c r="A2788" s="4">
        <v>41113.625</v>
      </c>
      <c r="B2788">
        <v>6.33</v>
      </c>
      <c r="C2788">
        <v>338695</v>
      </c>
      <c r="D2788">
        <v>2146900.2999999998</v>
      </c>
    </row>
    <row r="2789" spans="1:4">
      <c r="A2789" s="4">
        <v>41114.402777777781</v>
      </c>
      <c r="B2789">
        <v>6.35</v>
      </c>
      <c r="C2789">
        <v>517965</v>
      </c>
      <c r="D2789">
        <v>3281127.24</v>
      </c>
    </row>
    <row r="2790" spans="1:4">
      <c r="A2790" s="4">
        <v>41114.409722222219</v>
      </c>
      <c r="B2790">
        <v>6.36</v>
      </c>
      <c r="C2790">
        <v>245177</v>
      </c>
      <c r="D2790">
        <v>1557812.5</v>
      </c>
    </row>
    <row r="2791" spans="1:4">
      <c r="A2791" s="4">
        <v>41114.416666666664</v>
      </c>
      <c r="B2791">
        <v>6.34</v>
      </c>
      <c r="C2791">
        <v>255160</v>
      </c>
      <c r="D2791">
        <v>1620512.06</v>
      </c>
    </row>
    <row r="2792" spans="1:4">
      <c r="A2792" s="4">
        <v>41114.423611111109</v>
      </c>
      <c r="B2792">
        <v>6.34</v>
      </c>
      <c r="C2792">
        <v>348332</v>
      </c>
      <c r="D2792">
        <v>2205870.54</v>
      </c>
    </row>
    <row r="2793" spans="1:4">
      <c r="A2793" s="4">
        <v>41114.430555555555</v>
      </c>
      <c r="B2793">
        <v>6.32</v>
      </c>
      <c r="C2793">
        <v>408163</v>
      </c>
      <c r="D2793">
        <v>2579864.56</v>
      </c>
    </row>
    <row r="2794" spans="1:4">
      <c r="A2794" s="4">
        <v>41114.4375</v>
      </c>
      <c r="B2794">
        <v>6.31</v>
      </c>
      <c r="C2794">
        <v>430504</v>
      </c>
      <c r="D2794">
        <v>2723251.83</v>
      </c>
    </row>
    <row r="2795" spans="1:4">
      <c r="A2795" s="4">
        <v>41114.444444444445</v>
      </c>
      <c r="B2795">
        <v>6.33</v>
      </c>
      <c r="C2795">
        <v>349075</v>
      </c>
      <c r="D2795">
        <v>2204708.19</v>
      </c>
    </row>
    <row r="2796" spans="1:4">
      <c r="A2796" s="4">
        <v>41114.451388888891</v>
      </c>
      <c r="B2796">
        <v>6.33</v>
      </c>
      <c r="C2796">
        <v>125040</v>
      </c>
      <c r="D2796">
        <v>791240.9</v>
      </c>
    </row>
    <row r="2797" spans="1:4">
      <c r="A2797" s="4">
        <v>41114.458333333336</v>
      </c>
      <c r="B2797">
        <v>6.3</v>
      </c>
      <c r="C2797">
        <v>173381</v>
      </c>
      <c r="D2797">
        <v>1094592.9099999999</v>
      </c>
    </row>
    <row r="2798" spans="1:4">
      <c r="A2798" s="4">
        <v>41114.465277777781</v>
      </c>
      <c r="B2798">
        <v>6.29</v>
      </c>
      <c r="C2798">
        <v>375195</v>
      </c>
      <c r="D2798">
        <v>2363604.52</v>
      </c>
    </row>
    <row r="2799" spans="1:4">
      <c r="A2799" s="4">
        <v>41114.472222222219</v>
      </c>
      <c r="B2799">
        <v>6.29</v>
      </c>
      <c r="C2799">
        <v>357881</v>
      </c>
      <c r="D2799">
        <v>2248713.77</v>
      </c>
    </row>
    <row r="2800" spans="1:4">
      <c r="A2800" s="4">
        <v>41114.479166666664</v>
      </c>
      <c r="B2800">
        <v>6.27</v>
      </c>
      <c r="C2800">
        <v>233720</v>
      </c>
      <c r="D2800">
        <v>1466168.18</v>
      </c>
    </row>
    <row r="2801" spans="1:4">
      <c r="A2801" s="4">
        <v>41114.548611111109</v>
      </c>
      <c r="B2801">
        <v>6.25</v>
      </c>
      <c r="C2801">
        <v>1715786</v>
      </c>
      <c r="D2801">
        <v>10731913.58</v>
      </c>
    </row>
    <row r="2802" spans="1:4">
      <c r="A2802" s="4">
        <v>41114.555555555555</v>
      </c>
      <c r="B2802">
        <v>6.24</v>
      </c>
      <c r="C2802">
        <v>405012</v>
      </c>
      <c r="D2802">
        <v>2528566.88</v>
      </c>
    </row>
    <row r="2803" spans="1:4">
      <c r="A2803" s="4">
        <v>41114.5625</v>
      </c>
      <c r="B2803">
        <v>6.26</v>
      </c>
      <c r="C2803">
        <v>410881</v>
      </c>
      <c r="D2803">
        <v>2564977.2799999998</v>
      </c>
    </row>
    <row r="2804" spans="1:4">
      <c r="A2804" s="4">
        <v>41114.569444444445</v>
      </c>
      <c r="B2804">
        <v>6.32</v>
      </c>
      <c r="C2804">
        <v>751100</v>
      </c>
      <c r="D2804">
        <v>4731377.3499999996</v>
      </c>
    </row>
    <row r="2805" spans="1:4">
      <c r="A2805" s="4">
        <v>41114.576388888891</v>
      </c>
      <c r="B2805">
        <v>6.32</v>
      </c>
      <c r="C2805">
        <v>177900</v>
      </c>
      <c r="D2805">
        <v>1123911.71</v>
      </c>
    </row>
    <row r="2806" spans="1:4">
      <c r="A2806" s="4">
        <v>41114.583333333336</v>
      </c>
      <c r="B2806">
        <v>6.31</v>
      </c>
      <c r="C2806">
        <v>413100</v>
      </c>
      <c r="D2806">
        <v>2613602.38</v>
      </c>
    </row>
    <row r="2807" spans="1:4">
      <c r="A2807" s="4">
        <v>41114.590277777781</v>
      </c>
      <c r="B2807">
        <v>6.28</v>
      </c>
      <c r="C2807">
        <v>519150</v>
      </c>
      <c r="D2807">
        <v>3266867.59</v>
      </c>
    </row>
    <row r="2808" spans="1:4">
      <c r="A2808" s="4">
        <v>41114.597222222219</v>
      </c>
      <c r="B2808">
        <v>6.26</v>
      </c>
      <c r="C2808">
        <v>870650</v>
      </c>
      <c r="D2808">
        <v>5454838.5</v>
      </c>
    </row>
    <row r="2809" spans="1:4">
      <c r="A2809" s="4">
        <v>41114.604166666664</v>
      </c>
      <c r="B2809">
        <v>6.24</v>
      </c>
      <c r="C2809">
        <v>798909</v>
      </c>
      <c r="D2809">
        <v>4992351.16</v>
      </c>
    </row>
    <row r="2810" spans="1:4">
      <c r="A2810" s="4">
        <v>41114.611111111109</v>
      </c>
      <c r="B2810">
        <v>6.25</v>
      </c>
      <c r="C2810">
        <v>697216</v>
      </c>
      <c r="D2810">
        <v>4358166.49</v>
      </c>
    </row>
    <row r="2811" spans="1:4">
      <c r="A2811" s="4">
        <v>41114.618055555555</v>
      </c>
      <c r="B2811">
        <v>6.27</v>
      </c>
      <c r="C2811">
        <v>885302</v>
      </c>
      <c r="D2811">
        <v>5534383.4299999997</v>
      </c>
    </row>
    <row r="2812" spans="1:4">
      <c r="A2812" s="4">
        <v>41114.625</v>
      </c>
      <c r="B2812">
        <v>6.24</v>
      </c>
      <c r="C2812">
        <v>1045347</v>
      </c>
      <c r="D2812">
        <v>6525240.9199999999</v>
      </c>
    </row>
    <row r="2813" spans="1:4">
      <c r="A2813" s="4">
        <v>41115.402777777781</v>
      </c>
      <c r="B2813">
        <v>6.24</v>
      </c>
      <c r="C2813">
        <v>187800</v>
      </c>
      <c r="D2813">
        <v>1173877.94</v>
      </c>
    </row>
    <row r="2814" spans="1:4">
      <c r="A2814" s="4">
        <v>41115.409722222219</v>
      </c>
      <c r="B2814">
        <v>6.2</v>
      </c>
      <c r="C2814">
        <v>363276</v>
      </c>
      <c r="D2814">
        <v>2257347.19</v>
      </c>
    </row>
    <row r="2815" spans="1:4">
      <c r="A2815" s="4">
        <v>41115.416666666664</v>
      </c>
      <c r="B2815">
        <v>6.21</v>
      </c>
      <c r="C2815">
        <v>221000</v>
      </c>
      <c r="D2815">
        <v>1372536.7</v>
      </c>
    </row>
    <row r="2816" spans="1:4">
      <c r="A2816" s="4">
        <v>41115.423611111109</v>
      </c>
      <c r="B2816">
        <v>6.17</v>
      </c>
      <c r="C2816">
        <v>834865</v>
      </c>
      <c r="D2816">
        <v>5167704</v>
      </c>
    </row>
    <row r="2817" spans="1:4">
      <c r="A2817" s="4">
        <v>41115.430555555555</v>
      </c>
      <c r="B2817">
        <v>6.22</v>
      </c>
      <c r="C2817">
        <v>510200</v>
      </c>
      <c r="D2817">
        <v>3163085.2</v>
      </c>
    </row>
    <row r="2818" spans="1:4">
      <c r="A2818" s="4">
        <v>41115.4375</v>
      </c>
      <c r="B2818">
        <v>6.18</v>
      </c>
      <c r="C2818">
        <v>712535</v>
      </c>
      <c r="D2818">
        <v>4400527.95</v>
      </c>
    </row>
    <row r="2819" spans="1:4">
      <c r="A2819" s="4">
        <v>41115.444444444445</v>
      </c>
      <c r="B2819">
        <v>6.11</v>
      </c>
      <c r="C2819">
        <v>1421000</v>
      </c>
      <c r="D2819">
        <v>8730027.6500000004</v>
      </c>
    </row>
    <row r="2820" spans="1:4">
      <c r="A2820" s="4">
        <v>41115.451388888891</v>
      </c>
      <c r="B2820">
        <v>6.13</v>
      </c>
      <c r="C2820">
        <v>791441</v>
      </c>
      <c r="D2820">
        <v>4844767.66</v>
      </c>
    </row>
    <row r="2821" spans="1:4">
      <c r="A2821" s="4">
        <v>41115.458333333336</v>
      </c>
      <c r="B2821">
        <v>6.13</v>
      </c>
      <c r="C2821">
        <v>344427</v>
      </c>
      <c r="D2821">
        <v>2113128.5099999998</v>
      </c>
    </row>
    <row r="2822" spans="1:4">
      <c r="A2822" s="4">
        <v>41115.465277777781</v>
      </c>
      <c r="B2822">
        <v>6.13</v>
      </c>
      <c r="C2822">
        <v>635373</v>
      </c>
      <c r="D2822">
        <v>3893433.82</v>
      </c>
    </row>
    <row r="2823" spans="1:4">
      <c r="A2823" s="4">
        <v>41115.472222222219</v>
      </c>
      <c r="B2823">
        <v>6.14</v>
      </c>
      <c r="C2823">
        <v>496680</v>
      </c>
      <c r="D2823">
        <v>3046401.59</v>
      </c>
    </row>
    <row r="2824" spans="1:4">
      <c r="A2824" s="4">
        <v>41115.479166666664</v>
      </c>
      <c r="B2824">
        <v>6.14</v>
      </c>
      <c r="C2824">
        <v>412500</v>
      </c>
      <c r="D2824">
        <v>2531380.0099999998</v>
      </c>
    </row>
    <row r="2825" spans="1:4">
      <c r="A2825" s="4">
        <v>41115.548611111109</v>
      </c>
      <c r="B2825">
        <v>6.13</v>
      </c>
      <c r="C2825">
        <v>313020</v>
      </c>
      <c r="D2825">
        <v>1917582.12</v>
      </c>
    </row>
    <row r="2826" spans="1:4">
      <c r="A2826" s="4">
        <v>41115.555555555555</v>
      </c>
      <c r="B2826">
        <v>6.12</v>
      </c>
      <c r="C2826">
        <v>389401</v>
      </c>
      <c r="D2826">
        <v>2384423.13</v>
      </c>
    </row>
    <row r="2827" spans="1:4">
      <c r="A2827" s="4">
        <v>41115.5625</v>
      </c>
      <c r="B2827">
        <v>6.13</v>
      </c>
      <c r="C2827">
        <v>336900</v>
      </c>
      <c r="D2827">
        <v>2059727</v>
      </c>
    </row>
    <row r="2828" spans="1:4">
      <c r="A2828" s="4">
        <v>41115.569444444445</v>
      </c>
      <c r="B2828">
        <v>6.12</v>
      </c>
      <c r="C2828">
        <v>114800</v>
      </c>
      <c r="D2828">
        <v>702564</v>
      </c>
    </row>
    <row r="2829" spans="1:4">
      <c r="A2829" s="4">
        <v>41115.576388888891</v>
      </c>
      <c r="B2829">
        <v>6.1</v>
      </c>
      <c r="C2829">
        <v>1334499</v>
      </c>
      <c r="D2829">
        <v>8154662.9000000004</v>
      </c>
    </row>
    <row r="2830" spans="1:4">
      <c r="A2830" s="4">
        <v>41115.583333333336</v>
      </c>
      <c r="B2830">
        <v>6.13</v>
      </c>
      <c r="C2830">
        <v>386551</v>
      </c>
      <c r="D2830">
        <v>2364395.12</v>
      </c>
    </row>
    <row r="2831" spans="1:4">
      <c r="A2831" s="4">
        <v>41115.590277777781</v>
      </c>
      <c r="B2831">
        <v>6.11</v>
      </c>
      <c r="C2831">
        <v>285349</v>
      </c>
      <c r="D2831">
        <v>1744690.88</v>
      </c>
    </row>
    <row r="2832" spans="1:4">
      <c r="A2832" s="4">
        <v>41115.597222222219</v>
      </c>
      <c r="B2832">
        <v>6.06</v>
      </c>
      <c r="C2832">
        <v>1449420</v>
      </c>
      <c r="D2832">
        <v>8791931.8000000007</v>
      </c>
    </row>
    <row r="2833" spans="1:4">
      <c r="A2833" s="4">
        <v>41115.604166666664</v>
      </c>
      <c r="B2833">
        <v>6.06</v>
      </c>
      <c r="C2833">
        <v>248200</v>
      </c>
      <c r="D2833">
        <v>1506711</v>
      </c>
    </row>
    <row r="2834" spans="1:4">
      <c r="A2834" s="4">
        <v>41115.611111111109</v>
      </c>
      <c r="B2834">
        <v>6.04</v>
      </c>
      <c r="C2834">
        <v>1007341</v>
      </c>
      <c r="D2834">
        <v>6099134.2300000004</v>
      </c>
    </row>
    <row r="2835" spans="1:4">
      <c r="A2835" s="4">
        <v>41115.618055555555</v>
      </c>
      <c r="B2835">
        <v>6.05</v>
      </c>
      <c r="C2835">
        <v>1060594</v>
      </c>
      <c r="D2835">
        <v>6407691.8300000001</v>
      </c>
    </row>
    <row r="2836" spans="1:4">
      <c r="A2836" s="4">
        <v>41115.625</v>
      </c>
      <c r="B2836">
        <v>6.07</v>
      </c>
      <c r="C2836">
        <v>563469</v>
      </c>
      <c r="D2836">
        <v>3420082.17</v>
      </c>
    </row>
    <row r="2837" spans="1:4">
      <c r="A2837" s="4">
        <v>41116.402777777781</v>
      </c>
      <c r="B2837">
        <v>6.05</v>
      </c>
      <c r="C2837">
        <v>261380</v>
      </c>
      <c r="D2837">
        <v>1586201.8</v>
      </c>
    </row>
    <row r="2838" spans="1:4">
      <c r="A2838" s="4">
        <v>41116.409722222219</v>
      </c>
      <c r="B2838">
        <v>6.03</v>
      </c>
      <c r="C2838">
        <v>347498</v>
      </c>
      <c r="D2838">
        <v>2094961.97</v>
      </c>
    </row>
    <row r="2839" spans="1:4">
      <c r="A2839" s="4">
        <v>41116.416666666664</v>
      </c>
      <c r="B2839">
        <v>6.01</v>
      </c>
      <c r="C2839">
        <v>765140</v>
      </c>
      <c r="D2839">
        <v>4600344.4400000004</v>
      </c>
    </row>
    <row r="2840" spans="1:4">
      <c r="A2840" s="4">
        <v>41116.423611111109</v>
      </c>
      <c r="B2840">
        <v>6.02</v>
      </c>
      <c r="C2840">
        <v>293198</v>
      </c>
      <c r="D2840">
        <v>1765140.33</v>
      </c>
    </row>
    <row r="2841" spans="1:4">
      <c r="A2841" s="4">
        <v>41116.430555555555</v>
      </c>
      <c r="B2841">
        <v>6</v>
      </c>
      <c r="C2841">
        <v>1153982</v>
      </c>
      <c r="D2841">
        <v>6927800.9400000004</v>
      </c>
    </row>
    <row r="2842" spans="1:4">
      <c r="A2842" s="4">
        <v>41116.4375</v>
      </c>
      <c r="B2842">
        <v>6.01</v>
      </c>
      <c r="C2842">
        <v>169901</v>
      </c>
      <c r="D2842">
        <v>1020923.06</v>
      </c>
    </row>
    <row r="2843" spans="1:4">
      <c r="A2843" s="4">
        <v>41116.444444444445</v>
      </c>
      <c r="B2843">
        <v>6.08</v>
      </c>
      <c r="C2843">
        <v>264639</v>
      </c>
      <c r="D2843">
        <v>1602193.43</v>
      </c>
    </row>
    <row r="2844" spans="1:4">
      <c r="A2844" s="4">
        <v>41116.451388888891</v>
      </c>
      <c r="B2844">
        <v>6.02</v>
      </c>
      <c r="C2844">
        <v>487692</v>
      </c>
      <c r="D2844">
        <v>2933995.02</v>
      </c>
    </row>
    <row r="2845" spans="1:4">
      <c r="A2845" s="4">
        <v>41116.458333333336</v>
      </c>
      <c r="B2845">
        <v>6.04</v>
      </c>
      <c r="C2845">
        <v>46700</v>
      </c>
      <c r="D2845">
        <v>282008</v>
      </c>
    </row>
    <row r="2846" spans="1:4">
      <c r="A2846" s="4">
        <v>41116.465277777781</v>
      </c>
      <c r="B2846">
        <v>6.04</v>
      </c>
      <c r="C2846">
        <v>355996</v>
      </c>
      <c r="D2846">
        <v>2141878.54</v>
      </c>
    </row>
    <row r="2847" spans="1:4">
      <c r="A2847" s="4">
        <v>41116.472222222219</v>
      </c>
      <c r="B2847">
        <v>6.03</v>
      </c>
      <c r="C2847">
        <v>108350</v>
      </c>
      <c r="D2847">
        <v>654706.54</v>
      </c>
    </row>
    <row r="2848" spans="1:4">
      <c r="A2848" s="4">
        <v>41116.479166666664</v>
      </c>
      <c r="B2848">
        <v>6.03</v>
      </c>
      <c r="C2848">
        <v>83900</v>
      </c>
      <c r="D2848">
        <v>505308</v>
      </c>
    </row>
    <row r="2849" spans="1:4">
      <c r="A2849" s="4">
        <v>41116.548611111109</v>
      </c>
      <c r="B2849">
        <v>6.04</v>
      </c>
      <c r="C2849">
        <v>278471</v>
      </c>
      <c r="D2849">
        <v>1681439.42</v>
      </c>
    </row>
    <row r="2850" spans="1:4">
      <c r="A2850" s="4">
        <v>41116.555555555555</v>
      </c>
      <c r="B2850">
        <v>6.05</v>
      </c>
      <c r="C2850">
        <v>220201</v>
      </c>
      <c r="D2850">
        <v>1330531.04</v>
      </c>
    </row>
    <row r="2851" spans="1:4">
      <c r="A2851" s="4">
        <v>41116.5625</v>
      </c>
      <c r="B2851">
        <v>6.04</v>
      </c>
      <c r="C2851">
        <v>80999</v>
      </c>
      <c r="D2851">
        <v>489542.96</v>
      </c>
    </row>
    <row r="2852" spans="1:4">
      <c r="A2852" s="4">
        <v>41116.569444444445</v>
      </c>
      <c r="B2852">
        <v>6.04</v>
      </c>
      <c r="C2852">
        <v>67400</v>
      </c>
      <c r="D2852">
        <v>406525</v>
      </c>
    </row>
    <row r="2853" spans="1:4">
      <c r="A2853" s="4">
        <v>41116.576388888891</v>
      </c>
      <c r="B2853">
        <v>6.04</v>
      </c>
      <c r="C2853">
        <v>194799</v>
      </c>
      <c r="D2853">
        <v>1174070.98</v>
      </c>
    </row>
    <row r="2854" spans="1:4">
      <c r="A2854" s="4">
        <v>41116.583333333336</v>
      </c>
      <c r="B2854">
        <v>6.01</v>
      </c>
      <c r="C2854">
        <v>133530</v>
      </c>
      <c r="D2854">
        <v>803905.6</v>
      </c>
    </row>
    <row r="2855" spans="1:4">
      <c r="A2855" s="4">
        <v>41116.590277777781</v>
      </c>
      <c r="B2855">
        <v>6.03</v>
      </c>
      <c r="C2855">
        <v>112809</v>
      </c>
      <c r="D2855">
        <v>680017.19</v>
      </c>
    </row>
    <row r="2856" spans="1:4">
      <c r="A2856" s="4">
        <v>41116.597222222219</v>
      </c>
      <c r="B2856">
        <v>6</v>
      </c>
      <c r="C2856">
        <v>1007593</v>
      </c>
      <c r="D2856">
        <v>6052257</v>
      </c>
    </row>
    <row r="2857" spans="1:4">
      <c r="A2857" s="4">
        <v>41116.604166666664</v>
      </c>
      <c r="B2857">
        <v>5.99</v>
      </c>
      <c r="C2857">
        <v>580000</v>
      </c>
      <c r="D2857">
        <v>3475050</v>
      </c>
    </row>
    <row r="2858" spans="1:4">
      <c r="A2858" s="4">
        <v>41116.611111111109</v>
      </c>
      <c r="B2858">
        <v>5.94</v>
      </c>
      <c r="C2858">
        <v>1607294</v>
      </c>
      <c r="D2858">
        <v>9548213.4199999999</v>
      </c>
    </row>
    <row r="2859" spans="1:4">
      <c r="A2859" s="4">
        <v>41116.618055555555</v>
      </c>
      <c r="B2859">
        <v>5.94</v>
      </c>
      <c r="C2859">
        <v>422850</v>
      </c>
      <c r="D2859">
        <v>2512788.5299999998</v>
      </c>
    </row>
    <row r="2860" spans="1:4">
      <c r="A2860" s="4">
        <v>41116.625</v>
      </c>
      <c r="B2860">
        <v>5.92</v>
      </c>
      <c r="C2860">
        <v>923078</v>
      </c>
      <c r="D2860">
        <v>5473229.75</v>
      </c>
    </row>
    <row r="2861" spans="1:4">
      <c r="A2861" s="4">
        <v>41117.402777777781</v>
      </c>
      <c r="B2861">
        <v>5.94</v>
      </c>
      <c r="C2861">
        <v>621000</v>
      </c>
      <c r="D2861">
        <v>3692687</v>
      </c>
    </row>
    <row r="2862" spans="1:4">
      <c r="A2862" s="4">
        <v>41117.409722222219</v>
      </c>
      <c r="B2862">
        <v>5.96</v>
      </c>
      <c r="C2862">
        <v>456753</v>
      </c>
      <c r="D2862">
        <v>2716473.39</v>
      </c>
    </row>
    <row r="2863" spans="1:4">
      <c r="A2863" s="4">
        <v>41117.416666666664</v>
      </c>
      <c r="B2863">
        <v>5.97</v>
      </c>
      <c r="C2863">
        <v>352666</v>
      </c>
      <c r="D2863">
        <v>2104598.34</v>
      </c>
    </row>
    <row r="2864" spans="1:4">
      <c r="A2864" s="4">
        <v>41117.423611111109</v>
      </c>
      <c r="B2864">
        <v>5.99</v>
      </c>
      <c r="C2864">
        <v>268202</v>
      </c>
      <c r="D2864">
        <v>1604446.68</v>
      </c>
    </row>
    <row r="2865" spans="1:4">
      <c r="A2865" s="4">
        <v>41117.430555555555</v>
      </c>
      <c r="B2865">
        <v>5.99</v>
      </c>
      <c r="C2865">
        <v>299447</v>
      </c>
      <c r="D2865">
        <v>1795261.53</v>
      </c>
    </row>
    <row r="2866" spans="1:4">
      <c r="A2866" s="4">
        <v>41117.4375</v>
      </c>
      <c r="B2866">
        <v>5.99</v>
      </c>
      <c r="C2866">
        <v>472952</v>
      </c>
      <c r="D2866">
        <v>2830938.44</v>
      </c>
    </row>
    <row r="2867" spans="1:4">
      <c r="A2867" s="4">
        <v>41117.444444444445</v>
      </c>
      <c r="B2867">
        <v>5.99</v>
      </c>
      <c r="C2867">
        <v>161450</v>
      </c>
      <c r="D2867">
        <v>967837.5</v>
      </c>
    </row>
    <row r="2868" spans="1:4">
      <c r="A2868" s="4">
        <v>41117.451388888891</v>
      </c>
      <c r="B2868">
        <v>5.98</v>
      </c>
      <c r="C2868">
        <v>160600</v>
      </c>
      <c r="D2868">
        <v>960001</v>
      </c>
    </row>
    <row r="2869" spans="1:4">
      <c r="A2869" s="4">
        <v>41117.458333333336</v>
      </c>
      <c r="B2869">
        <v>5.98</v>
      </c>
      <c r="C2869">
        <v>78000</v>
      </c>
      <c r="D2869">
        <v>466646</v>
      </c>
    </row>
    <row r="2870" spans="1:4">
      <c r="A2870" s="4">
        <v>41117.465277777781</v>
      </c>
      <c r="B2870">
        <v>5.98</v>
      </c>
      <c r="C2870">
        <v>105299</v>
      </c>
      <c r="D2870">
        <v>629818.52</v>
      </c>
    </row>
    <row r="2871" spans="1:4">
      <c r="A2871" s="4">
        <v>41117.472222222219</v>
      </c>
      <c r="B2871">
        <v>5.98</v>
      </c>
      <c r="C2871">
        <v>114500</v>
      </c>
      <c r="D2871">
        <v>684035.01</v>
      </c>
    </row>
    <row r="2872" spans="1:4">
      <c r="A2872" s="4">
        <v>41117.479166666664</v>
      </c>
      <c r="B2872">
        <v>5.98</v>
      </c>
      <c r="C2872">
        <v>92600</v>
      </c>
      <c r="D2872">
        <v>553462</v>
      </c>
    </row>
    <row r="2873" spans="1:4">
      <c r="A2873" s="4">
        <v>41117.548611111109</v>
      </c>
      <c r="B2873">
        <v>5.99</v>
      </c>
      <c r="C2873">
        <v>191900</v>
      </c>
      <c r="D2873">
        <v>1148317</v>
      </c>
    </row>
    <row r="2874" spans="1:4">
      <c r="A2874" s="4">
        <v>41117.555555555555</v>
      </c>
      <c r="B2874">
        <v>5.98</v>
      </c>
      <c r="C2874">
        <v>242950</v>
      </c>
      <c r="D2874">
        <v>1452875.51</v>
      </c>
    </row>
    <row r="2875" spans="1:4">
      <c r="A2875" s="4">
        <v>41117.5625</v>
      </c>
      <c r="B2875">
        <v>5.97</v>
      </c>
      <c r="C2875">
        <v>173400</v>
      </c>
      <c r="D2875">
        <v>1035714</v>
      </c>
    </row>
    <row r="2876" spans="1:4">
      <c r="A2876" s="4">
        <v>41117.569444444445</v>
      </c>
      <c r="B2876">
        <v>5.97</v>
      </c>
      <c r="C2876">
        <v>405200</v>
      </c>
      <c r="D2876">
        <v>2421132</v>
      </c>
    </row>
    <row r="2877" spans="1:4">
      <c r="A2877" s="4">
        <v>41117.576388888891</v>
      </c>
      <c r="B2877">
        <v>5.98</v>
      </c>
      <c r="C2877">
        <v>173700</v>
      </c>
      <c r="D2877">
        <v>1038406.5</v>
      </c>
    </row>
    <row r="2878" spans="1:4">
      <c r="A2878" s="4">
        <v>41117.583333333336</v>
      </c>
      <c r="B2878">
        <v>5.98</v>
      </c>
      <c r="C2878">
        <v>204780</v>
      </c>
      <c r="D2878">
        <v>1222770.6000000001</v>
      </c>
    </row>
    <row r="2879" spans="1:4">
      <c r="A2879" s="4">
        <v>41117.590277777781</v>
      </c>
      <c r="B2879">
        <v>5.99</v>
      </c>
      <c r="C2879">
        <v>287850</v>
      </c>
      <c r="D2879">
        <v>1722905</v>
      </c>
    </row>
    <row r="2880" spans="1:4">
      <c r="A2880" s="4">
        <v>41117.597222222219</v>
      </c>
      <c r="B2880">
        <v>5.98</v>
      </c>
      <c r="C2880">
        <v>274693</v>
      </c>
      <c r="D2880">
        <v>1643567.71</v>
      </c>
    </row>
    <row r="2881" spans="1:4">
      <c r="A2881" s="4">
        <v>41117.604166666664</v>
      </c>
      <c r="B2881">
        <v>5.98</v>
      </c>
      <c r="C2881">
        <v>208517</v>
      </c>
      <c r="D2881">
        <v>1246262.49</v>
      </c>
    </row>
    <row r="2882" spans="1:4">
      <c r="A2882" s="4">
        <v>41117.611111111109</v>
      </c>
      <c r="B2882">
        <v>5.97</v>
      </c>
      <c r="C2882">
        <v>231340</v>
      </c>
      <c r="D2882">
        <v>1382801.21</v>
      </c>
    </row>
    <row r="2883" spans="1:4">
      <c r="A2883" s="4">
        <v>41117.618055555555</v>
      </c>
      <c r="B2883">
        <v>6.01</v>
      </c>
      <c r="C2883">
        <v>1003525</v>
      </c>
      <c r="D2883">
        <v>6011799.7199999997</v>
      </c>
    </row>
    <row r="2884" spans="1:4">
      <c r="A2884" s="4">
        <v>41117.625</v>
      </c>
      <c r="B2884">
        <v>6</v>
      </c>
      <c r="C2884">
        <v>263839</v>
      </c>
      <c r="D2884">
        <v>1583521</v>
      </c>
    </row>
    <row r="2885" spans="1:4">
      <c r="A2885" s="4">
        <v>41120.402777777781</v>
      </c>
      <c r="B2885">
        <v>6.05</v>
      </c>
      <c r="C2885">
        <v>362435</v>
      </c>
      <c r="D2885">
        <v>2187817</v>
      </c>
    </row>
    <row r="2886" spans="1:4">
      <c r="A2886" s="4">
        <v>41120.409722222219</v>
      </c>
      <c r="B2886">
        <v>6.05</v>
      </c>
      <c r="C2886">
        <v>313350</v>
      </c>
      <c r="D2886">
        <v>1888736</v>
      </c>
    </row>
    <row r="2887" spans="1:4">
      <c r="A2887" s="4">
        <v>41120.416666666664</v>
      </c>
      <c r="B2887">
        <v>6.04</v>
      </c>
      <c r="C2887">
        <v>151900</v>
      </c>
      <c r="D2887">
        <v>916841</v>
      </c>
    </row>
    <row r="2888" spans="1:4">
      <c r="A2888" s="4">
        <v>41120.423611111109</v>
      </c>
      <c r="B2888">
        <v>6.04</v>
      </c>
      <c r="C2888">
        <v>394410</v>
      </c>
      <c r="D2888">
        <v>2378119.1</v>
      </c>
    </row>
    <row r="2889" spans="1:4">
      <c r="A2889" s="4">
        <v>41120.430555555555</v>
      </c>
      <c r="B2889">
        <v>6.03</v>
      </c>
      <c r="C2889">
        <v>228300</v>
      </c>
      <c r="D2889">
        <v>1377545</v>
      </c>
    </row>
    <row r="2890" spans="1:4">
      <c r="A2890" s="4">
        <v>41120.4375</v>
      </c>
      <c r="B2890">
        <v>6.03</v>
      </c>
      <c r="C2890">
        <v>374100</v>
      </c>
      <c r="D2890">
        <v>2256605.5</v>
      </c>
    </row>
    <row r="2891" spans="1:4">
      <c r="A2891" s="4">
        <v>41120.444444444445</v>
      </c>
      <c r="B2891">
        <v>6.03</v>
      </c>
      <c r="C2891">
        <v>269500</v>
      </c>
      <c r="D2891">
        <v>1621270</v>
      </c>
    </row>
    <row r="2892" spans="1:4">
      <c r="A2892" s="4">
        <v>41120.451388888891</v>
      </c>
      <c r="B2892">
        <v>6.04</v>
      </c>
      <c r="C2892">
        <v>119346</v>
      </c>
      <c r="D2892">
        <v>720179.93</v>
      </c>
    </row>
    <row r="2893" spans="1:4">
      <c r="A2893" s="4">
        <v>41120.458333333336</v>
      </c>
      <c r="B2893">
        <v>6.04</v>
      </c>
      <c r="C2893">
        <v>194800</v>
      </c>
      <c r="D2893">
        <v>1175362</v>
      </c>
    </row>
    <row r="2894" spans="1:4">
      <c r="A2894" s="4">
        <v>41120.465277777781</v>
      </c>
      <c r="B2894">
        <v>6.04</v>
      </c>
      <c r="C2894">
        <v>159954</v>
      </c>
      <c r="D2894">
        <v>965867.06</v>
      </c>
    </row>
    <row r="2895" spans="1:4">
      <c r="A2895" s="4">
        <v>41120.472222222219</v>
      </c>
      <c r="B2895">
        <v>6.03</v>
      </c>
      <c r="C2895">
        <v>48672</v>
      </c>
      <c r="D2895">
        <v>293647.44</v>
      </c>
    </row>
    <row r="2896" spans="1:4">
      <c r="A2896" s="4">
        <v>41120.479166666664</v>
      </c>
      <c r="B2896">
        <v>6.08</v>
      </c>
      <c r="C2896">
        <v>320278</v>
      </c>
      <c r="D2896">
        <v>1938584.36</v>
      </c>
    </row>
    <row r="2897" spans="1:4">
      <c r="A2897" s="4">
        <v>41120.548611111109</v>
      </c>
      <c r="B2897">
        <v>6.08</v>
      </c>
      <c r="C2897">
        <v>284300</v>
      </c>
      <c r="D2897">
        <v>1725509</v>
      </c>
    </row>
    <row r="2898" spans="1:4">
      <c r="A2898" s="4">
        <v>41120.555555555555</v>
      </c>
      <c r="B2898">
        <v>6.06</v>
      </c>
      <c r="C2898">
        <v>132122</v>
      </c>
      <c r="D2898">
        <v>800358.32</v>
      </c>
    </row>
    <row r="2899" spans="1:4">
      <c r="A2899" s="4">
        <v>41120.5625</v>
      </c>
      <c r="B2899">
        <v>6.06</v>
      </c>
      <c r="C2899">
        <v>72100</v>
      </c>
      <c r="D2899">
        <v>436324</v>
      </c>
    </row>
    <row r="2900" spans="1:4">
      <c r="A2900" s="4">
        <v>41120.569444444445</v>
      </c>
      <c r="B2900">
        <v>6.08</v>
      </c>
      <c r="C2900">
        <v>691498</v>
      </c>
      <c r="D2900">
        <v>4199022.95</v>
      </c>
    </row>
    <row r="2901" spans="1:4">
      <c r="A2901" s="4">
        <v>41120.576388888891</v>
      </c>
      <c r="B2901">
        <v>6.09</v>
      </c>
      <c r="C2901">
        <v>483030</v>
      </c>
      <c r="D2901">
        <v>2939497.87</v>
      </c>
    </row>
    <row r="2902" spans="1:4">
      <c r="A2902" s="4">
        <v>41120.583333333336</v>
      </c>
      <c r="B2902">
        <v>6.1</v>
      </c>
      <c r="C2902">
        <v>609572</v>
      </c>
      <c r="D2902">
        <v>3718293.25</v>
      </c>
    </row>
    <row r="2903" spans="1:4">
      <c r="A2903" s="4">
        <v>41120.590277777781</v>
      </c>
      <c r="B2903">
        <v>6.09</v>
      </c>
      <c r="C2903">
        <v>460828</v>
      </c>
      <c r="D2903">
        <v>2806982.52</v>
      </c>
    </row>
    <row r="2904" spans="1:4">
      <c r="A2904" s="4">
        <v>41120.597222222219</v>
      </c>
      <c r="B2904">
        <v>6.09</v>
      </c>
      <c r="C2904">
        <v>486300</v>
      </c>
      <c r="D2904">
        <v>2961754</v>
      </c>
    </row>
    <row r="2905" spans="1:4">
      <c r="A2905" s="4">
        <v>41120.604166666664</v>
      </c>
      <c r="B2905">
        <v>6.09</v>
      </c>
      <c r="C2905">
        <v>367070</v>
      </c>
      <c r="D2905">
        <v>2235620.2200000002</v>
      </c>
    </row>
    <row r="2906" spans="1:4">
      <c r="A2906" s="4">
        <v>41120.611111111109</v>
      </c>
      <c r="B2906">
        <v>6.09</v>
      </c>
      <c r="C2906">
        <v>551900</v>
      </c>
      <c r="D2906">
        <v>3353148.81</v>
      </c>
    </row>
    <row r="2907" spans="1:4">
      <c r="A2907" s="4">
        <v>41120.618055555555</v>
      </c>
      <c r="B2907">
        <v>6.07</v>
      </c>
      <c r="C2907">
        <v>451127</v>
      </c>
      <c r="D2907">
        <v>2737388.9</v>
      </c>
    </row>
    <row r="2908" spans="1:4">
      <c r="A2908" s="4">
        <v>41120.625</v>
      </c>
      <c r="B2908">
        <v>6.04</v>
      </c>
      <c r="C2908">
        <v>556030</v>
      </c>
      <c r="D2908">
        <v>3369136.85</v>
      </c>
    </row>
    <row r="2909" spans="1:4">
      <c r="A2909" s="4">
        <v>41121.402777777781</v>
      </c>
      <c r="B2909">
        <v>6.07</v>
      </c>
      <c r="C2909">
        <v>295165</v>
      </c>
      <c r="D2909">
        <v>1783003.61</v>
      </c>
    </row>
    <row r="2910" spans="1:4">
      <c r="A2910" s="4">
        <v>41121.409722222219</v>
      </c>
      <c r="B2910">
        <v>6.1</v>
      </c>
      <c r="C2910">
        <v>389100</v>
      </c>
      <c r="D2910">
        <v>2365254.64</v>
      </c>
    </row>
    <row r="2911" spans="1:4">
      <c r="A2911" s="4">
        <v>41121.416666666664</v>
      </c>
      <c r="B2911">
        <v>6.08</v>
      </c>
      <c r="C2911">
        <v>461100</v>
      </c>
      <c r="D2911">
        <v>2808918.94</v>
      </c>
    </row>
    <row r="2912" spans="1:4">
      <c r="A2912" s="4">
        <v>41121.423611111109</v>
      </c>
      <c r="B2912">
        <v>6.08</v>
      </c>
      <c r="C2912">
        <v>282000</v>
      </c>
      <c r="D2912">
        <v>1712702</v>
      </c>
    </row>
    <row r="2913" spans="1:4">
      <c r="A2913" s="4">
        <v>41121.430555555555</v>
      </c>
      <c r="B2913">
        <v>6.07</v>
      </c>
      <c r="C2913">
        <v>168439</v>
      </c>
      <c r="D2913">
        <v>1021439.56</v>
      </c>
    </row>
    <row r="2914" spans="1:4">
      <c r="A2914" s="4">
        <v>41121.4375</v>
      </c>
      <c r="B2914">
        <v>6.06</v>
      </c>
      <c r="C2914">
        <v>125500</v>
      </c>
      <c r="D2914">
        <v>760833</v>
      </c>
    </row>
    <row r="2915" spans="1:4">
      <c r="A2915" s="4">
        <v>41121.444444444445</v>
      </c>
      <c r="B2915">
        <v>6.04</v>
      </c>
      <c r="C2915">
        <v>262300</v>
      </c>
      <c r="D2915">
        <v>1586062.61</v>
      </c>
    </row>
    <row r="2916" spans="1:4">
      <c r="A2916" s="4">
        <v>41121.451388888891</v>
      </c>
      <c r="B2916">
        <v>6.05</v>
      </c>
      <c r="C2916">
        <v>256000</v>
      </c>
      <c r="D2916">
        <v>1547160</v>
      </c>
    </row>
    <row r="2917" spans="1:4">
      <c r="A2917" s="4">
        <v>41121.458333333336</v>
      </c>
      <c r="B2917">
        <v>6.04</v>
      </c>
      <c r="C2917">
        <v>506500</v>
      </c>
      <c r="D2917">
        <v>3053679.76</v>
      </c>
    </row>
    <row r="2918" spans="1:4">
      <c r="A2918" s="4">
        <v>41121.465277777781</v>
      </c>
      <c r="B2918">
        <v>6.03</v>
      </c>
      <c r="C2918">
        <v>236201</v>
      </c>
      <c r="D2918">
        <v>1425124.02</v>
      </c>
    </row>
    <row r="2919" spans="1:4">
      <c r="A2919" s="4">
        <v>41121.472222222219</v>
      </c>
      <c r="B2919">
        <v>6.02</v>
      </c>
      <c r="C2919">
        <v>322198</v>
      </c>
      <c r="D2919">
        <v>1938635.96</v>
      </c>
    </row>
    <row r="2920" spans="1:4">
      <c r="A2920" s="4">
        <v>41121.479166666664</v>
      </c>
      <c r="B2920">
        <v>6.01</v>
      </c>
      <c r="C2920">
        <v>364200</v>
      </c>
      <c r="D2920">
        <v>2188653.73</v>
      </c>
    </row>
    <row r="2921" spans="1:4">
      <c r="A2921" s="4">
        <v>41121.548611111109</v>
      </c>
      <c r="B2921">
        <v>6.05</v>
      </c>
      <c r="C2921">
        <v>275250</v>
      </c>
      <c r="D2921">
        <v>1661281</v>
      </c>
    </row>
    <row r="2922" spans="1:4">
      <c r="A2922" s="4">
        <v>41121.555555555555</v>
      </c>
      <c r="B2922">
        <v>6.05</v>
      </c>
      <c r="C2922">
        <v>180000</v>
      </c>
      <c r="D2922">
        <v>1086078</v>
      </c>
    </row>
    <row r="2923" spans="1:4">
      <c r="A2923" s="4">
        <v>41121.5625</v>
      </c>
      <c r="B2923">
        <v>6.06</v>
      </c>
      <c r="C2923">
        <v>207050</v>
      </c>
      <c r="D2923">
        <v>1253116.5</v>
      </c>
    </row>
    <row r="2924" spans="1:4">
      <c r="A2924" s="4">
        <v>41121.569444444445</v>
      </c>
      <c r="B2924">
        <v>6.06</v>
      </c>
      <c r="C2924">
        <v>253600</v>
      </c>
      <c r="D2924">
        <v>1538204</v>
      </c>
    </row>
    <row r="2925" spans="1:4">
      <c r="A2925" s="4">
        <v>41121.576388888891</v>
      </c>
      <c r="B2925">
        <v>6.08</v>
      </c>
      <c r="C2925">
        <v>388200</v>
      </c>
      <c r="D2925">
        <v>2354743</v>
      </c>
    </row>
    <row r="2926" spans="1:4">
      <c r="A2926" s="4">
        <v>41121.583333333336</v>
      </c>
      <c r="B2926">
        <v>6.08</v>
      </c>
      <c r="C2926">
        <v>248500</v>
      </c>
      <c r="D2926">
        <v>1510654</v>
      </c>
    </row>
    <row r="2927" spans="1:4">
      <c r="A2927" s="4">
        <v>41121.590277777781</v>
      </c>
      <c r="B2927">
        <v>6.05</v>
      </c>
      <c r="C2927">
        <v>307100</v>
      </c>
      <c r="D2927">
        <v>1863179</v>
      </c>
    </row>
    <row r="2928" spans="1:4">
      <c r="A2928" s="4">
        <v>41121.597222222219</v>
      </c>
      <c r="B2928">
        <v>6.07</v>
      </c>
      <c r="C2928">
        <v>216800</v>
      </c>
      <c r="D2928">
        <v>1315468.04</v>
      </c>
    </row>
    <row r="2929" spans="1:4">
      <c r="A2929" s="4">
        <v>41121.604166666664</v>
      </c>
      <c r="B2929">
        <v>6.07</v>
      </c>
      <c r="C2929">
        <v>185130</v>
      </c>
      <c r="D2929">
        <v>1122718.5</v>
      </c>
    </row>
    <row r="2930" spans="1:4">
      <c r="A2930" s="4">
        <v>41121.611111111109</v>
      </c>
      <c r="B2930">
        <v>6.08</v>
      </c>
      <c r="C2930">
        <v>127899</v>
      </c>
      <c r="D2930">
        <v>776381.94</v>
      </c>
    </row>
    <row r="2931" spans="1:4">
      <c r="A2931" s="4">
        <v>41121.618055555555</v>
      </c>
      <c r="B2931">
        <v>6.06</v>
      </c>
      <c r="C2931">
        <v>272400</v>
      </c>
      <c r="D2931">
        <v>1654194.02</v>
      </c>
    </row>
    <row r="2932" spans="1:4">
      <c r="A2932" s="4">
        <v>41121.625</v>
      </c>
      <c r="B2932">
        <v>6.05</v>
      </c>
      <c r="C2932">
        <v>262486</v>
      </c>
      <c r="D2932">
        <v>1589654.94</v>
      </c>
    </row>
    <row r="2933" spans="1:4">
      <c r="A2933" s="4">
        <v>41122.402777777781</v>
      </c>
      <c r="B2933">
        <v>6.1</v>
      </c>
      <c r="C2933">
        <v>289702</v>
      </c>
      <c r="D2933">
        <v>1767137.67</v>
      </c>
    </row>
    <row r="2934" spans="1:4">
      <c r="A2934" s="4">
        <v>41122.409722222219</v>
      </c>
      <c r="B2934">
        <v>6.09</v>
      </c>
      <c r="C2934">
        <v>177531</v>
      </c>
      <c r="D2934">
        <v>1081396.57</v>
      </c>
    </row>
    <row r="2935" spans="1:4">
      <c r="A2935" s="4">
        <v>41122.416666666664</v>
      </c>
      <c r="B2935">
        <v>6.1</v>
      </c>
      <c r="C2935">
        <v>100139</v>
      </c>
      <c r="D2935">
        <v>609841.12</v>
      </c>
    </row>
    <row r="2936" spans="1:4">
      <c r="A2936" s="4">
        <v>41122.423611111109</v>
      </c>
      <c r="B2936">
        <v>6.08</v>
      </c>
      <c r="C2936">
        <v>392537</v>
      </c>
      <c r="D2936">
        <v>2395033.9</v>
      </c>
    </row>
    <row r="2937" spans="1:4">
      <c r="A2937" s="4">
        <v>41122.430555555555</v>
      </c>
      <c r="B2937">
        <v>6.09</v>
      </c>
      <c r="C2937">
        <v>204249</v>
      </c>
      <c r="D2937">
        <v>1246263.32</v>
      </c>
    </row>
    <row r="2938" spans="1:4">
      <c r="A2938" s="4">
        <v>41122.4375</v>
      </c>
      <c r="B2938">
        <v>6.1</v>
      </c>
      <c r="C2938">
        <v>110420</v>
      </c>
      <c r="D2938">
        <v>673024.78</v>
      </c>
    </row>
    <row r="2939" spans="1:4">
      <c r="A2939" s="4">
        <v>41122.444444444445</v>
      </c>
      <c r="B2939">
        <v>6.11</v>
      </c>
      <c r="C2939">
        <v>102401</v>
      </c>
      <c r="D2939">
        <v>624924.43999999994</v>
      </c>
    </row>
    <row r="2940" spans="1:4">
      <c r="A2940" s="4">
        <v>41122.451388888891</v>
      </c>
      <c r="B2940">
        <v>6.1</v>
      </c>
      <c r="C2940">
        <v>96030</v>
      </c>
      <c r="D2940">
        <v>585691.19999999995</v>
      </c>
    </row>
    <row r="2941" spans="1:4">
      <c r="A2941" s="4">
        <v>41122.458333333336</v>
      </c>
      <c r="B2941">
        <v>6.11</v>
      </c>
      <c r="C2941">
        <v>234340</v>
      </c>
      <c r="D2941">
        <v>1429754.3</v>
      </c>
    </row>
    <row r="2942" spans="1:4">
      <c r="A2942" s="4">
        <v>41122.465277777781</v>
      </c>
      <c r="B2942">
        <v>6.12</v>
      </c>
      <c r="C2942">
        <v>564936</v>
      </c>
      <c r="D2942">
        <v>3455895.56</v>
      </c>
    </row>
    <row r="2943" spans="1:4">
      <c r="A2943" s="4">
        <v>41122.472222222219</v>
      </c>
      <c r="B2943">
        <v>6.12</v>
      </c>
      <c r="C2943">
        <v>100430</v>
      </c>
      <c r="D2943">
        <v>615118.6</v>
      </c>
    </row>
    <row r="2944" spans="1:4">
      <c r="A2944" s="4">
        <v>41122.479166666664</v>
      </c>
      <c r="B2944">
        <v>6.11</v>
      </c>
      <c r="C2944">
        <v>120014</v>
      </c>
      <c r="D2944">
        <v>733274.48</v>
      </c>
    </row>
    <row r="2945" spans="1:4">
      <c r="A2945" s="4">
        <v>41122.548611111109</v>
      </c>
      <c r="B2945">
        <v>6.11</v>
      </c>
      <c r="C2945">
        <v>80029</v>
      </c>
      <c r="D2945">
        <v>488778.1</v>
      </c>
    </row>
    <row r="2946" spans="1:4">
      <c r="A2946" s="4">
        <v>41122.555555555555</v>
      </c>
      <c r="B2946">
        <v>6.12</v>
      </c>
      <c r="C2946">
        <v>26450</v>
      </c>
      <c r="D2946">
        <v>161554.6</v>
      </c>
    </row>
    <row r="2947" spans="1:4">
      <c r="A2947" s="4">
        <v>41122.5625</v>
      </c>
      <c r="B2947">
        <v>6.12</v>
      </c>
      <c r="C2947">
        <v>86141</v>
      </c>
      <c r="D2947">
        <v>526794.56999999995</v>
      </c>
    </row>
    <row r="2948" spans="1:4">
      <c r="A2948" s="4">
        <v>41122.569444444445</v>
      </c>
      <c r="B2948">
        <v>6.12</v>
      </c>
      <c r="C2948">
        <v>126121</v>
      </c>
      <c r="D2948">
        <v>771685.11</v>
      </c>
    </row>
    <row r="2949" spans="1:4">
      <c r="A2949" s="4">
        <v>41122.576388888891</v>
      </c>
      <c r="B2949">
        <v>6.12</v>
      </c>
      <c r="C2949">
        <v>81200</v>
      </c>
      <c r="D2949">
        <v>496313</v>
      </c>
    </row>
    <row r="2950" spans="1:4">
      <c r="A2950" s="4">
        <v>41122.583333333336</v>
      </c>
      <c r="B2950">
        <v>6.09</v>
      </c>
      <c r="C2950">
        <v>1370419</v>
      </c>
      <c r="D2950">
        <v>8351123.4000000004</v>
      </c>
    </row>
    <row r="2951" spans="1:4">
      <c r="A2951" s="4">
        <v>41122.590277777781</v>
      </c>
      <c r="B2951">
        <v>6.09</v>
      </c>
      <c r="C2951">
        <v>176681</v>
      </c>
      <c r="D2951">
        <v>1074828.2</v>
      </c>
    </row>
    <row r="2952" spans="1:4">
      <c r="A2952" s="4">
        <v>41122.597222222219</v>
      </c>
      <c r="B2952">
        <v>6.08</v>
      </c>
      <c r="C2952">
        <v>245700</v>
      </c>
      <c r="D2952">
        <v>1491385</v>
      </c>
    </row>
    <row r="2953" spans="1:4">
      <c r="A2953" s="4">
        <v>41122.604166666664</v>
      </c>
      <c r="B2953">
        <v>6.07</v>
      </c>
      <c r="C2953">
        <v>482200</v>
      </c>
      <c r="D2953">
        <v>2914639.6</v>
      </c>
    </row>
    <row r="2954" spans="1:4">
      <c r="A2954" s="4">
        <v>41122.611111111109</v>
      </c>
      <c r="B2954">
        <v>6.05</v>
      </c>
      <c r="C2954">
        <v>233090</v>
      </c>
      <c r="D2954">
        <v>1410059.6</v>
      </c>
    </row>
    <row r="2955" spans="1:4">
      <c r="A2955" s="4">
        <v>41122.618055555555</v>
      </c>
      <c r="B2955">
        <v>6.05</v>
      </c>
      <c r="C2955">
        <v>321510</v>
      </c>
      <c r="D2955">
        <v>1944031.31</v>
      </c>
    </row>
    <row r="2956" spans="1:4">
      <c r="A2956" s="4">
        <v>41122.625</v>
      </c>
      <c r="B2956">
        <v>6.05</v>
      </c>
      <c r="C2956">
        <v>615955</v>
      </c>
      <c r="D2956">
        <v>3718998.76</v>
      </c>
    </row>
    <row r="2957" spans="1:4">
      <c r="A2957" s="4">
        <v>41123.402777777781</v>
      </c>
      <c r="B2957">
        <v>6.03</v>
      </c>
      <c r="C2957">
        <v>117846</v>
      </c>
      <c r="D2957">
        <v>712720.38</v>
      </c>
    </row>
    <row r="2958" spans="1:4">
      <c r="A2958" s="4">
        <v>41123.409722222219</v>
      </c>
      <c r="B2958">
        <v>6.06</v>
      </c>
      <c r="C2958">
        <v>106066</v>
      </c>
      <c r="D2958">
        <v>641790.30000000005</v>
      </c>
    </row>
    <row r="2959" spans="1:4">
      <c r="A2959" s="4">
        <v>41123.416666666664</v>
      </c>
      <c r="B2959">
        <v>6.04</v>
      </c>
      <c r="C2959">
        <v>115200</v>
      </c>
      <c r="D2959">
        <v>696843</v>
      </c>
    </row>
    <row r="2960" spans="1:4">
      <c r="A2960" s="4">
        <v>41123.423611111109</v>
      </c>
      <c r="B2960">
        <v>6.06</v>
      </c>
      <c r="C2960">
        <v>31300</v>
      </c>
      <c r="D2960">
        <v>189435</v>
      </c>
    </row>
    <row r="2961" spans="1:4">
      <c r="A2961" s="4">
        <v>41123.430555555555</v>
      </c>
      <c r="B2961">
        <v>6.06</v>
      </c>
      <c r="C2961">
        <v>77600</v>
      </c>
      <c r="D2961">
        <v>469765</v>
      </c>
    </row>
    <row r="2962" spans="1:4">
      <c r="A2962" s="4">
        <v>41123.4375</v>
      </c>
      <c r="B2962">
        <v>6.03</v>
      </c>
      <c r="C2962">
        <v>232047</v>
      </c>
      <c r="D2962">
        <v>1402532.35</v>
      </c>
    </row>
    <row r="2963" spans="1:4">
      <c r="A2963" s="4">
        <v>41123.444444444445</v>
      </c>
      <c r="B2963">
        <v>6.05</v>
      </c>
      <c r="C2963">
        <v>101800</v>
      </c>
      <c r="D2963">
        <v>614453</v>
      </c>
    </row>
    <row r="2964" spans="1:4">
      <c r="A2964" s="4">
        <v>41123.451388888891</v>
      </c>
      <c r="B2964">
        <v>6.03</v>
      </c>
      <c r="C2964">
        <v>122780</v>
      </c>
      <c r="D2964">
        <v>740939.4</v>
      </c>
    </row>
    <row r="2965" spans="1:4">
      <c r="A2965" s="4">
        <v>41123.458333333336</v>
      </c>
      <c r="B2965">
        <v>6.03</v>
      </c>
      <c r="C2965">
        <v>90280</v>
      </c>
      <c r="D2965">
        <v>544102.40000000002</v>
      </c>
    </row>
    <row r="2966" spans="1:4">
      <c r="A2966" s="4">
        <v>41123.465277777781</v>
      </c>
      <c r="B2966">
        <v>6.03</v>
      </c>
      <c r="C2966">
        <v>663481</v>
      </c>
      <c r="D2966">
        <v>3991556.25</v>
      </c>
    </row>
    <row r="2967" spans="1:4">
      <c r="A2967" s="4">
        <v>41123.472222222219</v>
      </c>
      <c r="B2967">
        <v>6.04</v>
      </c>
      <c r="C2967">
        <v>306800</v>
      </c>
      <c r="D2967">
        <v>1846504</v>
      </c>
    </row>
    <row r="2968" spans="1:4">
      <c r="A2968" s="4">
        <v>41123.479166666664</v>
      </c>
      <c r="B2968">
        <v>6.03</v>
      </c>
      <c r="C2968">
        <v>319100</v>
      </c>
      <c r="D2968">
        <v>1918909</v>
      </c>
    </row>
    <row r="2969" spans="1:4">
      <c r="A2969" s="4">
        <v>41123.548611111109</v>
      </c>
      <c r="B2969">
        <v>5.99</v>
      </c>
      <c r="C2969">
        <v>239200</v>
      </c>
      <c r="D2969">
        <v>1433266</v>
      </c>
    </row>
    <row r="2970" spans="1:4">
      <c r="A2970" s="4">
        <v>41123.555555555555</v>
      </c>
      <c r="B2970">
        <v>5.99</v>
      </c>
      <c r="C2970">
        <v>301312</v>
      </c>
      <c r="D2970">
        <v>1807860.96</v>
      </c>
    </row>
    <row r="2971" spans="1:4">
      <c r="A2971" s="4">
        <v>41123.5625</v>
      </c>
      <c r="B2971">
        <v>6</v>
      </c>
      <c r="C2971">
        <v>297324</v>
      </c>
      <c r="D2971">
        <v>1782653.35</v>
      </c>
    </row>
    <row r="2972" spans="1:4">
      <c r="A2972" s="4">
        <v>41123.569444444445</v>
      </c>
      <c r="B2972">
        <v>5.98</v>
      </c>
      <c r="C2972">
        <v>470033</v>
      </c>
      <c r="D2972">
        <v>2811427.38</v>
      </c>
    </row>
    <row r="2973" spans="1:4">
      <c r="A2973" s="4">
        <v>41123.576388888891</v>
      </c>
      <c r="B2973">
        <v>5.98</v>
      </c>
      <c r="C2973">
        <v>404797</v>
      </c>
      <c r="D2973">
        <v>2419475.64</v>
      </c>
    </row>
    <row r="2974" spans="1:4">
      <c r="A2974" s="4">
        <v>41123.583333333336</v>
      </c>
      <c r="B2974">
        <v>5.98</v>
      </c>
      <c r="C2974">
        <v>403132</v>
      </c>
      <c r="D2974">
        <v>2405463.5499999998</v>
      </c>
    </row>
    <row r="2975" spans="1:4">
      <c r="A2975" s="4">
        <v>41123.590277777781</v>
      </c>
      <c r="B2975">
        <v>5.98</v>
      </c>
      <c r="C2975">
        <v>604323</v>
      </c>
      <c r="D2975">
        <v>3608158.64</v>
      </c>
    </row>
    <row r="2976" spans="1:4">
      <c r="A2976" s="4">
        <v>41123.597222222219</v>
      </c>
      <c r="B2976">
        <v>5.98</v>
      </c>
      <c r="C2976">
        <v>467070</v>
      </c>
      <c r="D2976">
        <v>2786786.57</v>
      </c>
    </row>
    <row r="2977" spans="1:4">
      <c r="A2977" s="4">
        <v>41123.604166666664</v>
      </c>
      <c r="B2977">
        <v>5.92</v>
      </c>
      <c r="C2977">
        <v>1184063</v>
      </c>
      <c r="D2977">
        <v>7018877.8300000001</v>
      </c>
    </row>
    <row r="2978" spans="1:4">
      <c r="A2978" s="4">
        <v>41123.611111111109</v>
      </c>
      <c r="B2978">
        <v>5.89</v>
      </c>
      <c r="C2978">
        <v>1286317</v>
      </c>
      <c r="D2978">
        <v>7575379.0199999996</v>
      </c>
    </row>
    <row r="2979" spans="1:4">
      <c r="A2979" s="4">
        <v>41123.618055555555</v>
      </c>
      <c r="B2979">
        <v>5.9</v>
      </c>
      <c r="C2979">
        <v>655265</v>
      </c>
      <c r="D2979">
        <v>3859731.73</v>
      </c>
    </row>
    <row r="2980" spans="1:4">
      <c r="A2980" s="4">
        <v>41123.625</v>
      </c>
      <c r="B2980">
        <v>5.94</v>
      </c>
      <c r="C2980">
        <v>585326</v>
      </c>
      <c r="D2980">
        <v>3463731.17</v>
      </c>
    </row>
    <row r="2981" spans="1:4">
      <c r="A2981" s="4">
        <v>41124.402777777781</v>
      </c>
      <c r="B2981">
        <v>5.91</v>
      </c>
      <c r="C2981">
        <v>600764</v>
      </c>
      <c r="D2981">
        <v>3547775.32</v>
      </c>
    </row>
    <row r="2982" spans="1:4">
      <c r="A2982" s="4">
        <v>41124.409722222219</v>
      </c>
      <c r="B2982">
        <v>5.89</v>
      </c>
      <c r="C2982">
        <v>536618</v>
      </c>
      <c r="D2982">
        <v>3163731.87</v>
      </c>
    </row>
    <row r="2983" spans="1:4">
      <c r="A2983" s="4">
        <v>41124.416666666664</v>
      </c>
      <c r="B2983">
        <v>5.89</v>
      </c>
      <c r="C2983">
        <v>420333</v>
      </c>
      <c r="D2983">
        <v>2479454.73</v>
      </c>
    </row>
    <row r="2984" spans="1:4">
      <c r="A2984" s="4">
        <v>41124.423611111109</v>
      </c>
      <c r="B2984">
        <v>5.89</v>
      </c>
      <c r="C2984">
        <v>310609</v>
      </c>
      <c r="D2984">
        <v>1828166.58</v>
      </c>
    </row>
    <row r="2985" spans="1:4">
      <c r="A2985" s="4">
        <v>41124.430555555555</v>
      </c>
      <c r="B2985">
        <v>5.93</v>
      </c>
      <c r="C2985">
        <v>92812</v>
      </c>
      <c r="D2985">
        <v>547514.5</v>
      </c>
    </row>
    <row r="2986" spans="1:4">
      <c r="A2986" s="4">
        <v>41124.4375</v>
      </c>
      <c r="B2986">
        <v>5.91</v>
      </c>
      <c r="C2986">
        <v>102943</v>
      </c>
      <c r="D2986">
        <v>608177.13</v>
      </c>
    </row>
    <row r="2987" spans="1:4">
      <c r="A2987" s="4">
        <v>41124.444444444445</v>
      </c>
      <c r="B2987">
        <v>5.9</v>
      </c>
      <c r="C2987">
        <v>143260</v>
      </c>
      <c r="D2987">
        <v>846451.09</v>
      </c>
    </row>
    <row r="2988" spans="1:4">
      <c r="A2988" s="4">
        <v>41124.451388888891</v>
      </c>
      <c r="B2988">
        <v>5.92</v>
      </c>
      <c r="C2988">
        <v>106409</v>
      </c>
      <c r="D2988">
        <v>629019.18999999994</v>
      </c>
    </row>
    <row r="2989" spans="1:4">
      <c r="A2989" s="4">
        <v>41124.458333333336</v>
      </c>
      <c r="B2989">
        <v>5.92</v>
      </c>
      <c r="C2989">
        <v>104348</v>
      </c>
      <c r="D2989">
        <v>617546.12</v>
      </c>
    </row>
    <row r="2990" spans="1:4">
      <c r="A2990" s="4">
        <v>41124.465277777781</v>
      </c>
      <c r="B2990">
        <v>5.93</v>
      </c>
      <c r="C2990">
        <v>127877</v>
      </c>
      <c r="D2990">
        <v>757640.84</v>
      </c>
    </row>
    <row r="2991" spans="1:4">
      <c r="A2991" s="4">
        <v>41124.472222222219</v>
      </c>
      <c r="B2991">
        <v>5.94</v>
      </c>
      <c r="C2991">
        <v>111900</v>
      </c>
      <c r="D2991">
        <v>663704.68999999994</v>
      </c>
    </row>
    <row r="2992" spans="1:4">
      <c r="A2992" s="4">
        <v>41124.479166666664</v>
      </c>
      <c r="B2992">
        <v>5.93</v>
      </c>
      <c r="C2992">
        <v>82900</v>
      </c>
      <c r="D2992">
        <v>491710</v>
      </c>
    </row>
    <row r="2993" spans="1:4">
      <c r="A2993" s="4">
        <v>41124.548611111109</v>
      </c>
      <c r="B2993">
        <v>5.93</v>
      </c>
      <c r="C2993">
        <v>60625</v>
      </c>
      <c r="D2993">
        <v>359849</v>
      </c>
    </row>
    <row r="2994" spans="1:4">
      <c r="A2994" s="4">
        <v>41124.555555555555</v>
      </c>
      <c r="B2994">
        <v>5.95</v>
      </c>
      <c r="C2994">
        <v>151423</v>
      </c>
      <c r="D2994">
        <v>900291.62</v>
      </c>
    </row>
    <row r="2995" spans="1:4">
      <c r="A2995" s="4">
        <v>41124.5625</v>
      </c>
      <c r="B2995">
        <v>5.96</v>
      </c>
      <c r="C2995">
        <v>108297</v>
      </c>
      <c r="D2995">
        <v>645642.12</v>
      </c>
    </row>
    <row r="2996" spans="1:4">
      <c r="A2996" s="4">
        <v>41124.569444444445</v>
      </c>
      <c r="B2996">
        <v>5.94</v>
      </c>
      <c r="C2996">
        <v>86503</v>
      </c>
      <c r="D2996">
        <v>514905.88</v>
      </c>
    </row>
    <row r="2997" spans="1:4">
      <c r="A2997" s="4">
        <v>41124.576388888891</v>
      </c>
      <c r="B2997">
        <v>5.93</v>
      </c>
      <c r="C2997">
        <v>58339</v>
      </c>
      <c r="D2997">
        <v>346163.67</v>
      </c>
    </row>
    <row r="2998" spans="1:4">
      <c r="A2998" s="4">
        <v>41124.583333333336</v>
      </c>
      <c r="B2998">
        <v>5.92</v>
      </c>
      <c r="C2998">
        <v>76840</v>
      </c>
      <c r="D2998">
        <v>455982.01</v>
      </c>
    </row>
    <row r="2999" spans="1:4">
      <c r="A2999" s="4">
        <v>41124.590277777781</v>
      </c>
      <c r="B2999">
        <v>5.92</v>
      </c>
      <c r="C2999">
        <v>95273</v>
      </c>
      <c r="D2999">
        <v>564408.16</v>
      </c>
    </row>
    <row r="3000" spans="1:4">
      <c r="A3000" s="4">
        <v>41124.597222222219</v>
      </c>
      <c r="B3000">
        <v>5.95</v>
      </c>
      <c r="C3000">
        <v>171417</v>
      </c>
      <c r="D3000">
        <v>1018249.66</v>
      </c>
    </row>
    <row r="3001" spans="1:4">
      <c r="A3001" s="4">
        <v>41124.604166666664</v>
      </c>
      <c r="B3001">
        <v>5.97</v>
      </c>
      <c r="C3001">
        <v>110934</v>
      </c>
      <c r="D3001">
        <v>660757.32999999996</v>
      </c>
    </row>
    <row r="3002" spans="1:4">
      <c r="A3002" s="4">
        <v>41124.611111111109</v>
      </c>
      <c r="B3002">
        <v>5.95</v>
      </c>
      <c r="C3002">
        <v>171404</v>
      </c>
      <c r="D3002">
        <v>1021471.8</v>
      </c>
    </row>
    <row r="3003" spans="1:4">
      <c r="A3003" s="4">
        <v>41124.618055555555</v>
      </c>
      <c r="B3003">
        <v>5.94</v>
      </c>
      <c r="C3003">
        <v>286252</v>
      </c>
      <c r="D3003">
        <v>1703743.5</v>
      </c>
    </row>
    <row r="3004" spans="1:4">
      <c r="A3004" s="4">
        <v>41124.625</v>
      </c>
      <c r="B3004">
        <v>5.94</v>
      </c>
      <c r="C3004">
        <v>895525</v>
      </c>
      <c r="D3004">
        <v>5318771.8099999996</v>
      </c>
    </row>
    <row r="3005" spans="1:4">
      <c r="A3005" s="4">
        <v>41127.402777777781</v>
      </c>
      <c r="B3005">
        <v>5.95</v>
      </c>
      <c r="C3005">
        <v>317381</v>
      </c>
      <c r="D3005">
        <v>1885673.14</v>
      </c>
    </row>
    <row r="3006" spans="1:4">
      <c r="A3006" s="4">
        <v>41127.409722222219</v>
      </c>
      <c r="B3006">
        <v>5.92</v>
      </c>
      <c r="C3006">
        <v>408011</v>
      </c>
      <c r="D3006">
        <v>2418257.02</v>
      </c>
    </row>
    <row r="3007" spans="1:4">
      <c r="A3007" s="4">
        <v>41127.416666666664</v>
      </c>
      <c r="B3007">
        <v>5.89</v>
      </c>
      <c r="C3007">
        <v>901389</v>
      </c>
      <c r="D3007">
        <v>5316937.99</v>
      </c>
    </row>
    <row r="3008" spans="1:4">
      <c r="A3008" s="4">
        <v>41127.423611111109</v>
      </c>
      <c r="B3008">
        <v>5.9</v>
      </c>
      <c r="C3008">
        <v>1141090</v>
      </c>
      <c r="D3008">
        <v>6721383.75</v>
      </c>
    </row>
    <row r="3009" spans="1:4">
      <c r="A3009" s="4">
        <v>41127.430555555555</v>
      </c>
      <c r="B3009">
        <v>5.9</v>
      </c>
      <c r="C3009">
        <v>458249</v>
      </c>
      <c r="D3009">
        <v>2702545.58</v>
      </c>
    </row>
    <row r="3010" spans="1:4">
      <c r="A3010" s="4">
        <v>41127.4375</v>
      </c>
      <c r="B3010">
        <v>5.89</v>
      </c>
      <c r="C3010">
        <v>394789</v>
      </c>
      <c r="D3010">
        <v>2332426.21</v>
      </c>
    </row>
    <row r="3011" spans="1:4">
      <c r="A3011" s="4">
        <v>41127.444444444445</v>
      </c>
      <c r="B3011">
        <v>5.89</v>
      </c>
      <c r="C3011">
        <v>801517</v>
      </c>
      <c r="D3011">
        <v>4719473</v>
      </c>
    </row>
    <row r="3012" spans="1:4">
      <c r="A3012" s="4">
        <v>41127.451388888891</v>
      </c>
      <c r="B3012">
        <v>5.86</v>
      </c>
      <c r="C3012">
        <v>1344981</v>
      </c>
      <c r="D3012">
        <v>7892394.75</v>
      </c>
    </row>
    <row r="3013" spans="1:4">
      <c r="A3013" s="4">
        <v>41127.458333333336</v>
      </c>
      <c r="B3013">
        <v>5.86</v>
      </c>
      <c r="C3013">
        <v>278388</v>
      </c>
      <c r="D3013">
        <v>1632196.88</v>
      </c>
    </row>
    <row r="3014" spans="1:4">
      <c r="A3014" s="4">
        <v>41127.465277777781</v>
      </c>
      <c r="B3014">
        <v>5.83</v>
      </c>
      <c r="C3014">
        <v>1029201</v>
      </c>
      <c r="D3014">
        <v>6022612.5899999999</v>
      </c>
    </row>
    <row r="3015" spans="1:4">
      <c r="A3015" s="4">
        <v>41127.472222222219</v>
      </c>
      <c r="B3015">
        <v>5.83</v>
      </c>
      <c r="C3015">
        <v>431460</v>
      </c>
      <c r="D3015">
        <v>2516428.89</v>
      </c>
    </row>
    <row r="3016" spans="1:4">
      <c r="A3016" s="4">
        <v>41127.479166666664</v>
      </c>
      <c r="B3016">
        <v>5.84</v>
      </c>
      <c r="C3016">
        <v>410317</v>
      </c>
      <c r="D3016">
        <v>2396584.31</v>
      </c>
    </row>
    <row r="3017" spans="1:4">
      <c r="A3017" s="4">
        <v>41127.548611111109</v>
      </c>
      <c r="B3017">
        <v>5.85</v>
      </c>
      <c r="C3017">
        <v>541914</v>
      </c>
      <c r="D3017">
        <v>3168660.24</v>
      </c>
    </row>
    <row r="3018" spans="1:4">
      <c r="A3018" s="4">
        <v>41127.555555555555</v>
      </c>
      <c r="B3018">
        <v>5.85</v>
      </c>
      <c r="C3018">
        <v>772914</v>
      </c>
      <c r="D3018">
        <v>4521912.41</v>
      </c>
    </row>
    <row r="3019" spans="1:4">
      <c r="A3019" s="4">
        <v>41127.5625</v>
      </c>
      <c r="B3019">
        <v>5.85</v>
      </c>
      <c r="C3019">
        <v>1237640</v>
      </c>
      <c r="D3019">
        <v>7243289.1299999999</v>
      </c>
    </row>
    <row r="3020" spans="1:4">
      <c r="A3020" s="4">
        <v>41127.569444444445</v>
      </c>
      <c r="B3020">
        <v>5.79</v>
      </c>
      <c r="C3020">
        <v>5229889</v>
      </c>
      <c r="D3020">
        <v>30379036.100000001</v>
      </c>
    </row>
    <row r="3021" spans="1:4">
      <c r="A3021" s="4">
        <v>41127.576388888891</v>
      </c>
      <c r="B3021">
        <v>5.8</v>
      </c>
      <c r="C3021">
        <v>1479962</v>
      </c>
      <c r="D3021">
        <v>8589459.1600000001</v>
      </c>
    </row>
    <row r="3022" spans="1:4">
      <c r="A3022" s="4">
        <v>41127.583333333336</v>
      </c>
      <c r="B3022">
        <v>5.76</v>
      </c>
      <c r="C3022">
        <v>3531978</v>
      </c>
      <c r="D3022">
        <v>20391182.09</v>
      </c>
    </row>
    <row r="3023" spans="1:4">
      <c r="A3023" s="4">
        <v>41127.590277777781</v>
      </c>
      <c r="B3023">
        <v>5.74</v>
      </c>
      <c r="C3023">
        <v>4815922</v>
      </c>
      <c r="D3023">
        <v>27529816.73</v>
      </c>
    </row>
    <row r="3024" spans="1:4">
      <c r="A3024" s="4">
        <v>41127.597222222219</v>
      </c>
      <c r="B3024">
        <v>5.75</v>
      </c>
      <c r="C3024">
        <v>1893593</v>
      </c>
      <c r="D3024">
        <v>10872141.77</v>
      </c>
    </row>
    <row r="3025" spans="1:4">
      <c r="A3025" s="4">
        <v>41127.604166666664</v>
      </c>
      <c r="B3025">
        <v>5.76</v>
      </c>
      <c r="C3025">
        <v>1935038</v>
      </c>
      <c r="D3025">
        <v>11134247.6</v>
      </c>
    </row>
    <row r="3026" spans="1:4">
      <c r="A3026" s="4">
        <v>41127.611111111109</v>
      </c>
      <c r="B3026">
        <v>5.8</v>
      </c>
      <c r="C3026">
        <v>2414481</v>
      </c>
      <c r="D3026">
        <v>13955949.140000001</v>
      </c>
    </row>
    <row r="3027" spans="1:4">
      <c r="A3027" s="4">
        <v>41127.618055555555</v>
      </c>
      <c r="B3027">
        <v>5.8</v>
      </c>
      <c r="C3027">
        <v>1821174</v>
      </c>
      <c r="D3027">
        <v>10552355.25</v>
      </c>
    </row>
    <row r="3028" spans="1:4">
      <c r="A3028" s="4">
        <v>41127.625</v>
      </c>
      <c r="B3028">
        <v>5.86</v>
      </c>
      <c r="C3028">
        <v>1800686</v>
      </c>
      <c r="D3028">
        <v>10484149.279999999</v>
      </c>
    </row>
    <row r="3029" spans="1:4">
      <c r="A3029" s="4">
        <v>41128.402777777781</v>
      </c>
      <c r="B3029">
        <v>5.76</v>
      </c>
      <c r="C3029">
        <v>1357566</v>
      </c>
      <c r="D3029">
        <v>7846720.8099999996</v>
      </c>
    </row>
    <row r="3030" spans="1:4">
      <c r="A3030" s="4">
        <v>41128.409722222219</v>
      </c>
      <c r="B3030">
        <v>5.75</v>
      </c>
      <c r="C3030">
        <v>1565045</v>
      </c>
      <c r="D3030">
        <v>9000626.4399999995</v>
      </c>
    </row>
    <row r="3031" spans="1:4">
      <c r="A3031" s="4">
        <v>41128.416666666664</v>
      </c>
      <c r="B3031">
        <v>5.74</v>
      </c>
      <c r="C3031">
        <v>991219</v>
      </c>
      <c r="D3031">
        <v>5691807.96</v>
      </c>
    </row>
    <row r="3032" spans="1:4">
      <c r="A3032" s="4">
        <v>41128.423611111109</v>
      </c>
      <c r="B3032">
        <v>5.76</v>
      </c>
      <c r="C3032">
        <v>1212132</v>
      </c>
      <c r="D3032">
        <v>6979874.0099999998</v>
      </c>
    </row>
    <row r="3033" spans="1:4">
      <c r="A3033" s="4">
        <v>41128.430555555555</v>
      </c>
      <c r="B3033">
        <v>5.76</v>
      </c>
      <c r="C3033">
        <v>623536</v>
      </c>
      <c r="D3033">
        <v>3594655.36</v>
      </c>
    </row>
    <row r="3034" spans="1:4">
      <c r="A3034" s="4">
        <v>41128.4375</v>
      </c>
      <c r="B3034">
        <v>5.76</v>
      </c>
      <c r="C3034">
        <v>581277</v>
      </c>
      <c r="D3034">
        <v>3347800.97</v>
      </c>
    </row>
    <row r="3035" spans="1:4">
      <c r="A3035" s="4">
        <v>41128.444444444445</v>
      </c>
      <c r="B3035">
        <v>5.76</v>
      </c>
      <c r="C3035">
        <v>420085</v>
      </c>
      <c r="D3035">
        <v>2419753.56</v>
      </c>
    </row>
    <row r="3036" spans="1:4">
      <c r="A3036" s="4">
        <v>41128.451388888891</v>
      </c>
      <c r="B3036">
        <v>5.77</v>
      </c>
      <c r="C3036">
        <v>265900</v>
      </c>
      <c r="D3036">
        <v>1532654.03</v>
      </c>
    </row>
    <row r="3037" spans="1:4">
      <c r="A3037" s="4">
        <v>41128.458333333336</v>
      </c>
      <c r="B3037">
        <v>5.77</v>
      </c>
      <c r="C3037">
        <v>333633</v>
      </c>
      <c r="D3037">
        <v>1925433.43</v>
      </c>
    </row>
    <row r="3038" spans="1:4">
      <c r="A3038" s="4">
        <v>41128.465277777781</v>
      </c>
      <c r="B3038">
        <v>5.76</v>
      </c>
      <c r="C3038">
        <v>274491</v>
      </c>
      <c r="D3038">
        <v>1581993.68</v>
      </c>
    </row>
    <row r="3039" spans="1:4">
      <c r="A3039" s="4">
        <v>41128.472222222219</v>
      </c>
      <c r="B3039">
        <v>5.77</v>
      </c>
      <c r="C3039">
        <v>349088</v>
      </c>
      <c r="D3039">
        <v>2012299.41</v>
      </c>
    </row>
    <row r="3040" spans="1:4">
      <c r="A3040" s="4">
        <v>41128.479166666664</v>
      </c>
      <c r="B3040">
        <v>5.79</v>
      </c>
      <c r="C3040">
        <v>503081</v>
      </c>
      <c r="D3040">
        <v>2907210.01</v>
      </c>
    </row>
    <row r="3041" spans="1:4">
      <c r="A3041" s="4">
        <v>41128.548611111109</v>
      </c>
      <c r="B3041">
        <v>5.77</v>
      </c>
      <c r="C3041">
        <v>563421</v>
      </c>
      <c r="D3041">
        <v>3264303.7</v>
      </c>
    </row>
    <row r="3042" spans="1:4">
      <c r="A3042" s="4">
        <v>41128.555555555555</v>
      </c>
      <c r="B3042">
        <v>5.79</v>
      </c>
      <c r="C3042">
        <v>237157</v>
      </c>
      <c r="D3042">
        <v>1371155.67</v>
      </c>
    </row>
    <row r="3043" spans="1:4">
      <c r="A3043" s="4">
        <v>41128.5625</v>
      </c>
      <c r="B3043">
        <v>5.78</v>
      </c>
      <c r="C3043">
        <v>655070</v>
      </c>
      <c r="D3043">
        <v>3784026.29</v>
      </c>
    </row>
    <row r="3044" spans="1:4">
      <c r="A3044" s="4">
        <v>41128.569444444445</v>
      </c>
      <c r="B3044">
        <v>5.78</v>
      </c>
      <c r="C3044">
        <v>479321</v>
      </c>
      <c r="D3044">
        <v>2769601.42</v>
      </c>
    </row>
    <row r="3045" spans="1:4">
      <c r="A3045" s="4">
        <v>41128.576388888891</v>
      </c>
      <c r="B3045">
        <v>5.78</v>
      </c>
      <c r="C3045">
        <v>474648</v>
      </c>
      <c r="D3045">
        <v>2745818.56</v>
      </c>
    </row>
    <row r="3046" spans="1:4">
      <c r="A3046" s="4">
        <v>41128.583333333336</v>
      </c>
      <c r="B3046">
        <v>5.78</v>
      </c>
      <c r="C3046">
        <v>440189</v>
      </c>
      <c r="D3046">
        <v>2545405.42</v>
      </c>
    </row>
    <row r="3047" spans="1:4">
      <c r="A3047" s="4">
        <v>41128.590277777781</v>
      </c>
      <c r="B3047">
        <v>5.77</v>
      </c>
      <c r="C3047">
        <v>585093</v>
      </c>
      <c r="D3047">
        <v>3376055.38</v>
      </c>
    </row>
    <row r="3048" spans="1:4">
      <c r="A3048" s="4">
        <v>41128.597222222219</v>
      </c>
      <c r="B3048">
        <v>5.76</v>
      </c>
      <c r="C3048">
        <v>1422797</v>
      </c>
      <c r="D3048">
        <v>8185245.1799999997</v>
      </c>
    </row>
    <row r="3049" spans="1:4">
      <c r="A3049" s="4">
        <v>41128.604166666664</v>
      </c>
      <c r="B3049">
        <v>5.78</v>
      </c>
      <c r="C3049">
        <v>654226</v>
      </c>
      <c r="D3049">
        <v>3769856.42</v>
      </c>
    </row>
    <row r="3050" spans="1:4">
      <c r="A3050" s="4">
        <v>41128.611111111109</v>
      </c>
      <c r="B3050">
        <v>5.77</v>
      </c>
      <c r="C3050">
        <v>970006</v>
      </c>
      <c r="D3050">
        <v>5591247.9100000001</v>
      </c>
    </row>
    <row r="3051" spans="1:4">
      <c r="A3051" s="4">
        <v>41128.618055555555</v>
      </c>
      <c r="B3051">
        <v>5.77</v>
      </c>
      <c r="C3051">
        <v>374149</v>
      </c>
      <c r="D3051">
        <v>2159137.16</v>
      </c>
    </row>
    <row r="3052" spans="1:4">
      <c r="A3052" s="4">
        <v>41128.625</v>
      </c>
      <c r="B3052">
        <v>5.8</v>
      </c>
      <c r="C3052">
        <v>1573544</v>
      </c>
      <c r="D3052">
        <v>9105161.3399999999</v>
      </c>
    </row>
    <row r="3053" spans="1:4">
      <c r="A3053" s="4">
        <v>41129.402777777781</v>
      </c>
      <c r="B3053">
        <v>5.77</v>
      </c>
      <c r="C3053">
        <v>545347</v>
      </c>
      <c r="D3053">
        <v>3150930</v>
      </c>
    </row>
    <row r="3054" spans="1:4">
      <c r="A3054" s="4">
        <v>41129.409722222219</v>
      </c>
      <c r="B3054">
        <v>5.76</v>
      </c>
      <c r="C3054">
        <v>853925</v>
      </c>
      <c r="D3054">
        <v>4917313.49</v>
      </c>
    </row>
    <row r="3055" spans="1:4">
      <c r="A3055" s="4">
        <v>41129.416666666664</v>
      </c>
      <c r="B3055">
        <v>5.77</v>
      </c>
      <c r="C3055">
        <v>912676</v>
      </c>
      <c r="D3055">
        <v>5261310.6100000003</v>
      </c>
    </row>
    <row r="3056" spans="1:4">
      <c r="A3056" s="4">
        <v>41129.423611111109</v>
      </c>
      <c r="B3056">
        <v>5.78</v>
      </c>
      <c r="C3056">
        <v>547735</v>
      </c>
      <c r="D3056">
        <v>3165759.47</v>
      </c>
    </row>
    <row r="3057" spans="1:4">
      <c r="A3057" s="4">
        <v>41129.430555555555</v>
      </c>
      <c r="B3057">
        <v>5.79</v>
      </c>
      <c r="C3057">
        <v>799566</v>
      </c>
      <c r="D3057">
        <v>4631948.05</v>
      </c>
    </row>
    <row r="3058" spans="1:4">
      <c r="A3058" s="4">
        <v>41129.4375</v>
      </c>
      <c r="B3058">
        <v>5.8</v>
      </c>
      <c r="C3058">
        <v>457683</v>
      </c>
      <c r="D3058">
        <v>2650602.1800000002</v>
      </c>
    </row>
    <row r="3059" spans="1:4">
      <c r="A3059" s="4">
        <v>41129.444444444445</v>
      </c>
      <c r="B3059">
        <v>5.78</v>
      </c>
      <c r="C3059">
        <v>374060</v>
      </c>
      <c r="D3059">
        <v>2165106.7200000002</v>
      </c>
    </row>
    <row r="3060" spans="1:4">
      <c r="A3060" s="4">
        <v>41129.451388888891</v>
      </c>
      <c r="B3060">
        <v>5.78</v>
      </c>
      <c r="C3060">
        <v>374615</v>
      </c>
      <c r="D3060">
        <v>2165931.3199999998</v>
      </c>
    </row>
    <row r="3061" spans="1:4">
      <c r="A3061" s="4">
        <v>41129.458333333336</v>
      </c>
      <c r="B3061">
        <v>5.79</v>
      </c>
      <c r="C3061">
        <v>486674</v>
      </c>
      <c r="D3061">
        <v>2812724.98</v>
      </c>
    </row>
    <row r="3062" spans="1:4">
      <c r="A3062" s="4">
        <v>41129.465277777781</v>
      </c>
      <c r="B3062">
        <v>5.77</v>
      </c>
      <c r="C3062">
        <v>301093</v>
      </c>
      <c r="D3062">
        <v>1737836.61</v>
      </c>
    </row>
    <row r="3063" spans="1:4">
      <c r="A3063" s="4">
        <v>41129.472222222219</v>
      </c>
      <c r="B3063">
        <v>5.77</v>
      </c>
      <c r="C3063">
        <v>295550</v>
      </c>
      <c r="D3063">
        <v>1703521.07</v>
      </c>
    </row>
    <row r="3064" spans="1:4">
      <c r="A3064" s="4">
        <v>41129.479166666664</v>
      </c>
      <c r="B3064">
        <v>5.76</v>
      </c>
      <c r="C3064">
        <v>366645</v>
      </c>
      <c r="D3064">
        <v>2113760.2000000002</v>
      </c>
    </row>
    <row r="3065" spans="1:4">
      <c r="A3065" s="4">
        <v>41129.548611111109</v>
      </c>
      <c r="B3065">
        <v>5.76</v>
      </c>
      <c r="C3065">
        <v>279561</v>
      </c>
      <c r="D3065">
        <v>1611488.36</v>
      </c>
    </row>
    <row r="3066" spans="1:4">
      <c r="A3066" s="4">
        <v>41129.555555555555</v>
      </c>
      <c r="B3066">
        <v>5.77</v>
      </c>
      <c r="C3066">
        <v>265313</v>
      </c>
      <c r="D3066">
        <v>1528344.08</v>
      </c>
    </row>
    <row r="3067" spans="1:4">
      <c r="A3067" s="4">
        <v>41129.5625</v>
      </c>
      <c r="B3067">
        <v>5.74</v>
      </c>
      <c r="C3067">
        <v>1031796</v>
      </c>
      <c r="D3067">
        <v>5931139.29</v>
      </c>
    </row>
    <row r="3068" spans="1:4">
      <c r="A3068" s="4">
        <v>41129.569444444445</v>
      </c>
      <c r="B3068">
        <v>5.75</v>
      </c>
      <c r="C3068">
        <v>483221</v>
      </c>
      <c r="D3068">
        <v>2778309.76</v>
      </c>
    </row>
    <row r="3069" spans="1:4">
      <c r="A3069" s="4">
        <v>41129.576388888891</v>
      </c>
      <c r="B3069">
        <v>5.75</v>
      </c>
      <c r="C3069">
        <v>271878</v>
      </c>
      <c r="D3069">
        <v>1562853.5</v>
      </c>
    </row>
    <row r="3070" spans="1:4">
      <c r="A3070" s="4">
        <v>41129.583333333336</v>
      </c>
      <c r="B3070">
        <v>5.75</v>
      </c>
      <c r="C3070">
        <v>511762</v>
      </c>
      <c r="D3070">
        <v>2942060.81</v>
      </c>
    </row>
    <row r="3071" spans="1:4">
      <c r="A3071" s="4">
        <v>41129.590277777781</v>
      </c>
      <c r="B3071">
        <v>5.75</v>
      </c>
      <c r="C3071">
        <v>791190</v>
      </c>
      <c r="D3071">
        <v>4551739.6100000003</v>
      </c>
    </row>
    <row r="3072" spans="1:4">
      <c r="A3072" s="4">
        <v>41129.597222222219</v>
      </c>
      <c r="B3072">
        <v>5.75</v>
      </c>
      <c r="C3072">
        <v>522415</v>
      </c>
      <c r="D3072">
        <v>3006234.26</v>
      </c>
    </row>
    <row r="3073" spans="1:4">
      <c r="A3073" s="4">
        <v>41129.604166666664</v>
      </c>
      <c r="B3073">
        <v>5.75</v>
      </c>
      <c r="C3073">
        <v>608991</v>
      </c>
      <c r="D3073">
        <v>3504594.25</v>
      </c>
    </row>
    <row r="3074" spans="1:4">
      <c r="A3074" s="4">
        <v>41129.611111111109</v>
      </c>
      <c r="B3074">
        <v>5.76</v>
      </c>
      <c r="C3074">
        <v>645396</v>
      </c>
      <c r="D3074">
        <v>3717720</v>
      </c>
    </row>
    <row r="3075" spans="1:4">
      <c r="A3075" s="4">
        <v>41129.618055555555</v>
      </c>
      <c r="B3075">
        <v>5.77</v>
      </c>
      <c r="C3075">
        <v>1085559</v>
      </c>
      <c r="D3075">
        <v>6243554.5499999998</v>
      </c>
    </row>
    <row r="3076" spans="1:4">
      <c r="A3076" s="4">
        <v>41129.625</v>
      </c>
      <c r="B3076">
        <v>5.77</v>
      </c>
      <c r="C3076">
        <v>553633</v>
      </c>
      <c r="D3076">
        <v>3196906.08</v>
      </c>
    </row>
    <row r="3077" spans="1:4">
      <c r="A3077" s="4">
        <v>41130.402777777781</v>
      </c>
      <c r="B3077">
        <v>5.77</v>
      </c>
      <c r="C3077">
        <v>205823</v>
      </c>
      <c r="D3077">
        <v>1185604.98</v>
      </c>
    </row>
    <row r="3078" spans="1:4">
      <c r="A3078" s="4">
        <v>41130.409722222219</v>
      </c>
      <c r="B3078">
        <v>5.78</v>
      </c>
      <c r="C3078">
        <v>323406</v>
      </c>
      <c r="D3078">
        <v>1865585.56</v>
      </c>
    </row>
    <row r="3079" spans="1:4">
      <c r="A3079" s="4">
        <v>41130.416666666664</v>
      </c>
      <c r="B3079">
        <v>5.77</v>
      </c>
      <c r="C3079">
        <v>355300</v>
      </c>
      <c r="D3079">
        <v>2053806</v>
      </c>
    </row>
    <row r="3080" spans="1:4">
      <c r="A3080" s="4">
        <v>41130.423611111109</v>
      </c>
      <c r="B3080">
        <v>5.76</v>
      </c>
      <c r="C3080">
        <v>328790</v>
      </c>
      <c r="D3080">
        <v>1896979.4</v>
      </c>
    </row>
    <row r="3081" spans="1:4">
      <c r="A3081" s="4">
        <v>41130.430555555555</v>
      </c>
      <c r="B3081">
        <v>5.77</v>
      </c>
      <c r="C3081">
        <v>232676</v>
      </c>
      <c r="D3081">
        <v>1341858.76</v>
      </c>
    </row>
    <row r="3082" spans="1:4">
      <c r="A3082" s="4">
        <v>41130.4375</v>
      </c>
      <c r="B3082">
        <v>5.77</v>
      </c>
      <c r="C3082">
        <v>61878</v>
      </c>
      <c r="D3082">
        <v>356708.28</v>
      </c>
    </row>
    <row r="3083" spans="1:4">
      <c r="A3083" s="4">
        <v>41130.444444444445</v>
      </c>
      <c r="B3083">
        <v>5.75</v>
      </c>
      <c r="C3083">
        <v>378777</v>
      </c>
      <c r="D3083">
        <v>2180882.52</v>
      </c>
    </row>
    <row r="3084" spans="1:4">
      <c r="A3084" s="4">
        <v>41130.451388888891</v>
      </c>
      <c r="B3084">
        <v>5.76</v>
      </c>
      <c r="C3084">
        <v>234199</v>
      </c>
      <c r="D3084">
        <v>1347806.25</v>
      </c>
    </row>
    <row r="3085" spans="1:4">
      <c r="A3085" s="4">
        <v>41130.458333333336</v>
      </c>
      <c r="B3085">
        <v>5.76</v>
      </c>
      <c r="C3085">
        <v>160367</v>
      </c>
      <c r="D3085">
        <v>923013.25</v>
      </c>
    </row>
    <row r="3086" spans="1:4">
      <c r="A3086" s="4">
        <v>41130.465277777781</v>
      </c>
      <c r="B3086">
        <v>5.76</v>
      </c>
      <c r="C3086">
        <v>464603</v>
      </c>
      <c r="D3086">
        <v>2674388.25</v>
      </c>
    </row>
    <row r="3087" spans="1:4">
      <c r="A3087" s="4">
        <v>41130.472222222219</v>
      </c>
      <c r="B3087">
        <v>5.76</v>
      </c>
      <c r="C3087">
        <v>332643</v>
      </c>
      <c r="D3087">
        <v>1916015.68</v>
      </c>
    </row>
    <row r="3088" spans="1:4">
      <c r="A3088" s="4">
        <v>41130.479166666664</v>
      </c>
      <c r="B3088">
        <v>5.78</v>
      </c>
      <c r="C3088">
        <v>244757</v>
      </c>
      <c r="D3088">
        <v>1411218.49</v>
      </c>
    </row>
    <row r="3089" spans="1:4">
      <c r="A3089" s="4">
        <v>41130.548611111109</v>
      </c>
      <c r="B3089">
        <v>5.78</v>
      </c>
      <c r="C3089">
        <v>496946</v>
      </c>
      <c r="D3089">
        <v>2871509.42</v>
      </c>
    </row>
    <row r="3090" spans="1:4">
      <c r="A3090" s="4">
        <v>41130.555555555555</v>
      </c>
      <c r="B3090">
        <v>5.79</v>
      </c>
      <c r="C3090">
        <v>398424</v>
      </c>
      <c r="D3090">
        <v>2303909.9500000002</v>
      </c>
    </row>
    <row r="3091" spans="1:4">
      <c r="A3091" s="4">
        <v>41130.5625</v>
      </c>
      <c r="B3091">
        <v>5.79</v>
      </c>
      <c r="C3091">
        <v>746335</v>
      </c>
      <c r="D3091">
        <v>4321424.6500000004</v>
      </c>
    </row>
    <row r="3092" spans="1:4">
      <c r="A3092" s="4">
        <v>41130.569444444445</v>
      </c>
      <c r="B3092">
        <v>5.78</v>
      </c>
      <c r="C3092">
        <v>228443</v>
      </c>
      <c r="D3092">
        <v>1321657.54</v>
      </c>
    </row>
    <row r="3093" spans="1:4">
      <c r="A3093" s="4">
        <v>41130.576388888891</v>
      </c>
      <c r="B3093">
        <v>5.77</v>
      </c>
      <c r="C3093">
        <v>612810</v>
      </c>
      <c r="D3093">
        <v>3542392.8</v>
      </c>
    </row>
    <row r="3094" spans="1:4">
      <c r="A3094" s="4">
        <v>41130.583333333336</v>
      </c>
      <c r="B3094">
        <v>5.78</v>
      </c>
      <c r="C3094">
        <v>266482</v>
      </c>
      <c r="D3094">
        <v>1538331.14</v>
      </c>
    </row>
    <row r="3095" spans="1:4">
      <c r="A3095" s="4">
        <v>41130.590277777781</v>
      </c>
      <c r="B3095">
        <v>5.78</v>
      </c>
      <c r="C3095">
        <v>149384</v>
      </c>
      <c r="D3095">
        <v>863016.68</v>
      </c>
    </row>
    <row r="3096" spans="1:4">
      <c r="A3096" s="4">
        <v>41130.597222222219</v>
      </c>
      <c r="B3096">
        <v>5.77</v>
      </c>
      <c r="C3096">
        <v>578016</v>
      </c>
      <c r="D3096">
        <v>3335557.32</v>
      </c>
    </row>
    <row r="3097" spans="1:4">
      <c r="A3097" s="4">
        <v>41130.604166666664</v>
      </c>
      <c r="B3097">
        <v>5.78</v>
      </c>
      <c r="C3097">
        <v>1009901</v>
      </c>
      <c r="D3097">
        <v>5822753.0499999998</v>
      </c>
    </row>
    <row r="3098" spans="1:4">
      <c r="A3098" s="4">
        <v>41130.611111111109</v>
      </c>
      <c r="B3098">
        <v>5.79</v>
      </c>
      <c r="C3098">
        <v>416676</v>
      </c>
      <c r="D3098">
        <v>2409869.2799999998</v>
      </c>
    </row>
    <row r="3099" spans="1:4">
      <c r="A3099" s="4">
        <v>41130.618055555555</v>
      </c>
      <c r="B3099">
        <v>5.79</v>
      </c>
      <c r="C3099">
        <v>446400</v>
      </c>
      <c r="D3099">
        <v>2581708</v>
      </c>
    </row>
    <row r="3100" spans="1:4">
      <c r="A3100" s="4">
        <v>41130.625</v>
      </c>
      <c r="B3100">
        <v>5.79</v>
      </c>
      <c r="C3100">
        <v>1547759</v>
      </c>
      <c r="D3100">
        <v>8964712.6099999994</v>
      </c>
    </row>
    <row r="3101" spans="1:4">
      <c r="A3101" s="4">
        <v>41131.402777777781</v>
      </c>
      <c r="B3101">
        <v>5.77</v>
      </c>
      <c r="C3101">
        <v>516893</v>
      </c>
      <c r="D3101">
        <v>2980821.68</v>
      </c>
    </row>
    <row r="3102" spans="1:4">
      <c r="A3102" s="4">
        <v>41131.409722222219</v>
      </c>
      <c r="B3102">
        <v>5.79</v>
      </c>
      <c r="C3102">
        <v>511096</v>
      </c>
      <c r="D3102">
        <v>2955801.71</v>
      </c>
    </row>
    <row r="3103" spans="1:4">
      <c r="A3103" s="4">
        <v>41131.416666666664</v>
      </c>
      <c r="B3103">
        <v>5.78</v>
      </c>
      <c r="C3103">
        <v>376300</v>
      </c>
      <c r="D3103">
        <v>2178045</v>
      </c>
    </row>
    <row r="3104" spans="1:4">
      <c r="A3104" s="4">
        <v>41131.423611111109</v>
      </c>
      <c r="B3104">
        <v>5.8</v>
      </c>
      <c r="C3104">
        <v>175955</v>
      </c>
      <c r="D3104">
        <v>1019315.45</v>
      </c>
    </row>
    <row r="3105" spans="1:4">
      <c r="A3105" s="4">
        <v>41131.430555555555</v>
      </c>
      <c r="B3105">
        <v>5.82</v>
      </c>
      <c r="C3105">
        <v>976338</v>
      </c>
      <c r="D3105">
        <v>5674736.4000000004</v>
      </c>
    </row>
    <row r="3106" spans="1:4">
      <c r="A3106" s="4">
        <v>41131.4375</v>
      </c>
      <c r="B3106">
        <v>5.81</v>
      </c>
      <c r="C3106">
        <v>447600</v>
      </c>
      <c r="D3106">
        <v>2601884</v>
      </c>
    </row>
    <row r="3107" spans="1:4">
      <c r="A3107" s="4">
        <v>41131.444444444445</v>
      </c>
      <c r="B3107">
        <v>5.8</v>
      </c>
      <c r="C3107">
        <v>394762</v>
      </c>
      <c r="D3107">
        <v>2289478.6</v>
      </c>
    </row>
    <row r="3108" spans="1:4">
      <c r="A3108" s="4">
        <v>41131.451388888891</v>
      </c>
      <c r="B3108">
        <v>5.79</v>
      </c>
      <c r="C3108">
        <v>455100</v>
      </c>
      <c r="D3108">
        <v>2635305</v>
      </c>
    </row>
    <row r="3109" spans="1:4">
      <c r="A3109" s="4">
        <v>41131.458333333336</v>
      </c>
      <c r="B3109">
        <v>5.8</v>
      </c>
      <c r="C3109">
        <v>227300</v>
      </c>
      <c r="D3109">
        <v>1317622.9099999999</v>
      </c>
    </row>
    <row r="3110" spans="1:4">
      <c r="A3110" s="4">
        <v>41131.465277777781</v>
      </c>
      <c r="B3110">
        <v>5.79</v>
      </c>
      <c r="C3110">
        <v>149500</v>
      </c>
      <c r="D3110">
        <v>866721</v>
      </c>
    </row>
    <row r="3111" spans="1:4">
      <c r="A3111" s="4">
        <v>41131.472222222219</v>
      </c>
      <c r="B3111">
        <v>5.8</v>
      </c>
      <c r="C3111">
        <v>206800</v>
      </c>
      <c r="D3111">
        <v>1199004</v>
      </c>
    </row>
    <row r="3112" spans="1:4">
      <c r="A3112" s="4">
        <v>41131.479166666664</v>
      </c>
      <c r="B3112">
        <v>5.78</v>
      </c>
      <c r="C3112">
        <v>277000</v>
      </c>
      <c r="D3112">
        <v>1603633.41</v>
      </c>
    </row>
    <row r="3113" spans="1:4">
      <c r="A3113" s="4">
        <v>41131.548611111109</v>
      </c>
      <c r="B3113">
        <v>5.77</v>
      </c>
      <c r="C3113">
        <v>283591</v>
      </c>
      <c r="D3113">
        <v>1638900.57</v>
      </c>
    </row>
    <row r="3114" spans="1:4">
      <c r="A3114" s="4">
        <v>41131.555555555555</v>
      </c>
      <c r="B3114">
        <v>5.77</v>
      </c>
      <c r="C3114">
        <v>102479</v>
      </c>
      <c r="D3114">
        <v>591866.82999999996</v>
      </c>
    </row>
    <row r="3115" spans="1:4">
      <c r="A3115" s="4">
        <v>41131.5625</v>
      </c>
      <c r="B3115">
        <v>5.78</v>
      </c>
      <c r="C3115">
        <v>243580</v>
      </c>
      <c r="D3115">
        <v>1405405.48</v>
      </c>
    </row>
    <row r="3116" spans="1:4">
      <c r="A3116" s="4">
        <v>41131.569444444445</v>
      </c>
      <c r="B3116">
        <v>5.78</v>
      </c>
      <c r="C3116">
        <v>131700</v>
      </c>
      <c r="D3116">
        <v>760255</v>
      </c>
    </row>
    <row r="3117" spans="1:4">
      <c r="A3117" s="4">
        <v>41131.576388888891</v>
      </c>
      <c r="B3117">
        <v>5.78</v>
      </c>
      <c r="C3117">
        <v>296400</v>
      </c>
      <c r="D3117">
        <v>1711738</v>
      </c>
    </row>
    <row r="3118" spans="1:4">
      <c r="A3118" s="4">
        <v>41131.583333333336</v>
      </c>
      <c r="B3118">
        <v>5.76</v>
      </c>
      <c r="C3118">
        <v>868500</v>
      </c>
      <c r="D3118">
        <v>5004163</v>
      </c>
    </row>
    <row r="3119" spans="1:4">
      <c r="A3119" s="4">
        <v>41131.590277777781</v>
      </c>
      <c r="B3119">
        <v>5.76</v>
      </c>
      <c r="C3119">
        <v>184300</v>
      </c>
      <c r="D3119">
        <v>1061090</v>
      </c>
    </row>
    <row r="3120" spans="1:4">
      <c r="A3120" s="4">
        <v>41131.597222222219</v>
      </c>
      <c r="B3120">
        <v>5.75</v>
      </c>
      <c r="C3120">
        <v>673100</v>
      </c>
      <c r="D3120">
        <v>3870094</v>
      </c>
    </row>
    <row r="3121" spans="1:4">
      <c r="A3121" s="4">
        <v>41131.604166666664</v>
      </c>
      <c r="B3121">
        <v>5.77</v>
      </c>
      <c r="C3121">
        <v>1017082</v>
      </c>
      <c r="D3121">
        <v>5836667.0599999996</v>
      </c>
    </row>
    <row r="3122" spans="1:4">
      <c r="A3122" s="4">
        <v>41131.611111111109</v>
      </c>
      <c r="B3122">
        <v>5.77</v>
      </c>
      <c r="C3122">
        <v>342199</v>
      </c>
      <c r="D3122">
        <v>1972157.4399999999</v>
      </c>
    </row>
    <row r="3123" spans="1:4">
      <c r="A3123" s="4">
        <v>41131.618055555555</v>
      </c>
      <c r="B3123">
        <v>5.75</v>
      </c>
      <c r="C3123">
        <v>539094</v>
      </c>
      <c r="D3123">
        <v>3101174.56</v>
      </c>
    </row>
    <row r="3124" spans="1:4">
      <c r="A3124" s="4">
        <v>41131.625</v>
      </c>
      <c r="B3124">
        <v>5.77</v>
      </c>
      <c r="C3124">
        <v>409212</v>
      </c>
      <c r="D3124">
        <v>2358256</v>
      </c>
    </row>
    <row r="3125" spans="1:4">
      <c r="A3125" s="4">
        <v>41134.402777777781</v>
      </c>
      <c r="B3125">
        <v>5.74</v>
      </c>
      <c r="C3125">
        <v>276501</v>
      </c>
      <c r="D3125">
        <v>1585359.71</v>
      </c>
    </row>
    <row r="3126" spans="1:4">
      <c r="A3126" s="4">
        <v>41134.409722222219</v>
      </c>
      <c r="B3126">
        <v>5.75</v>
      </c>
      <c r="C3126">
        <v>250066</v>
      </c>
      <c r="D3126">
        <v>1434885.07</v>
      </c>
    </row>
    <row r="3127" spans="1:4">
      <c r="A3127" s="4">
        <v>41134.416666666664</v>
      </c>
      <c r="B3127">
        <v>5.74</v>
      </c>
      <c r="C3127">
        <v>143500</v>
      </c>
      <c r="D3127">
        <v>824639</v>
      </c>
    </row>
    <row r="3128" spans="1:4">
      <c r="A3128" s="4">
        <v>41134.423611111109</v>
      </c>
      <c r="B3128">
        <v>5.75</v>
      </c>
      <c r="C3128">
        <v>109180</v>
      </c>
      <c r="D3128">
        <v>628352.1</v>
      </c>
    </row>
    <row r="3129" spans="1:4">
      <c r="A3129" s="4">
        <v>41134.430555555555</v>
      </c>
      <c r="B3129">
        <v>5.76</v>
      </c>
      <c r="C3129">
        <v>152010</v>
      </c>
      <c r="D3129">
        <v>874701.1</v>
      </c>
    </row>
    <row r="3130" spans="1:4">
      <c r="A3130" s="4">
        <v>41134.4375</v>
      </c>
      <c r="B3130">
        <v>5.76</v>
      </c>
      <c r="C3130">
        <v>169000</v>
      </c>
      <c r="D3130">
        <v>973072.6</v>
      </c>
    </row>
    <row r="3131" spans="1:4">
      <c r="A3131" s="4">
        <v>41134.444444444445</v>
      </c>
      <c r="B3131">
        <v>5.76</v>
      </c>
      <c r="C3131">
        <v>114600</v>
      </c>
      <c r="D3131">
        <v>659548</v>
      </c>
    </row>
    <row r="3132" spans="1:4">
      <c r="A3132" s="4">
        <v>41134.451388888891</v>
      </c>
      <c r="B3132">
        <v>5.75</v>
      </c>
      <c r="C3132">
        <v>189301</v>
      </c>
      <c r="D3132">
        <v>1088946.24</v>
      </c>
    </row>
    <row r="3133" spans="1:4">
      <c r="A3133" s="4">
        <v>41134.458333333336</v>
      </c>
      <c r="B3133">
        <v>5.74</v>
      </c>
      <c r="C3133">
        <v>114935</v>
      </c>
      <c r="D3133">
        <v>660501.9</v>
      </c>
    </row>
    <row r="3134" spans="1:4">
      <c r="A3134" s="4">
        <v>41134.465277777781</v>
      </c>
      <c r="B3134">
        <v>5.75</v>
      </c>
      <c r="C3134">
        <v>439848</v>
      </c>
      <c r="D3134">
        <v>2527464.52</v>
      </c>
    </row>
    <row r="3135" spans="1:4">
      <c r="A3135" s="4">
        <v>41134.472222222219</v>
      </c>
      <c r="B3135">
        <v>5.74</v>
      </c>
      <c r="C3135">
        <v>191000</v>
      </c>
      <c r="D3135">
        <v>1098539.3</v>
      </c>
    </row>
    <row r="3136" spans="1:4">
      <c r="A3136" s="4">
        <v>41134.479166666664</v>
      </c>
      <c r="B3136">
        <v>5.74</v>
      </c>
      <c r="C3136">
        <v>255750</v>
      </c>
      <c r="D3136">
        <v>1470301.5</v>
      </c>
    </row>
    <row r="3137" spans="1:4">
      <c r="A3137" s="4">
        <v>41134.548611111109</v>
      </c>
      <c r="B3137">
        <v>5.75</v>
      </c>
      <c r="C3137">
        <v>259900</v>
      </c>
      <c r="D3137">
        <v>1491291</v>
      </c>
    </row>
    <row r="3138" spans="1:4">
      <c r="A3138" s="4">
        <v>41134.555555555555</v>
      </c>
      <c r="B3138">
        <v>5.75</v>
      </c>
      <c r="C3138">
        <v>203605</v>
      </c>
      <c r="D3138">
        <v>1170372.7</v>
      </c>
    </row>
    <row r="3139" spans="1:4">
      <c r="A3139" s="4">
        <v>41134.5625</v>
      </c>
      <c r="B3139">
        <v>5.75</v>
      </c>
      <c r="C3139">
        <v>354480</v>
      </c>
      <c r="D3139">
        <v>2035069.35</v>
      </c>
    </row>
    <row r="3140" spans="1:4">
      <c r="A3140" s="4">
        <v>41134.569444444445</v>
      </c>
      <c r="B3140">
        <v>5.76</v>
      </c>
      <c r="C3140">
        <v>227000</v>
      </c>
      <c r="D3140">
        <v>1305722</v>
      </c>
    </row>
    <row r="3141" spans="1:4">
      <c r="A3141" s="4">
        <v>41134.576388888891</v>
      </c>
      <c r="B3141">
        <v>5.74</v>
      </c>
      <c r="C3141">
        <v>388400</v>
      </c>
      <c r="D3141">
        <v>2231883</v>
      </c>
    </row>
    <row r="3142" spans="1:4">
      <c r="A3142" s="4">
        <v>41134.583333333336</v>
      </c>
      <c r="B3142">
        <v>5.73</v>
      </c>
      <c r="C3142">
        <v>292838</v>
      </c>
      <c r="D3142">
        <v>1679310.24</v>
      </c>
    </row>
    <row r="3143" spans="1:4">
      <c r="A3143" s="4">
        <v>41134.590277777781</v>
      </c>
      <c r="B3143">
        <v>5.74</v>
      </c>
      <c r="C3143">
        <v>674854</v>
      </c>
      <c r="D3143">
        <v>3868455.88</v>
      </c>
    </row>
    <row r="3144" spans="1:4">
      <c r="A3144" s="4">
        <v>41134.597222222219</v>
      </c>
      <c r="B3144">
        <v>5.74</v>
      </c>
      <c r="C3144">
        <v>277653</v>
      </c>
      <c r="D3144">
        <v>1594521.22</v>
      </c>
    </row>
    <row r="3145" spans="1:4">
      <c r="A3145" s="4">
        <v>41134.604166666664</v>
      </c>
      <c r="B3145">
        <v>5.73</v>
      </c>
      <c r="C3145">
        <v>346305</v>
      </c>
      <c r="D3145">
        <v>1987882.49</v>
      </c>
    </row>
    <row r="3146" spans="1:4">
      <c r="A3146" s="4">
        <v>41134.611111111109</v>
      </c>
      <c r="B3146">
        <v>5.72</v>
      </c>
      <c r="C3146">
        <v>661188</v>
      </c>
      <c r="D3146">
        <v>3786609.25</v>
      </c>
    </row>
    <row r="3147" spans="1:4">
      <c r="A3147" s="4">
        <v>41134.618055555555</v>
      </c>
      <c r="B3147">
        <v>5.71</v>
      </c>
      <c r="C3147">
        <v>474602</v>
      </c>
      <c r="D3147">
        <v>2715390.42</v>
      </c>
    </row>
    <row r="3148" spans="1:4">
      <c r="A3148" s="4">
        <v>41134.625</v>
      </c>
      <c r="B3148">
        <v>5.71</v>
      </c>
      <c r="C3148">
        <v>671997</v>
      </c>
      <c r="D3148">
        <v>3839713.87</v>
      </c>
    </row>
    <row r="3149" spans="1:4">
      <c r="A3149" s="4">
        <v>41135.402777777781</v>
      </c>
      <c r="B3149">
        <v>5.72</v>
      </c>
      <c r="C3149">
        <v>316500</v>
      </c>
      <c r="D3149">
        <v>1812340.46</v>
      </c>
    </row>
    <row r="3150" spans="1:4">
      <c r="A3150" s="4">
        <v>41135.409722222219</v>
      </c>
      <c r="B3150">
        <v>5.74</v>
      </c>
      <c r="C3150">
        <v>462042</v>
      </c>
      <c r="D3150">
        <v>2648140.2400000002</v>
      </c>
    </row>
    <row r="3151" spans="1:4">
      <c r="A3151" s="4">
        <v>41135.416666666664</v>
      </c>
      <c r="B3151">
        <v>5.73</v>
      </c>
      <c r="C3151">
        <v>374600</v>
      </c>
      <c r="D3151">
        <v>2146680.1</v>
      </c>
    </row>
    <row r="3152" spans="1:4">
      <c r="A3152" s="4">
        <v>41135.423611111109</v>
      </c>
      <c r="B3152">
        <v>5.71</v>
      </c>
      <c r="C3152">
        <v>201800</v>
      </c>
      <c r="D3152">
        <v>1156000.5</v>
      </c>
    </row>
    <row r="3153" spans="1:4">
      <c r="A3153" s="4">
        <v>41135.430555555555</v>
      </c>
      <c r="B3153">
        <v>5.7</v>
      </c>
      <c r="C3153">
        <v>709200</v>
      </c>
      <c r="D3153">
        <v>4041381</v>
      </c>
    </row>
    <row r="3154" spans="1:4">
      <c r="A3154" s="4">
        <v>41135.4375</v>
      </c>
      <c r="B3154">
        <v>5.68</v>
      </c>
      <c r="C3154">
        <v>762300</v>
      </c>
      <c r="D3154">
        <v>4334347</v>
      </c>
    </row>
    <row r="3155" spans="1:4">
      <c r="A3155" s="4">
        <v>41135.444444444445</v>
      </c>
      <c r="B3155">
        <v>5.61</v>
      </c>
      <c r="C3155">
        <v>1042558</v>
      </c>
      <c r="D3155">
        <v>5887591.7000000002</v>
      </c>
    </row>
    <row r="3156" spans="1:4">
      <c r="A3156" s="4">
        <v>41135.451388888891</v>
      </c>
      <c r="B3156">
        <v>5.62</v>
      </c>
      <c r="C3156">
        <v>694865</v>
      </c>
      <c r="D3156">
        <v>3903532.01</v>
      </c>
    </row>
    <row r="3157" spans="1:4">
      <c r="A3157" s="4">
        <v>41135.458333333336</v>
      </c>
      <c r="B3157">
        <v>5.63</v>
      </c>
      <c r="C3157">
        <v>520100</v>
      </c>
      <c r="D3157">
        <v>2921268.75</v>
      </c>
    </row>
    <row r="3158" spans="1:4">
      <c r="A3158" s="4">
        <v>41135.465277777781</v>
      </c>
      <c r="B3158">
        <v>5.61</v>
      </c>
      <c r="C3158">
        <v>558549</v>
      </c>
      <c r="D3158">
        <v>3136841.09</v>
      </c>
    </row>
    <row r="3159" spans="1:4">
      <c r="A3159" s="4">
        <v>41135.472222222219</v>
      </c>
      <c r="B3159">
        <v>5.54</v>
      </c>
      <c r="C3159">
        <v>1600965</v>
      </c>
      <c r="D3159">
        <v>8879080</v>
      </c>
    </row>
    <row r="3160" spans="1:4">
      <c r="A3160" s="4">
        <v>41135.479166666664</v>
      </c>
      <c r="B3160">
        <v>5.57</v>
      </c>
      <c r="C3160">
        <v>688040</v>
      </c>
      <c r="D3160">
        <v>3817611.9</v>
      </c>
    </row>
    <row r="3161" spans="1:4">
      <c r="A3161" s="4">
        <v>41135.548611111109</v>
      </c>
      <c r="B3161">
        <v>5.58</v>
      </c>
      <c r="C3161">
        <v>782328</v>
      </c>
      <c r="D3161">
        <v>4352018.78</v>
      </c>
    </row>
    <row r="3162" spans="1:4">
      <c r="A3162" s="4">
        <v>41135.555555555555</v>
      </c>
      <c r="B3162">
        <v>5.55</v>
      </c>
      <c r="C3162">
        <v>401162</v>
      </c>
      <c r="D3162">
        <v>2228628.73</v>
      </c>
    </row>
    <row r="3163" spans="1:4">
      <c r="A3163" s="4">
        <v>41135.5625</v>
      </c>
      <c r="B3163">
        <v>5.56</v>
      </c>
      <c r="C3163">
        <v>112400</v>
      </c>
      <c r="D3163">
        <v>624168</v>
      </c>
    </row>
    <row r="3164" spans="1:4">
      <c r="A3164" s="4">
        <v>41135.569444444445</v>
      </c>
      <c r="B3164">
        <v>5.56</v>
      </c>
      <c r="C3164">
        <v>230343</v>
      </c>
      <c r="D3164">
        <v>1280266.6499999999</v>
      </c>
    </row>
    <row r="3165" spans="1:4">
      <c r="A3165" s="4">
        <v>41135.576388888891</v>
      </c>
      <c r="B3165">
        <v>5.57</v>
      </c>
      <c r="C3165">
        <v>619429</v>
      </c>
      <c r="D3165">
        <v>3450492.24</v>
      </c>
    </row>
    <row r="3166" spans="1:4">
      <c r="A3166" s="4">
        <v>41135.583333333336</v>
      </c>
      <c r="B3166">
        <v>5.57</v>
      </c>
      <c r="C3166">
        <v>378300</v>
      </c>
      <c r="D3166">
        <v>2109666</v>
      </c>
    </row>
    <row r="3167" spans="1:4">
      <c r="A3167" s="4">
        <v>41135.590277777781</v>
      </c>
      <c r="B3167">
        <v>5.59</v>
      </c>
      <c r="C3167">
        <v>445740</v>
      </c>
      <c r="D3167">
        <v>2479746</v>
      </c>
    </row>
    <row r="3168" spans="1:4">
      <c r="A3168" s="4">
        <v>41135.597222222219</v>
      </c>
      <c r="B3168">
        <v>5.57</v>
      </c>
      <c r="C3168">
        <v>735821</v>
      </c>
      <c r="D3168">
        <v>4098195.76</v>
      </c>
    </row>
    <row r="3169" spans="1:4">
      <c r="A3169" s="4">
        <v>41135.604166666664</v>
      </c>
      <c r="B3169">
        <v>5.57</v>
      </c>
      <c r="C3169">
        <v>822919</v>
      </c>
      <c r="D3169">
        <v>4572924.24</v>
      </c>
    </row>
    <row r="3170" spans="1:4">
      <c r="A3170" s="4">
        <v>41135.611111111109</v>
      </c>
      <c r="B3170">
        <v>5.59</v>
      </c>
      <c r="C3170">
        <v>970700</v>
      </c>
      <c r="D3170">
        <v>5425272</v>
      </c>
    </row>
    <row r="3171" spans="1:4">
      <c r="A3171" s="4">
        <v>41135.618055555555</v>
      </c>
      <c r="B3171">
        <v>5.6</v>
      </c>
      <c r="C3171">
        <v>1305486</v>
      </c>
      <c r="D3171">
        <v>7277464.1600000001</v>
      </c>
    </row>
    <row r="3172" spans="1:4">
      <c r="A3172" s="4">
        <v>41135.625</v>
      </c>
      <c r="B3172">
        <v>5.59</v>
      </c>
      <c r="C3172">
        <v>1140874</v>
      </c>
      <c r="D3172">
        <v>6369900.4800000004</v>
      </c>
    </row>
    <row r="3173" spans="1:4">
      <c r="A3173" s="4">
        <v>41136.402777777781</v>
      </c>
      <c r="B3173">
        <v>5.53</v>
      </c>
      <c r="C3173">
        <v>455500</v>
      </c>
      <c r="D3173">
        <v>2524055</v>
      </c>
    </row>
    <row r="3174" spans="1:4">
      <c r="A3174" s="4">
        <v>41136.409722222219</v>
      </c>
      <c r="B3174">
        <v>5.5</v>
      </c>
      <c r="C3174">
        <v>503200</v>
      </c>
      <c r="D3174">
        <v>2777404</v>
      </c>
    </row>
    <row r="3175" spans="1:4">
      <c r="A3175" s="4">
        <v>41136.416666666664</v>
      </c>
      <c r="B3175">
        <v>5.52</v>
      </c>
      <c r="C3175">
        <v>859600</v>
      </c>
      <c r="D3175">
        <v>4730098.01</v>
      </c>
    </row>
    <row r="3176" spans="1:4">
      <c r="A3176" s="4">
        <v>41136.423611111109</v>
      </c>
      <c r="B3176">
        <v>5.5</v>
      </c>
      <c r="C3176">
        <v>702300</v>
      </c>
      <c r="D3176">
        <v>3865932</v>
      </c>
    </row>
    <row r="3177" spans="1:4">
      <c r="A3177" s="4">
        <v>41136.430555555555</v>
      </c>
      <c r="B3177">
        <v>5.51</v>
      </c>
      <c r="C3177">
        <v>661323</v>
      </c>
      <c r="D3177">
        <v>3637373.28</v>
      </c>
    </row>
    <row r="3178" spans="1:4">
      <c r="A3178" s="4">
        <v>41136.4375</v>
      </c>
      <c r="B3178">
        <v>5.5</v>
      </c>
      <c r="C3178">
        <v>386786</v>
      </c>
      <c r="D3178">
        <v>2129771.87</v>
      </c>
    </row>
    <row r="3179" spans="1:4">
      <c r="A3179" s="4">
        <v>41136.444444444445</v>
      </c>
      <c r="B3179">
        <v>5.53</v>
      </c>
      <c r="C3179">
        <v>206503</v>
      </c>
      <c r="D3179">
        <v>1138586.52</v>
      </c>
    </row>
    <row r="3180" spans="1:4">
      <c r="A3180" s="4">
        <v>41136.451388888891</v>
      </c>
      <c r="B3180">
        <v>5.51</v>
      </c>
      <c r="C3180">
        <v>251409</v>
      </c>
      <c r="D3180">
        <v>1387081.43</v>
      </c>
    </row>
    <row r="3181" spans="1:4">
      <c r="A3181" s="4">
        <v>41136.458333333336</v>
      </c>
      <c r="B3181">
        <v>5.51</v>
      </c>
      <c r="C3181">
        <v>181961</v>
      </c>
      <c r="D3181">
        <v>1002608.27</v>
      </c>
    </row>
    <row r="3182" spans="1:4">
      <c r="A3182" s="4">
        <v>41136.465277777781</v>
      </c>
      <c r="B3182">
        <v>5.5</v>
      </c>
      <c r="C3182">
        <v>190107</v>
      </c>
      <c r="D3182">
        <v>1047328.5</v>
      </c>
    </row>
    <row r="3183" spans="1:4">
      <c r="A3183" s="4">
        <v>41136.472222222219</v>
      </c>
      <c r="B3183">
        <v>5.5</v>
      </c>
      <c r="C3183">
        <v>264645</v>
      </c>
      <c r="D3183">
        <v>1456599.3</v>
      </c>
    </row>
    <row r="3184" spans="1:4">
      <c r="A3184" s="4">
        <v>41136.479166666664</v>
      </c>
      <c r="B3184">
        <v>5.5</v>
      </c>
      <c r="C3184">
        <v>108400</v>
      </c>
      <c r="D3184">
        <v>597060</v>
      </c>
    </row>
    <row r="3185" spans="1:4">
      <c r="A3185" s="4">
        <v>41136.548611111109</v>
      </c>
      <c r="B3185">
        <v>5.52</v>
      </c>
      <c r="C3185">
        <v>270600</v>
      </c>
      <c r="D3185">
        <v>1490787</v>
      </c>
    </row>
    <row r="3186" spans="1:4">
      <c r="A3186" s="4">
        <v>41136.555555555555</v>
      </c>
      <c r="B3186">
        <v>5.52</v>
      </c>
      <c r="C3186">
        <v>168959</v>
      </c>
      <c r="D3186">
        <v>931322.09</v>
      </c>
    </row>
    <row r="3187" spans="1:4">
      <c r="A3187" s="4">
        <v>41136.5625</v>
      </c>
      <c r="B3187">
        <v>5.52</v>
      </c>
      <c r="C3187">
        <v>396000</v>
      </c>
      <c r="D3187">
        <v>2184154</v>
      </c>
    </row>
    <row r="3188" spans="1:4">
      <c r="A3188" s="4">
        <v>41136.569444444445</v>
      </c>
      <c r="B3188">
        <v>5.5</v>
      </c>
      <c r="C3188">
        <v>401200</v>
      </c>
      <c r="D3188">
        <v>2210960</v>
      </c>
    </row>
    <row r="3189" spans="1:4">
      <c r="A3189" s="4">
        <v>41136.576388888891</v>
      </c>
      <c r="B3189">
        <v>5.51</v>
      </c>
      <c r="C3189">
        <v>102300</v>
      </c>
      <c r="D3189">
        <v>563662</v>
      </c>
    </row>
    <row r="3190" spans="1:4">
      <c r="A3190" s="4">
        <v>41136.583333333336</v>
      </c>
      <c r="B3190">
        <v>5.51</v>
      </c>
      <c r="C3190">
        <v>558592</v>
      </c>
      <c r="D3190">
        <v>3075561.5</v>
      </c>
    </row>
    <row r="3191" spans="1:4">
      <c r="A3191" s="4">
        <v>41136.590277777781</v>
      </c>
      <c r="B3191">
        <v>5.52</v>
      </c>
      <c r="C3191">
        <v>462500</v>
      </c>
      <c r="D3191">
        <v>2549616</v>
      </c>
    </row>
    <row r="3192" spans="1:4">
      <c r="A3192" s="4">
        <v>41136.597222222219</v>
      </c>
      <c r="B3192">
        <v>5.51</v>
      </c>
      <c r="C3192">
        <v>172150</v>
      </c>
      <c r="D3192">
        <v>948553.5</v>
      </c>
    </row>
    <row r="3193" spans="1:4">
      <c r="A3193" s="4">
        <v>41136.604166666664</v>
      </c>
      <c r="B3193">
        <v>5.51</v>
      </c>
      <c r="C3193">
        <v>193050</v>
      </c>
      <c r="D3193">
        <v>1063545.5</v>
      </c>
    </row>
    <row r="3194" spans="1:4">
      <c r="A3194" s="4">
        <v>41136.611111111109</v>
      </c>
      <c r="B3194">
        <v>5.5</v>
      </c>
      <c r="C3194">
        <v>289924</v>
      </c>
      <c r="D3194">
        <v>1596288.5</v>
      </c>
    </row>
    <row r="3195" spans="1:4">
      <c r="A3195" s="4">
        <v>41136.618055555555</v>
      </c>
      <c r="B3195">
        <v>5.5</v>
      </c>
      <c r="C3195">
        <v>324396</v>
      </c>
      <c r="D3195">
        <v>1787464.96</v>
      </c>
    </row>
    <row r="3196" spans="1:4">
      <c r="A3196" s="4">
        <v>41136.625</v>
      </c>
      <c r="B3196">
        <v>5.51</v>
      </c>
      <c r="C3196">
        <v>1050025</v>
      </c>
      <c r="D3196">
        <v>5781767.5</v>
      </c>
    </row>
    <row r="3197" spans="1:4">
      <c r="A3197" s="4">
        <v>41137.402777777781</v>
      </c>
      <c r="B3197">
        <v>5.5</v>
      </c>
      <c r="C3197">
        <v>387517</v>
      </c>
      <c r="D3197">
        <v>2130302.96</v>
      </c>
    </row>
    <row r="3198" spans="1:4">
      <c r="A3198" s="4">
        <v>41137.409722222219</v>
      </c>
      <c r="B3198">
        <v>5.49</v>
      </c>
      <c r="C3198">
        <v>1401899</v>
      </c>
      <c r="D3198">
        <v>7691586.96</v>
      </c>
    </row>
    <row r="3199" spans="1:4">
      <c r="A3199" s="4">
        <v>41137.416666666664</v>
      </c>
      <c r="B3199">
        <v>5.48</v>
      </c>
      <c r="C3199">
        <v>304155</v>
      </c>
      <c r="D3199">
        <v>1666812.85</v>
      </c>
    </row>
    <row r="3200" spans="1:4">
      <c r="A3200" s="4">
        <v>41137.423611111109</v>
      </c>
      <c r="B3200">
        <v>5.49</v>
      </c>
      <c r="C3200">
        <v>817750</v>
      </c>
      <c r="D3200">
        <v>4476558.2</v>
      </c>
    </row>
    <row r="3201" spans="1:4">
      <c r="A3201" s="4">
        <v>41137.430555555555</v>
      </c>
      <c r="B3201">
        <v>5.48</v>
      </c>
      <c r="C3201">
        <v>676495</v>
      </c>
      <c r="D3201">
        <v>3707813.6</v>
      </c>
    </row>
    <row r="3202" spans="1:4">
      <c r="A3202" s="4">
        <v>41137.4375</v>
      </c>
      <c r="B3202">
        <v>5.45</v>
      </c>
      <c r="C3202">
        <v>975000</v>
      </c>
      <c r="D3202">
        <v>5324112</v>
      </c>
    </row>
    <row r="3203" spans="1:4">
      <c r="A3203" s="4">
        <v>41137.444444444445</v>
      </c>
      <c r="B3203">
        <v>5.46</v>
      </c>
      <c r="C3203">
        <v>448388</v>
      </c>
      <c r="D3203">
        <v>2445855.08</v>
      </c>
    </row>
    <row r="3204" spans="1:4">
      <c r="A3204" s="4">
        <v>41137.451388888891</v>
      </c>
      <c r="B3204">
        <v>5.45</v>
      </c>
      <c r="C3204">
        <v>419547</v>
      </c>
      <c r="D3204">
        <v>2287785.27</v>
      </c>
    </row>
    <row r="3205" spans="1:4">
      <c r="A3205" s="4">
        <v>41137.458333333336</v>
      </c>
      <c r="B3205">
        <v>5.44</v>
      </c>
      <c r="C3205">
        <v>166584</v>
      </c>
      <c r="D3205">
        <v>906941.61</v>
      </c>
    </row>
    <row r="3206" spans="1:4">
      <c r="A3206" s="4">
        <v>41137.465277777781</v>
      </c>
      <c r="B3206">
        <v>5.44</v>
      </c>
      <c r="C3206">
        <v>575000</v>
      </c>
      <c r="D3206">
        <v>3129084.51</v>
      </c>
    </row>
    <row r="3207" spans="1:4">
      <c r="A3207" s="4">
        <v>41137.472222222219</v>
      </c>
      <c r="B3207">
        <v>5.46</v>
      </c>
      <c r="C3207">
        <v>329085</v>
      </c>
      <c r="D3207">
        <v>1793606.25</v>
      </c>
    </row>
    <row r="3208" spans="1:4">
      <c r="A3208" s="4">
        <v>41137.479166666664</v>
      </c>
      <c r="B3208">
        <v>5.45</v>
      </c>
      <c r="C3208">
        <v>111201</v>
      </c>
      <c r="D3208">
        <v>606778.44999999995</v>
      </c>
    </row>
    <row r="3209" spans="1:4">
      <c r="A3209" s="4">
        <v>41137.548611111109</v>
      </c>
      <c r="B3209">
        <v>5.45</v>
      </c>
      <c r="C3209">
        <v>236439</v>
      </c>
      <c r="D3209">
        <v>1288157.1499999999</v>
      </c>
    </row>
    <row r="3210" spans="1:4">
      <c r="A3210" s="4">
        <v>41137.555555555555</v>
      </c>
      <c r="B3210">
        <v>5.45</v>
      </c>
      <c r="C3210">
        <v>213897</v>
      </c>
      <c r="D3210">
        <v>1165511.6799999999</v>
      </c>
    </row>
    <row r="3211" spans="1:4">
      <c r="A3211" s="4">
        <v>41137.5625</v>
      </c>
      <c r="B3211">
        <v>5.45</v>
      </c>
      <c r="C3211">
        <v>348499</v>
      </c>
      <c r="D3211">
        <v>1899357.56</v>
      </c>
    </row>
    <row r="3212" spans="1:4">
      <c r="A3212" s="4">
        <v>41137.569444444445</v>
      </c>
      <c r="B3212">
        <v>5.45</v>
      </c>
      <c r="C3212">
        <v>231052</v>
      </c>
      <c r="D3212">
        <v>1258534.8799999999</v>
      </c>
    </row>
    <row r="3213" spans="1:4">
      <c r="A3213" s="4">
        <v>41137.576388888891</v>
      </c>
      <c r="B3213">
        <v>5.44</v>
      </c>
      <c r="C3213">
        <v>556296</v>
      </c>
      <c r="D3213">
        <v>3028237.08</v>
      </c>
    </row>
    <row r="3214" spans="1:4">
      <c r="A3214" s="4">
        <v>41137.583333333336</v>
      </c>
      <c r="B3214">
        <v>5.45</v>
      </c>
      <c r="C3214">
        <v>371472</v>
      </c>
      <c r="D3214">
        <v>2023602.68</v>
      </c>
    </row>
    <row r="3215" spans="1:4">
      <c r="A3215" s="4">
        <v>41137.590277777781</v>
      </c>
      <c r="B3215">
        <v>5.45</v>
      </c>
      <c r="C3215">
        <v>297782</v>
      </c>
      <c r="D3215">
        <v>1622187.08</v>
      </c>
    </row>
    <row r="3216" spans="1:4">
      <c r="A3216" s="4">
        <v>41137.597222222219</v>
      </c>
      <c r="B3216">
        <v>5.44</v>
      </c>
      <c r="C3216">
        <v>238000</v>
      </c>
      <c r="D3216">
        <v>1295090</v>
      </c>
    </row>
    <row r="3217" spans="1:4">
      <c r="A3217" s="4">
        <v>41137.604166666664</v>
      </c>
      <c r="B3217">
        <v>5.44</v>
      </c>
      <c r="C3217">
        <v>429146</v>
      </c>
      <c r="D3217">
        <v>2333818.2400000002</v>
      </c>
    </row>
    <row r="3218" spans="1:4">
      <c r="A3218" s="4">
        <v>41137.611111111109</v>
      </c>
      <c r="B3218">
        <v>5.42</v>
      </c>
      <c r="C3218">
        <v>743651</v>
      </c>
      <c r="D3218">
        <v>4041669.77</v>
      </c>
    </row>
    <row r="3219" spans="1:4">
      <c r="A3219" s="4">
        <v>41137.618055555555</v>
      </c>
      <c r="B3219">
        <v>5.43</v>
      </c>
      <c r="C3219">
        <v>771922</v>
      </c>
      <c r="D3219">
        <v>4189521.14</v>
      </c>
    </row>
    <row r="3220" spans="1:4">
      <c r="A3220" s="4">
        <v>41137.625</v>
      </c>
      <c r="B3220">
        <v>5.42</v>
      </c>
      <c r="C3220">
        <v>1588048</v>
      </c>
      <c r="D3220">
        <v>8583330.5999999996</v>
      </c>
    </row>
    <row r="3221" spans="1:4">
      <c r="A3221" s="4">
        <v>41138.402777777781</v>
      </c>
      <c r="B3221">
        <v>5.42</v>
      </c>
      <c r="C3221">
        <v>265200</v>
      </c>
      <c r="D3221">
        <v>1435271</v>
      </c>
    </row>
    <row r="3222" spans="1:4">
      <c r="A3222" s="4">
        <v>41138.409722222219</v>
      </c>
      <c r="B3222">
        <v>5.4</v>
      </c>
      <c r="C3222">
        <v>627014</v>
      </c>
      <c r="D3222">
        <v>3387287.26</v>
      </c>
    </row>
    <row r="3223" spans="1:4">
      <c r="A3223" s="4">
        <v>41138.416666666664</v>
      </c>
      <c r="B3223">
        <v>5.37</v>
      </c>
      <c r="C3223">
        <v>614216</v>
      </c>
      <c r="D3223">
        <v>3302845.54</v>
      </c>
    </row>
    <row r="3224" spans="1:4">
      <c r="A3224" s="4">
        <v>41138.423611111109</v>
      </c>
      <c r="B3224">
        <v>5.37</v>
      </c>
      <c r="C3224">
        <v>490700</v>
      </c>
      <c r="D3224">
        <v>2636135</v>
      </c>
    </row>
    <row r="3225" spans="1:4">
      <c r="A3225" s="4">
        <v>41138.430555555555</v>
      </c>
      <c r="B3225">
        <v>5.35</v>
      </c>
      <c r="C3225">
        <v>810510</v>
      </c>
      <c r="D3225">
        <v>4339021.5999999996</v>
      </c>
    </row>
    <row r="3226" spans="1:4">
      <c r="A3226" s="4">
        <v>41138.4375</v>
      </c>
      <c r="B3226">
        <v>5.34</v>
      </c>
      <c r="C3226">
        <v>569400</v>
      </c>
      <c r="D3226">
        <v>3041363</v>
      </c>
    </row>
    <row r="3227" spans="1:4">
      <c r="A3227" s="4">
        <v>41138.444444444445</v>
      </c>
      <c r="B3227">
        <v>5.34</v>
      </c>
      <c r="C3227">
        <v>1379741</v>
      </c>
      <c r="D3227">
        <v>7355861.1200000001</v>
      </c>
    </row>
    <row r="3228" spans="1:4">
      <c r="A3228" s="4">
        <v>41138.451388888891</v>
      </c>
      <c r="B3228">
        <v>5.34</v>
      </c>
      <c r="C3228">
        <v>315656</v>
      </c>
      <c r="D3228">
        <v>1685112.04</v>
      </c>
    </row>
    <row r="3229" spans="1:4">
      <c r="A3229" s="4">
        <v>41138.458333333336</v>
      </c>
      <c r="B3229">
        <v>5.34</v>
      </c>
      <c r="C3229">
        <v>358326</v>
      </c>
      <c r="D3229">
        <v>1914989.84</v>
      </c>
    </row>
    <row r="3230" spans="1:4">
      <c r="A3230" s="4">
        <v>41138.465277777781</v>
      </c>
      <c r="B3230">
        <v>5.34</v>
      </c>
      <c r="C3230">
        <v>236142</v>
      </c>
      <c r="D3230">
        <v>1259745.04</v>
      </c>
    </row>
    <row r="3231" spans="1:4">
      <c r="A3231" s="4">
        <v>41138.472222222219</v>
      </c>
      <c r="B3231">
        <v>5.34</v>
      </c>
      <c r="C3231">
        <v>217561</v>
      </c>
      <c r="D3231">
        <v>1160042.53</v>
      </c>
    </row>
    <row r="3232" spans="1:4">
      <c r="A3232" s="4">
        <v>41138.479166666664</v>
      </c>
      <c r="B3232">
        <v>5.3</v>
      </c>
      <c r="C3232">
        <v>1317634</v>
      </c>
      <c r="D3232">
        <v>6998938.1900000004</v>
      </c>
    </row>
    <row r="3233" spans="1:4">
      <c r="A3233" s="4">
        <v>41138.548611111109</v>
      </c>
      <c r="B3233">
        <v>5.33</v>
      </c>
      <c r="C3233">
        <v>299893</v>
      </c>
      <c r="D3233">
        <v>1592275.88</v>
      </c>
    </row>
    <row r="3234" spans="1:4">
      <c r="A3234" s="4">
        <v>41138.555555555555</v>
      </c>
      <c r="B3234">
        <v>5.3</v>
      </c>
      <c r="C3234">
        <v>538818</v>
      </c>
      <c r="D3234">
        <v>2856922.83</v>
      </c>
    </row>
    <row r="3235" spans="1:4">
      <c r="A3235" s="4">
        <v>41138.5625</v>
      </c>
      <c r="B3235">
        <v>5.29</v>
      </c>
      <c r="C3235">
        <v>706624</v>
      </c>
      <c r="D3235">
        <v>3743431.99</v>
      </c>
    </row>
    <row r="3236" spans="1:4">
      <c r="A3236" s="4">
        <v>41138.569444444445</v>
      </c>
      <c r="B3236">
        <v>5.28</v>
      </c>
      <c r="C3236">
        <v>1089480</v>
      </c>
      <c r="D3236">
        <v>5739340.0999999996</v>
      </c>
    </row>
    <row r="3237" spans="1:4">
      <c r="A3237" s="4">
        <v>41138.576388888891</v>
      </c>
      <c r="B3237">
        <v>5.28</v>
      </c>
      <c r="C3237">
        <v>746410</v>
      </c>
      <c r="D3237">
        <v>3935224.1</v>
      </c>
    </row>
    <row r="3238" spans="1:4">
      <c r="A3238" s="4">
        <v>41138.583333333336</v>
      </c>
      <c r="B3238">
        <v>5.26</v>
      </c>
      <c r="C3238">
        <v>1281950</v>
      </c>
      <c r="D3238">
        <v>6740473.9000000004</v>
      </c>
    </row>
    <row r="3239" spans="1:4">
      <c r="A3239" s="4">
        <v>41138.590277777781</v>
      </c>
      <c r="B3239">
        <v>5.26</v>
      </c>
      <c r="C3239">
        <v>569846</v>
      </c>
      <c r="D3239">
        <v>2996626.75</v>
      </c>
    </row>
    <row r="3240" spans="1:4">
      <c r="A3240" s="4">
        <v>41138.597222222219</v>
      </c>
      <c r="B3240">
        <v>5.25</v>
      </c>
      <c r="C3240">
        <v>678148</v>
      </c>
      <c r="D3240">
        <v>3560890.54</v>
      </c>
    </row>
    <row r="3241" spans="1:4">
      <c r="A3241" s="4">
        <v>41138.604166666664</v>
      </c>
      <c r="B3241">
        <v>5.25</v>
      </c>
      <c r="C3241">
        <v>510475</v>
      </c>
      <c r="D3241">
        <v>2681043.31</v>
      </c>
    </row>
    <row r="3242" spans="1:4">
      <c r="A3242" s="4">
        <v>41138.611111111109</v>
      </c>
      <c r="B3242">
        <v>5.27</v>
      </c>
      <c r="C3242">
        <v>371315</v>
      </c>
      <c r="D3242">
        <v>1952905.8</v>
      </c>
    </row>
    <row r="3243" spans="1:4">
      <c r="A3243" s="4">
        <v>41138.618055555555</v>
      </c>
      <c r="B3243">
        <v>5.31</v>
      </c>
      <c r="C3243">
        <v>1049212</v>
      </c>
      <c r="D3243">
        <v>5555321.6100000003</v>
      </c>
    </row>
    <row r="3244" spans="1:4">
      <c r="A3244" s="4">
        <v>41138.625</v>
      </c>
      <c r="B3244">
        <v>5.32</v>
      </c>
      <c r="C3244">
        <v>733772</v>
      </c>
      <c r="D3244">
        <v>3899824.01</v>
      </c>
    </row>
    <row r="3245" spans="1:4">
      <c r="A3245" s="4">
        <v>41141.402777777781</v>
      </c>
      <c r="B3245">
        <v>5.26</v>
      </c>
      <c r="C3245">
        <v>527220</v>
      </c>
      <c r="D3245">
        <v>2765267.46</v>
      </c>
    </row>
    <row r="3246" spans="1:4">
      <c r="A3246" s="4">
        <v>41141.409722222219</v>
      </c>
      <c r="B3246">
        <v>5.23</v>
      </c>
      <c r="C3246">
        <v>386105</v>
      </c>
      <c r="D3246">
        <v>2022193.34</v>
      </c>
    </row>
    <row r="3247" spans="1:4">
      <c r="A3247" s="4">
        <v>41141.416666666664</v>
      </c>
      <c r="B3247">
        <v>5.23</v>
      </c>
      <c r="C3247">
        <v>417376</v>
      </c>
      <c r="D3247">
        <v>2184821.7200000002</v>
      </c>
    </row>
    <row r="3248" spans="1:4">
      <c r="A3248" s="4">
        <v>41141.423611111109</v>
      </c>
      <c r="B3248">
        <v>5.23</v>
      </c>
      <c r="C3248">
        <v>295776</v>
      </c>
      <c r="D3248">
        <v>1547211.6</v>
      </c>
    </row>
    <row r="3249" spans="1:4">
      <c r="A3249" s="4">
        <v>41141.430555555555</v>
      </c>
      <c r="B3249">
        <v>5.17</v>
      </c>
      <c r="C3249">
        <v>1453829</v>
      </c>
      <c r="D3249">
        <v>7564160.4500000002</v>
      </c>
    </row>
    <row r="3250" spans="1:4">
      <c r="A3250" s="4">
        <v>41141.4375</v>
      </c>
      <c r="B3250">
        <v>5.18</v>
      </c>
      <c r="C3250">
        <v>710243</v>
      </c>
      <c r="D3250">
        <v>3687011.74</v>
      </c>
    </row>
    <row r="3251" spans="1:4">
      <c r="A3251" s="4">
        <v>41141.444444444445</v>
      </c>
      <c r="B3251">
        <v>5.19</v>
      </c>
      <c r="C3251">
        <v>454002</v>
      </c>
      <c r="D3251">
        <v>2358473.58</v>
      </c>
    </row>
    <row r="3252" spans="1:4">
      <c r="A3252" s="4">
        <v>41141.451388888891</v>
      </c>
      <c r="B3252">
        <v>5.18</v>
      </c>
      <c r="C3252">
        <v>522243</v>
      </c>
      <c r="D3252">
        <v>2706938.52</v>
      </c>
    </row>
    <row r="3253" spans="1:4">
      <c r="A3253" s="4">
        <v>41141.458333333336</v>
      </c>
      <c r="B3253">
        <v>5.19</v>
      </c>
      <c r="C3253">
        <v>403840</v>
      </c>
      <c r="D3253">
        <v>2092247.2</v>
      </c>
    </row>
    <row r="3254" spans="1:4">
      <c r="A3254" s="4">
        <v>41141.465277777781</v>
      </c>
      <c r="B3254">
        <v>5.19</v>
      </c>
      <c r="C3254">
        <v>208076</v>
      </c>
      <c r="D3254">
        <v>1080813.2</v>
      </c>
    </row>
    <row r="3255" spans="1:4">
      <c r="A3255" s="4">
        <v>41141.472222222219</v>
      </c>
      <c r="B3255">
        <v>5.19</v>
      </c>
      <c r="C3255">
        <v>437176</v>
      </c>
      <c r="D3255">
        <v>2273699.44</v>
      </c>
    </row>
    <row r="3256" spans="1:4">
      <c r="A3256" s="4">
        <v>41141.479166666664</v>
      </c>
      <c r="B3256">
        <v>5.2</v>
      </c>
      <c r="C3256">
        <v>225392</v>
      </c>
      <c r="D3256">
        <v>1170601.48</v>
      </c>
    </row>
    <row r="3257" spans="1:4">
      <c r="A3257" s="4">
        <v>41141.548611111109</v>
      </c>
      <c r="B3257">
        <v>5.2</v>
      </c>
      <c r="C3257">
        <v>484479</v>
      </c>
      <c r="D3257">
        <v>2519051.56</v>
      </c>
    </row>
    <row r="3258" spans="1:4">
      <c r="A3258" s="4">
        <v>41141.555555555555</v>
      </c>
      <c r="B3258">
        <v>5.2</v>
      </c>
      <c r="C3258">
        <v>245333</v>
      </c>
      <c r="D3258">
        <v>1276002.6000000001</v>
      </c>
    </row>
    <row r="3259" spans="1:4">
      <c r="A3259" s="4">
        <v>41141.5625</v>
      </c>
      <c r="B3259">
        <v>5.19</v>
      </c>
      <c r="C3259">
        <v>451900</v>
      </c>
      <c r="D3259">
        <v>2346907.12</v>
      </c>
    </row>
    <row r="3260" spans="1:4">
      <c r="A3260" s="4">
        <v>41141.569444444445</v>
      </c>
      <c r="B3260">
        <v>5.19</v>
      </c>
      <c r="C3260">
        <v>1169558</v>
      </c>
      <c r="D3260">
        <v>6069794.5199999996</v>
      </c>
    </row>
    <row r="3261" spans="1:4">
      <c r="A3261" s="4">
        <v>41141.576388888891</v>
      </c>
      <c r="B3261">
        <v>5.18</v>
      </c>
      <c r="C3261">
        <v>335722</v>
      </c>
      <c r="D3261">
        <v>1742036.88</v>
      </c>
    </row>
    <row r="3262" spans="1:4">
      <c r="A3262" s="4">
        <v>41141.583333333336</v>
      </c>
      <c r="B3262">
        <v>5.18</v>
      </c>
      <c r="C3262">
        <v>635366</v>
      </c>
      <c r="D3262">
        <v>3289451.12</v>
      </c>
    </row>
    <row r="3263" spans="1:4">
      <c r="A3263" s="4">
        <v>41141.590277777781</v>
      </c>
      <c r="B3263">
        <v>5.19</v>
      </c>
      <c r="C3263">
        <v>804176</v>
      </c>
      <c r="D3263">
        <v>4170241.44</v>
      </c>
    </row>
    <row r="3264" spans="1:4">
      <c r="A3264" s="4">
        <v>41141.597222222219</v>
      </c>
      <c r="B3264">
        <v>5.2</v>
      </c>
      <c r="C3264">
        <v>187073</v>
      </c>
      <c r="D3264">
        <v>971585.87</v>
      </c>
    </row>
    <row r="3265" spans="1:4">
      <c r="A3265" s="4">
        <v>41141.604166666664</v>
      </c>
      <c r="B3265">
        <v>5.21</v>
      </c>
      <c r="C3265">
        <v>1307441</v>
      </c>
      <c r="D3265">
        <v>6804747.7199999997</v>
      </c>
    </row>
    <row r="3266" spans="1:4">
      <c r="A3266" s="4">
        <v>41141.611111111109</v>
      </c>
      <c r="B3266">
        <v>5.22</v>
      </c>
      <c r="C3266">
        <v>1248392</v>
      </c>
      <c r="D3266">
        <v>6519455.1600000001</v>
      </c>
    </row>
    <row r="3267" spans="1:4">
      <c r="A3267" s="4">
        <v>41141.618055555555</v>
      </c>
      <c r="B3267">
        <v>5.23</v>
      </c>
      <c r="C3267">
        <v>1043915</v>
      </c>
      <c r="D3267">
        <v>5436963.2199999997</v>
      </c>
    </row>
    <row r="3268" spans="1:4">
      <c r="A3268" s="4">
        <v>41141.625</v>
      </c>
      <c r="B3268">
        <v>5.2</v>
      </c>
      <c r="C3268">
        <v>1202716</v>
      </c>
      <c r="D3268">
        <v>6255978.7199999997</v>
      </c>
    </row>
    <row r="3269" spans="1:4">
      <c r="A3269" s="4">
        <v>41142.402777777781</v>
      </c>
      <c r="B3269">
        <v>5.2</v>
      </c>
      <c r="C3269">
        <v>391801</v>
      </c>
      <c r="D3269">
        <v>2037865.19</v>
      </c>
    </row>
    <row r="3270" spans="1:4">
      <c r="A3270" s="4">
        <v>41142.409722222219</v>
      </c>
      <c r="B3270">
        <v>5.24</v>
      </c>
      <c r="C3270">
        <v>787838</v>
      </c>
      <c r="D3270">
        <v>4117533.16</v>
      </c>
    </row>
    <row r="3271" spans="1:4">
      <c r="A3271" s="4">
        <v>41142.416666666664</v>
      </c>
      <c r="B3271">
        <v>5.22</v>
      </c>
      <c r="C3271">
        <v>1267016</v>
      </c>
      <c r="D3271">
        <v>6631938.0199999996</v>
      </c>
    </row>
    <row r="3272" spans="1:4">
      <c r="A3272" s="4">
        <v>41142.423611111109</v>
      </c>
      <c r="B3272">
        <v>5.25</v>
      </c>
      <c r="C3272">
        <v>592310</v>
      </c>
      <c r="D3272">
        <v>3103315.31</v>
      </c>
    </row>
    <row r="3273" spans="1:4">
      <c r="A3273" s="4">
        <v>41142.430555555555</v>
      </c>
      <c r="B3273">
        <v>5.24</v>
      </c>
      <c r="C3273">
        <v>970955</v>
      </c>
      <c r="D3273">
        <v>5088546.6399999997</v>
      </c>
    </row>
    <row r="3274" spans="1:4">
      <c r="A3274" s="4">
        <v>41142.4375</v>
      </c>
      <c r="B3274">
        <v>5.24</v>
      </c>
      <c r="C3274">
        <v>1164405</v>
      </c>
      <c r="D3274">
        <v>6090838.8099999996</v>
      </c>
    </row>
    <row r="3275" spans="1:4">
      <c r="A3275" s="4">
        <v>41142.444444444445</v>
      </c>
      <c r="B3275">
        <v>5.22</v>
      </c>
      <c r="C3275">
        <v>729082</v>
      </c>
      <c r="D3275">
        <v>3817014.32</v>
      </c>
    </row>
    <row r="3276" spans="1:4">
      <c r="A3276" s="4">
        <v>41142.451388888891</v>
      </c>
      <c r="B3276">
        <v>5.23</v>
      </c>
      <c r="C3276">
        <v>450407</v>
      </c>
      <c r="D3276">
        <v>2352564.54</v>
      </c>
    </row>
    <row r="3277" spans="1:4">
      <c r="A3277" s="4">
        <v>41142.458333333336</v>
      </c>
      <c r="B3277">
        <v>5.22</v>
      </c>
      <c r="C3277">
        <v>531111</v>
      </c>
      <c r="D3277">
        <v>2774336.42</v>
      </c>
    </row>
    <row r="3278" spans="1:4">
      <c r="A3278" s="4">
        <v>41142.465277777781</v>
      </c>
      <c r="B3278">
        <v>5.23</v>
      </c>
      <c r="C3278">
        <v>183916</v>
      </c>
      <c r="D3278">
        <v>959553.76</v>
      </c>
    </row>
    <row r="3279" spans="1:4">
      <c r="A3279" s="4">
        <v>41142.472222222219</v>
      </c>
      <c r="B3279">
        <v>5.23</v>
      </c>
      <c r="C3279">
        <v>433537</v>
      </c>
      <c r="D3279">
        <v>2267808.46</v>
      </c>
    </row>
    <row r="3280" spans="1:4">
      <c r="A3280" s="4">
        <v>41142.479166666664</v>
      </c>
      <c r="B3280">
        <v>5.23</v>
      </c>
      <c r="C3280">
        <v>283477</v>
      </c>
      <c r="D3280">
        <v>1482236.3</v>
      </c>
    </row>
    <row r="3281" spans="1:4">
      <c r="A3281" s="4">
        <v>41142.548611111109</v>
      </c>
      <c r="B3281">
        <v>5.23</v>
      </c>
      <c r="C3281">
        <v>419895</v>
      </c>
      <c r="D3281">
        <v>2196543.84</v>
      </c>
    </row>
    <row r="3282" spans="1:4">
      <c r="A3282" s="4">
        <v>41142.555555555555</v>
      </c>
      <c r="B3282">
        <v>5.24</v>
      </c>
      <c r="C3282">
        <v>128886</v>
      </c>
      <c r="D3282">
        <v>674832.78</v>
      </c>
    </row>
    <row r="3283" spans="1:4">
      <c r="A3283" s="4">
        <v>41142.5625</v>
      </c>
      <c r="B3283">
        <v>5.23</v>
      </c>
      <c r="C3283">
        <v>393463</v>
      </c>
      <c r="D3283">
        <v>2059488.49</v>
      </c>
    </row>
    <row r="3284" spans="1:4">
      <c r="A3284" s="4">
        <v>41142.569444444445</v>
      </c>
      <c r="B3284">
        <v>5.24</v>
      </c>
      <c r="C3284">
        <v>887960</v>
      </c>
      <c r="D3284">
        <v>4651099.8</v>
      </c>
    </row>
    <row r="3285" spans="1:4">
      <c r="A3285" s="4">
        <v>41142.576388888891</v>
      </c>
      <c r="B3285">
        <v>5.23</v>
      </c>
      <c r="C3285">
        <v>456548</v>
      </c>
      <c r="D3285">
        <v>2388531.44</v>
      </c>
    </row>
    <row r="3286" spans="1:4">
      <c r="A3286" s="4">
        <v>41142.583333333336</v>
      </c>
      <c r="B3286">
        <v>5.22</v>
      </c>
      <c r="C3286">
        <v>750295</v>
      </c>
      <c r="D3286">
        <v>3918304.2</v>
      </c>
    </row>
    <row r="3287" spans="1:4">
      <c r="A3287" s="4">
        <v>41142.590277777781</v>
      </c>
      <c r="B3287">
        <v>5.23</v>
      </c>
      <c r="C3287">
        <v>370495</v>
      </c>
      <c r="D3287">
        <v>1934619.39</v>
      </c>
    </row>
    <row r="3288" spans="1:4">
      <c r="A3288" s="4">
        <v>41142.597222222219</v>
      </c>
      <c r="B3288">
        <v>5.22</v>
      </c>
      <c r="C3288">
        <v>234733</v>
      </c>
      <c r="D3288">
        <v>1225970.83</v>
      </c>
    </row>
    <row r="3289" spans="1:4">
      <c r="A3289" s="4">
        <v>41142.604166666664</v>
      </c>
      <c r="B3289">
        <v>5.22</v>
      </c>
      <c r="C3289">
        <v>534175</v>
      </c>
      <c r="D3289">
        <v>2792407.5</v>
      </c>
    </row>
    <row r="3290" spans="1:4">
      <c r="A3290" s="4">
        <v>41142.611111111109</v>
      </c>
      <c r="B3290">
        <v>5.22</v>
      </c>
      <c r="C3290">
        <v>1043975</v>
      </c>
      <c r="D3290">
        <v>5457616.1900000004</v>
      </c>
    </row>
    <row r="3291" spans="1:4">
      <c r="A3291" s="4">
        <v>41142.618055555555</v>
      </c>
      <c r="B3291">
        <v>5.23</v>
      </c>
      <c r="C3291">
        <v>507938</v>
      </c>
      <c r="D3291">
        <v>2656851.2799999998</v>
      </c>
    </row>
    <row r="3292" spans="1:4">
      <c r="A3292" s="4">
        <v>41142.625</v>
      </c>
      <c r="B3292">
        <v>5.24</v>
      </c>
      <c r="C3292">
        <v>842326</v>
      </c>
      <c r="D3292">
        <v>4410949.54</v>
      </c>
    </row>
    <row r="3293" spans="1:4">
      <c r="A3293" s="4">
        <v>41143.402777777781</v>
      </c>
      <c r="B3293">
        <v>5.19</v>
      </c>
      <c r="C3293">
        <v>503484</v>
      </c>
      <c r="D3293">
        <v>2621502.96</v>
      </c>
    </row>
    <row r="3294" spans="1:4">
      <c r="A3294" s="4">
        <v>41143.409722222219</v>
      </c>
      <c r="B3294">
        <v>5.2</v>
      </c>
      <c r="C3294">
        <v>611971</v>
      </c>
      <c r="D3294">
        <v>3181077.59</v>
      </c>
    </row>
    <row r="3295" spans="1:4">
      <c r="A3295" s="4">
        <v>41143.416666666664</v>
      </c>
      <c r="B3295">
        <v>5.19</v>
      </c>
      <c r="C3295">
        <v>444912</v>
      </c>
      <c r="D3295">
        <v>2314085.56</v>
      </c>
    </row>
    <row r="3296" spans="1:4">
      <c r="A3296" s="4">
        <v>41143.423611111109</v>
      </c>
      <c r="B3296">
        <v>5.19</v>
      </c>
      <c r="C3296">
        <v>324733</v>
      </c>
      <c r="D3296">
        <v>1686528.27</v>
      </c>
    </row>
    <row r="3297" spans="1:4">
      <c r="A3297" s="4">
        <v>41143.430555555555</v>
      </c>
      <c r="B3297">
        <v>5.17</v>
      </c>
      <c r="C3297">
        <v>1366800</v>
      </c>
      <c r="D3297">
        <v>7070850</v>
      </c>
    </row>
    <row r="3298" spans="1:4">
      <c r="A3298" s="4">
        <v>41143.4375</v>
      </c>
      <c r="B3298">
        <v>5.0999999999999996</v>
      </c>
      <c r="C3298">
        <v>2349689</v>
      </c>
      <c r="D3298">
        <v>12025435.380000001</v>
      </c>
    </row>
    <row r="3299" spans="1:4">
      <c r="A3299" s="4">
        <v>41143.444444444445</v>
      </c>
      <c r="B3299">
        <v>5.12</v>
      </c>
      <c r="C3299">
        <v>889594</v>
      </c>
      <c r="D3299">
        <v>4545895.18</v>
      </c>
    </row>
    <row r="3300" spans="1:4">
      <c r="A3300" s="4">
        <v>41143.451388888891</v>
      </c>
      <c r="B3300">
        <v>5.12</v>
      </c>
      <c r="C3300">
        <v>484068</v>
      </c>
      <c r="D3300">
        <v>2475375.6</v>
      </c>
    </row>
    <row r="3301" spans="1:4">
      <c r="A3301" s="4">
        <v>41143.458333333336</v>
      </c>
      <c r="B3301">
        <v>5.12</v>
      </c>
      <c r="C3301">
        <v>277710</v>
      </c>
      <c r="D3301">
        <v>1421621.1</v>
      </c>
    </row>
    <row r="3302" spans="1:4">
      <c r="A3302" s="4">
        <v>41143.465277777781</v>
      </c>
      <c r="B3302">
        <v>5.13</v>
      </c>
      <c r="C3302">
        <v>535012</v>
      </c>
      <c r="D3302">
        <v>2744977.96</v>
      </c>
    </row>
    <row r="3303" spans="1:4">
      <c r="A3303" s="4">
        <v>41143.472222222219</v>
      </c>
      <c r="B3303">
        <v>5.13</v>
      </c>
      <c r="C3303">
        <v>544745</v>
      </c>
      <c r="D3303">
        <v>2793963.86</v>
      </c>
    </row>
    <row r="3304" spans="1:4">
      <c r="A3304" s="4">
        <v>41143.479166666664</v>
      </c>
      <c r="B3304">
        <v>5.12</v>
      </c>
      <c r="C3304">
        <v>498030</v>
      </c>
      <c r="D3304">
        <v>2552800.56</v>
      </c>
    </row>
    <row r="3305" spans="1:4">
      <c r="A3305" s="4">
        <v>41143.548611111109</v>
      </c>
      <c r="B3305">
        <v>5.12</v>
      </c>
      <c r="C3305">
        <v>323419</v>
      </c>
      <c r="D3305">
        <v>1656859.28</v>
      </c>
    </row>
    <row r="3306" spans="1:4">
      <c r="A3306" s="4">
        <v>41143.555555555555</v>
      </c>
      <c r="B3306">
        <v>5.13</v>
      </c>
      <c r="C3306">
        <v>254319</v>
      </c>
      <c r="D3306">
        <v>1302959.28</v>
      </c>
    </row>
    <row r="3307" spans="1:4">
      <c r="A3307" s="4">
        <v>41143.5625</v>
      </c>
      <c r="B3307">
        <v>5.13</v>
      </c>
      <c r="C3307">
        <v>208518</v>
      </c>
      <c r="D3307">
        <v>1069438.77</v>
      </c>
    </row>
    <row r="3308" spans="1:4">
      <c r="A3308" s="4">
        <v>41143.569444444445</v>
      </c>
      <c r="B3308">
        <v>5.12</v>
      </c>
      <c r="C3308">
        <v>233021</v>
      </c>
      <c r="D3308">
        <v>1194116.47</v>
      </c>
    </row>
    <row r="3309" spans="1:4">
      <c r="A3309" s="4">
        <v>41143.576388888891</v>
      </c>
      <c r="B3309">
        <v>5.12</v>
      </c>
      <c r="C3309">
        <v>443484</v>
      </c>
      <c r="D3309">
        <v>2270738.38</v>
      </c>
    </row>
    <row r="3310" spans="1:4">
      <c r="A3310" s="4">
        <v>41143.583333333336</v>
      </c>
      <c r="B3310">
        <v>5.1100000000000003</v>
      </c>
      <c r="C3310">
        <v>427835</v>
      </c>
      <c r="D3310">
        <v>2187552.85</v>
      </c>
    </row>
    <row r="3311" spans="1:4">
      <c r="A3311" s="4">
        <v>41143.590277777781</v>
      </c>
      <c r="B3311">
        <v>5.1100000000000003</v>
      </c>
      <c r="C3311">
        <v>336683</v>
      </c>
      <c r="D3311">
        <v>1721791.13</v>
      </c>
    </row>
    <row r="3312" spans="1:4">
      <c r="A3312" s="4">
        <v>41143.597222222219</v>
      </c>
      <c r="B3312">
        <v>5.1100000000000003</v>
      </c>
      <c r="C3312">
        <v>549817</v>
      </c>
      <c r="D3312">
        <v>2811450.87</v>
      </c>
    </row>
    <row r="3313" spans="1:4">
      <c r="A3313" s="4">
        <v>41143.604166666664</v>
      </c>
      <c r="B3313">
        <v>5.1100000000000003</v>
      </c>
      <c r="C3313">
        <v>843947</v>
      </c>
      <c r="D3313">
        <v>4306070.88</v>
      </c>
    </row>
    <row r="3314" spans="1:4">
      <c r="A3314" s="4">
        <v>41143.611111111109</v>
      </c>
      <c r="B3314">
        <v>5.0999999999999996</v>
      </c>
      <c r="C3314">
        <v>1223217</v>
      </c>
      <c r="D3314">
        <v>6227372.3499999996</v>
      </c>
    </row>
    <row r="3315" spans="1:4">
      <c r="A3315" s="4">
        <v>41143.618055555555</v>
      </c>
      <c r="B3315">
        <v>5.09</v>
      </c>
      <c r="C3315">
        <v>809747</v>
      </c>
      <c r="D3315">
        <v>4118853.62</v>
      </c>
    </row>
    <row r="3316" spans="1:4">
      <c r="A3316" s="4">
        <v>41143.625</v>
      </c>
      <c r="B3316">
        <v>5.09</v>
      </c>
      <c r="C3316">
        <v>1155891</v>
      </c>
      <c r="D3316">
        <v>5881945.8300000001</v>
      </c>
    </row>
    <row r="3317" spans="1:4">
      <c r="A3317" s="4">
        <v>41144.402777777781</v>
      </c>
      <c r="B3317">
        <v>5.0999999999999996</v>
      </c>
      <c r="C3317">
        <v>884900</v>
      </c>
      <c r="D3317">
        <v>4510331.5</v>
      </c>
    </row>
    <row r="3318" spans="1:4">
      <c r="A3318" s="4">
        <v>41144.409722222219</v>
      </c>
      <c r="B3318">
        <v>5.1100000000000003</v>
      </c>
      <c r="C3318">
        <v>790207</v>
      </c>
      <c r="D3318">
        <v>4030997.7</v>
      </c>
    </row>
    <row r="3319" spans="1:4">
      <c r="A3319" s="4">
        <v>41144.416666666664</v>
      </c>
      <c r="B3319">
        <v>5.0999999999999996</v>
      </c>
      <c r="C3319">
        <v>922893</v>
      </c>
      <c r="D3319">
        <v>4708824.3</v>
      </c>
    </row>
    <row r="3320" spans="1:4">
      <c r="A3320" s="4">
        <v>41144.423611111109</v>
      </c>
      <c r="B3320">
        <v>5.09</v>
      </c>
      <c r="C3320">
        <v>334800</v>
      </c>
      <c r="D3320">
        <v>1705913</v>
      </c>
    </row>
    <row r="3321" spans="1:4">
      <c r="A3321" s="4">
        <v>41144.430555555555</v>
      </c>
      <c r="B3321">
        <v>5.0999999999999996</v>
      </c>
      <c r="C3321">
        <v>1819400</v>
      </c>
      <c r="D3321">
        <v>9272217</v>
      </c>
    </row>
    <row r="3322" spans="1:4">
      <c r="A3322" s="4">
        <v>41144.4375</v>
      </c>
      <c r="B3322">
        <v>5.0999999999999996</v>
      </c>
      <c r="C3322">
        <v>420510</v>
      </c>
      <c r="D3322">
        <v>2143416.59</v>
      </c>
    </row>
    <row r="3323" spans="1:4">
      <c r="A3323" s="4">
        <v>41144.444444444445</v>
      </c>
      <c r="B3323">
        <v>5.04</v>
      </c>
      <c r="C3323">
        <v>934850</v>
      </c>
      <c r="D3323">
        <v>4730590.5</v>
      </c>
    </row>
    <row r="3324" spans="1:4">
      <c r="A3324" s="4">
        <v>41144.451388888891</v>
      </c>
      <c r="B3324">
        <v>5.0599999999999996</v>
      </c>
      <c r="C3324">
        <v>551792</v>
      </c>
      <c r="D3324">
        <v>2785979.68</v>
      </c>
    </row>
    <row r="3325" spans="1:4">
      <c r="A3325" s="4">
        <v>41144.458333333336</v>
      </c>
      <c r="B3325">
        <v>5.0599999999999996</v>
      </c>
      <c r="C3325">
        <v>406245</v>
      </c>
      <c r="D3325">
        <v>2055422.25</v>
      </c>
    </row>
    <row r="3326" spans="1:4">
      <c r="A3326" s="4">
        <v>41144.465277777781</v>
      </c>
      <c r="B3326">
        <v>5.0599999999999996</v>
      </c>
      <c r="C3326">
        <v>374118</v>
      </c>
      <c r="D3326">
        <v>1894162.08</v>
      </c>
    </row>
    <row r="3327" spans="1:4">
      <c r="A3327" s="4">
        <v>41144.472222222219</v>
      </c>
      <c r="B3327">
        <v>5.08</v>
      </c>
      <c r="C3327">
        <v>354083</v>
      </c>
      <c r="D3327">
        <v>1794204.47</v>
      </c>
    </row>
    <row r="3328" spans="1:4">
      <c r="A3328" s="4">
        <v>41144.479166666664</v>
      </c>
      <c r="B3328">
        <v>5.07</v>
      </c>
      <c r="C3328">
        <v>794250</v>
      </c>
      <c r="D3328">
        <v>4034670.79</v>
      </c>
    </row>
    <row r="3329" spans="1:4">
      <c r="A3329" s="4">
        <v>41144.548611111109</v>
      </c>
      <c r="B3329">
        <v>5.07</v>
      </c>
      <c r="C3329">
        <v>257120</v>
      </c>
      <c r="D3329">
        <v>1302384.2</v>
      </c>
    </row>
    <row r="3330" spans="1:4">
      <c r="A3330" s="4">
        <v>41144.555555555555</v>
      </c>
      <c r="B3330">
        <v>5.07</v>
      </c>
      <c r="C3330">
        <v>291550</v>
      </c>
      <c r="D3330">
        <v>1476416.67</v>
      </c>
    </row>
    <row r="3331" spans="1:4">
      <c r="A3331" s="4">
        <v>41144.5625</v>
      </c>
      <c r="B3331">
        <v>5.0599999999999996</v>
      </c>
      <c r="C3331">
        <v>677730</v>
      </c>
      <c r="D3331">
        <v>3425633.6</v>
      </c>
    </row>
    <row r="3332" spans="1:4">
      <c r="A3332" s="4">
        <v>41144.569444444445</v>
      </c>
      <c r="B3332">
        <v>5.07</v>
      </c>
      <c r="C3332">
        <v>542750</v>
      </c>
      <c r="D3332">
        <v>2747817.5</v>
      </c>
    </row>
    <row r="3333" spans="1:4">
      <c r="A3333" s="4">
        <v>41144.576388888891</v>
      </c>
      <c r="B3333">
        <v>5.09</v>
      </c>
      <c r="C3333">
        <v>622861</v>
      </c>
      <c r="D3333">
        <v>3165041.32</v>
      </c>
    </row>
    <row r="3334" spans="1:4">
      <c r="A3334" s="4">
        <v>41144.583333333336</v>
      </c>
      <c r="B3334">
        <v>5.08</v>
      </c>
      <c r="C3334">
        <v>485664</v>
      </c>
      <c r="D3334">
        <v>2461391.77</v>
      </c>
    </row>
    <row r="3335" spans="1:4">
      <c r="A3335" s="4">
        <v>41144.590277777781</v>
      </c>
      <c r="B3335">
        <v>5.09</v>
      </c>
      <c r="C3335">
        <v>455800</v>
      </c>
      <c r="D3335">
        <v>2315181.3199999998</v>
      </c>
    </row>
    <row r="3336" spans="1:4">
      <c r="A3336" s="4">
        <v>41144.597222222219</v>
      </c>
      <c r="B3336">
        <v>5.09</v>
      </c>
      <c r="C3336">
        <v>531365</v>
      </c>
      <c r="D3336">
        <v>2702198.2</v>
      </c>
    </row>
    <row r="3337" spans="1:4">
      <c r="A3337" s="4">
        <v>41144.604166666664</v>
      </c>
      <c r="B3337">
        <v>5.09</v>
      </c>
      <c r="C3337">
        <v>368084</v>
      </c>
      <c r="D3337">
        <v>1871395.45</v>
      </c>
    </row>
    <row r="3338" spans="1:4">
      <c r="A3338" s="4">
        <v>41144.611111111109</v>
      </c>
      <c r="B3338">
        <v>5.08</v>
      </c>
      <c r="C3338">
        <v>288000</v>
      </c>
      <c r="D3338">
        <v>1464455.75</v>
      </c>
    </row>
    <row r="3339" spans="1:4">
      <c r="A3339" s="4">
        <v>41144.618055555555</v>
      </c>
      <c r="B3339">
        <v>5.0999999999999996</v>
      </c>
      <c r="C3339">
        <v>368624</v>
      </c>
      <c r="D3339">
        <v>1877855.07</v>
      </c>
    </row>
    <row r="3340" spans="1:4">
      <c r="A3340" s="4">
        <v>41144.625</v>
      </c>
      <c r="B3340">
        <v>5.0999999999999996</v>
      </c>
      <c r="C3340">
        <v>340048</v>
      </c>
      <c r="D3340">
        <v>1732883.32</v>
      </c>
    </row>
    <row r="3341" spans="1:4">
      <c r="A3341" s="4">
        <v>41145.402777777781</v>
      </c>
      <c r="B3341">
        <v>5.0599999999999996</v>
      </c>
      <c r="C3341">
        <v>838464</v>
      </c>
      <c r="D3341">
        <v>4249261.32</v>
      </c>
    </row>
    <row r="3342" spans="1:4">
      <c r="A3342" s="4">
        <v>41145.409722222219</v>
      </c>
      <c r="B3342">
        <v>5.08</v>
      </c>
      <c r="C3342">
        <v>353272</v>
      </c>
      <c r="D3342">
        <v>1790077.39</v>
      </c>
    </row>
    <row r="3343" spans="1:4">
      <c r="A3343" s="4">
        <v>41145.416666666664</v>
      </c>
      <c r="B3343">
        <v>5.08</v>
      </c>
      <c r="C3343">
        <v>408399</v>
      </c>
      <c r="D3343">
        <v>2073747.93</v>
      </c>
    </row>
    <row r="3344" spans="1:4">
      <c r="A3344" s="4">
        <v>41145.423611111109</v>
      </c>
      <c r="B3344">
        <v>5.07</v>
      </c>
      <c r="C3344">
        <v>260180</v>
      </c>
      <c r="D3344">
        <v>1319452.52</v>
      </c>
    </row>
    <row r="3345" spans="1:4">
      <c r="A3345" s="4">
        <v>41145.430555555555</v>
      </c>
      <c r="B3345">
        <v>5.07</v>
      </c>
      <c r="C3345">
        <v>314795</v>
      </c>
      <c r="D3345">
        <v>1596944.1</v>
      </c>
    </row>
    <row r="3346" spans="1:4">
      <c r="A3346" s="4">
        <v>41145.4375</v>
      </c>
      <c r="B3346">
        <v>5.07</v>
      </c>
      <c r="C3346">
        <v>285065</v>
      </c>
      <c r="D3346">
        <v>1446243.55</v>
      </c>
    </row>
    <row r="3347" spans="1:4">
      <c r="A3347" s="4">
        <v>41145.444444444445</v>
      </c>
      <c r="B3347">
        <v>5.0599999999999996</v>
      </c>
      <c r="C3347">
        <v>349843</v>
      </c>
      <c r="D3347">
        <v>1771561.28</v>
      </c>
    </row>
    <row r="3348" spans="1:4">
      <c r="A3348" s="4">
        <v>41145.451388888891</v>
      </c>
      <c r="B3348">
        <v>5.07</v>
      </c>
      <c r="C3348">
        <v>204895</v>
      </c>
      <c r="D3348">
        <v>1038253.7</v>
      </c>
    </row>
    <row r="3349" spans="1:4">
      <c r="A3349" s="4">
        <v>41145.458333333336</v>
      </c>
      <c r="B3349">
        <v>5.05</v>
      </c>
      <c r="C3349">
        <v>775843</v>
      </c>
      <c r="D3349">
        <v>3921511.6</v>
      </c>
    </row>
    <row r="3350" spans="1:4">
      <c r="A3350" s="4">
        <v>41145.465277777781</v>
      </c>
      <c r="B3350">
        <v>5.03</v>
      </c>
      <c r="C3350">
        <v>737124</v>
      </c>
      <c r="D3350">
        <v>3714922.23</v>
      </c>
    </row>
    <row r="3351" spans="1:4">
      <c r="A3351" s="4">
        <v>41145.472222222219</v>
      </c>
      <c r="B3351">
        <v>5.04</v>
      </c>
      <c r="C3351">
        <v>327869</v>
      </c>
      <c r="D3351">
        <v>1650895.65</v>
      </c>
    </row>
    <row r="3352" spans="1:4">
      <c r="A3352" s="4">
        <v>41145.479166666664</v>
      </c>
      <c r="B3352">
        <v>5.03</v>
      </c>
      <c r="C3352">
        <v>348120</v>
      </c>
      <c r="D3352">
        <v>1753951.23</v>
      </c>
    </row>
    <row r="3353" spans="1:4">
      <c r="A3353" s="4">
        <v>41145.548611111109</v>
      </c>
      <c r="B3353">
        <v>5.03</v>
      </c>
      <c r="C3353">
        <v>273621</v>
      </c>
      <c r="D3353">
        <v>1378213.63</v>
      </c>
    </row>
    <row r="3354" spans="1:4">
      <c r="A3354" s="4">
        <v>41145.555555555555</v>
      </c>
      <c r="B3354">
        <v>5.05</v>
      </c>
      <c r="C3354">
        <v>377301</v>
      </c>
      <c r="D3354">
        <v>1901601.43</v>
      </c>
    </row>
    <row r="3355" spans="1:4">
      <c r="A3355" s="4">
        <v>41145.5625</v>
      </c>
      <c r="B3355">
        <v>5.05</v>
      </c>
      <c r="C3355">
        <v>173790</v>
      </c>
      <c r="D3355">
        <v>876819.6</v>
      </c>
    </row>
    <row r="3356" spans="1:4">
      <c r="A3356" s="4">
        <v>41145.569444444445</v>
      </c>
      <c r="B3356">
        <v>5.04</v>
      </c>
      <c r="C3356">
        <v>283527</v>
      </c>
      <c r="D3356">
        <v>1430580.08</v>
      </c>
    </row>
    <row r="3357" spans="1:4">
      <c r="A3357" s="4">
        <v>41145.576388888891</v>
      </c>
      <c r="B3357">
        <v>5.0599999999999996</v>
      </c>
      <c r="C3357">
        <v>280480</v>
      </c>
      <c r="D3357">
        <v>1416689.72</v>
      </c>
    </row>
    <row r="3358" spans="1:4">
      <c r="A3358" s="4">
        <v>41145.583333333336</v>
      </c>
      <c r="B3358">
        <v>5.04</v>
      </c>
      <c r="C3358">
        <v>476170</v>
      </c>
      <c r="D3358">
        <v>2404252.4</v>
      </c>
    </row>
    <row r="3359" spans="1:4">
      <c r="A3359" s="4">
        <v>41145.590277777781</v>
      </c>
      <c r="B3359">
        <v>5.0199999999999996</v>
      </c>
      <c r="C3359">
        <v>1073960</v>
      </c>
      <c r="D3359">
        <v>5400206.21</v>
      </c>
    </row>
    <row r="3360" spans="1:4">
      <c r="A3360" s="4">
        <v>41145.597222222219</v>
      </c>
      <c r="B3360">
        <v>5.01</v>
      </c>
      <c r="C3360">
        <v>1003819</v>
      </c>
      <c r="D3360">
        <v>5032339.72</v>
      </c>
    </row>
    <row r="3361" spans="1:4">
      <c r="A3361" s="4">
        <v>41145.604166666664</v>
      </c>
      <c r="B3361">
        <v>5.04</v>
      </c>
      <c r="C3361">
        <v>558138</v>
      </c>
      <c r="D3361">
        <v>2802418.36</v>
      </c>
    </row>
    <row r="3362" spans="1:4">
      <c r="A3362" s="4">
        <v>41145.611111111109</v>
      </c>
      <c r="B3362">
        <v>5.03</v>
      </c>
      <c r="C3362">
        <v>203410</v>
      </c>
      <c r="D3362">
        <v>1023208.91</v>
      </c>
    </row>
    <row r="3363" spans="1:4">
      <c r="A3363" s="4">
        <v>41145.618055555555</v>
      </c>
      <c r="B3363">
        <v>5.0199999999999996</v>
      </c>
      <c r="C3363">
        <v>517082</v>
      </c>
      <c r="D3363">
        <v>2600117.64</v>
      </c>
    </row>
    <row r="3364" spans="1:4">
      <c r="A3364" s="4">
        <v>41145.625</v>
      </c>
      <c r="B3364">
        <v>5.0199999999999996</v>
      </c>
      <c r="C3364">
        <v>1019531</v>
      </c>
      <c r="D3364">
        <v>5115151.32</v>
      </c>
    </row>
    <row r="3365" spans="1:4">
      <c r="A3365" s="4">
        <v>41148.402777777781</v>
      </c>
      <c r="B3365">
        <v>4.96</v>
      </c>
      <c r="C3365">
        <v>572400</v>
      </c>
      <c r="D3365">
        <v>2852410.94</v>
      </c>
    </row>
    <row r="3366" spans="1:4">
      <c r="A3366" s="4">
        <v>41148.409722222219</v>
      </c>
      <c r="B3366">
        <v>4.96</v>
      </c>
      <c r="C3366">
        <v>1034146</v>
      </c>
      <c r="D3366">
        <v>5134847.37</v>
      </c>
    </row>
    <row r="3367" spans="1:4">
      <c r="A3367" s="4">
        <v>41148.416666666664</v>
      </c>
      <c r="B3367">
        <v>4.96</v>
      </c>
      <c r="C3367">
        <v>572100</v>
      </c>
      <c r="D3367">
        <v>2836915.81</v>
      </c>
    </row>
    <row r="3368" spans="1:4">
      <c r="A3368" s="4">
        <v>41148.423611111109</v>
      </c>
      <c r="B3368">
        <v>4.93</v>
      </c>
      <c r="C3368">
        <v>761765</v>
      </c>
      <c r="D3368">
        <v>3761875.97</v>
      </c>
    </row>
    <row r="3369" spans="1:4">
      <c r="A3369" s="4">
        <v>41148.430555555555</v>
      </c>
      <c r="B3369">
        <v>4.93</v>
      </c>
      <c r="C3369">
        <v>636127</v>
      </c>
      <c r="D3369">
        <v>3137300.84</v>
      </c>
    </row>
    <row r="3370" spans="1:4">
      <c r="A3370" s="4">
        <v>41148.4375</v>
      </c>
      <c r="B3370">
        <v>4.91</v>
      </c>
      <c r="C3370">
        <v>979292</v>
      </c>
      <c r="D3370">
        <v>4810466.4400000004</v>
      </c>
    </row>
    <row r="3371" spans="1:4">
      <c r="A3371" s="4">
        <v>41148.444444444445</v>
      </c>
      <c r="B3371">
        <v>4.8899999999999997</v>
      </c>
      <c r="C3371">
        <v>818143</v>
      </c>
      <c r="D3371">
        <v>4009695.4</v>
      </c>
    </row>
    <row r="3372" spans="1:4">
      <c r="A3372" s="4">
        <v>41148.451388888891</v>
      </c>
      <c r="B3372">
        <v>4.9000000000000004</v>
      </c>
      <c r="C3372">
        <v>496900</v>
      </c>
      <c r="D3372">
        <v>2434213.44</v>
      </c>
    </row>
    <row r="3373" spans="1:4">
      <c r="A3373" s="4">
        <v>41148.458333333336</v>
      </c>
      <c r="B3373">
        <v>4.92</v>
      </c>
      <c r="C3373">
        <v>328061</v>
      </c>
      <c r="D3373">
        <v>1607832.78</v>
      </c>
    </row>
    <row r="3374" spans="1:4">
      <c r="A3374" s="4">
        <v>41148.465277777781</v>
      </c>
      <c r="B3374">
        <v>4.9000000000000004</v>
      </c>
      <c r="C3374">
        <v>369633</v>
      </c>
      <c r="D3374">
        <v>1811769.13</v>
      </c>
    </row>
    <row r="3375" spans="1:4">
      <c r="A3375" s="4">
        <v>41148.472222222219</v>
      </c>
      <c r="B3375">
        <v>4.8899999999999997</v>
      </c>
      <c r="C3375">
        <v>499821</v>
      </c>
      <c r="D3375">
        <v>2446325.37</v>
      </c>
    </row>
    <row r="3376" spans="1:4">
      <c r="A3376" s="4">
        <v>41148.479166666664</v>
      </c>
      <c r="B3376">
        <v>4.8899999999999997</v>
      </c>
      <c r="C3376">
        <v>563858</v>
      </c>
      <c r="D3376">
        <v>2755650.96</v>
      </c>
    </row>
    <row r="3377" spans="1:4">
      <c r="A3377" s="4">
        <v>41148.548611111109</v>
      </c>
      <c r="B3377">
        <v>4.9000000000000004</v>
      </c>
      <c r="C3377">
        <v>362595</v>
      </c>
      <c r="D3377">
        <v>1776252.5</v>
      </c>
    </row>
    <row r="3378" spans="1:4">
      <c r="A3378" s="4">
        <v>41148.555555555555</v>
      </c>
      <c r="B3378">
        <v>4.8899999999999997</v>
      </c>
      <c r="C3378">
        <v>236880</v>
      </c>
      <c r="D3378">
        <v>1158250.4099999999</v>
      </c>
    </row>
    <row r="3379" spans="1:4">
      <c r="A3379" s="4">
        <v>41148.5625</v>
      </c>
      <c r="B3379">
        <v>4.8899999999999997</v>
      </c>
      <c r="C3379">
        <v>350647</v>
      </c>
      <c r="D3379">
        <v>1715945.36</v>
      </c>
    </row>
    <row r="3380" spans="1:4">
      <c r="A3380" s="4">
        <v>41148.569444444445</v>
      </c>
      <c r="B3380">
        <v>4.91</v>
      </c>
      <c r="C3380">
        <v>424037</v>
      </c>
      <c r="D3380">
        <v>2078427.3</v>
      </c>
    </row>
    <row r="3381" spans="1:4">
      <c r="A3381" s="4">
        <v>41148.576388888891</v>
      </c>
      <c r="B3381">
        <v>4.9000000000000004</v>
      </c>
      <c r="C3381">
        <v>228402</v>
      </c>
      <c r="D3381">
        <v>1119101.8</v>
      </c>
    </row>
    <row r="3382" spans="1:4">
      <c r="A3382" s="4">
        <v>41148.583333333336</v>
      </c>
      <c r="B3382">
        <v>4.9000000000000004</v>
      </c>
      <c r="C3382">
        <v>288400</v>
      </c>
      <c r="D3382">
        <v>1414246</v>
      </c>
    </row>
    <row r="3383" spans="1:4">
      <c r="A3383" s="4">
        <v>41148.590277777781</v>
      </c>
      <c r="B3383">
        <v>4.91</v>
      </c>
      <c r="C3383">
        <v>259000</v>
      </c>
      <c r="D3383">
        <v>1269488</v>
      </c>
    </row>
    <row r="3384" spans="1:4">
      <c r="A3384" s="4">
        <v>41148.597222222219</v>
      </c>
      <c r="B3384">
        <v>4.9000000000000004</v>
      </c>
      <c r="C3384">
        <v>242796</v>
      </c>
      <c r="D3384">
        <v>1188541.4399999999</v>
      </c>
    </row>
    <row r="3385" spans="1:4">
      <c r="A3385" s="4">
        <v>41148.604166666664</v>
      </c>
      <c r="B3385">
        <v>4.8899999999999997</v>
      </c>
      <c r="C3385">
        <v>447080</v>
      </c>
      <c r="D3385">
        <v>2185585.4</v>
      </c>
    </row>
    <row r="3386" spans="1:4">
      <c r="A3386" s="4">
        <v>41148.611111111109</v>
      </c>
      <c r="B3386">
        <v>4.8899999999999997</v>
      </c>
      <c r="C3386">
        <v>380100</v>
      </c>
      <c r="D3386">
        <v>1858202</v>
      </c>
    </row>
    <row r="3387" spans="1:4">
      <c r="A3387" s="4">
        <v>41148.618055555555</v>
      </c>
      <c r="B3387">
        <v>4.8899999999999997</v>
      </c>
      <c r="C3387">
        <v>974809</v>
      </c>
      <c r="D3387">
        <v>4757266.82</v>
      </c>
    </row>
    <row r="3388" spans="1:4">
      <c r="A3388" s="4">
        <v>41148.625</v>
      </c>
      <c r="B3388">
        <v>4.88</v>
      </c>
      <c r="C3388">
        <v>775250</v>
      </c>
      <c r="D3388">
        <v>3784649.49</v>
      </c>
    </row>
    <row r="3389" spans="1:4">
      <c r="A3389" s="4">
        <v>41149.402777777781</v>
      </c>
      <c r="B3389">
        <v>4.87</v>
      </c>
      <c r="C3389">
        <v>353900</v>
      </c>
      <c r="D3389">
        <v>1723137</v>
      </c>
    </row>
    <row r="3390" spans="1:4">
      <c r="A3390" s="4">
        <v>41149.409722222219</v>
      </c>
      <c r="B3390">
        <v>4.87</v>
      </c>
      <c r="C3390">
        <v>219800</v>
      </c>
      <c r="D3390">
        <v>1069027.5</v>
      </c>
    </row>
    <row r="3391" spans="1:4">
      <c r="A3391" s="4">
        <v>41149.416666666664</v>
      </c>
      <c r="B3391">
        <v>4.87</v>
      </c>
      <c r="C3391">
        <v>600900</v>
      </c>
      <c r="D3391">
        <v>2926904</v>
      </c>
    </row>
    <row r="3392" spans="1:4">
      <c r="A3392" s="4">
        <v>41149.423611111109</v>
      </c>
      <c r="B3392">
        <v>4.84</v>
      </c>
      <c r="C3392">
        <v>729700</v>
      </c>
      <c r="D3392">
        <v>3539436</v>
      </c>
    </row>
    <row r="3393" spans="1:4">
      <c r="A3393" s="4">
        <v>41149.430555555555</v>
      </c>
      <c r="B3393">
        <v>4.8</v>
      </c>
      <c r="C3393">
        <v>1204000</v>
      </c>
      <c r="D3393">
        <v>5798906.5800000001</v>
      </c>
    </row>
    <row r="3394" spans="1:4">
      <c r="A3394" s="4">
        <v>41149.4375</v>
      </c>
      <c r="B3394">
        <v>4.8</v>
      </c>
      <c r="C3394">
        <v>524151</v>
      </c>
      <c r="D3394">
        <v>2518317.7999999998</v>
      </c>
    </row>
    <row r="3395" spans="1:4">
      <c r="A3395" s="4">
        <v>41149.444444444445</v>
      </c>
      <c r="B3395">
        <v>4.79</v>
      </c>
      <c r="C3395">
        <v>545249</v>
      </c>
      <c r="D3395">
        <v>2618012.69</v>
      </c>
    </row>
    <row r="3396" spans="1:4">
      <c r="A3396" s="4">
        <v>41149.451388888891</v>
      </c>
      <c r="B3396">
        <v>4.8099999999999996</v>
      </c>
      <c r="C3396">
        <v>403480</v>
      </c>
      <c r="D3396">
        <v>1939831.79</v>
      </c>
    </row>
    <row r="3397" spans="1:4">
      <c r="A3397" s="4">
        <v>41149.458333333336</v>
      </c>
      <c r="B3397">
        <v>4.8</v>
      </c>
      <c r="C3397">
        <v>148900</v>
      </c>
      <c r="D3397">
        <v>716299</v>
      </c>
    </row>
    <row r="3398" spans="1:4">
      <c r="A3398" s="4">
        <v>41149.465277777781</v>
      </c>
      <c r="B3398">
        <v>4.82</v>
      </c>
      <c r="C3398">
        <v>283601</v>
      </c>
      <c r="D3398">
        <v>1364571.81</v>
      </c>
    </row>
    <row r="3399" spans="1:4">
      <c r="A3399" s="4">
        <v>41149.472222222219</v>
      </c>
      <c r="B3399">
        <v>4.8099999999999996</v>
      </c>
      <c r="C3399">
        <v>337999</v>
      </c>
      <c r="D3399">
        <v>1623936.19</v>
      </c>
    </row>
    <row r="3400" spans="1:4">
      <c r="A3400" s="4">
        <v>41149.479166666664</v>
      </c>
      <c r="B3400">
        <v>4.8099999999999996</v>
      </c>
      <c r="C3400">
        <v>129974</v>
      </c>
      <c r="D3400">
        <v>625601.93999999994</v>
      </c>
    </row>
    <row r="3401" spans="1:4">
      <c r="A3401" s="4">
        <v>41149.548611111109</v>
      </c>
      <c r="B3401">
        <v>4.8099999999999996</v>
      </c>
      <c r="C3401">
        <v>204300</v>
      </c>
      <c r="D3401">
        <v>982762</v>
      </c>
    </row>
    <row r="3402" spans="1:4">
      <c r="A3402" s="4">
        <v>41149.555555555555</v>
      </c>
      <c r="B3402">
        <v>4.8099999999999996</v>
      </c>
      <c r="C3402">
        <v>136500</v>
      </c>
      <c r="D3402">
        <v>656487</v>
      </c>
    </row>
    <row r="3403" spans="1:4">
      <c r="A3403" s="4">
        <v>41149.5625</v>
      </c>
      <c r="B3403">
        <v>4.83</v>
      </c>
      <c r="C3403">
        <v>470598</v>
      </c>
      <c r="D3403">
        <v>2267404.38</v>
      </c>
    </row>
    <row r="3404" spans="1:4">
      <c r="A3404" s="4">
        <v>41149.569444444445</v>
      </c>
      <c r="B3404">
        <v>4.8600000000000003</v>
      </c>
      <c r="C3404">
        <v>615779</v>
      </c>
      <c r="D3404">
        <v>2987283.57</v>
      </c>
    </row>
    <row r="3405" spans="1:4">
      <c r="A3405" s="4">
        <v>41149.576388888891</v>
      </c>
      <c r="B3405">
        <v>4.8899999999999997</v>
      </c>
      <c r="C3405">
        <v>1040142</v>
      </c>
      <c r="D3405">
        <v>5075397.5599999996</v>
      </c>
    </row>
    <row r="3406" spans="1:4">
      <c r="A3406" s="4">
        <v>41149.583333333336</v>
      </c>
      <c r="B3406">
        <v>4.92</v>
      </c>
      <c r="C3406">
        <v>600389</v>
      </c>
      <c r="D3406">
        <v>2939129.2</v>
      </c>
    </row>
    <row r="3407" spans="1:4">
      <c r="A3407" s="4">
        <v>41149.590277777781</v>
      </c>
      <c r="B3407">
        <v>4.8899999999999997</v>
      </c>
      <c r="C3407">
        <v>351407</v>
      </c>
      <c r="D3407">
        <v>1723555.24</v>
      </c>
    </row>
    <row r="3408" spans="1:4">
      <c r="A3408" s="4">
        <v>41149.597222222219</v>
      </c>
      <c r="B3408">
        <v>4.9000000000000004</v>
      </c>
      <c r="C3408">
        <v>327934</v>
      </c>
      <c r="D3408">
        <v>1606086.55</v>
      </c>
    </row>
    <row r="3409" spans="1:4">
      <c r="A3409" s="4">
        <v>41149.604166666664</v>
      </c>
      <c r="B3409">
        <v>4.9000000000000004</v>
      </c>
      <c r="C3409">
        <v>375547</v>
      </c>
      <c r="D3409">
        <v>1841161.59</v>
      </c>
    </row>
    <row r="3410" spans="1:4">
      <c r="A3410" s="4">
        <v>41149.611111111109</v>
      </c>
      <c r="B3410">
        <v>4.91</v>
      </c>
      <c r="C3410">
        <v>456882</v>
      </c>
      <c r="D3410">
        <v>2241106.21</v>
      </c>
    </row>
    <row r="3411" spans="1:4">
      <c r="A3411" s="4">
        <v>41149.618055555555</v>
      </c>
      <c r="B3411">
        <v>4.9000000000000004</v>
      </c>
      <c r="C3411">
        <v>407924</v>
      </c>
      <c r="D3411">
        <v>1999698.87</v>
      </c>
    </row>
    <row r="3412" spans="1:4">
      <c r="A3412" s="4">
        <v>41149.625</v>
      </c>
      <c r="B3412">
        <v>4.8899999999999997</v>
      </c>
      <c r="C3412">
        <v>601559</v>
      </c>
      <c r="D3412">
        <v>2941654.31</v>
      </c>
    </row>
    <row r="3413" spans="1:4">
      <c r="A3413" s="4">
        <v>41150.402777777781</v>
      </c>
      <c r="B3413">
        <v>4.84</v>
      </c>
      <c r="C3413">
        <v>393040</v>
      </c>
      <c r="D3413">
        <v>1907364.6</v>
      </c>
    </row>
    <row r="3414" spans="1:4">
      <c r="A3414" s="4">
        <v>41150.409722222219</v>
      </c>
      <c r="B3414">
        <v>4.8499999999999996</v>
      </c>
      <c r="C3414">
        <v>358519</v>
      </c>
      <c r="D3414">
        <v>1736941.96</v>
      </c>
    </row>
    <row r="3415" spans="1:4">
      <c r="A3415" s="4">
        <v>41150.416666666664</v>
      </c>
      <c r="B3415">
        <v>4.8499999999999996</v>
      </c>
      <c r="C3415">
        <v>342742</v>
      </c>
      <c r="D3415">
        <v>1662450.48</v>
      </c>
    </row>
    <row r="3416" spans="1:4">
      <c r="A3416" s="4">
        <v>41150.423611111109</v>
      </c>
      <c r="B3416">
        <v>4.87</v>
      </c>
      <c r="C3416">
        <v>174406</v>
      </c>
      <c r="D3416">
        <v>848646.05</v>
      </c>
    </row>
    <row r="3417" spans="1:4">
      <c r="A3417" s="4">
        <v>41150.430555555555</v>
      </c>
      <c r="B3417">
        <v>4.9000000000000004</v>
      </c>
      <c r="C3417">
        <v>300355</v>
      </c>
      <c r="D3417">
        <v>1466804.57</v>
      </c>
    </row>
    <row r="3418" spans="1:4">
      <c r="A3418" s="4">
        <v>41150.4375</v>
      </c>
      <c r="B3418">
        <v>4.9000000000000004</v>
      </c>
      <c r="C3418">
        <v>243217</v>
      </c>
      <c r="D3418">
        <v>1190078.77</v>
      </c>
    </row>
    <row r="3419" spans="1:4">
      <c r="A3419" s="4">
        <v>41150.444444444445</v>
      </c>
      <c r="B3419">
        <v>4.8899999999999997</v>
      </c>
      <c r="C3419">
        <v>226999</v>
      </c>
      <c r="D3419">
        <v>1109462.1100000001</v>
      </c>
    </row>
    <row r="3420" spans="1:4">
      <c r="A3420" s="4">
        <v>41150.451388888891</v>
      </c>
      <c r="B3420">
        <v>4.88</v>
      </c>
      <c r="C3420">
        <v>100496</v>
      </c>
      <c r="D3420">
        <v>490904.48</v>
      </c>
    </row>
    <row r="3421" spans="1:4">
      <c r="A3421" s="4">
        <v>41150.458333333336</v>
      </c>
      <c r="B3421">
        <v>4.87</v>
      </c>
      <c r="C3421">
        <v>230371</v>
      </c>
      <c r="D3421">
        <v>1123990.81</v>
      </c>
    </row>
    <row r="3422" spans="1:4">
      <c r="A3422" s="4">
        <v>41150.465277777781</v>
      </c>
      <c r="B3422">
        <v>4.87</v>
      </c>
      <c r="C3422">
        <v>111400</v>
      </c>
      <c r="D3422">
        <v>543134</v>
      </c>
    </row>
    <row r="3423" spans="1:4">
      <c r="A3423" s="4">
        <v>41150.472222222219</v>
      </c>
      <c r="B3423">
        <v>4.8600000000000003</v>
      </c>
      <c r="C3423">
        <v>185633</v>
      </c>
      <c r="D3423">
        <v>903195.71</v>
      </c>
    </row>
    <row r="3424" spans="1:4">
      <c r="A3424" s="4">
        <v>41150.479166666664</v>
      </c>
      <c r="B3424">
        <v>4.87</v>
      </c>
      <c r="C3424">
        <v>105381</v>
      </c>
      <c r="D3424">
        <v>512330.63</v>
      </c>
    </row>
    <row r="3425" spans="1:4">
      <c r="A3425" s="4">
        <v>41150.548611111109</v>
      </c>
      <c r="B3425">
        <v>4.87</v>
      </c>
      <c r="C3425">
        <v>67971</v>
      </c>
      <c r="D3425">
        <v>330884.17</v>
      </c>
    </row>
    <row r="3426" spans="1:4">
      <c r="A3426" s="4">
        <v>41150.555555555555</v>
      </c>
      <c r="B3426">
        <v>4.87</v>
      </c>
      <c r="C3426">
        <v>50800</v>
      </c>
      <c r="D3426">
        <v>247345</v>
      </c>
    </row>
    <row r="3427" spans="1:4">
      <c r="A3427" s="4">
        <v>41150.5625</v>
      </c>
      <c r="B3427">
        <v>4.8499999999999996</v>
      </c>
      <c r="C3427">
        <v>174230</v>
      </c>
      <c r="D3427">
        <v>846867.9</v>
      </c>
    </row>
    <row r="3428" spans="1:4">
      <c r="A3428" s="4">
        <v>41150.569444444445</v>
      </c>
      <c r="B3428">
        <v>4.8499999999999996</v>
      </c>
      <c r="C3428">
        <v>320419</v>
      </c>
      <c r="D3428">
        <v>1554118.77</v>
      </c>
    </row>
    <row r="3429" spans="1:4">
      <c r="A3429" s="4">
        <v>41150.576388888891</v>
      </c>
      <c r="B3429">
        <v>4.8499999999999996</v>
      </c>
      <c r="C3429">
        <v>56000</v>
      </c>
      <c r="D3429">
        <v>271817</v>
      </c>
    </row>
    <row r="3430" spans="1:4">
      <c r="A3430" s="4">
        <v>41150.583333333336</v>
      </c>
      <c r="B3430">
        <v>4.84</v>
      </c>
      <c r="C3430">
        <v>448399</v>
      </c>
      <c r="D3430">
        <v>2172617.5299999998</v>
      </c>
    </row>
    <row r="3431" spans="1:4">
      <c r="A3431" s="4">
        <v>41150.590277777781</v>
      </c>
      <c r="B3431">
        <v>4.84</v>
      </c>
      <c r="C3431">
        <v>494589</v>
      </c>
      <c r="D3431">
        <v>2390863.4900000002</v>
      </c>
    </row>
    <row r="3432" spans="1:4">
      <c r="A3432" s="4">
        <v>41150.597222222219</v>
      </c>
      <c r="B3432">
        <v>4.83</v>
      </c>
      <c r="C3432">
        <v>216453</v>
      </c>
      <c r="D3432">
        <v>1046088.36</v>
      </c>
    </row>
    <row r="3433" spans="1:4">
      <c r="A3433" s="4">
        <v>41150.604166666664</v>
      </c>
      <c r="B3433">
        <v>4.84</v>
      </c>
      <c r="C3433">
        <v>97485</v>
      </c>
      <c r="D3433">
        <v>471466.55</v>
      </c>
    </row>
    <row r="3434" spans="1:4">
      <c r="A3434" s="4">
        <v>41150.611111111109</v>
      </c>
      <c r="B3434">
        <v>4.82</v>
      </c>
      <c r="C3434">
        <v>358389</v>
      </c>
      <c r="D3434">
        <v>1729746.34</v>
      </c>
    </row>
    <row r="3435" spans="1:4">
      <c r="A3435" s="4">
        <v>41150.618055555555</v>
      </c>
      <c r="B3435">
        <v>4.82</v>
      </c>
      <c r="C3435">
        <v>426934</v>
      </c>
      <c r="D3435">
        <v>2055932.23</v>
      </c>
    </row>
    <row r="3436" spans="1:4">
      <c r="A3436" s="4">
        <v>41150.625</v>
      </c>
      <c r="B3436">
        <v>4.8</v>
      </c>
      <c r="C3436">
        <v>626750</v>
      </c>
      <c r="D3436">
        <v>3014171.5</v>
      </c>
    </row>
    <row r="3437" spans="1:4">
      <c r="A3437" s="4">
        <v>41151.402777777781</v>
      </c>
      <c r="B3437">
        <v>4.84</v>
      </c>
      <c r="C3437">
        <v>294178</v>
      </c>
      <c r="D3437">
        <v>1418312.74</v>
      </c>
    </row>
    <row r="3438" spans="1:4">
      <c r="A3438" s="4">
        <v>41151.409722222219</v>
      </c>
      <c r="B3438">
        <v>4.82</v>
      </c>
      <c r="C3438">
        <v>275722</v>
      </c>
      <c r="D3438">
        <v>1333133.26</v>
      </c>
    </row>
    <row r="3439" spans="1:4">
      <c r="A3439" s="4">
        <v>41151.416666666664</v>
      </c>
      <c r="B3439">
        <v>4.82</v>
      </c>
      <c r="C3439">
        <v>173500</v>
      </c>
      <c r="D3439">
        <v>836495</v>
      </c>
    </row>
    <row r="3440" spans="1:4">
      <c r="A3440" s="4">
        <v>41151.423611111109</v>
      </c>
      <c r="B3440">
        <v>4.83</v>
      </c>
      <c r="C3440">
        <v>238591</v>
      </c>
      <c r="D3440">
        <v>1151734.51</v>
      </c>
    </row>
    <row r="3441" spans="1:4">
      <c r="A3441" s="4">
        <v>41151.430555555555</v>
      </c>
      <c r="B3441">
        <v>4.82</v>
      </c>
      <c r="C3441">
        <v>201610</v>
      </c>
      <c r="D3441">
        <v>973810.2</v>
      </c>
    </row>
    <row r="3442" spans="1:4">
      <c r="A3442" s="4">
        <v>41151.4375</v>
      </c>
      <c r="B3442">
        <v>4.82</v>
      </c>
      <c r="C3442">
        <v>91310</v>
      </c>
      <c r="D3442">
        <v>440554.2</v>
      </c>
    </row>
    <row r="3443" spans="1:4">
      <c r="A3443" s="4">
        <v>41151.444444444445</v>
      </c>
      <c r="B3443">
        <v>4.83</v>
      </c>
      <c r="C3443">
        <v>129610</v>
      </c>
      <c r="D3443">
        <v>625965.19999999995</v>
      </c>
    </row>
    <row r="3444" spans="1:4">
      <c r="A3444" s="4">
        <v>41151.451388888891</v>
      </c>
      <c r="B3444">
        <v>4.82</v>
      </c>
      <c r="C3444">
        <v>217340</v>
      </c>
      <c r="D3444">
        <v>1049015.8</v>
      </c>
    </row>
    <row r="3445" spans="1:4">
      <c r="A3445" s="4">
        <v>41151.458333333336</v>
      </c>
      <c r="B3445">
        <v>4.83</v>
      </c>
      <c r="C3445">
        <v>57100</v>
      </c>
      <c r="D3445">
        <v>275355</v>
      </c>
    </row>
    <row r="3446" spans="1:4">
      <c r="A3446" s="4">
        <v>41151.465277777781</v>
      </c>
      <c r="B3446">
        <v>4.8099999999999996</v>
      </c>
      <c r="C3446">
        <v>163977</v>
      </c>
      <c r="D3446">
        <v>790601.98</v>
      </c>
    </row>
    <row r="3447" spans="1:4">
      <c r="A3447" s="4">
        <v>41151.472222222219</v>
      </c>
      <c r="B3447">
        <v>4.82</v>
      </c>
      <c r="C3447">
        <v>110300</v>
      </c>
      <c r="D3447">
        <v>531908.5</v>
      </c>
    </row>
    <row r="3448" spans="1:4">
      <c r="A3448" s="4">
        <v>41151.479166666664</v>
      </c>
      <c r="B3448">
        <v>4.8099999999999996</v>
      </c>
      <c r="C3448">
        <v>307692</v>
      </c>
      <c r="D3448">
        <v>1481073.52</v>
      </c>
    </row>
    <row r="3449" spans="1:4">
      <c r="A3449" s="4">
        <v>41151.548611111109</v>
      </c>
      <c r="B3449">
        <v>4.8099999999999996</v>
      </c>
      <c r="C3449">
        <v>446528</v>
      </c>
      <c r="D3449">
        <v>2145969.21</v>
      </c>
    </row>
    <row r="3450" spans="1:4">
      <c r="A3450" s="4">
        <v>41151.555555555555</v>
      </c>
      <c r="B3450">
        <v>4.8</v>
      </c>
      <c r="C3450">
        <v>328074</v>
      </c>
      <c r="D3450">
        <v>1576387.2</v>
      </c>
    </row>
    <row r="3451" spans="1:4">
      <c r="A3451" s="4">
        <v>41151.5625</v>
      </c>
      <c r="B3451">
        <v>4.79</v>
      </c>
      <c r="C3451">
        <v>846801</v>
      </c>
      <c r="D3451">
        <v>4058693.8</v>
      </c>
    </row>
    <row r="3452" spans="1:4">
      <c r="A3452" s="4">
        <v>41151.569444444445</v>
      </c>
      <c r="B3452">
        <v>4.8</v>
      </c>
      <c r="C3452">
        <v>292100</v>
      </c>
      <c r="D3452">
        <v>1396565</v>
      </c>
    </row>
    <row r="3453" spans="1:4">
      <c r="A3453" s="4">
        <v>41151.576388888891</v>
      </c>
      <c r="B3453">
        <v>4.79</v>
      </c>
      <c r="C3453">
        <v>331801</v>
      </c>
      <c r="D3453">
        <v>1591324.29</v>
      </c>
    </row>
    <row r="3454" spans="1:4">
      <c r="A3454" s="4">
        <v>41151.583333333336</v>
      </c>
      <c r="B3454">
        <v>4.79</v>
      </c>
      <c r="C3454">
        <v>241322</v>
      </c>
      <c r="D3454">
        <v>1156122.8700000001</v>
      </c>
    </row>
    <row r="3455" spans="1:4">
      <c r="A3455" s="4">
        <v>41151.590277777781</v>
      </c>
      <c r="B3455">
        <v>4.8099999999999996</v>
      </c>
      <c r="C3455">
        <v>574232</v>
      </c>
      <c r="D3455">
        <v>2763591.6800000002</v>
      </c>
    </row>
    <row r="3456" spans="1:4">
      <c r="A3456" s="4">
        <v>41151.597222222219</v>
      </c>
      <c r="B3456">
        <v>4.8</v>
      </c>
      <c r="C3456">
        <v>203604</v>
      </c>
      <c r="D3456">
        <v>979539.73</v>
      </c>
    </row>
    <row r="3457" spans="1:4">
      <c r="A3457" s="4">
        <v>41151.604166666664</v>
      </c>
      <c r="B3457">
        <v>4.82</v>
      </c>
      <c r="C3457">
        <v>111609</v>
      </c>
      <c r="D3457">
        <v>537013.44999999995</v>
      </c>
    </row>
    <row r="3458" spans="1:4">
      <c r="A3458" s="4">
        <v>41151.611111111109</v>
      </c>
      <c r="B3458">
        <v>4.8099999999999996</v>
      </c>
      <c r="C3458">
        <v>261653</v>
      </c>
      <c r="D3458">
        <v>1259275.93</v>
      </c>
    </row>
    <row r="3459" spans="1:4">
      <c r="A3459" s="4">
        <v>41151.618055555555</v>
      </c>
      <c r="B3459">
        <v>4.8099999999999996</v>
      </c>
      <c r="C3459">
        <v>117890</v>
      </c>
      <c r="D3459">
        <v>566752.19999999995</v>
      </c>
    </row>
    <row r="3460" spans="1:4">
      <c r="A3460" s="4">
        <v>41151.625</v>
      </c>
      <c r="B3460">
        <v>4.83</v>
      </c>
      <c r="C3460">
        <v>869891</v>
      </c>
      <c r="D3460">
        <v>4194732.21</v>
      </c>
    </row>
    <row r="3461" spans="1:4">
      <c r="A3461" s="4">
        <v>41152.402777777781</v>
      </c>
      <c r="B3461">
        <v>4.83</v>
      </c>
      <c r="C3461">
        <v>246601</v>
      </c>
      <c r="D3461">
        <v>1191620.71</v>
      </c>
    </row>
    <row r="3462" spans="1:4">
      <c r="A3462" s="4">
        <v>41152.409722222219</v>
      </c>
      <c r="B3462">
        <v>4.84</v>
      </c>
      <c r="C3462">
        <v>184424</v>
      </c>
      <c r="D3462">
        <v>891759.92</v>
      </c>
    </row>
    <row r="3463" spans="1:4">
      <c r="A3463" s="4">
        <v>41152.416666666664</v>
      </c>
      <c r="B3463">
        <v>4.84</v>
      </c>
      <c r="C3463">
        <v>183300</v>
      </c>
      <c r="D3463">
        <v>886262</v>
      </c>
    </row>
    <row r="3464" spans="1:4">
      <c r="A3464" s="4">
        <v>41152.423611111109</v>
      </c>
      <c r="B3464">
        <v>4.84</v>
      </c>
      <c r="C3464">
        <v>271904</v>
      </c>
      <c r="D3464">
        <v>1316095.32</v>
      </c>
    </row>
    <row r="3465" spans="1:4">
      <c r="A3465" s="4">
        <v>41152.430555555555</v>
      </c>
      <c r="B3465">
        <v>4.84</v>
      </c>
      <c r="C3465">
        <v>64668</v>
      </c>
      <c r="D3465">
        <v>312388.44</v>
      </c>
    </row>
    <row r="3466" spans="1:4">
      <c r="A3466" s="4">
        <v>41152.4375</v>
      </c>
      <c r="B3466">
        <v>4.84</v>
      </c>
      <c r="C3466">
        <v>258800</v>
      </c>
      <c r="D3466">
        <v>1250296.03</v>
      </c>
    </row>
    <row r="3467" spans="1:4">
      <c r="A3467" s="4">
        <v>41152.444444444445</v>
      </c>
      <c r="B3467">
        <v>4.84</v>
      </c>
      <c r="C3467">
        <v>185127</v>
      </c>
      <c r="D3467">
        <v>896004.62</v>
      </c>
    </row>
    <row r="3468" spans="1:4">
      <c r="A3468" s="4">
        <v>41152.451388888891</v>
      </c>
      <c r="B3468">
        <v>4.82</v>
      </c>
      <c r="C3468">
        <v>149891</v>
      </c>
      <c r="D3468">
        <v>723900.47</v>
      </c>
    </row>
    <row r="3469" spans="1:4">
      <c r="A3469" s="4">
        <v>41152.458333333336</v>
      </c>
      <c r="B3469">
        <v>4.82</v>
      </c>
      <c r="C3469">
        <v>78969</v>
      </c>
      <c r="D3469">
        <v>380636.58</v>
      </c>
    </row>
    <row r="3470" spans="1:4">
      <c r="A3470" s="4">
        <v>41152.465277777781</v>
      </c>
      <c r="B3470">
        <v>4.84</v>
      </c>
      <c r="C3470">
        <v>161209</v>
      </c>
      <c r="D3470">
        <v>778562.47</v>
      </c>
    </row>
    <row r="3471" spans="1:4">
      <c r="A3471" s="4">
        <v>41152.472222222219</v>
      </c>
      <c r="B3471">
        <v>4.83</v>
      </c>
      <c r="C3471">
        <v>29959</v>
      </c>
      <c r="D3471">
        <v>144828.97</v>
      </c>
    </row>
    <row r="3472" spans="1:4">
      <c r="A3472" s="4">
        <v>41152.479166666664</v>
      </c>
      <c r="B3472">
        <v>4.83</v>
      </c>
      <c r="C3472">
        <v>228479</v>
      </c>
      <c r="D3472">
        <v>1105200.57</v>
      </c>
    </row>
    <row r="3473" spans="1:4">
      <c r="A3473" s="4">
        <v>41152.548611111109</v>
      </c>
      <c r="B3473">
        <v>4.84</v>
      </c>
      <c r="C3473">
        <v>201260</v>
      </c>
      <c r="D3473">
        <v>973755.8</v>
      </c>
    </row>
    <row r="3474" spans="1:4">
      <c r="A3474" s="4">
        <v>41152.555555555555</v>
      </c>
      <c r="B3474">
        <v>4.83</v>
      </c>
      <c r="C3474">
        <v>55767</v>
      </c>
      <c r="D3474">
        <v>269630.61</v>
      </c>
    </row>
    <row r="3475" spans="1:4">
      <c r="A3475" s="4">
        <v>41152.5625</v>
      </c>
      <c r="B3475">
        <v>4.84</v>
      </c>
      <c r="C3475">
        <v>109233</v>
      </c>
      <c r="D3475">
        <v>527725.39</v>
      </c>
    </row>
    <row r="3476" spans="1:4">
      <c r="A3476" s="4">
        <v>41152.569444444445</v>
      </c>
      <c r="B3476">
        <v>4.84</v>
      </c>
      <c r="C3476">
        <v>137663</v>
      </c>
      <c r="D3476">
        <v>665729.29</v>
      </c>
    </row>
    <row r="3477" spans="1:4">
      <c r="A3477" s="4">
        <v>41152.576388888891</v>
      </c>
      <c r="B3477">
        <v>4.83</v>
      </c>
      <c r="C3477">
        <v>115601</v>
      </c>
      <c r="D3477">
        <v>558955.82999999996</v>
      </c>
    </row>
    <row r="3478" spans="1:4">
      <c r="A3478" s="4">
        <v>41152.583333333336</v>
      </c>
      <c r="B3478">
        <v>4.83</v>
      </c>
      <c r="C3478">
        <v>301220</v>
      </c>
      <c r="D3478">
        <v>1456208.47</v>
      </c>
    </row>
    <row r="3479" spans="1:4">
      <c r="A3479" s="4">
        <v>41152.590277777781</v>
      </c>
      <c r="B3479">
        <v>4.82</v>
      </c>
      <c r="C3479">
        <v>398617</v>
      </c>
      <c r="D3479">
        <v>1923075.95</v>
      </c>
    </row>
    <row r="3480" spans="1:4">
      <c r="A3480" s="4">
        <v>41152.597222222219</v>
      </c>
      <c r="B3480">
        <v>4.8099999999999996</v>
      </c>
      <c r="C3480">
        <v>222003</v>
      </c>
      <c r="D3480">
        <v>1068415.43</v>
      </c>
    </row>
    <row r="3481" spans="1:4">
      <c r="A3481" s="4">
        <v>41152.604166666664</v>
      </c>
      <c r="B3481">
        <v>4.8</v>
      </c>
      <c r="C3481">
        <v>441708</v>
      </c>
      <c r="D3481">
        <v>2122601.29</v>
      </c>
    </row>
    <row r="3482" spans="1:4">
      <c r="A3482" s="4">
        <v>41152.611111111109</v>
      </c>
      <c r="B3482">
        <v>4.83</v>
      </c>
      <c r="C3482">
        <v>488161</v>
      </c>
      <c r="D3482">
        <v>2353206.56</v>
      </c>
    </row>
    <row r="3483" spans="1:4">
      <c r="A3483" s="4">
        <v>41152.618055555555</v>
      </c>
      <c r="B3483">
        <v>4.82</v>
      </c>
      <c r="C3483">
        <v>335625</v>
      </c>
      <c r="D3483">
        <v>1617621.94</v>
      </c>
    </row>
    <row r="3484" spans="1:4">
      <c r="A3484" s="4">
        <v>41152.625</v>
      </c>
      <c r="B3484">
        <v>4.84</v>
      </c>
      <c r="C3484">
        <v>193914</v>
      </c>
      <c r="D3484">
        <v>936452.61</v>
      </c>
    </row>
    <row r="3485" spans="1:4">
      <c r="A3485" s="4">
        <v>41155.402777777781</v>
      </c>
      <c r="B3485">
        <v>4.8099999999999996</v>
      </c>
      <c r="C3485">
        <v>168810</v>
      </c>
      <c r="D3485">
        <v>812789.1</v>
      </c>
    </row>
    <row r="3486" spans="1:4">
      <c r="A3486" s="4">
        <v>41155.409722222219</v>
      </c>
      <c r="B3486">
        <v>4.76</v>
      </c>
      <c r="C3486">
        <v>770041</v>
      </c>
      <c r="D3486">
        <v>3682936.88</v>
      </c>
    </row>
    <row r="3487" spans="1:4">
      <c r="A3487" s="4">
        <v>41155.416666666664</v>
      </c>
      <c r="B3487">
        <v>4.76</v>
      </c>
      <c r="C3487">
        <v>757137</v>
      </c>
      <c r="D3487">
        <v>3596545.53</v>
      </c>
    </row>
    <row r="3488" spans="1:4">
      <c r="A3488" s="4">
        <v>41155.423611111109</v>
      </c>
      <c r="B3488">
        <v>4.8</v>
      </c>
      <c r="C3488">
        <v>644929</v>
      </c>
      <c r="D3488">
        <v>3083018.44</v>
      </c>
    </row>
    <row r="3489" spans="1:4">
      <c r="A3489" s="4">
        <v>41155.430555555555</v>
      </c>
      <c r="B3489">
        <v>4.7699999999999996</v>
      </c>
      <c r="C3489">
        <v>638392</v>
      </c>
      <c r="D3489">
        <v>3051466.39</v>
      </c>
    </row>
    <row r="3490" spans="1:4">
      <c r="A3490" s="4">
        <v>41155.4375</v>
      </c>
      <c r="B3490">
        <v>4.78</v>
      </c>
      <c r="C3490">
        <v>348489</v>
      </c>
      <c r="D3490">
        <v>1664913.53</v>
      </c>
    </row>
    <row r="3491" spans="1:4">
      <c r="A3491" s="4">
        <v>41155.444444444445</v>
      </c>
      <c r="B3491">
        <v>4.78</v>
      </c>
      <c r="C3491">
        <v>284949</v>
      </c>
      <c r="D3491">
        <v>1358412.11</v>
      </c>
    </row>
    <row r="3492" spans="1:4">
      <c r="A3492" s="4">
        <v>41155.451388888891</v>
      </c>
      <c r="B3492">
        <v>4.7699999999999996</v>
      </c>
      <c r="C3492">
        <v>200852</v>
      </c>
      <c r="D3492">
        <v>959045.04</v>
      </c>
    </row>
    <row r="3493" spans="1:4">
      <c r="A3493" s="4">
        <v>41155.458333333336</v>
      </c>
      <c r="B3493">
        <v>4.79</v>
      </c>
      <c r="C3493">
        <v>436755</v>
      </c>
      <c r="D3493">
        <v>2093432.9</v>
      </c>
    </row>
    <row r="3494" spans="1:4">
      <c r="A3494" s="4">
        <v>41155.465277777781</v>
      </c>
      <c r="B3494">
        <v>4.8</v>
      </c>
      <c r="C3494">
        <v>551031</v>
      </c>
      <c r="D3494">
        <v>2641570.4900000002</v>
      </c>
    </row>
    <row r="3495" spans="1:4">
      <c r="A3495" s="4">
        <v>41155.472222222219</v>
      </c>
      <c r="B3495">
        <v>4.83</v>
      </c>
      <c r="C3495">
        <v>654632</v>
      </c>
      <c r="D3495">
        <v>3153024.52</v>
      </c>
    </row>
    <row r="3496" spans="1:4">
      <c r="A3496" s="4">
        <v>41155.479166666664</v>
      </c>
      <c r="B3496">
        <v>4.82</v>
      </c>
      <c r="C3496">
        <v>456056</v>
      </c>
      <c r="D3496">
        <v>2195903.61</v>
      </c>
    </row>
    <row r="3497" spans="1:4">
      <c r="A3497" s="4">
        <v>41155.548611111109</v>
      </c>
      <c r="B3497">
        <v>4.82</v>
      </c>
      <c r="C3497">
        <v>481348</v>
      </c>
      <c r="D3497">
        <v>2314479.4</v>
      </c>
    </row>
    <row r="3498" spans="1:4">
      <c r="A3498" s="4">
        <v>41155.555555555555</v>
      </c>
      <c r="B3498">
        <v>4.8099999999999996</v>
      </c>
      <c r="C3498">
        <v>509974</v>
      </c>
      <c r="D3498">
        <v>2447590.15</v>
      </c>
    </row>
    <row r="3499" spans="1:4">
      <c r="A3499" s="4">
        <v>41155.5625</v>
      </c>
      <c r="B3499">
        <v>4.79</v>
      </c>
      <c r="C3499">
        <v>433533</v>
      </c>
      <c r="D3499">
        <v>2078725.24</v>
      </c>
    </row>
    <row r="3500" spans="1:4">
      <c r="A3500" s="4">
        <v>41155.569444444445</v>
      </c>
      <c r="B3500">
        <v>4.8</v>
      </c>
      <c r="C3500">
        <v>224505</v>
      </c>
      <c r="D3500">
        <v>1075980.75</v>
      </c>
    </row>
    <row r="3501" spans="1:4">
      <c r="A3501" s="4">
        <v>41155.576388888891</v>
      </c>
      <c r="B3501">
        <v>4.8099999999999996</v>
      </c>
      <c r="C3501">
        <v>392911</v>
      </c>
      <c r="D3501">
        <v>1887185.06</v>
      </c>
    </row>
    <row r="3502" spans="1:4">
      <c r="A3502" s="4">
        <v>41155.583333333336</v>
      </c>
      <c r="B3502">
        <v>4.8099999999999996</v>
      </c>
      <c r="C3502">
        <v>251582</v>
      </c>
      <c r="D3502">
        <v>1208308.6000000001</v>
      </c>
    </row>
    <row r="3503" spans="1:4">
      <c r="A3503" s="4">
        <v>41155.590277777781</v>
      </c>
      <c r="B3503">
        <v>4.82</v>
      </c>
      <c r="C3503">
        <v>855566</v>
      </c>
      <c r="D3503">
        <v>4119350.51</v>
      </c>
    </row>
    <row r="3504" spans="1:4">
      <c r="A3504" s="4">
        <v>41155.597222222219</v>
      </c>
      <c r="B3504">
        <v>4.8099999999999996</v>
      </c>
      <c r="C3504">
        <v>209826</v>
      </c>
      <c r="D3504">
        <v>1010021.58</v>
      </c>
    </row>
    <row r="3505" spans="1:4">
      <c r="A3505" s="4">
        <v>41155.604166666664</v>
      </c>
      <c r="B3505">
        <v>4.8099999999999996</v>
      </c>
      <c r="C3505">
        <v>520164</v>
      </c>
      <c r="D3505">
        <v>2497642.81</v>
      </c>
    </row>
    <row r="3506" spans="1:4">
      <c r="A3506" s="4">
        <v>41155.611111111109</v>
      </c>
      <c r="B3506">
        <v>4.79</v>
      </c>
      <c r="C3506">
        <v>423848</v>
      </c>
      <c r="D3506">
        <v>2034272.18</v>
      </c>
    </row>
    <row r="3507" spans="1:4">
      <c r="A3507" s="4">
        <v>41155.618055555555</v>
      </c>
      <c r="B3507">
        <v>4.79</v>
      </c>
      <c r="C3507">
        <v>439177</v>
      </c>
      <c r="D3507">
        <v>2106041.83</v>
      </c>
    </row>
    <row r="3508" spans="1:4">
      <c r="A3508" s="4">
        <v>41155.625</v>
      </c>
      <c r="B3508">
        <v>4.8</v>
      </c>
      <c r="C3508">
        <v>1064929</v>
      </c>
      <c r="D3508">
        <v>5111535.08</v>
      </c>
    </row>
    <row r="3509" spans="1:4">
      <c r="A3509" s="4">
        <v>41156.402777777781</v>
      </c>
      <c r="B3509">
        <v>4.79</v>
      </c>
      <c r="C3509">
        <v>483862</v>
      </c>
      <c r="D3509">
        <v>2322022.0699999998</v>
      </c>
    </row>
    <row r="3510" spans="1:4">
      <c r="A3510" s="4">
        <v>41156.409722222219</v>
      </c>
      <c r="B3510">
        <v>4.79</v>
      </c>
      <c r="C3510">
        <v>291301</v>
      </c>
      <c r="D3510">
        <v>1393352.16</v>
      </c>
    </row>
    <row r="3511" spans="1:4">
      <c r="A3511" s="4">
        <v>41156.416666666664</v>
      </c>
      <c r="B3511">
        <v>4.78</v>
      </c>
      <c r="C3511">
        <v>508651</v>
      </c>
      <c r="D3511">
        <v>2431181.15</v>
      </c>
    </row>
    <row r="3512" spans="1:4">
      <c r="A3512" s="4">
        <v>41156.423611111109</v>
      </c>
      <c r="B3512">
        <v>4.79</v>
      </c>
      <c r="C3512">
        <v>193476</v>
      </c>
      <c r="D3512">
        <v>925755.28</v>
      </c>
    </row>
    <row r="3513" spans="1:4">
      <c r="A3513" s="4">
        <v>41156.430555555555</v>
      </c>
      <c r="B3513">
        <v>4.78</v>
      </c>
      <c r="C3513">
        <v>205351</v>
      </c>
      <c r="D3513">
        <v>981762.78</v>
      </c>
    </row>
    <row r="3514" spans="1:4">
      <c r="A3514" s="4">
        <v>41156.4375</v>
      </c>
      <c r="B3514">
        <v>4.78</v>
      </c>
      <c r="C3514">
        <v>309544</v>
      </c>
      <c r="D3514">
        <v>1478992.62</v>
      </c>
    </row>
    <row r="3515" spans="1:4">
      <c r="A3515" s="4">
        <v>41156.444444444445</v>
      </c>
      <c r="B3515">
        <v>4.78</v>
      </c>
      <c r="C3515">
        <v>331377</v>
      </c>
      <c r="D3515">
        <v>1582106.27</v>
      </c>
    </row>
    <row r="3516" spans="1:4">
      <c r="A3516" s="4">
        <v>41156.451388888891</v>
      </c>
      <c r="B3516">
        <v>4.78</v>
      </c>
      <c r="C3516">
        <v>399100</v>
      </c>
      <c r="D3516">
        <v>1906311</v>
      </c>
    </row>
    <row r="3517" spans="1:4">
      <c r="A3517" s="4">
        <v>41156.458333333336</v>
      </c>
      <c r="B3517">
        <v>4.7699999999999996</v>
      </c>
      <c r="C3517">
        <v>379543</v>
      </c>
      <c r="D3517">
        <v>1811730.11</v>
      </c>
    </row>
    <row r="3518" spans="1:4">
      <c r="A3518" s="4">
        <v>41156.465277777781</v>
      </c>
      <c r="B3518">
        <v>4.7699999999999996</v>
      </c>
      <c r="C3518">
        <v>744376</v>
      </c>
      <c r="D3518">
        <v>3553048.21</v>
      </c>
    </row>
    <row r="3519" spans="1:4">
      <c r="A3519" s="4">
        <v>41156.472222222219</v>
      </c>
      <c r="B3519">
        <v>4.7699999999999996</v>
      </c>
      <c r="C3519">
        <v>408880</v>
      </c>
      <c r="D3519">
        <v>1947729.8</v>
      </c>
    </row>
    <row r="3520" spans="1:4">
      <c r="A3520" s="4">
        <v>41156.479166666664</v>
      </c>
      <c r="B3520">
        <v>4.7300000000000004</v>
      </c>
      <c r="C3520">
        <v>939740</v>
      </c>
      <c r="D3520">
        <v>4458762.5999999996</v>
      </c>
    </row>
    <row r="3521" spans="1:4">
      <c r="A3521" s="4">
        <v>41156.548611111109</v>
      </c>
      <c r="B3521">
        <v>4.74</v>
      </c>
      <c r="C3521">
        <v>565184</v>
      </c>
      <c r="D3521">
        <v>2674014.48</v>
      </c>
    </row>
    <row r="3522" spans="1:4">
      <c r="A3522" s="4">
        <v>41156.555555555555</v>
      </c>
      <c r="B3522">
        <v>4.74</v>
      </c>
      <c r="C3522">
        <v>294834</v>
      </c>
      <c r="D3522">
        <v>1396801.82</v>
      </c>
    </row>
    <row r="3523" spans="1:4">
      <c r="A3523" s="4">
        <v>41156.5625</v>
      </c>
      <c r="B3523">
        <v>4.74</v>
      </c>
      <c r="C3523">
        <v>134900</v>
      </c>
      <c r="D3523">
        <v>639017</v>
      </c>
    </row>
    <row r="3524" spans="1:4">
      <c r="A3524" s="4">
        <v>41156.569444444445</v>
      </c>
      <c r="B3524">
        <v>4.74</v>
      </c>
      <c r="C3524">
        <v>198059</v>
      </c>
      <c r="D3524">
        <v>939715.66</v>
      </c>
    </row>
    <row r="3525" spans="1:4">
      <c r="A3525" s="4">
        <v>41156.576388888891</v>
      </c>
      <c r="B3525">
        <v>4.74</v>
      </c>
      <c r="C3525">
        <v>360069</v>
      </c>
      <c r="D3525">
        <v>1706498.35</v>
      </c>
    </row>
    <row r="3526" spans="1:4">
      <c r="A3526" s="4">
        <v>41156.583333333336</v>
      </c>
      <c r="B3526">
        <v>4.7300000000000004</v>
      </c>
      <c r="C3526">
        <v>426120</v>
      </c>
      <c r="D3526">
        <v>2016290.35</v>
      </c>
    </row>
    <row r="3527" spans="1:4">
      <c r="A3527" s="4">
        <v>41156.590277777781</v>
      </c>
      <c r="B3527">
        <v>4.74</v>
      </c>
      <c r="C3527">
        <v>333195</v>
      </c>
      <c r="D3527">
        <v>1578196.35</v>
      </c>
    </row>
    <row r="3528" spans="1:4">
      <c r="A3528" s="4">
        <v>41156.597222222219</v>
      </c>
      <c r="B3528">
        <v>4.6900000000000004</v>
      </c>
      <c r="C3528">
        <v>2054322</v>
      </c>
      <c r="D3528">
        <v>9665576.0700000003</v>
      </c>
    </row>
    <row r="3529" spans="1:4">
      <c r="A3529" s="4">
        <v>41156.604166666664</v>
      </c>
      <c r="B3529">
        <v>4.7</v>
      </c>
      <c r="C3529">
        <v>693489</v>
      </c>
      <c r="D3529">
        <v>3252805.81</v>
      </c>
    </row>
    <row r="3530" spans="1:4">
      <c r="A3530" s="4">
        <v>41156.611111111109</v>
      </c>
      <c r="B3530">
        <v>4.68</v>
      </c>
      <c r="C3530">
        <v>721651</v>
      </c>
      <c r="D3530">
        <v>3379674.94</v>
      </c>
    </row>
    <row r="3531" spans="1:4">
      <c r="A3531" s="4">
        <v>41156.618055555555</v>
      </c>
      <c r="B3531">
        <v>4.68</v>
      </c>
      <c r="C3531">
        <v>952998</v>
      </c>
      <c r="D3531">
        <v>4464552.8099999996</v>
      </c>
    </row>
    <row r="3532" spans="1:4">
      <c r="A3532" s="4">
        <v>41156.625</v>
      </c>
      <c r="B3532">
        <v>4.66</v>
      </c>
      <c r="C3532">
        <v>1448080</v>
      </c>
      <c r="D3532">
        <v>6759210.7000000002</v>
      </c>
    </row>
    <row r="3533" spans="1:4">
      <c r="A3533" s="4">
        <v>41157.402777777781</v>
      </c>
      <c r="B3533">
        <v>4.68</v>
      </c>
      <c r="C3533">
        <v>337200</v>
      </c>
      <c r="D3533">
        <v>1574809</v>
      </c>
    </row>
    <row r="3534" spans="1:4">
      <c r="A3534" s="4">
        <v>41157.409722222219</v>
      </c>
      <c r="B3534">
        <v>4.6500000000000004</v>
      </c>
      <c r="C3534">
        <v>569600</v>
      </c>
      <c r="D3534">
        <v>2652438</v>
      </c>
    </row>
    <row r="3535" spans="1:4">
      <c r="A3535" s="4">
        <v>41157.416666666664</v>
      </c>
      <c r="B3535">
        <v>4.59</v>
      </c>
      <c r="C3535">
        <v>2088518</v>
      </c>
      <c r="D3535">
        <v>9575589.9499999993</v>
      </c>
    </row>
    <row r="3536" spans="1:4">
      <c r="A3536" s="4">
        <v>41157.423611111109</v>
      </c>
      <c r="B3536">
        <v>4.58</v>
      </c>
      <c r="C3536">
        <v>705338</v>
      </c>
      <c r="D3536">
        <v>3241729.62</v>
      </c>
    </row>
    <row r="3537" spans="1:4">
      <c r="A3537" s="4">
        <v>41157.430555555555</v>
      </c>
      <c r="B3537">
        <v>4.59</v>
      </c>
      <c r="C3537">
        <v>471523</v>
      </c>
      <c r="D3537">
        <v>2160622.2400000002</v>
      </c>
    </row>
    <row r="3538" spans="1:4">
      <c r="A3538" s="4">
        <v>41157.4375</v>
      </c>
      <c r="B3538">
        <v>4.58</v>
      </c>
      <c r="C3538">
        <v>610990</v>
      </c>
      <c r="D3538">
        <v>2802755.12</v>
      </c>
    </row>
    <row r="3539" spans="1:4">
      <c r="A3539" s="4">
        <v>41157.444444444445</v>
      </c>
      <c r="B3539">
        <v>4.58</v>
      </c>
      <c r="C3539">
        <v>381878</v>
      </c>
      <c r="D3539">
        <v>1748527.36</v>
      </c>
    </row>
    <row r="3540" spans="1:4">
      <c r="A3540" s="4">
        <v>41157.451388888891</v>
      </c>
      <c r="B3540">
        <v>4.6100000000000003</v>
      </c>
      <c r="C3540">
        <v>451416</v>
      </c>
      <c r="D3540">
        <v>2070372.8</v>
      </c>
    </row>
    <row r="3541" spans="1:4">
      <c r="A3541" s="4">
        <v>41157.458333333336</v>
      </c>
      <c r="B3541">
        <v>4.58</v>
      </c>
      <c r="C3541">
        <v>438135</v>
      </c>
      <c r="D3541">
        <v>2016905.2</v>
      </c>
    </row>
    <row r="3542" spans="1:4">
      <c r="A3542" s="4">
        <v>41157.465277777781</v>
      </c>
      <c r="B3542">
        <v>4.6100000000000003</v>
      </c>
      <c r="C3542">
        <v>150106</v>
      </c>
      <c r="D3542">
        <v>689982.6</v>
      </c>
    </row>
    <row r="3543" spans="1:4">
      <c r="A3543" s="4">
        <v>41157.472222222219</v>
      </c>
      <c r="B3543">
        <v>4.59</v>
      </c>
      <c r="C3543">
        <v>745891</v>
      </c>
      <c r="D3543">
        <v>3428736.66</v>
      </c>
    </row>
    <row r="3544" spans="1:4">
      <c r="A3544" s="4">
        <v>41157.479166666664</v>
      </c>
      <c r="B3544">
        <v>4.58</v>
      </c>
      <c r="C3544">
        <v>657274</v>
      </c>
      <c r="D3544">
        <v>3007588.31</v>
      </c>
    </row>
    <row r="3545" spans="1:4">
      <c r="A3545" s="4">
        <v>41157.548611111109</v>
      </c>
      <c r="B3545">
        <v>4.58</v>
      </c>
      <c r="C3545">
        <v>606067</v>
      </c>
      <c r="D3545">
        <v>2769970.98</v>
      </c>
    </row>
    <row r="3546" spans="1:4">
      <c r="A3546" s="4">
        <v>41157.555555555555</v>
      </c>
      <c r="B3546">
        <v>4.57</v>
      </c>
      <c r="C3546">
        <v>412561</v>
      </c>
      <c r="D3546">
        <v>1885597.77</v>
      </c>
    </row>
    <row r="3547" spans="1:4">
      <c r="A3547" s="4">
        <v>41157.5625</v>
      </c>
      <c r="B3547">
        <v>4.5599999999999996</v>
      </c>
      <c r="C3547">
        <v>647902</v>
      </c>
      <c r="D3547">
        <v>2961502.14</v>
      </c>
    </row>
    <row r="3548" spans="1:4">
      <c r="A3548" s="4">
        <v>41157.569444444445</v>
      </c>
      <c r="B3548">
        <v>4.55</v>
      </c>
      <c r="C3548">
        <v>501714</v>
      </c>
      <c r="D3548">
        <v>2287786.81</v>
      </c>
    </row>
    <row r="3549" spans="1:4">
      <c r="A3549" s="4">
        <v>41157.576388888891</v>
      </c>
      <c r="B3549">
        <v>4.57</v>
      </c>
      <c r="C3549">
        <v>385050</v>
      </c>
      <c r="D3549">
        <v>1756817.07</v>
      </c>
    </row>
    <row r="3550" spans="1:4">
      <c r="A3550" s="4">
        <v>41157.583333333336</v>
      </c>
      <c r="B3550">
        <v>4.57</v>
      </c>
      <c r="C3550">
        <v>297100</v>
      </c>
      <c r="D3550">
        <v>1357656</v>
      </c>
    </row>
    <row r="3551" spans="1:4">
      <c r="A3551" s="4">
        <v>41157.590277777781</v>
      </c>
      <c r="B3551">
        <v>4.57</v>
      </c>
      <c r="C3551">
        <v>697432</v>
      </c>
      <c r="D3551">
        <v>3186811.42</v>
      </c>
    </row>
    <row r="3552" spans="1:4">
      <c r="A3552" s="4">
        <v>41157.597222222219</v>
      </c>
      <c r="B3552">
        <v>4.5599999999999996</v>
      </c>
      <c r="C3552">
        <v>429856</v>
      </c>
      <c r="D3552">
        <v>1960437.36</v>
      </c>
    </row>
    <row r="3553" spans="1:4">
      <c r="A3553" s="4">
        <v>41157.604166666664</v>
      </c>
      <c r="B3553">
        <v>4.5599999999999996</v>
      </c>
      <c r="C3553">
        <v>423262</v>
      </c>
      <c r="D3553">
        <v>1929433.72</v>
      </c>
    </row>
    <row r="3554" spans="1:4">
      <c r="A3554" s="4">
        <v>41157.611111111109</v>
      </c>
      <c r="B3554">
        <v>4.5599999999999996</v>
      </c>
      <c r="C3554">
        <v>648910</v>
      </c>
      <c r="D3554">
        <v>2959769.5</v>
      </c>
    </row>
    <row r="3555" spans="1:4">
      <c r="A3555" s="4">
        <v>41157.618055555555</v>
      </c>
      <c r="B3555">
        <v>4.5199999999999996</v>
      </c>
      <c r="C3555">
        <v>2012455</v>
      </c>
      <c r="D3555">
        <v>9135917.7200000007</v>
      </c>
    </row>
    <row r="3556" spans="1:4">
      <c r="A3556" s="4">
        <v>41157.625</v>
      </c>
      <c r="B3556">
        <v>4.53</v>
      </c>
      <c r="C3556">
        <v>1577450</v>
      </c>
      <c r="D3556">
        <v>7143913.8899999997</v>
      </c>
    </row>
    <row r="3557" spans="1:4">
      <c r="A3557" s="4">
        <v>41158.402777777781</v>
      </c>
      <c r="B3557">
        <v>4.57</v>
      </c>
      <c r="C3557">
        <v>1893974</v>
      </c>
      <c r="D3557">
        <v>8630080.1699999999</v>
      </c>
    </row>
    <row r="3558" spans="1:4">
      <c r="A3558" s="4">
        <v>41158.409722222219</v>
      </c>
      <c r="B3558">
        <v>4.57</v>
      </c>
      <c r="C3558">
        <v>763100</v>
      </c>
      <c r="D3558">
        <v>3489378.2</v>
      </c>
    </row>
    <row r="3559" spans="1:4">
      <c r="A3559" s="4">
        <v>41158.416666666664</v>
      </c>
      <c r="B3559">
        <v>4.58</v>
      </c>
      <c r="C3559">
        <v>986100</v>
      </c>
      <c r="D3559">
        <v>4517348</v>
      </c>
    </row>
    <row r="3560" spans="1:4">
      <c r="A3560" s="4">
        <v>41158.423611111109</v>
      </c>
      <c r="B3560">
        <v>4.57</v>
      </c>
      <c r="C3560">
        <v>564764</v>
      </c>
      <c r="D3560">
        <v>2581189.84</v>
      </c>
    </row>
    <row r="3561" spans="1:4">
      <c r="A3561" s="4">
        <v>41158.430555555555</v>
      </c>
      <c r="B3561">
        <v>4.57</v>
      </c>
      <c r="C3561">
        <v>427420</v>
      </c>
      <c r="D3561">
        <v>1951499.8</v>
      </c>
    </row>
    <row r="3562" spans="1:4">
      <c r="A3562" s="4">
        <v>41158.4375</v>
      </c>
      <c r="B3562">
        <v>4.58</v>
      </c>
      <c r="C3562">
        <v>369788</v>
      </c>
      <c r="D3562">
        <v>1689261.16</v>
      </c>
    </row>
    <row r="3563" spans="1:4">
      <c r="A3563" s="4">
        <v>41158.444444444445</v>
      </c>
      <c r="B3563">
        <v>4.5599999999999996</v>
      </c>
      <c r="C3563">
        <v>472728</v>
      </c>
      <c r="D3563">
        <v>2162114.7599999998</v>
      </c>
    </row>
    <row r="3564" spans="1:4">
      <c r="A3564" s="4">
        <v>41158.451388888891</v>
      </c>
      <c r="B3564">
        <v>4.57</v>
      </c>
      <c r="C3564">
        <v>258553</v>
      </c>
      <c r="D3564">
        <v>1181781.81</v>
      </c>
    </row>
    <row r="3565" spans="1:4">
      <c r="A3565" s="4">
        <v>41158.458333333336</v>
      </c>
      <c r="B3565">
        <v>4.59</v>
      </c>
      <c r="C3565">
        <v>294435</v>
      </c>
      <c r="D3565">
        <v>1348758.3</v>
      </c>
    </row>
    <row r="3566" spans="1:4">
      <c r="A3566" s="4">
        <v>41158.465277777781</v>
      </c>
      <c r="B3566">
        <v>4.58</v>
      </c>
      <c r="C3566">
        <v>354765</v>
      </c>
      <c r="D3566">
        <v>1624286.03</v>
      </c>
    </row>
    <row r="3567" spans="1:4">
      <c r="A3567" s="4">
        <v>41158.472222222219</v>
      </c>
      <c r="B3567">
        <v>4.58</v>
      </c>
      <c r="C3567">
        <v>897979</v>
      </c>
      <c r="D3567">
        <v>4117977.82</v>
      </c>
    </row>
    <row r="3568" spans="1:4">
      <c r="A3568" s="4">
        <v>41158.479166666664</v>
      </c>
      <c r="B3568">
        <v>4.58</v>
      </c>
      <c r="C3568">
        <v>206670</v>
      </c>
      <c r="D3568">
        <v>947457.6</v>
      </c>
    </row>
    <row r="3569" spans="1:4">
      <c r="A3569" s="4">
        <v>41158.548611111109</v>
      </c>
      <c r="B3569">
        <v>4.58</v>
      </c>
      <c r="C3569">
        <v>220508</v>
      </c>
      <c r="D3569">
        <v>1011384.64</v>
      </c>
    </row>
    <row r="3570" spans="1:4">
      <c r="A3570" s="4">
        <v>41158.555555555555</v>
      </c>
      <c r="B3570">
        <v>4.59</v>
      </c>
      <c r="C3570">
        <v>222299</v>
      </c>
      <c r="D3570">
        <v>1019426.42</v>
      </c>
    </row>
    <row r="3571" spans="1:4">
      <c r="A3571" s="4">
        <v>41158.5625</v>
      </c>
      <c r="B3571">
        <v>4.59</v>
      </c>
      <c r="C3571">
        <v>282960</v>
      </c>
      <c r="D3571">
        <v>1299149.3999999999</v>
      </c>
    </row>
    <row r="3572" spans="1:4">
      <c r="A3572" s="4">
        <v>41158.569444444445</v>
      </c>
      <c r="B3572">
        <v>4.6100000000000003</v>
      </c>
      <c r="C3572">
        <v>411700</v>
      </c>
      <c r="D3572">
        <v>1892399.2</v>
      </c>
    </row>
    <row r="3573" spans="1:4">
      <c r="A3573" s="4">
        <v>41158.576388888891</v>
      </c>
      <c r="B3573">
        <v>4.5999999999999996</v>
      </c>
      <c r="C3573">
        <v>999030</v>
      </c>
      <c r="D3573">
        <v>4603838.72</v>
      </c>
    </row>
    <row r="3574" spans="1:4">
      <c r="A3574" s="4">
        <v>41158.583333333336</v>
      </c>
      <c r="B3574">
        <v>4.5999999999999996</v>
      </c>
      <c r="C3574">
        <v>424979</v>
      </c>
      <c r="D3574">
        <v>1953613.11</v>
      </c>
    </row>
    <row r="3575" spans="1:4">
      <c r="A3575" s="4">
        <v>41158.590277777781</v>
      </c>
      <c r="B3575">
        <v>4.59</v>
      </c>
      <c r="C3575">
        <v>328490</v>
      </c>
      <c r="D3575">
        <v>1507885.1</v>
      </c>
    </row>
    <row r="3576" spans="1:4">
      <c r="A3576" s="4">
        <v>41158.597222222219</v>
      </c>
      <c r="B3576">
        <v>4.5999999999999996</v>
      </c>
      <c r="C3576">
        <v>815488</v>
      </c>
      <c r="D3576">
        <v>3750606.92</v>
      </c>
    </row>
    <row r="3577" spans="1:4">
      <c r="A3577" s="4">
        <v>41158.604166666664</v>
      </c>
      <c r="B3577">
        <v>4.5999999999999996</v>
      </c>
      <c r="C3577">
        <v>740763</v>
      </c>
      <c r="D3577">
        <v>3408895.8</v>
      </c>
    </row>
    <row r="3578" spans="1:4">
      <c r="A3578" s="4">
        <v>41158.611111111109</v>
      </c>
      <c r="B3578">
        <v>4.62</v>
      </c>
      <c r="C3578">
        <v>581600</v>
      </c>
      <c r="D3578">
        <v>2683030</v>
      </c>
    </row>
    <row r="3579" spans="1:4">
      <c r="A3579" s="4">
        <v>41158.618055555555</v>
      </c>
      <c r="B3579">
        <v>4.63</v>
      </c>
      <c r="C3579">
        <v>1176517</v>
      </c>
      <c r="D3579">
        <v>5441356.54</v>
      </c>
    </row>
    <row r="3580" spans="1:4">
      <c r="A3580" s="4">
        <v>41158.625</v>
      </c>
      <c r="B3580">
        <v>4.6500000000000004</v>
      </c>
      <c r="C3580">
        <v>1515933</v>
      </c>
      <c r="D3580">
        <v>7039258.79</v>
      </c>
    </row>
    <row r="3581" spans="1:4">
      <c r="A3581" s="4">
        <v>41159.402777777781</v>
      </c>
      <c r="B3581">
        <v>4.67</v>
      </c>
      <c r="C3581">
        <v>901380</v>
      </c>
      <c r="D3581">
        <v>4216497.82</v>
      </c>
    </row>
    <row r="3582" spans="1:4">
      <c r="A3582" s="4">
        <v>41159.409722222219</v>
      </c>
      <c r="B3582">
        <v>4.7</v>
      </c>
      <c r="C3582">
        <v>1298950</v>
      </c>
      <c r="D3582">
        <v>6085877.6699999999</v>
      </c>
    </row>
    <row r="3583" spans="1:4">
      <c r="A3583" s="4">
        <v>41159.416666666664</v>
      </c>
      <c r="B3583">
        <v>4.7300000000000004</v>
      </c>
      <c r="C3583">
        <v>2112097</v>
      </c>
      <c r="D3583">
        <v>9966760.8000000007</v>
      </c>
    </row>
    <row r="3584" spans="1:4">
      <c r="A3584" s="4">
        <v>41159.423611111109</v>
      </c>
      <c r="B3584">
        <v>4.78</v>
      </c>
      <c r="C3584">
        <v>3333912</v>
      </c>
      <c r="D3584">
        <v>15856566.18</v>
      </c>
    </row>
    <row r="3585" spans="1:4">
      <c r="A3585" s="4">
        <v>41159.430555555555</v>
      </c>
      <c r="B3585">
        <v>4.76</v>
      </c>
      <c r="C3585">
        <v>1320633</v>
      </c>
      <c r="D3585">
        <v>6307903.96</v>
      </c>
    </row>
    <row r="3586" spans="1:4">
      <c r="A3586" s="4">
        <v>41159.4375</v>
      </c>
      <c r="B3586">
        <v>4.76</v>
      </c>
      <c r="C3586">
        <v>1521655</v>
      </c>
      <c r="D3586">
        <v>7227211.5</v>
      </c>
    </row>
    <row r="3587" spans="1:4">
      <c r="A3587" s="4">
        <v>41159.444444444445</v>
      </c>
      <c r="B3587">
        <v>4.79</v>
      </c>
      <c r="C3587">
        <v>1449135</v>
      </c>
      <c r="D3587">
        <v>6924752.0199999996</v>
      </c>
    </row>
    <row r="3588" spans="1:4">
      <c r="A3588" s="4">
        <v>41159.451388888891</v>
      </c>
      <c r="B3588">
        <v>4.83</v>
      </c>
      <c r="C3588">
        <v>1648376</v>
      </c>
      <c r="D3588">
        <v>7908635.8600000003</v>
      </c>
    </row>
    <row r="3589" spans="1:4">
      <c r="A3589" s="4">
        <v>41159.458333333336</v>
      </c>
      <c r="B3589">
        <v>4.82</v>
      </c>
      <c r="C3589">
        <v>1520951</v>
      </c>
      <c r="D3589">
        <v>7322922.4000000004</v>
      </c>
    </row>
    <row r="3590" spans="1:4">
      <c r="A3590" s="4">
        <v>41159.465277777781</v>
      </c>
      <c r="B3590">
        <v>4.83</v>
      </c>
      <c r="C3590">
        <v>989441</v>
      </c>
      <c r="D3590">
        <v>4775563.68</v>
      </c>
    </row>
    <row r="3591" spans="1:4">
      <c r="A3591" s="4">
        <v>41159.472222222219</v>
      </c>
      <c r="B3591">
        <v>4.95</v>
      </c>
      <c r="C3591">
        <v>3479427</v>
      </c>
      <c r="D3591">
        <v>17048083.719999999</v>
      </c>
    </row>
    <row r="3592" spans="1:4">
      <c r="A3592" s="4">
        <v>41159.479166666664</v>
      </c>
      <c r="B3592">
        <v>5</v>
      </c>
      <c r="C3592">
        <v>6064356</v>
      </c>
      <c r="D3592">
        <v>30353571.140000001</v>
      </c>
    </row>
    <row r="3593" spans="1:4">
      <c r="A3593" s="4">
        <v>41159.548611111109</v>
      </c>
      <c r="B3593">
        <v>4.96</v>
      </c>
      <c r="C3593">
        <v>2624979</v>
      </c>
      <c r="D3593">
        <v>13086617.1</v>
      </c>
    </row>
    <row r="3594" spans="1:4">
      <c r="A3594" s="4">
        <v>41159.555555555555</v>
      </c>
      <c r="B3594">
        <v>4.95</v>
      </c>
      <c r="C3594">
        <v>1196606</v>
      </c>
      <c r="D3594">
        <v>5924901.9199999999</v>
      </c>
    </row>
    <row r="3595" spans="1:4">
      <c r="A3595" s="4">
        <v>41159.5625</v>
      </c>
      <c r="B3595">
        <v>4.97</v>
      </c>
      <c r="C3595">
        <v>830881</v>
      </c>
      <c r="D3595">
        <v>4113430.14</v>
      </c>
    </row>
    <row r="3596" spans="1:4">
      <c r="A3596" s="4">
        <v>41159.569444444445</v>
      </c>
      <c r="B3596">
        <v>4.96</v>
      </c>
      <c r="C3596">
        <v>991076</v>
      </c>
      <c r="D3596">
        <v>4907915.2</v>
      </c>
    </row>
    <row r="3597" spans="1:4">
      <c r="A3597" s="4">
        <v>41159.576388888891</v>
      </c>
      <c r="B3597">
        <v>4.95</v>
      </c>
      <c r="C3597">
        <v>1243043</v>
      </c>
      <c r="D3597">
        <v>6150109.0999999996</v>
      </c>
    </row>
    <row r="3598" spans="1:4">
      <c r="A3598" s="4">
        <v>41159.583333333336</v>
      </c>
      <c r="B3598">
        <v>4.96</v>
      </c>
      <c r="C3598">
        <v>872469</v>
      </c>
      <c r="D3598">
        <v>4326264.54</v>
      </c>
    </row>
    <row r="3599" spans="1:4">
      <c r="A3599" s="4">
        <v>41159.590277777781</v>
      </c>
      <c r="B3599">
        <v>4.96</v>
      </c>
      <c r="C3599">
        <v>1096822</v>
      </c>
      <c r="D3599">
        <v>5446494.2000000002</v>
      </c>
    </row>
    <row r="3600" spans="1:4">
      <c r="A3600" s="4">
        <v>41159.597222222219</v>
      </c>
      <c r="B3600">
        <v>4.96</v>
      </c>
      <c r="C3600">
        <v>922490</v>
      </c>
      <c r="D3600">
        <v>4581847.21</v>
      </c>
    </row>
    <row r="3601" spans="1:4">
      <c r="A3601" s="4">
        <v>41159.604166666664</v>
      </c>
      <c r="B3601">
        <v>4.97</v>
      </c>
      <c r="C3601">
        <v>1255906</v>
      </c>
      <c r="D3601">
        <v>6250826.8200000003</v>
      </c>
    </row>
    <row r="3602" spans="1:4">
      <c r="A3602" s="4">
        <v>41159.611111111109</v>
      </c>
      <c r="B3602">
        <v>4.9800000000000004</v>
      </c>
      <c r="C3602">
        <v>1563050</v>
      </c>
      <c r="D3602">
        <v>7782056.1200000001</v>
      </c>
    </row>
    <row r="3603" spans="1:4">
      <c r="A3603" s="4">
        <v>41159.618055555555</v>
      </c>
      <c r="B3603">
        <v>4.9800000000000004</v>
      </c>
      <c r="C3603">
        <v>2068816</v>
      </c>
      <c r="D3603">
        <v>10300596.52</v>
      </c>
    </row>
    <row r="3604" spans="1:4">
      <c r="A3604" s="4">
        <v>41159.625</v>
      </c>
      <c r="B3604">
        <v>4.97</v>
      </c>
      <c r="C3604">
        <v>1372324</v>
      </c>
      <c r="D3604">
        <v>6829091.2800000003</v>
      </c>
    </row>
    <row r="3605" spans="1:4">
      <c r="A3605" s="4">
        <v>41162.402777777781</v>
      </c>
      <c r="B3605">
        <v>4.9400000000000004</v>
      </c>
      <c r="C3605">
        <v>1359661</v>
      </c>
      <c r="D3605">
        <v>6721860.2999999998</v>
      </c>
    </row>
    <row r="3606" spans="1:4">
      <c r="A3606" s="4">
        <v>41162.409722222219</v>
      </c>
      <c r="B3606">
        <v>4.8899999999999997</v>
      </c>
      <c r="C3606">
        <v>1883629</v>
      </c>
      <c r="D3606">
        <v>9256850.2899999991</v>
      </c>
    </row>
    <row r="3607" spans="1:4">
      <c r="A3607" s="4">
        <v>41162.416666666664</v>
      </c>
      <c r="B3607">
        <v>4.91</v>
      </c>
      <c r="C3607">
        <v>1249223</v>
      </c>
      <c r="D3607">
        <v>6126036.0700000003</v>
      </c>
    </row>
    <row r="3608" spans="1:4">
      <c r="A3608" s="4">
        <v>41162.423611111109</v>
      </c>
      <c r="B3608">
        <v>4.9000000000000004</v>
      </c>
      <c r="C3608">
        <v>827055</v>
      </c>
      <c r="D3608">
        <v>4059363.76</v>
      </c>
    </row>
    <row r="3609" spans="1:4">
      <c r="A3609" s="4">
        <v>41162.430555555555</v>
      </c>
      <c r="B3609">
        <v>4.9000000000000004</v>
      </c>
      <c r="C3609">
        <v>651764</v>
      </c>
      <c r="D3609">
        <v>3195366.5</v>
      </c>
    </row>
    <row r="3610" spans="1:4">
      <c r="A3610" s="4">
        <v>41162.4375</v>
      </c>
      <c r="B3610">
        <v>4.92</v>
      </c>
      <c r="C3610">
        <v>489406</v>
      </c>
      <c r="D3610">
        <v>2401235.4</v>
      </c>
    </row>
    <row r="3611" spans="1:4">
      <c r="A3611" s="4">
        <v>41162.444444444445</v>
      </c>
      <c r="B3611">
        <v>4.91</v>
      </c>
      <c r="C3611">
        <v>549122</v>
      </c>
      <c r="D3611">
        <v>2700456.02</v>
      </c>
    </row>
    <row r="3612" spans="1:4">
      <c r="A3612" s="4">
        <v>41162.451388888891</v>
      </c>
      <c r="B3612">
        <v>4.95</v>
      </c>
      <c r="C3612">
        <v>1392230</v>
      </c>
      <c r="D3612">
        <v>6866962.7999999998</v>
      </c>
    </row>
    <row r="3613" spans="1:4">
      <c r="A3613" s="4">
        <v>41162.458333333336</v>
      </c>
      <c r="B3613">
        <v>4.93</v>
      </c>
      <c r="C3613">
        <v>662720</v>
      </c>
      <c r="D3613">
        <v>3277167.52</v>
      </c>
    </row>
    <row r="3614" spans="1:4">
      <c r="A3614" s="4">
        <v>41162.465277777781</v>
      </c>
      <c r="B3614">
        <v>4.91</v>
      </c>
      <c r="C3614">
        <v>764210</v>
      </c>
      <c r="D3614">
        <v>3758880.1</v>
      </c>
    </row>
    <row r="3615" spans="1:4">
      <c r="A3615" s="4">
        <v>41162.472222222219</v>
      </c>
      <c r="B3615">
        <v>4.91</v>
      </c>
      <c r="C3615">
        <v>449863</v>
      </c>
      <c r="D3615">
        <v>2209867.33</v>
      </c>
    </row>
    <row r="3616" spans="1:4">
      <c r="A3616" s="4">
        <v>41162.479166666664</v>
      </c>
      <c r="B3616">
        <v>4.95</v>
      </c>
      <c r="C3616">
        <v>599187</v>
      </c>
      <c r="D3616">
        <v>2956229.86</v>
      </c>
    </row>
    <row r="3617" spans="1:4">
      <c r="A3617" s="4">
        <v>41162.548611111109</v>
      </c>
      <c r="B3617">
        <v>4.95</v>
      </c>
      <c r="C3617">
        <v>780546</v>
      </c>
      <c r="D3617">
        <v>3859290.86</v>
      </c>
    </row>
    <row r="3618" spans="1:4">
      <c r="A3618" s="4">
        <v>41162.555555555555</v>
      </c>
      <c r="B3618">
        <v>4.93</v>
      </c>
      <c r="C3618">
        <v>367750</v>
      </c>
      <c r="D3618">
        <v>1814370.5</v>
      </c>
    </row>
    <row r="3619" spans="1:4">
      <c r="A3619" s="4">
        <v>41162.5625</v>
      </c>
      <c r="B3619">
        <v>4.96</v>
      </c>
      <c r="C3619">
        <v>575743</v>
      </c>
      <c r="D3619">
        <v>2851030.95</v>
      </c>
    </row>
    <row r="3620" spans="1:4">
      <c r="A3620" s="4">
        <v>41162.569444444445</v>
      </c>
      <c r="B3620">
        <v>4.9400000000000004</v>
      </c>
      <c r="C3620">
        <v>611587</v>
      </c>
      <c r="D3620">
        <v>3025235.19</v>
      </c>
    </row>
    <row r="3621" spans="1:4">
      <c r="A3621" s="4">
        <v>41162.576388888891</v>
      </c>
      <c r="B3621">
        <v>4.9400000000000004</v>
      </c>
      <c r="C3621">
        <v>618559</v>
      </c>
      <c r="D3621">
        <v>3056947.46</v>
      </c>
    </row>
    <row r="3622" spans="1:4">
      <c r="A3622" s="4">
        <v>41162.583333333336</v>
      </c>
      <c r="B3622">
        <v>4.9400000000000004</v>
      </c>
      <c r="C3622">
        <v>474290</v>
      </c>
      <c r="D3622">
        <v>2342179.41</v>
      </c>
    </row>
    <row r="3623" spans="1:4">
      <c r="A3623" s="4">
        <v>41162.590277777781</v>
      </c>
      <c r="B3623">
        <v>4.93</v>
      </c>
      <c r="C3623">
        <v>516460</v>
      </c>
      <c r="D3623">
        <v>2551452.5</v>
      </c>
    </row>
    <row r="3624" spans="1:4">
      <c r="A3624" s="4">
        <v>41162.597222222219</v>
      </c>
      <c r="B3624">
        <v>4.9400000000000004</v>
      </c>
      <c r="C3624">
        <v>441922</v>
      </c>
      <c r="D3624">
        <v>2183197.2000000002</v>
      </c>
    </row>
    <row r="3625" spans="1:4">
      <c r="A3625" s="4">
        <v>41162.604166666664</v>
      </c>
      <c r="B3625">
        <v>4.96</v>
      </c>
      <c r="C3625">
        <v>766006</v>
      </c>
      <c r="D3625">
        <v>3792349.44</v>
      </c>
    </row>
    <row r="3626" spans="1:4">
      <c r="A3626" s="4">
        <v>41162.611111111109</v>
      </c>
      <c r="B3626">
        <v>4.95</v>
      </c>
      <c r="C3626">
        <v>690401</v>
      </c>
      <c r="D3626">
        <v>3417596.15</v>
      </c>
    </row>
    <row r="3627" spans="1:4">
      <c r="A3627" s="4">
        <v>41162.618055555555</v>
      </c>
      <c r="B3627">
        <v>4.97</v>
      </c>
      <c r="C3627">
        <v>936007</v>
      </c>
      <c r="D3627">
        <v>4650829.3899999997</v>
      </c>
    </row>
    <row r="3628" spans="1:4">
      <c r="A3628" s="4">
        <v>41162.625</v>
      </c>
      <c r="B3628">
        <v>4.9800000000000004</v>
      </c>
      <c r="C3628">
        <v>1379785</v>
      </c>
      <c r="D3628">
        <v>6869140.4500000002</v>
      </c>
    </row>
    <row r="3629" spans="1:4">
      <c r="A3629" s="4">
        <v>41163.402777777781</v>
      </c>
      <c r="B3629">
        <v>4.93</v>
      </c>
      <c r="C3629">
        <v>982250</v>
      </c>
      <c r="D3629">
        <v>4822085.0999999996</v>
      </c>
    </row>
    <row r="3630" spans="1:4">
      <c r="A3630" s="4">
        <v>41163.409722222219</v>
      </c>
      <c r="B3630">
        <v>4.93</v>
      </c>
      <c r="C3630">
        <v>444902</v>
      </c>
      <c r="D3630">
        <v>2187465.7200000002</v>
      </c>
    </row>
    <row r="3631" spans="1:4">
      <c r="A3631" s="4">
        <v>41163.416666666664</v>
      </c>
      <c r="B3631">
        <v>4.91</v>
      </c>
      <c r="C3631">
        <v>585259</v>
      </c>
      <c r="D3631">
        <v>2877758.62</v>
      </c>
    </row>
    <row r="3632" spans="1:4">
      <c r="A3632" s="4">
        <v>41163.423611111109</v>
      </c>
      <c r="B3632">
        <v>4.92</v>
      </c>
      <c r="C3632">
        <v>291570</v>
      </c>
      <c r="D3632">
        <v>1432035.7</v>
      </c>
    </row>
    <row r="3633" spans="1:4">
      <c r="A3633" s="4">
        <v>41163.430555555555</v>
      </c>
      <c r="B3633">
        <v>4.91</v>
      </c>
      <c r="C3633">
        <v>550558</v>
      </c>
      <c r="D3633">
        <v>2699598.72</v>
      </c>
    </row>
    <row r="3634" spans="1:4">
      <c r="A3634" s="4">
        <v>41163.4375</v>
      </c>
      <c r="B3634">
        <v>4.91</v>
      </c>
      <c r="C3634">
        <v>494891</v>
      </c>
      <c r="D3634">
        <v>2428295.2999999998</v>
      </c>
    </row>
    <row r="3635" spans="1:4">
      <c r="A3635" s="4">
        <v>41163.444444444445</v>
      </c>
      <c r="B3635">
        <v>4.91</v>
      </c>
      <c r="C3635">
        <v>287701</v>
      </c>
      <c r="D3635">
        <v>1412814.02</v>
      </c>
    </row>
    <row r="3636" spans="1:4">
      <c r="A3636" s="4">
        <v>41163.451388888891</v>
      </c>
      <c r="B3636">
        <v>4.92</v>
      </c>
      <c r="C3636">
        <v>320241</v>
      </c>
      <c r="D3636">
        <v>1573256.31</v>
      </c>
    </row>
    <row r="3637" spans="1:4">
      <c r="A3637" s="4">
        <v>41163.458333333336</v>
      </c>
      <c r="B3637">
        <v>4.91</v>
      </c>
      <c r="C3637">
        <v>346884</v>
      </c>
      <c r="D3637">
        <v>1702807.43</v>
      </c>
    </row>
    <row r="3638" spans="1:4">
      <c r="A3638" s="4">
        <v>41163.465277777781</v>
      </c>
      <c r="B3638">
        <v>4.91</v>
      </c>
      <c r="C3638">
        <v>170009</v>
      </c>
      <c r="D3638">
        <v>833330.1</v>
      </c>
    </row>
    <row r="3639" spans="1:4">
      <c r="A3639" s="4">
        <v>41163.472222222219</v>
      </c>
      <c r="B3639">
        <v>4.91</v>
      </c>
      <c r="C3639">
        <v>320502</v>
      </c>
      <c r="D3639">
        <v>1572944.8</v>
      </c>
    </row>
    <row r="3640" spans="1:4">
      <c r="A3640" s="4">
        <v>41163.479166666664</v>
      </c>
      <c r="B3640">
        <v>4.9000000000000004</v>
      </c>
      <c r="C3640">
        <v>93658</v>
      </c>
      <c r="D3640">
        <v>459490.2</v>
      </c>
    </row>
    <row r="3665" spans="1:4">
      <c r="A3665" s="4" t="s">
        <v>12</v>
      </c>
      <c r="B3665">
        <v>20.14</v>
      </c>
      <c r="C3665">
        <v>82043</v>
      </c>
      <c r="D3665">
        <v>1653907.16</v>
      </c>
    </row>
    <row r="3666" spans="1:4">
      <c r="A3666" s="4">
        <v>41163.555555555555</v>
      </c>
      <c r="B3666">
        <v>20.18</v>
      </c>
      <c r="C3666">
        <v>20199</v>
      </c>
      <c r="D3666">
        <v>407242.85</v>
      </c>
    </row>
    <row r="3667" spans="1:4">
      <c r="A3667" s="4">
        <v>41163.5625</v>
      </c>
      <c r="B3667">
        <v>20.41</v>
      </c>
      <c r="C3667">
        <v>341327</v>
      </c>
      <c r="D3667">
        <v>6935986.6100000003</v>
      </c>
    </row>
    <row r="3668" spans="1:4">
      <c r="A3668" s="4">
        <v>41163.569444444445</v>
      </c>
      <c r="B3668">
        <v>20.46</v>
      </c>
      <c r="C3668">
        <v>359344</v>
      </c>
      <c r="D3668">
        <v>7344119.7999999998</v>
      </c>
    </row>
    <row r="3669" spans="1:4">
      <c r="A3669" s="4">
        <v>41163.576388888891</v>
      </c>
      <c r="B3669">
        <v>20.420000000000002</v>
      </c>
      <c r="C3669">
        <v>136956</v>
      </c>
      <c r="D3669">
        <v>2799139.77</v>
      </c>
    </row>
    <row r="3670" spans="1:4">
      <c r="A3670" s="4">
        <v>41163.583333333336</v>
      </c>
      <c r="B3670">
        <v>20.39</v>
      </c>
      <c r="C3670">
        <v>45353</v>
      </c>
      <c r="D3670">
        <v>924388.58</v>
      </c>
    </row>
    <row r="3671" spans="1:4">
      <c r="A3671" s="4">
        <v>41163.590277777781</v>
      </c>
      <c r="B3671">
        <v>20.36</v>
      </c>
      <c r="C3671">
        <v>67400</v>
      </c>
      <c r="D3671">
        <v>1372686.47</v>
      </c>
    </row>
    <row r="3672" spans="1:4">
      <c r="A3672" s="4">
        <v>41163.597222222219</v>
      </c>
      <c r="B3672">
        <v>20.350000000000001</v>
      </c>
      <c r="C3672">
        <v>33569</v>
      </c>
      <c r="D3672">
        <v>683693.4</v>
      </c>
    </row>
    <row r="3673" spans="1:4">
      <c r="A3673" s="4">
        <v>41163.604166666664</v>
      </c>
      <c r="B3673">
        <v>20.37</v>
      </c>
      <c r="C3673">
        <v>57812</v>
      </c>
      <c r="D3673">
        <v>1176364.81</v>
      </c>
    </row>
    <row r="3674" spans="1:4">
      <c r="A3674" s="4">
        <v>41163.611111111109</v>
      </c>
      <c r="B3674">
        <v>20.350000000000001</v>
      </c>
      <c r="C3674">
        <v>55000</v>
      </c>
      <c r="D3674">
        <v>1120405</v>
      </c>
    </row>
    <row r="3675" spans="1:4">
      <c r="A3675" s="4">
        <v>41163.618055555555</v>
      </c>
      <c r="B3675">
        <v>20.350000000000001</v>
      </c>
      <c r="C3675">
        <v>81760</v>
      </c>
      <c r="D3675">
        <v>1665221.6</v>
      </c>
    </row>
    <row r="3676" spans="1:4">
      <c r="A3676" s="4">
        <v>41163.625</v>
      </c>
      <c r="B3676">
        <v>20.350000000000001</v>
      </c>
      <c r="C3676">
        <v>114128</v>
      </c>
      <c r="D3676">
        <v>2322637.2400000002</v>
      </c>
    </row>
    <row r="3677" spans="1:4">
      <c r="A3677" s="4">
        <v>41165.402777777781</v>
      </c>
      <c r="B3677">
        <v>20.14</v>
      </c>
      <c r="C3677">
        <v>50805</v>
      </c>
      <c r="D3677">
        <v>1022845.5</v>
      </c>
    </row>
    <row r="3678" spans="1:4">
      <c r="A3678" s="4">
        <v>41165.409722222219</v>
      </c>
      <c r="B3678">
        <v>20.27</v>
      </c>
      <c r="C3678">
        <v>76978</v>
      </c>
      <c r="D3678">
        <v>1549811.24</v>
      </c>
    </row>
    <row r="3679" spans="1:4">
      <c r="A3679" s="4">
        <v>41165.416666666664</v>
      </c>
      <c r="B3679">
        <v>20.36</v>
      </c>
      <c r="C3679">
        <v>130485</v>
      </c>
      <c r="D3679">
        <v>2648655.7200000002</v>
      </c>
    </row>
    <row r="3680" spans="1:4">
      <c r="A3680" s="4">
        <v>41165.423611111109</v>
      </c>
      <c r="B3680">
        <v>20.5</v>
      </c>
      <c r="C3680">
        <v>352372</v>
      </c>
      <c r="D3680">
        <v>7201576.7999999998</v>
      </c>
    </row>
    <row r="3681" spans="1:4">
      <c r="A3681" s="4">
        <v>41165.430555555555</v>
      </c>
      <c r="B3681">
        <v>20.58</v>
      </c>
      <c r="C3681">
        <v>440646</v>
      </c>
      <c r="D3681">
        <v>9057214.4100000001</v>
      </c>
    </row>
    <row r="3682" spans="1:4">
      <c r="A3682" s="4">
        <v>41165.4375</v>
      </c>
      <c r="B3682">
        <v>20.45</v>
      </c>
      <c r="C3682">
        <v>120099</v>
      </c>
      <c r="D3682">
        <v>2464092.08</v>
      </c>
    </row>
    <row r="3683" spans="1:4">
      <c r="A3683" s="4">
        <v>41165.444444444445</v>
      </c>
      <c r="B3683">
        <v>20.440000000000001</v>
      </c>
      <c r="C3683">
        <v>49524</v>
      </c>
      <c r="D3683">
        <v>1013598.46</v>
      </c>
    </row>
    <row r="3684" spans="1:4">
      <c r="A3684" s="4">
        <v>41165.451388888891</v>
      </c>
      <c r="B3684">
        <v>20.440000000000001</v>
      </c>
      <c r="C3684">
        <v>58388</v>
      </c>
      <c r="D3684">
        <v>1193238.48</v>
      </c>
    </row>
    <row r="3685" spans="1:4">
      <c r="A3685" s="4">
        <v>41165.458333333336</v>
      </c>
      <c r="B3685">
        <v>20.43</v>
      </c>
      <c r="C3685">
        <v>78000</v>
      </c>
      <c r="D3685">
        <v>1593288</v>
      </c>
    </row>
    <row r="3686" spans="1:4">
      <c r="A3686" s="4">
        <v>41165.465277777781</v>
      </c>
      <c r="B3686">
        <v>20.399999999999999</v>
      </c>
      <c r="C3686">
        <v>44700</v>
      </c>
      <c r="D3686">
        <v>913976</v>
      </c>
    </row>
    <row r="3687" spans="1:4">
      <c r="A3687" s="4">
        <v>41165.472222222219</v>
      </c>
      <c r="B3687">
        <v>20.41</v>
      </c>
      <c r="C3687">
        <v>21763</v>
      </c>
      <c r="D3687">
        <v>444437.83</v>
      </c>
    </row>
    <row r="3688" spans="1:4">
      <c r="A3688" s="4">
        <v>41165.479166666664</v>
      </c>
      <c r="B3688">
        <v>20.38</v>
      </c>
      <c r="C3688">
        <v>66048</v>
      </c>
      <c r="D3688">
        <v>1344699.55</v>
      </c>
    </row>
    <row r="3689" spans="1:4">
      <c r="A3689" s="4">
        <v>41165.548611111109</v>
      </c>
      <c r="B3689">
        <v>20.329999999999998</v>
      </c>
      <c r="C3689">
        <v>43117</v>
      </c>
      <c r="D3689">
        <v>878363.26</v>
      </c>
    </row>
    <row r="3690" spans="1:4">
      <c r="A3690" s="4">
        <v>41165.555555555555</v>
      </c>
      <c r="B3690">
        <v>20.399999999999999</v>
      </c>
      <c r="C3690">
        <v>53233</v>
      </c>
      <c r="D3690">
        <v>1083908.02</v>
      </c>
    </row>
    <row r="3691" spans="1:4">
      <c r="A3691" s="4">
        <v>41165.5625</v>
      </c>
      <c r="B3691">
        <v>20.41</v>
      </c>
      <c r="C3691">
        <v>59900</v>
      </c>
      <c r="D3691">
        <v>1222293</v>
      </c>
    </row>
    <row r="3692" spans="1:4">
      <c r="A3692" s="4">
        <v>41165.569444444445</v>
      </c>
      <c r="B3692">
        <v>20.420000000000002</v>
      </c>
      <c r="C3692">
        <v>52090</v>
      </c>
      <c r="D3692">
        <v>1062114.1000000001</v>
      </c>
    </row>
    <row r="3693" spans="1:4">
      <c r="A3693" s="4">
        <v>41165.576388888891</v>
      </c>
      <c r="B3693">
        <v>20.47</v>
      </c>
      <c r="C3693">
        <v>62849</v>
      </c>
      <c r="D3693">
        <v>1283734.8999999999</v>
      </c>
    </row>
    <row r="3694" spans="1:4">
      <c r="A3694" s="4">
        <v>41165.583333333336</v>
      </c>
      <c r="B3694">
        <v>20.45</v>
      </c>
      <c r="C3694">
        <v>95700</v>
      </c>
      <c r="D3694">
        <v>1960491.76</v>
      </c>
    </row>
    <row r="3695" spans="1:4">
      <c r="A3695" s="4">
        <v>41165.590277777781</v>
      </c>
      <c r="B3695">
        <v>20.5</v>
      </c>
      <c r="C3695">
        <v>37907</v>
      </c>
      <c r="D3695">
        <v>776304.36</v>
      </c>
    </row>
    <row r="3696" spans="1:4">
      <c r="A3696" s="4">
        <v>41165.597222222219</v>
      </c>
      <c r="B3696">
        <v>20.49</v>
      </c>
      <c r="C3696">
        <v>75893</v>
      </c>
      <c r="D3696">
        <v>1553950.64</v>
      </c>
    </row>
    <row r="3697" spans="1:4">
      <c r="A3697" s="4">
        <v>41165.604166666664</v>
      </c>
      <c r="B3697">
        <v>20.48</v>
      </c>
      <c r="C3697">
        <v>58738</v>
      </c>
      <c r="D3697">
        <v>1203443.24</v>
      </c>
    </row>
    <row r="3698" spans="1:4">
      <c r="A3698" s="4">
        <v>41165.611111111109</v>
      </c>
      <c r="B3698">
        <v>20.48</v>
      </c>
      <c r="C3698">
        <v>70318</v>
      </c>
      <c r="D3698">
        <v>1440526.31</v>
      </c>
    </row>
    <row r="3699" spans="1:4">
      <c r="A3699" s="4">
        <v>41165.618055555555</v>
      </c>
      <c r="B3699">
        <v>20.37</v>
      </c>
      <c r="C3699">
        <v>148878</v>
      </c>
      <c r="D3699">
        <v>3038403.95</v>
      </c>
    </row>
    <row r="3700" spans="1:4">
      <c r="A3700" s="4">
        <v>41165.625</v>
      </c>
      <c r="B3700">
        <v>20.350000000000001</v>
      </c>
      <c r="C3700">
        <v>153836</v>
      </c>
      <c r="D3700">
        <v>3132579.66</v>
      </c>
    </row>
    <row r="3701" spans="1:4">
      <c r="A3701" s="4">
        <v>41166.402777777781</v>
      </c>
      <c r="B3701">
        <v>20.420000000000002</v>
      </c>
      <c r="C3701">
        <v>189219</v>
      </c>
      <c r="D3701">
        <v>3859212.19</v>
      </c>
    </row>
    <row r="3702" spans="1:4">
      <c r="A3702" s="4">
        <v>41166.409722222219</v>
      </c>
      <c r="B3702">
        <v>20.37</v>
      </c>
      <c r="C3702">
        <v>143979</v>
      </c>
      <c r="D3702">
        <v>2935349.16</v>
      </c>
    </row>
    <row r="3703" spans="1:4">
      <c r="A3703" s="4">
        <v>41166.416666666664</v>
      </c>
      <c r="B3703">
        <v>20.34</v>
      </c>
      <c r="C3703">
        <v>125103</v>
      </c>
      <c r="D3703">
        <v>2546303.83</v>
      </c>
    </row>
    <row r="3704" spans="1:4">
      <c r="A3704" s="4">
        <v>41166.423611111109</v>
      </c>
      <c r="B3704">
        <v>20.37</v>
      </c>
      <c r="C3704">
        <v>37000</v>
      </c>
      <c r="D3704">
        <v>753323</v>
      </c>
    </row>
    <row r="3705" spans="1:4">
      <c r="A3705" s="4">
        <v>41166.430555555555</v>
      </c>
      <c r="B3705">
        <v>20.34</v>
      </c>
      <c r="C3705">
        <v>74800</v>
      </c>
      <c r="D3705">
        <v>1521983.41</v>
      </c>
    </row>
    <row r="3706" spans="1:4">
      <c r="A3706" s="4">
        <v>41166.4375</v>
      </c>
      <c r="B3706">
        <v>20.36</v>
      </c>
      <c r="C3706">
        <v>105916</v>
      </c>
      <c r="D3706">
        <v>2154979.1</v>
      </c>
    </row>
    <row r="3707" spans="1:4">
      <c r="A3707" s="4">
        <v>41166.444444444445</v>
      </c>
      <c r="B3707">
        <v>20.34</v>
      </c>
      <c r="C3707">
        <v>51284</v>
      </c>
      <c r="D3707">
        <v>1043890.73</v>
      </c>
    </row>
    <row r="3708" spans="1:4">
      <c r="A3708" s="4">
        <v>41166.451388888891</v>
      </c>
      <c r="B3708">
        <v>20.3</v>
      </c>
      <c r="C3708">
        <v>202608</v>
      </c>
      <c r="D3708">
        <v>4110570.78</v>
      </c>
    </row>
    <row r="3709" spans="1:4">
      <c r="A3709" s="4">
        <v>41166.458333333336</v>
      </c>
      <c r="B3709">
        <v>20.34</v>
      </c>
      <c r="C3709">
        <v>12301</v>
      </c>
      <c r="D3709">
        <v>249973.31</v>
      </c>
    </row>
    <row r="3710" spans="1:4">
      <c r="A3710" s="4">
        <v>41166.465277777781</v>
      </c>
      <c r="B3710">
        <v>20.309999999999999</v>
      </c>
      <c r="C3710">
        <v>30240</v>
      </c>
      <c r="D3710">
        <v>614206.6</v>
      </c>
    </row>
    <row r="3711" spans="1:4">
      <c r="A3711" s="4">
        <v>41166.472222222219</v>
      </c>
      <c r="B3711">
        <v>20.29</v>
      </c>
      <c r="C3711">
        <v>47092</v>
      </c>
      <c r="D3711">
        <v>955335.24</v>
      </c>
    </row>
    <row r="3712" spans="1:4">
      <c r="A3712" s="4">
        <v>41166.479166666664</v>
      </c>
      <c r="B3712">
        <v>20.3</v>
      </c>
      <c r="C3712">
        <v>24643</v>
      </c>
      <c r="D3712">
        <v>499769.61</v>
      </c>
    </row>
    <row r="3713" spans="1:4">
      <c r="A3713" s="4">
        <v>41166.548611111109</v>
      </c>
      <c r="B3713">
        <v>20.34</v>
      </c>
      <c r="C3713">
        <v>50341</v>
      </c>
      <c r="D3713">
        <v>1023650.44</v>
      </c>
    </row>
    <row r="3714" spans="1:4">
      <c r="A3714" s="4">
        <v>41166.555555555555</v>
      </c>
      <c r="B3714">
        <v>20.37</v>
      </c>
      <c r="C3714">
        <v>71513</v>
      </c>
      <c r="D3714">
        <v>1455984.57</v>
      </c>
    </row>
    <row r="3715" spans="1:4">
      <c r="A3715" s="4">
        <v>41166.5625</v>
      </c>
      <c r="B3715">
        <v>20.45</v>
      </c>
      <c r="C3715">
        <v>81450</v>
      </c>
      <c r="D3715">
        <v>1662257.05</v>
      </c>
    </row>
    <row r="3716" spans="1:4">
      <c r="A3716" s="4">
        <v>41166.569444444445</v>
      </c>
      <c r="B3716">
        <v>20.41</v>
      </c>
      <c r="C3716">
        <v>74000</v>
      </c>
      <c r="D3716">
        <v>1513031</v>
      </c>
    </row>
    <row r="3717" spans="1:4">
      <c r="A3717" s="4">
        <v>41166.576388888891</v>
      </c>
      <c r="B3717">
        <v>20.420000000000002</v>
      </c>
      <c r="C3717">
        <v>58312</v>
      </c>
      <c r="D3717">
        <v>1190379.92</v>
      </c>
    </row>
    <row r="3718" spans="1:4">
      <c r="A3718" s="4">
        <v>41166.583333333336</v>
      </c>
      <c r="B3718">
        <v>20.45</v>
      </c>
      <c r="C3718">
        <v>85314</v>
      </c>
      <c r="D3718">
        <v>1743457.56</v>
      </c>
    </row>
    <row r="3719" spans="1:4">
      <c r="A3719" s="4">
        <v>41166.590277777781</v>
      </c>
      <c r="B3719">
        <v>20.52</v>
      </c>
      <c r="C3719">
        <v>250402</v>
      </c>
      <c r="D3719">
        <v>5121267.1399999997</v>
      </c>
    </row>
    <row r="3720" spans="1:4">
      <c r="A3720" s="4">
        <v>41166.597222222219</v>
      </c>
      <c r="B3720">
        <v>20.5</v>
      </c>
      <c r="C3720">
        <v>240100</v>
      </c>
      <c r="D3720">
        <v>4934249.4400000004</v>
      </c>
    </row>
    <row r="3721" spans="1:4">
      <c r="A3721" s="4">
        <v>41166.604166666664</v>
      </c>
      <c r="B3721">
        <v>20.5</v>
      </c>
      <c r="C3721">
        <v>80900</v>
      </c>
      <c r="D3721">
        <v>1659150</v>
      </c>
    </row>
    <row r="3722" spans="1:4">
      <c r="A3722" s="4">
        <v>41166.611111111109</v>
      </c>
      <c r="B3722">
        <v>20.52</v>
      </c>
      <c r="C3722">
        <v>135350</v>
      </c>
      <c r="D3722">
        <v>2775196.5</v>
      </c>
    </row>
    <row r="3723" spans="1:4">
      <c r="A3723" s="4">
        <v>41166.618055555555</v>
      </c>
      <c r="B3723">
        <v>20.39</v>
      </c>
      <c r="C3723">
        <v>146576</v>
      </c>
      <c r="D3723">
        <v>2995588.69</v>
      </c>
    </row>
    <row r="3724" spans="1:4">
      <c r="A3724" s="4">
        <v>41166.625</v>
      </c>
      <c r="B3724">
        <v>20.46</v>
      </c>
      <c r="C3724">
        <v>152000</v>
      </c>
      <c r="D3724">
        <v>3106726.76</v>
      </c>
    </row>
    <row r="3725" spans="1:4">
      <c r="A3725" s="4">
        <v>41169.402777777781</v>
      </c>
      <c r="B3725">
        <v>20.3</v>
      </c>
      <c r="C3725">
        <v>115806</v>
      </c>
      <c r="D3725">
        <v>2357160.7999999998</v>
      </c>
    </row>
    <row r="3726" spans="1:4">
      <c r="A3726" s="4">
        <v>41169.409722222219</v>
      </c>
      <c r="B3726">
        <v>20.260000000000002</v>
      </c>
      <c r="C3726">
        <v>87544</v>
      </c>
      <c r="D3726">
        <v>1774702.68</v>
      </c>
    </row>
    <row r="3727" spans="1:4">
      <c r="A3727" s="4">
        <v>41169.416666666664</v>
      </c>
      <c r="B3727">
        <v>20.27</v>
      </c>
      <c r="C3727">
        <v>74500</v>
      </c>
      <c r="D3727">
        <v>1509254</v>
      </c>
    </row>
    <row r="3728" spans="1:4">
      <c r="A3728" s="4">
        <v>41169.423611111109</v>
      </c>
      <c r="B3728">
        <v>20.3</v>
      </c>
      <c r="C3728">
        <v>43401</v>
      </c>
      <c r="D3728">
        <v>880982.31</v>
      </c>
    </row>
    <row r="3729" spans="1:4">
      <c r="A3729" s="4">
        <v>41169.430555555555</v>
      </c>
      <c r="B3729">
        <v>20.170000000000002</v>
      </c>
      <c r="C3729">
        <v>93850</v>
      </c>
      <c r="D3729">
        <v>1899655.88</v>
      </c>
    </row>
    <row r="3730" spans="1:4">
      <c r="A3730" s="4">
        <v>41169.4375</v>
      </c>
      <c r="B3730">
        <v>20.2</v>
      </c>
      <c r="C3730">
        <v>67520</v>
      </c>
      <c r="D3730">
        <v>1364283.2</v>
      </c>
    </row>
    <row r="3731" spans="1:4">
      <c r="A3731" s="4">
        <v>41169.444444444445</v>
      </c>
      <c r="B3731">
        <v>20.149999999999999</v>
      </c>
      <c r="C3731">
        <v>100327</v>
      </c>
      <c r="D3731">
        <v>2024693.05</v>
      </c>
    </row>
    <row r="3732" spans="1:4">
      <c r="A3732" s="4">
        <v>41169.451388888891</v>
      </c>
      <c r="B3732">
        <v>20.149999999999999</v>
      </c>
      <c r="C3732">
        <v>68373</v>
      </c>
      <c r="D3732">
        <v>1377301.95</v>
      </c>
    </row>
    <row r="3733" spans="1:4">
      <c r="A3733" s="4">
        <v>41169.458333333336</v>
      </c>
      <c r="B3733">
        <v>20.13</v>
      </c>
      <c r="C3733">
        <v>56800</v>
      </c>
      <c r="D3733">
        <v>1143628</v>
      </c>
    </row>
    <row r="3734" spans="1:4">
      <c r="A3734" s="4">
        <v>41169.465277777781</v>
      </c>
      <c r="B3734">
        <v>20.079999999999998</v>
      </c>
      <c r="C3734">
        <v>72350</v>
      </c>
      <c r="D3734">
        <v>1452652.8</v>
      </c>
    </row>
    <row r="3735" spans="1:4">
      <c r="A3735" s="4">
        <v>41169.472222222219</v>
      </c>
      <c r="B3735">
        <v>20.079999999999998</v>
      </c>
      <c r="C3735">
        <v>41900</v>
      </c>
      <c r="D3735">
        <v>842081</v>
      </c>
    </row>
    <row r="3736" spans="1:4">
      <c r="A3736" s="4">
        <v>41169.479166666664</v>
      </c>
      <c r="B3736">
        <v>20.010000000000002</v>
      </c>
      <c r="C3736">
        <v>69750</v>
      </c>
      <c r="D3736">
        <v>1397204.13</v>
      </c>
    </row>
    <row r="3737" spans="1:4">
      <c r="A3737" s="4">
        <v>41169.548611111109</v>
      </c>
      <c r="B3737">
        <v>20.010000000000002</v>
      </c>
      <c r="C3737">
        <v>21800</v>
      </c>
      <c r="D3737">
        <v>436561.26</v>
      </c>
    </row>
    <row r="3738" spans="1:4">
      <c r="A3738" s="4">
        <v>41169.555555555555</v>
      </c>
      <c r="B3738">
        <v>20.079999999999998</v>
      </c>
      <c r="C3738">
        <v>32346</v>
      </c>
      <c r="D3738">
        <v>648826.30000000005</v>
      </c>
    </row>
    <row r="3739" spans="1:4">
      <c r="A3739" s="4">
        <v>41169.5625</v>
      </c>
      <c r="B3739">
        <v>20</v>
      </c>
      <c r="C3739">
        <v>54344</v>
      </c>
      <c r="D3739">
        <v>1088598.24</v>
      </c>
    </row>
    <row r="3740" spans="1:4">
      <c r="A3740" s="4">
        <v>41169.569444444445</v>
      </c>
      <c r="B3740">
        <v>20.09</v>
      </c>
      <c r="C3740">
        <v>46722</v>
      </c>
      <c r="D3740">
        <v>937957.48</v>
      </c>
    </row>
    <row r="3741" spans="1:4">
      <c r="A3741" s="4">
        <v>41169.576388888891</v>
      </c>
      <c r="B3741">
        <v>20.12</v>
      </c>
      <c r="C3741">
        <v>46202</v>
      </c>
      <c r="D3741">
        <v>928955.18</v>
      </c>
    </row>
    <row r="3742" spans="1:4">
      <c r="A3742" s="4">
        <v>41169.583333333336</v>
      </c>
      <c r="B3742">
        <v>20.100000000000001</v>
      </c>
      <c r="C3742">
        <v>19400</v>
      </c>
      <c r="D3742">
        <v>389953</v>
      </c>
    </row>
    <row r="3743" spans="1:4">
      <c r="A3743" s="4">
        <v>41169.590277777781</v>
      </c>
      <c r="B3743">
        <v>19.97</v>
      </c>
      <c r="C3743">
        <v>65200</v>
      </c>
      <c r="D3743">
        <v>1304098.3999999999</v>
      </c>
    </row>
    <row r="3744" spans="1:4">
      <c r="A3744" s="4">
        <v>41169.597222222219</v>
      </c>
      <c r="B3744">
        <v>19.98</v>
      </c>
      <c r="C3744">
        <v>20910</v>
      </c>
      <c r="D3744">
        <v>417689.3</v>
      </c>
    </row>
    <row r="3745" spans="1:4">
      <c r="A3745" s="4">
        <v>41169.604166666664</v>
      </c>
      <c r="B3745">
        <v>19.899999999999999</v>
      </c>
      <c r="C3745">
        <v>119300</v>
      </c>
      <c r="D3745">
        <v>2374533.7999999998</v>
      </c>
    </row>
    <row r="3746" spans="1:4">
      <c r="A3746" s="4">
        <v>41169.611111111109</v>
      </c>
      <c r="B3746">
        <v>19.79</v>
      </c>
      <c r="C3746">
        <v>89800</v>
      </c>
      <c r="D3746">
        <v>1779855.01</v>
      </c>
    </row>
    <row r="3747" spans="1:4">
      <c r="A3747" s="4">
        <v>41169.618055555555</v>
      </c>
      <c r="B3747">
        <v>19.77</v>
      </c>
      <c r="C3747">
        <v>84699</v>
      </c>
      <c r="D3747">
        <v>1676170.87</v>
      </c>
    </row>
    <row r="3748" spans="1:4">
      <c r="A3748" s="4">
        <v>41169.625</v>
      </c>
      <c r="B3748">
        <v>19.68</v>
      </c>
      <c r="C3748">
        <v>110700</v>
      </c>
      <c r="D3748">
        <v>2182587.83</v>
      </c>
    </row>
    <row r="3749" spans="1:4">
      <c r="A3749" s="4">
        <v>41170.402777777781</v>
      </c>
      <c r="B3749">
        <v>19.75</v>
      </c>
      <c r="C3749">
        <v>29800</v>
      </c>
      <c r="D3749">
        <v>583986</v>
      </c>
    </row>
    <row r="3750" spans="1:4">
      <c r="A3750" s="4">
        <v>41170.409722222219</v>
      </c>
      <c r="B3750">
        <v>19.739999999999998</v>
      </c>
      <c r="C3750">
        <v>44180</v>
      </c>
      <c r="D3750">
        <v>869713.8</v>
      </c>
    </row>
    <row r="3751" spans="1:4">
      <c r="A3751" s="4">
        <v>41170.416666666664</v>
      </c>
      <c r="B3751">
        <v>19.73</v>
      </c>
      <c r="C3751">
        <v>68500</v>
      </c>
      <c r="D3751">
        <v>1353016</v>
      </c>
    </row>
    <row r="3752" spans="1:4">
      <c r="A3752" s="4">
        <v>41170.423611111109</v>
      </c>
      <c r="B3752">
        <v>19.7</v>
      </c>
      <c r="C3752">
        <v>17700</v>
      </c>
      <c r="D3752">
        <v>348854</v>
      </c>
    </row>
    <row r="3753" spans="1:4">
      <c r="A3753" s="4">
        <v>41170.430555555555</v>
      </c>
      <c r="B3753">
        <v>19.71</v>
      </c>
      <c r="C3753">
        <v>50379</v>
      </c>
      <c r="D3753">
        <v>991982.19</v>
      </c>
    </row>
    <row r="3754" spans="1:4">
      <c r="A3754" s="4">
        <v>41170.4375</v>
      </c>
      <c r="B3754">
        <v>19.8</v>
      </c>
      <c r="C3754">
        <v>43449</v>
      </c>
      <c r="D3754">
        <v>858239.79</v>
      </c>
    </row>
    <row r="3755" spans="1:4">
      <c r="A3755" s="4">
        <v>41170.444444444445</v>
      </c>
      <c r="B3755">
        <v>19.8</v>
      </c>
      <c r="C3755">
        <v>17353</v>
      </c>
      <c r="D3755">
        <v>343799.4</v>
      </c>
    </row>
    <row r="3756" spans="1:4">
      <c r="A3756" s="4">
        <v>41170.451388888891</v>
      </c>
      <c r="B3756">
        <v>19.829999999999998</v>
      </c>
      <c r="C3756">
        <v>11408</v>
      </c>
      <c r="D3756">
        <v>225988.98</v>
      </c>
    </row>
    <row r="3757" spans="1:4">
      <c r="A3757" s="4">
        <v>41170.458333333336</v>
      </c>
      <c r="B3757">
        <v>19.760000000000002</v>
      </c>
      <c r="C3757">
        <v>5442</v>
      </c>
      <c r="D3757">
        <v>107669.02</v>
      </c>
    </row>
    <row r="3758" spans="1:4">
      <c r="A3758" s="4">
        <v>41170.465277777781</v>
      </c>
      <c r="B3758">
        <v>19.71</v>
      </c>
      <c r="C3758">
        <v>25551</v>
      </c>
      <c r="D3758">
        <v>503808.21</v>
      </c>
    </row>
    <row r="3759" spans="1:4">
      <c r="A3759" s="4">
        <v>41170.472222222219</v>
      </c>
      <c r="B3759">
        <v>19.77</v>
      </c>
      <c r="C3759">
        <v>15499</v>
      </c>
      <c r="D3759">
        <v>305554.28999999998</v>
      </c>
    </row>
    <row r="3760" spans="1:4">
      <c r="A3760" s="4">
        <v>41170.479166666664</v>
      </c>
      <c r="B3760">
        <v>19.75</v>
      </c>
      <c r="C3760">
        <v>2450</v>
      </c>
      <c r="D3760">
        <v>48372</v>
      </c>
    </row>
    <row r="3761" spans="1:4">
      <c r="A3761" s="4">
        <v>41170.548611111109</v>
      </c>
      <c r="B3761">
        <v>19.77</v>
      </c>
      <c r="C3761">
        <v>10203</v>
      </c>
      <c r="D3761">
        <v>201672.25</v>
      </c>
    </row>
    <row r="3762" spans="1:4">
      <c r="A3762" s="4">
        <v>41170.555555555555</v>
      </c>
      <c r="B3762">
        <v>19.75</v>
      </c>
      <c r="C3762">
        <v>16109</v>
      </c>
      <c r="D3762">
        <v>318234.75</v>
      </c>
    </row>
    <row r="3763" spans="1:4">
      <c r="A3763" s="4">
        <v>41170.5625</v>
      </c>
      <c r="B3763">
        <v>19.78</v>
      </c>
      <c r="C3763">
        <v>6100</v>
      </c>
      <c r="D3763">
        <v>120613</v>
      </c>
    </row>
    <row r="3764" spans="1:4">
      <c r="A3764" s="4">
        <v>41170.569444444445</v>
      </c>
      <c r="B3764">
        <v>19.7</v>
      </c>
      <c r="C3764">
        <v>24239</v>
      </c>
      <c r="D3764">
        <v>478299.71</v>
      </c>
    </row>
    <row r="3765" spans="1:4">
      <c r="A3765" s="4">
        <v>41170.576388888891</v>
      </c>
      <c r="B3765">
        <v>19.78</v>
      </c>
      <c r="C3765">
        <v>34196</v>
      </c>
      <c r="D3765">
        <v>674221.06</v>
      </c>
    </row>
    <row r="3766" spans="1:4">
      <c r="A3766" s="4">
        <v>41170.583333333336</v>
      </c>
      <c r="B3766">
        <v>19.7</v>
      </c>
      <c r="C3766">
        <v>22393</v>
      </c>
      <c r="D3766">
        <v>441612.18</v>
      </c>
    </row>
    <row r="3767" spans="1:4">
      <c r="A3767" s="4">
        <v>41170.590277777781</v>
      </c>
      <c r="B3767">
        <v>19.73</v>
      </c>
      <c r="C3767">
        <v>3931</v>
      </c>
      <c r="D3767">
        <v>77416.3</v>
      </c>
    </row>
    <row r="3768" spans="1:4">
      <c r="A3768" s="4">
        <v>41170.597222222219</v>
      </c>
      <c r="B3768">
        <v>19.66</v>
      </c>
      <c r="C3768">
        <v>29190</v>
      </c>
      <c r="D3768">
        <v>574360.69999999995</v>
      </c>
    </row>
    <row r="3769" spans="1:4">
      <c r="A3769" s="4">
        <v>41170.604166666664</v>
      </c>
      <c r="B3769">
        <v>19.52</v>
      </c>
      <c r="C3769">
        <v>43035</v>
      </c>
      <c r="D3769">
        <v>842993.95</v>
      </c>
    </row>
    <row r="3770" spans="1:4">
      <c r="A3770" s="4">
        <v>41170.611111111109</v>
      </c>
      <c r="B3770">
        <v>19.43</v>
      </c>
      <c r="C3770">
        <v>119802</v>
      </c>
      <c r="D3770">
        <v>2332243.4</v>
      </c>
    </row>
    <row r="3771" spans="1:4">
      <c r="A3771" s="4">
        <v>41170.618055555555</v>
      </c>
      <c r="B3771">
        <v>19.52</v>
      </c>
      <c r="C3771">
        <v>37144</v>
      </c>
      <c r="D3771">
        <v>724272</v>
      </c>
    </row>
    <row r="3772" spans="1:4">
      <c r="A3772" s="4">
        <v>41170.625</v>
      </c>
      <c r="B3772">
        <v>19.559999999999999</v>
      </c>
      <c r="C3772">
        <v>60700</v>
      </c>
      <c r="D3772">
        <v>1188483</v>
      </c>
    </row>
    <row r="3773" spans="1:4">
      <c r="A3773" s="4">
        <v>41171.402777777781</v>
      </c>
      <c r="B3773">
        <v>19.579999999999998</v>
      </c>
      <c r="C3773">
        <v>10661</v>
      </c>
      <c r="D3773">
        <v>208864.11</v>
      </c>
    </row>
    <row r="3774" spans="1:4">
      <c r="A3774" s="4">
        <v>41171.409722222219</v>
      </c>
      <c r="B3774">
        <v>19.600000000000001</v>
      </c>
      <c r="C3774">
        <v>31776</v>
      </c>
      <c r="D3774">
        <v>623101.35</v>
      </c>
    </row>
    <row r="3775" spans="1:4">
      <c r="A3775" s="4">
        <v>41171.416666666664</v>
      </c>
      <c r="B3775">
        <v>19.63</v>
      </c>
      <c r="C3775">
        <v>33478</v>
      </c>
      <c r="D3775">
        <v>657363.98</v>
      </c>
    </row>
    <row r="3776" spans="1:4">
      <c r="A3776" s="4">
        <v>41171.423611111109</v>
      </c>
      <c r="B3776">
        <v>19.7</v>
      </c>
      <c r="C3776">
        <v>11800</v>
      </c>
      <c r="D3776">
        <v>232419.08</v>
      </c>
    </row>
    <row r="3777" spans="1:4">
      <c r="A3777" s="4">
        <v>41171.430555555555</v>
      </c>
      <c r="B3777">
        <v>19.670000000000002</v>
      </c>
      <c r="C3777">
        <v>15772</v>
      </c>
      <c r="D3777">
        <v>310617.68</v>
      </c>
    </row>
    <row r="3778" spans="1:4">
      <c r="A3778" s="4">
        <v>41171.4375</v>
      </c>
      <c r="B3778">
        <v>19.649999999999999</v>
      </c>
      <c r="C3778">
        <v>37848</v>
      </c>
      <c r="D3778">
        <v>744200.54</v>
      </c>
    </row>
    <row r="3779" spans="1:4">
      <c r="A3779" s="4">
        <v>41171.444444444445</v>
      </c>
      <c r="B3779">
        <v>19.670000000000002</v>
      </c>
      <c r="C3779">
        <v>30989</v>
      </c>
      <c r="D3779">
        <v>609127.79</v>
      </c>
    </row>
    <row r="3780" spans="1:4">
      <c r="A3780" s="4">
        <v>41171.451388888891</v>
      </c>
      <c r="B3780">
        <v>19.72</v>
      </c>
      <c r="C3780">
        <v>14600</v>
      </c>
      <c r="D3780">
        <v>287664</v>
      </c>
    </row>
    <row r="3781" spans="1:4">
      <c r="A3781" s="4">
        <v>41171.458333333336</v>
      </c>
      <c r="B3781">
        <v>19.670000000000002</v>
      </c>
      <c r="C3781">
        <v>14665</v>
      </c>
      <c r="D3781">
        <v>289100.55</v>
      </c>
    </row>
    <row r="3782" spans="1:4">
      <c r="A3782" s="4">
        <v>41171.465277777781</v>
      </c>
      <c r="B3782">
        <v>19.739999999999998</v>
      </c>
      <c r="C3782">
        <v>18865</v>
      </c>
      <c r="D3782">
        <v>371997.61</v>
      </c>
    </row>
    <row r="3783" spans="1:4">
      <c r="A3783" s="4">
        <v>41171.472222222219</v>
      </c>
      <c r="B3783">
        <v>19.68</v>
      </c>
      <c r="C3783">
        <v>9335</v>
      </c>
      <c r="D3783">
        <v>183968.15</v>
      </c>
    </row>
    <row r="3784" spans="1:4">
      <c r="A3784" s="4">
        <v>41171.479166666664</v>
      </c>
      <c r="B3784">
        <v>19.690000000000001</v>
      </c>
      <c r="C3784">
        <v>25992</v>
      </c>
      <c r="D3784">
        <v>511845.48</v>
      </c>
    </row>
    <row r="3785" spans="1:4">
      <c r="A3785" s="4">
        <v>41171.548611111109</v>
      </c>
      <c r="B3785">
        <v>19.77</v>
      </c>
      <c r="C3785">
        <v>19010</v>
      </c>
      <c r="D3785">
        <v>375487.01</v>
      </c>
    </row>
    <row r="3786" spans="1:4">
      <c r="A3786" s="4">
        <v>41171.555555555555</v>
      </c>
      <c r="B3786">
        <v>19.79</v>
      </c>
      <c r="C3786">
        <v>54536</v>
      </c>
      <c r="D3786">
        <v>1079178.92</v>
      </c>
    </row>
    <row r="3787" spans="1:4">
      <c r="A3787" s="4">
        <v>41171.5625</v>
      </c>
      <c r="B3787">
        <v>19.760000000000002</v>
      </c>
      <c r="C3787">
        <v>24381</v>
      </c>
      <c r="D3787">
        <v>481875.03</v>
      </c>
    </row>
    <row r="3788" spans="1:4">
      <c r="A3788" s="4">
        <v>41171.569444444445</v>
      </c>
      <c r="B3788">
        <v>19.78</v>
      </c>
      <c r="C3788">
        <v>39397</v>
      </c>
      <c r="D3788">
        <v>779246.5</v>
      </c>
    </row>
    <row r="3789" spans="1:4">
      <c r="A3789" s="4">
        <v>41171.576388888891</v>
      </c>
      <c r="B3789">
        <v>19.79</v>
      </c>
      <c r="C3789">
        <v>40296</v>
      </c>
      <c r="D3789">
        <v>797141.68</v>
      </c>
    </row>
    <row r="3790" spans="1:4">
      <c r="A3790" s="4">
        <v>41171.583333333336</v>
      </c>
      <c r="B3790">
        <v>19.77</v>
      </c>
      <c r="C3790">
        <v>47466</v>
      </c>
      <c r="D3790">
        <v>938542.59</v>
      </c>
    </row>
    <row r="3791" spans="1:4">
      <c r="A3791" s="4">
        <v>41171.590277777781</v>
      </c>
      <c r="B3791">
        <v>19.79</v>
      </c>
      <c r="C3791">
        <v>86127</v>
      </c>
      <c r="D3791">
        <v>1704392.69</v>
      </c>
    </row>
    <row r="3792" spans="1:4">
      <c r="A3792" s="4">
        <v>41171.597222222219</v>
      </c>
      <c r="B3792">
        <v>19.78</v>
      </c>
      <c r="C3792">
        <v>41030</v>
      </c>
      <c r="D3792">
        <v>811535.1</v>
      </c>
    </row>
    <row r="3793" spans="1:4">
      <c r="A3793" s="4">
        <v>41171.604166666664</v>
      </c>
      <c r="B3793">
        <v>19.79</v>
      </c>
      <c r="C3793">
        <v>28675</v>
      </c>
      <c r="D3793">
        <v>566781.25</v>
      </c>
    </row>
    <row r="3794" spans="1:4">
      <c r="A3794" s="4">
        <v>41171.611111111109</v>
      </c>
      <c r="B3794">
        <v>19.850000000000001</v>
      </c>
      <c r="C3794">
        <v>72071</v>
      </c>
      <c r="D3794">
        <v>1431210.11</v>
      </c>
    </row>
    <row r="3795" spans="1:4">
      <c r="A3795" s="4">
        <v>41171.618055555555</v>
      </c>
      <c r="B3795">
        <v>20</v>
      </c>
      <c r="C3795">
        <v>181632</v>
      </c>
      <c r="D3795">
        <v>3624255.66</v>
      </c>
    </row>
    <row r="3796" spans="1:4">
      <c r="A3796" s="4">
        <v>41171.625</v>
      </c>
      <c r="B3796">
        <v>20.09</v>
      </c>
      <c r="C3796">
        <v>159783</v>
      </c>
      <c r="D3796">
        <v>3204155.14</v>
      </c>
    </row>
    <row r="3797" spans="1:4">
      <c r="A3797" s="4">
        <v>41172.402777777781</v>
      </c>
      <c r="B3797">
        <v>19.940000000000001</v>
      </c>
      <c r="C3797">
        <v>51648</v>
      </c>
      <c r="D3797">
        <v>1032885.66</v>
      </c>
    </row>
    <row r="3798" spans="1:4">
      <c r="A3798" s="4">
        <v>41172.409722222219</v>
      </c>
      <c r="B3798">
        <v>19.96</v>
      </c>
      <c r="C3798">
        <v>42518</v>
      </c>
      <c r="D3798">
        <v>848390</v>
      </c>
    </row>
    <row r="3799" spans="1:4">
      <c r="A3799" s="4">
        <v>41172.416666666664</v>
      </c>
      <c r="B3799">
        <v>19.95</v>
      </c>
      <c r="C3799">
        <v>54391</v>
      </c>
      <c r="D3799">
        <v>1085050.69</v>
      </c>
    </row>
    <row r="3800" spans="1:4">
      <c r="A3800" s="4">
        <v>41172.423611111109</v>
      </c>
      <c r="B3800">
        <v>19.91</v>
      </c>
      <c r="C3800">
        <v>98514</v>
      </c>
      <c r="D3800">
        <v>1965189.65</v>
      </c>
    </row>
    <row r="3801" spans="1:4">
      <c r="A3801" s="4">
        <v>41172.430555555555</v>
      </c>
      <c r="B3801">
        <v>19.91</v>
      </c>
      <c r="C3801">
        <v>92220</v>
      </c>
      <c r="D3801">
        <v>1836079.74</v>
      </c>
    </row>
    <row r="3802" spans="1:4">
      <c r="A3802" s="4">
        <v>41172.4375</v>
      </c>
      <c r="B3802">
        <v>19.98</v>
      </c>
      <c r="C3802">
        <v>47790</v>
      </c>
      <c r="D3802">
        <v>952677.48</v>
      </c>
    </row>
    <row r="3803" spans="1:4">
      <c r="A3803" s="4">
        <v>41172.444444444445</v>
      </c>
      <c r="B3803">
        <v>19.989999999999998</v>
      </c>
      <c r="C3803">
        <v>55101</v>
      </c>
      <c r="D3803">
        <v>1102893.3400000001</v>
      </c>
    </row>
    <row r="3804" spans="1:4">
      <c r="A3804" s="4">
        <v>41172.451388888891</v>
      </c>
      <c r="B3804">
        <v>20</v>
      </c>
      <c r="C3804">
        <v>38764</v>
      </c>
      <c r="D3804">
        <v>775201.88</v>
      </c>
    </row>
    <row r="3805" spans="1:4">
      <c r="A3805" s="4">
        <v>41172.458333333336</v>
      </c>
      <c r="B3805">
        <v>20.03</v>
      </c>
      <c r="C3805">
        <v>22248</v>
      </c>
      <c r="D3805">
        <v>445757.71</v>
      </c>
    </row>
    <row r="3806" spans="1:4">
      <c r="A3806" s="4">
        <v>41172.465277777781</v>
      </c>
      <c r="B3806">
        <v>19.97</v>
      </c>
      <c r="C3806">
        <v>56563</v>
      </c>
      <c r="D3806">
        <v>1130741.96</v>
      </c>
    </row>
    <row r="3807" spans="1:4">
      <c r="A3807" s="4">
        <v>41172.472222222219</v>
      </c>
      <c r="B3807">
        <v>20</v>
      </c>
      <c r="C3807">
        <v>18764</v>
      </c>
      <c r="D3807">
        <v>374804.92</v>
      </c>
    </row>
    <row r="3808" spans="1:4">
      <c r="A3808" s="4">
        <v>41172.479166666664</v>
      </c>
      <c r="B3808">
        <v>20</v>
      </c>
      <c r="C3808">
        <v>26132</v>
      </c>
      <c r="D3808">
        <v>523089.24</v>
      </c>
    </row>
    <row r="3809" spans="1:4">
      <c r="A3809" s="4">
        <v>41172.548611111109</v>
      </c>
      <c r="B3809">
        <v>19.989999999999998</v>
      </c>
      <c r="C3809">
        <v>13212</v>
      </c>
      <c r="D3809">
        <v>264157.49</v>
      </c>
    </row>
    <row r="3810" spans="1:4">
      <c r="A3810" s="4">
        <v>41172.555555555555</v>
      </c>
      <c r="B3810">
        <v>19.989999999999998</v>
      </c>
      <c r="C3810">
        <v>26263</v>
      </c>
      <c r="D3810">
        <v>524773.18999999994</v>
      </c>
    </row>
    <row r="3811" spans="1:4">
      <c r="A3811" s="4">
        <v>41172.5625</v>
      </c>
      <c r="B3811">
        <v>20.02</v>
      </c>
      <c r="C3811">
        <v>51360</v>
      </c>
      <c r="D3811">
        <v>1028977.06</v>
      </c>
    </row>
    <row r="3812" spans="1:4">
      <c r="A3812" s="4">
        <v>41172.569444444445</v>
      </c>
      <c r="B3812">
        <v>20.010000000000002</v>
      </c>
      <c r="C3812">
        <v>44315</v>
      </c>
      <c r="D3812">
        <v>886478.77</v>
      </c>
    </row>
    <row r="3813" spans="1:4">
      <c r="A3813" s="4">
        <v>41172.576388888891</v>
      </c>
      <c r="B3813">
        <v>20.079999999999998</v>
      </c>
      <c r="C3813">
        <v>55596</v>
      </c>
      <c r="D3813">
        <v>1115750.48</v>
      </c>
    </row>
    <row r="3814" spans="1:4">
      <c r="A3814" s="4">
        <v>41172.583333333336</v>
      </c>
      <c r="B3814">
        <v>20.059999999999999</v>
      </c>
      <c r="C3814">
        <v>62465</v>
      </c>
      <c r="D3814">
        <v>1252880.1200000001</v>
      </c>
    </row>
    <row r="3815" spans="1:4">
      <c r="A3815" s="4">
        <v>41172.590277777781</v>
      </c>
      <c r="B3815">
        <v>19.989999999999998</v>
      </c>
      <c r="C3815">
        <v>56322</v>
      </c>
      <c r="D3815">
        <v>1130251.48</v>
      </c>
    </row>
    <row r="3816" spans="1:4">
      <c r="A3816" s="4">
        <v>41172.597222222219</v>
      </c>
      <c r="B3816">
        <v>20</v>
      </c>
      <c r="C3816">
        <v>105984</v>
      </c>
      <c r="D3816">
        <v>2119691.67</v>
      </c>
    </row>
    <row r="3817" spans="1:4">
      <c r="A3817" s="4">
        <v>41172.604166666664</v>
      </c>
      <c r="B3817">
        <v>19.95</v>
      </c>
      <c r="C3817">
        <v>121992</v>
      </c>
      <c r="D3817">
        <v>2437326.88</v>
      </c>
    </row>
    <row r="3818" spans="1:4">
      <c r="A3818" s="4">
        <v>41172.611111111109</v>
      </c>
      <c r="B3818">
        <v>19.899999999999999</v>
      </c>
      <c r="C3818">
        <v>125221</v>
      </c>
      <c r="D3818">
        <v>2494559.7799999998</v>
      </c>
    </row>
    <row r="3819" spans="1:4">
      <c r="A3819" s="4">
        <v>41172.618055555555</v>
      </c>
      <c r="B3819">
        <v>19.96</v>
      </c>
      <c r="C3819">
        <v>174880</v>
      </c>
      <c r="D3819">
        <v>3483478.53</v>
      </c>
    </row>
    <row r="3820" spans="1:4">
      <c r="A3820" s="4">
        <v>41172.625</v>
      </c>
      <c r="B3820">
        <v>19.920000000000002</v>
      </c>
      <c r="C3820">
        <v>196450</v>
      </c>
      <c r="D3820">
        <v>3908107.56</v>
      </c>
    </row>
    <row r="3821" spans="1:4">
      <c r="A3821" s="4">
        <v>41173.402777777781</v>
      </c>
      <c r="B3821">
        <v>19.79</v>
      </c>
      <c r="C3821">
        <v>104548</v>
      </c>
      <c r="D3821">
        <v>2060816.92</v>
      </c>
    </row>
    <row r="3822" spans="1:4">
      <c r="A3822" s="4">
        <v>41173.409722222219</v>
      </c>
      <c r="B3822">
        <v>19.690000000000001</v>
      </c>
      <c r="C3822">
        <v>22144</v>
      </c>
      <c r="D3822">
        <v>436648.38</v>
      </c>
    </row>
    <row r="3823" spans="1:4">
      <c r="A3823" s="4">
        <v>41173.416666666664</v>
      </c>
      <c r="B3823">
        <v>19.600000000000001</v>
      </c>
      <c r="C3823">
        <v>124610</v>
      </c>
      <c r="D3823">
        <v>2446114.3199999998</v>
      </c>
    </row>
    <row r="3824" spans="1:4">
      <c r="A3824" s="4">
        <v>41173.423611111109</v>
      </c>
      <c r="B3824">
        <v>19.690000000000001</v>
      </c>
      <c r="C3824">
        <v>50138</v>
      </c>
      <c r="D3824">
        <v>986499.9</v>
      </c>
    </row>
    <row r="3825" spans="1:4">
      <c r="A3825" s="4">
        <v>41173.430555555555</v>
      </c>
      <c r="B3825">
        <v>19.86</v>
      </c>
      <c r="C3825">
        <v>93412</v>
      </c>
      <c r="D3825">
        <v>1851580.46</v>
      </c>
    </row>
    <row r="3826" spans="1:4">
      <c r="A3826" s="4">
        <v>41173.4375</v>
      </c>
      <c r="B3826">
        <v>19.760000000000002</v>
      </c>
      <c r="C3826">
        <v>24301</v>
      </c>
      <c r="D3826">
        <v>481819.38</v>
      </c>
    </row>
    <row r="3827" spans="1:4">
      <c r="A3827" s="4">
        <v>41173.444444444445</v>
      </c>
      <c r="B3827">
        <v>19.75</v>
      </c>
      <c r="C3827">
        <v>17876</v>
      </c>
      <c r="D3827">
        <v>354129</v>
      </c>
    </row>
    <row r="3828" spans="1:4">
      <c r="A3828" s="4">
        <v>41173.451388888891</v>
      </c>
      <c r="B3828">
        <v>19.71</v>
      </c>
      <c r="C3828">
        <v>31244</v>
      </c>
      <c r="D3828">
        <v>616599.36</v>
      </c>
    </row>
    <row r="3829" spans="1:4">
      <c r="A3829" s="4">
        <v>41173.458333333336</v>
      </c>
      <c r="B3829">
        <v>19.79</v>
      </c>
      <c r="C3829">
        <v>7383</v>
      </c>
      <c r="D3829">
        <v>145797.18</v>
      </c>
    </row>
    <row r="3830" spans="1:4">
      <c r="A3830" s="4">
        <v>41173.465277777781</v>
      </c>
      <c r="B3830">
        <v>19.86</v>
      </c>
      <c r="C3830">
        <v>17091</v>
      </c>
      <c r="D3830">
        <v>338601.31</v>
      </c>
    </row>
    <row r="3831" spans="1:4">
      <c r="A3831" s="4">
        <v>41173.472222222219</v>
      </c>
      <c r="B3831">
        <v>19.88</v>
      </c>
      <c r="C3831">
        <v>37591</v>
      </c>
      <c r="D3831">
        <v>747358.08</v>
      </c>
    </row>
    <row r="3832" spans="1:4">
      <c r="A3832" s="4">
        <v>41173.479166666664</v>
      </c>
      <c r="B3832">
        <v>19.96</v>
      </c>
      <c r="C3832">
        <v>63057</v>
      </c>
      <c r="D3832">
        <v>1257524.4099999999</v>
      </c>
    </row>
    <row r="3833" spans="1:4">
      <c r="A3833" s="4">
        <v>41173.548611111109</v>
      </c>
      <c r="B3833">
        <v>19.91</v>
      </c>
      <c r="C3833">
        <v>42531</v>
      </c>
      <c r="D3833">
        <v>848923.66</v>
      </c>
    </row>
    <row r="3834" spans="1:4">
      <c r="A3834" s="4">
        <v>41173.555555555555</v>
      </c>
      <c r="B3834">
        <v>19.97</v>
      </c>
      <c r="C3834">
        <v>28676</v>
      </c>
      <c r="D3834">
        <v>572328.48</v>
      </c>
    </row>
    <row r="3835" spans="1:4">
      <c r="A3835" s="4">
        <v>41173.5625</v>
      </c>
      <c r="B3835">
        <v>20.03</v>
      </c>
      <c r="C3835">
        <v>33615</v>
      </c>
      <c r="D3835">
        <v>672787.4</v>
      </c>
    </row>
    <row r="3836" spans="1:4">
      <c r="A3836" s="4">
        <v>41173.569444444445</v>
      </c>
      <c r="B3836">
        <v>20.010000000000002</v>
      </c>
      <c r="C3836">
        <v>45600</v>
      </c>
      <c r="D3836">
        <v>911685.46</v>
      </c>
    </row>
    <row r="3837" spans="1:4">
      <c r="A3837" s="4">
        <v>41173.576388888891</v>
      </c>
      <c r="B3837">
        <v>19.920000000000002</v>
      </c>
      <c r="C3837">
        <v>26112</v>
      </c>
      <c r="D3837">
        <v>520296.83</v>
      </c>
    </row>
    <row r="3838" spans="1:4">
      <c r="A3838" s="4">
        <v>41173.583333333336</v>
      </c>
      <c r="B3838">
        <v>19.89</v>
      </c>
      <c r="C3838">
        <v>21584</v>
      </c>
      <c r="D3838">
        <v>429735.56</v>
      </c>
    </row>
    <row r="3839" spans="1:4">
      <c r="A3839" s="4">
        <v>41173.590277777781</v>
      </c>
      <c r="B3839">
        <v>19.88</v>
      </c>
      <c r="C3839">
        <v>31852</v>
      </c>
      <c r="D3839">
        <v>632691.25</v>
      </c>
    </row>
    <row r="3840" spans="1:4">
      <c r="A3840" s="4">
        <v>41173.597222222219</v>
      </c>
      <c r="B3840">
        <v>19.82</v>
      </c>
      <c r="C3840">
        <v>36535</v>
      </c>
      <c r="D3840">
        <v>725607.82</v>
      </c>
    </row>
    <row r="3841" spans="1:4">
      <c r="A3841" s="4">
        <v>41173.604166666664</v>
      </c>
      <c r="B3841">
        <v>19.809999999999999</v>
      </c>
      <c r="C3841">
        <v>28481</v>
      </c>
      <c r="D3841">
        <v>564191.72</v>
      </c>
    </row>
    <row r="3842" spans="1:4">
      <c r="A3842" s="4">
        <v>41173.611111111109</v>
      </c>
      <c r="B3842">
        <v>19.84</v>
      </c>
      <c r="C3842">
        <v>19920</v>
      </c>
      <c r="D3842">
        <v>395064.46</v>
      </c>
    </row>
    <row r="3843" spans="1:4">
      <c r="A3843" s="4">
        <v>41173.618055555555</v>
      </c>
      <c r="B3843">
        <v>19.79</v>
      </c>
      <c r="C3843">
        <v>19390</v>
      </c>
      <c r="D3843">
        <v>384014.92</v>
      </c>
    </row>
    <row r="3844" spans="1:4">
      <c r="A3844" s="4">
        <v>41173.625</v>
      </c>
      <c r="B3844">
        <v>19.670000000000002</v>
      </c>
      <c r="C3844">
        <v>122268</v>
      </c>
      <c r="D3844">
        <v>2411461.9900000002</v>
      </c>
    </row>
    <row r="3845" spans="1:4">
      <c r="A3845" s="4">
        <v>41176.402777777781</v>
      </c>
      <c r="B3845">
        <v>19.43</v>
      </c>
      <c r="C3845">
        <v>22368</v>
      </c>
      <c r="D3845">
        <v>435880.34</v>
      </c>
    </row>
    <row r="3846" spans="1:4">
      <c r="A3846" s="4">
        <v>41176.409722222219</v>
      </c>
      <c r="B3846">
        <v>19.260000000000002</v>
      </c>
      <c r="C3846">
        <v>86492</v>
      </c>
      <c r="D3846">
        <v>1673106.87</v>
      </c>
    </row>
    <row r="3847" spans="1:4">
      <c r="A3847" s="4">
        <v>41176.416666666664</v>
      </c>
      <c r="B3847">
        <v>19.29</v>
      </c>
      <c r="C3847">
        <v>64272</v>
      </c>
      <c r="D3847">
        <v>1237392.8899999999</v>
      </c>
    </row>
    <row r="3848" spans="1:4">
      <c r="A3848" s="4">
        <v>41176.423611111109</v>
      </c>
      <c r="B3848">
        <v>19.34</v>
      </c>
      <c r="C3848">
        <v>36952</v>
      </c>
      <c r="D3848">
        <v>713609.66</v>
      </c>
    </row>
    <row r="3849" spans="1:4">
      <c r="A3849" s="4">
        <v>41176.430555555555</v>
      </c>
      <c r="B3849">
        <v>19.3</v>
      </c>
      <c r="C3849">
        <v>46576</v>
      </c>
      <c r="D3849">
        <v>900921.92</v>
      </c>
    </row>
    <row r="3850" spans="1:4">
      <c r="A3850" s="4">
        <v>41176.4375</v>
      </c>
      <c r="B3850">
        <v>19.32</v>
      </c>
      <c r="C3850">
        <v>8572</v>
      </c>
      <c r="D3850">
        <v>165529.92000000001</v>
      </c>
    </row>
    <row r="3851" spans="1:4">
      <c r="A3851" s="4">
        <v>41176.444444444445</v>
      </c>
      <c r="B3851">
        <v>19.25</v>
      </c>
      <c r="C3851">
        <v>24244</v>
      </c>
      <c r="D3851">
        <v>467048.64</v>
      </c>
    </row>
    <row r="3852" spans="1:4">
      <c r="A3852" s="4">
        <v>41176.451388888891</v>
      </c>
      <c r="B3852">
        <v>19.25</v>
      </c>
      <c r="C3852">
        <v>36576</v>
      </c>
      <c r="D3852">
        <v>703955.97</v>
      </c>
    </row>
    <row r="3853" spans="1:4">
      <c r="A3853" s="4">
        <v>41176.458333333336</v>
      </c>
      <c r="B3853">
        <v>19.25</v>
      </c>
      <c r="C3853">
        <v>39859</v>
      </c>
      <c r="D3853">
        <v>767742.43</v>
      </c>
    </row>
    <row r="3854" spans="1:4">
      <c r="A3854" s="4">
        <v>41176.465277777781</v>
      </c>
      <c r="B3854">
        <v>19.34</v>
      </c>
      <c r="C3854">
        <v>19776</v>
      </c>
      <c r="D3854">
        <v>381456.92</v>
      </c>
    </row>
    <row r="3855" spans="1:4">
      <c r="A3855" s="4">
        <v>41176.472222222219</v>
      </c>
      <c r="B3855">
        <v>19.48</v>
      </c>
      <c r="C3855">
        <v>37797</v>
      </c>
      <c r="D3855">
        <v>730951.95</v>
      </c>
    </row>
    <row r="3856" spans="1:4">
      <c r="A3856" s="4">
        <v>41176.479166666664</v>
      </c>
      <c r="B3856">
        <v>19.5</v>
      </c>
      <c r="C3856">
        <v>22048</v>
      </c>
      <c r="D3856">
        <v>429173.84</v>
      </c>
    </row>
    <row r="3857" spans="1:4">
      <c r="A3857" s="4">
        <v>41176.548611111109</v>
      </c>
      <c r="B3857">
        <v>19.46</v>
      </c>
      <c r="C3857">
        <v>23891</v>
      </c>
      <c r="D3857">
        <v>465208.14</v>
      </c>
    </row>
    <row r="3858" spans="1:4">
      <c r="A3858" s="4">
        <v>41176.555555555555</v>
      </c>
      <c r="B3858">
        <v>19.46</v>
      </c>
      <c r="C3858">
        <v>10833</v>
      </c>
      <c r="D3858">
        <v>210811.82</v>
      </c>
    </row>
    <row r="3859" spans="1:4">
      <c r="A3859" s="4">
        <v>41176.5625</v>
      </c>
      <c r="B3859">
        <v>19.559999999999999</v>
      </c>
      <c r="C3859">
        <v>33620</v>
      </c>
      <c r="D3859">
        <v>656434.68000000005</v>
      </c>
    </row>
    <row r="3860" spans="1:4">
      <c r="A3860" s="4">
        <v>41176.569444444445</v>
      </c>
      <c r="B3860">
        <v>19.559999999999999</v>
      </c>
      <c r="C3860">
        <v>23114</v>
      </c>
      <c r="D3860">
        <v>452654.84</v>
      </c>
    </row>
    <row r="3861" spans="1:4">
      <c r="A3861" s="4">
        <v>41176.576388888891</v>
      </c>
      <c r="B3861">
        <v>19.62</v>
      </c>
      <c r="C3861">
        <v>23294</v>
      </c>
      <c r="D3861">
        <v>456064.24</v>
      </c>
    </row>
    <row r="3862" spans="1:4">
      <c r="A3862" s="4">
        <v>41176.583333333336</v>
      </c>
      <c r="B3862">
        <v>19.66</v>
      </c>
      <c r="C3862">
        <v>19339</v>
      </c>
      <c r="D3862">
        <v>380036.93</v>
      </c>
    </row>
    <row r="3863" spans="1:4">
      <c r="A3863" s="4">
        <v>41176.590277777781</v>
      </c>
      <c r="B3863">
        <v>19.54</v>
      </c>
      <c r="C3863">
        <v>41594</v>
      </c>
      <c r="D3863">
        <v>814234.54</v>
      </c>
    </row>
    <row r="3864" spans="1:4">
      <c r="A3864" s="4">
        <v>41176.597222222219</v>
      </c>
      <c r="B3864">
        <v>19.559999999999999</v>
      </c>
      <c r="C3864">
        <v>2808</v>
      </c>
      <c r="D3864">
        <v>55016.4</v>
      </c>
    </row>
    <row r="3865" spans="1:4">
      <c r="A3865" s="4">
        <v>41176.604166666664</v>
      </c>
      <c r="B3865">
        <v>19.649999999999999</v>
      </c>
      <c r="C3865">
        <v>4808</v>
      </c>
      <c r="D3865">
        <v>94437.48</v>
      </c>
    </row>
    <row r="3866" spans="1:4">
      <c r="A3866" s="4">
        <v>41176.611111111109</v>
      </c>
      <c r="B3866">
        <v>19.66</v>
      </c>
      <c r="C3866">
        <v>20434</v>
      </c>
      <c r="D3866">
        <v>402583.86</v>
      </c>
    </row>
    <row r="3867" spans="1:4">
      <c r="A3867" s="4">
        <v>41176.618055555555</v>
      </c>
      <c r="B3867">
        <v>19.55</v>
      </c>
      <c r="C3867">
        <v>28593</v>
      </c>
      <c r="D3867">
        <v>560282.80000000005</v>
      </c>
    </row>
    <row r="3868" spans="1:4">
      <c r="A3868" s="4">
        <v>41176.625</v>
      </c>
      <c r="B3868">
        <v>19.510000000000002</v>
      </c>
      <c r="C3868">
        <v>21246</v>
      </c>
      <c r="D3868">
        <v>414753.48</v>
      </c>
    </row>
    <row r="3869" spans="1:4">
      <c r="A3869" s="4">
        <v>41177.402777777781</v>
      </c>
      <c r="B3869">
        <v>19.68</v>
      </c>
      <c r="C3869">
        <v>26441</v>
      </c>
      <c r="D3869">
        <v>517372.91</v>
      </c>
    </row>
    <row r="3870" spans="1:4">
      <c r="A3870" s="4">
        <v>41177.409722222219</v>
      </c>
      <c r="B3870">
        <v>19.54</v>
      </c>
      <c r="C3870">
        <v>63639</v>
      </c>
      <c r="D3870">
        <v>1246997.95</v>
      </c>
    </row>
    <row r="3871" spans="1:4">
      <c r="A3871" s="4">
        <v>41177.416666666664</v>
      </c>
      <c r="B3871">
        <v>19.7</v>
      </c>
      <c r="C3871">
        <v>100039</v>
      </c>
      <c r="D3871">
        <v>1966636.45</v>
      </c>
    </row>
    <row r="3872" spans="1:4">
      <c r="A3872" s="4">
        <v>41177.423611111109</v>
      </c>
      <c r="B3872">
        <v>19.66</v>
      </c>
      <c r="C3872">
        <v>27374</v>
      </c>
      <c r="D3872">
        <v>539378.5</v>
      </c>
    </row>
    <row r="3873" spans="1:4">
      <c r="A3873" s="4">
        <v>41177.430555555555</v>
      </c>
      <c r="B3873">
        <v>19.68</v>
      </c>
      <c r="C3873">
        <v>9756</v>
      </c>
      <c r="D3873">
        <v>191913.64</v>
      </c>
    </row>
    <row r="3874" spans="1:4">
      <c r="A3874" s="4">
        <v>41177.4375</v>
      </c>
      <c r="B3874">
        <v>19.670000000000002</v>
      </c>
      <c r="C3874">
        <v>15496</v>
      </c>
      <c r="D3874">
        <v>304500.56</v>
      </c>
    </row>
    <row r="3875" spans="1:4">
      <c r="A3875" s="4">
        <v>41177.444444444445</v>
      </c>
      <c r="B3875">
        <v>19.59</v>
      </c>
      <c r="C3875">
        <v>36534</v>
      </c>
      <c r="D3875">
        <v>716743.42</v>
      </c>
    </row>
    <row r="3876" spans="1:4">
      <c r="A3876" s="4">
        <v>41177.451388888891</v>
      </c>
      <c r="B3876">
        <v>19.57</v>
      </c>
      <c r="C3876">
        <v>12597</v>
      </c>
      <c r="D3876">
        <v>246939.29</v>
      </c>
    </row>
    <row r="3877" spans="1:4">
      <c r="A3877" s="4">
        <v>41177.458333333336</v>
      </c>
      <c r="B3877">
        <v>19.579999999999998</v>
      </c>
      <c r="C3877">
        <v>10156</v>
      </c>
      <c r="D3877">
        <v>198740.39</v>
      </c>
    </row>
    <row r="3878" spans="1:4">
      <c r="A3878" s="4">
        <v>41177.465277777781</v>
      </c>
      <c r="B3878">
        <v>19.54</v>
      </c>
      <c r="C3878">
        <v>34111</v>
      </c>
      <c r="D3878">
        <v>666716.96</v>
      </c>
    </row>
    <row r="3879" spans="1:4">
      <c r="A3879" s="4">
        <v>41177.472222222219</v>
      </c>
      <c r="B3879">
        <v>19.57</v>
      </c>
      <c r="C3879">
        <v>24490</v>
      </c>
      <c r="D3879">
        <v>477539.28</v>
      </c>
    </row>
    <row r="3880" spans="1:4">
      <c r="A3880" s="4">
        <v>41177.479166666664</v>
      </c>
      <c r="B3880">
        <v>19.46</v>
      </c>
      <c r="C3880">
        <v>16592</v>
      </c>
      <c r="D3880">
        <v>323211.15999999997</v>
      </c>
    </row>
    <row r="3881" spans="1:4">
      <c r="A3881" s="4">
        <v>41177.548611111109</v>
      </c>
      <c r="B3881">
        <v>19.45</v>
      </c>
      <c r="C3881">
        <v>5314</v>
      </c>
      <c r="D3881">
        <v>103387.3</v>
      </c>
    </row>
    <row r="3882" spans="1:4">
      <c r="A3882" s="4">
        <v>41177.555555555555</v>
      </c>
      <c r="B3882">
        <v>19.47</v>
      </c>
      <c r="C3882">
        <v>8744</v>
      </c>
      <c r="D3882">
        <v>170371.68</v>
      </c>
    </row>
    <row r="3883" spans="1:4">
      <c r="A3883" s="4">
        <v>41177.5625</v>
      </c>
      <c r="B3883">
        <v>19.579999999999998</v>
      </c>
      <c r="C3883">
        <v>10096</v>
      </c>
      <c r="D3883">
        <v>197361.42</v>
      </c>
    </row>
    <row r="3884" spans="1:4">
      <c r="A3884" s="4">
        <v>41177.569444444445</v>
      </c>
      <c r="B3884">
        <v>19.510000000000002</v>
      </c>
      <c r="C3884">
        <v>8384</v>
      </c>
      <c r="D3884">
        <v>163985.84</v>
      </c>
    </row>
    <row r="3885" spans="1:4">
      <c r="A3885" s="4">
        <v>41177.576388888891</v>
      </c>
      <c r="B3885">
        <v>19.47</v>
      </c>
      <c r="C3885">
        <v>27142</v>
      </c>
      <c r="D3885">
        <v>529356.38</v>
      </c>
    </row>
    <row r="3886" spans="1:4">
      <c r="A3886" s="4">
        <v>41177.583333333336</v>
      </c>
      <c r="B3886">
        <v>19.46</v>
      </c>
      <c r="C3886">
        <v>13332</v>
      </c>
      <c r="D3886">
        <v>259457.56</v>
      </c>
    </row>
    <row r="3887" spans="1:4">
      <c r="A3887" s="4">
        <v>41177.590277777781</v>
      </c>
      <c r="B3887">
        <v>19.47</v>
      </c>
      <c r="C3887">
        <v>5952</v>
      </c>
      <c r="D3887">
        <v>115834.24000000001</v>
      </c>
    </row>
    <row r="3888" spans="1:4">
      <c r="A3888" s="4">
        <v>41177.597222222219</v>
      </c>
      <c r="B3888">
        <v>19.5</v>
      </c>
      <c r="C3888">
        <v>4508</v>
      </c>
      <c r="D3888">
        <v>87901</v>
      </c>
    </row>
    <row r="3889" spans="1:4">
      <c r="A3889" s="4">
        <v>41177.604166666664</v>
      </c>
      <c r="B3889">
        <v>19.52</v>
      </c>
      <c r="C3889">
        <v>27600</v>
      </c>
      <c r="D3889">
        <v>539048</v>
      </c>
    </row>
    <row r="3890" spans="1:4">
      <c r="A3890" s="4">
        <v>41177.611111111109</v>
      </c>
      <c r="B3890">
        <v>19.5</v>
      </c>
      <c r="C3890">
        <v>11688</v>
      </c>
      <c r="D3890">
        <v>228016</v>
      </c>
    </row>
    <row r="3891" spans="1:4">
      <c r="A3891" s="4">
        <v>41177.618055555555</v>
      </c>
      <c r="B3891">
        <v>19.54</v>
      </c>
      <c r="C3891">
        <v>51475</v>
      </c>
      <c r="D3891">
        <v>1003363.28</v>
      </c>
    </row>
    <row r="3892" spans="1:4">
      <c r="A3892" s="4">
        <v>41177.625</v>
      </c>
      <c r="B3892">
        <v>19.5</v>
      </c>
      <c r="C3892">
        <v>26000</v>
      </c>
      <c r="D3892">
        <v>508065</v>
      </c>
    </row>
    <row r="3893" spans="1:4">
      <c r="A3893" s="4">
        <v>41178.402777777781</v>
      </c>
      <c r="B3893">
        <v>19.649999999999999</v>
      </c>
      <c r="C3893">
        <v>43240</v>
      </c>
      <c r="D3893">
        <v>847952.11</v>
      </c>
    </row>
    <row r="3894" spans="1:4">
      <c r="A3894" s="4">
        <v>41178.409722222219</v>
      </c>
      <c r="B3894">
        <v>19.68</v>
      </c>
      <c r="C3894">
        <v>47038</v>
      </c>
      <c r="D3894">
        <v>926036.82</v>
      </c>
    </row>
    <row r="3895" spans="1:4">
      <c r="A3895" s="4">
        <v>41178.416666666664</v>
      </c>
      <c r="B3895">
        <v>19.670000000000002</v>
      </c>
      <c r="C3895">
        <v>19553</v>
      </c>
      <c r="D3895">
        <v>384444.78</v>
      </c>
    </row>
    <row r="3896" spans="1:4">
      <c r="A3896" s="4">
        <v>41178.423611111109</v>
      </c>
      <c r="B3896">
        <v>19.7</v>
      </c>
      <c r="C3896">
        <v>37503</v>
      </c>
      <c r="D3896">
        <v>736373.12</v>
      </c>
    </row>
    <row r="3897" spans="1:4">
      <c r="A3897" s="4">
        <v>41178.430555555555</v>
      </c>
      <c r="B3897">
        <v>19.510000000000002</v>
      </c>
      <c r="C3897">
        <v>62712</v>
      </c>
      <c r="D3897">
        <v>1227833.5</v>
      </c>
    </row>
    <row r="3898" spans="1:4">
      <c r="A3898" s="4">
        <v>41178.4375</v>
      </c>
      <c r="B3898">
        <v>19.510000000000002</v>
      </c>
      <c r="C3898">
        <v>46002</v>
      </c>
      <c r="D3898">
        <v>898056</v>
      </c>
    </row>
    <row r="3899" spans="1:4">
      <c r="A3899" s="4">
        <v>41178.444444444445</v>
      </c>
      <c r="B3899">
        <v>19.600000000000001</v>
      </c>
      <c r="C3899">
        <v>23967</v>
      </c>
      <c r="D3899">
        <v>468224.24</v>
      </c>
    </row>
    <row r="3900" spans="1:4">
      <c r="A3900" s="4">
        <v>41178.451388888891</v>
      </c>
      <c r="B3900">
        <v>19.53</v>
      </c>
      <c r="C3900">
        <v>6305</v>
      </c>
      <c r="D3900">
        <v>123043.57</v>
      </c>
    </row>
    <row r="3901" spans="1:4">
      <c r="A3901" s="4">
        <v>41178.458333333336</v>
      </c>
      <c r="B3901">
        <v>19.5</v>
      </c>
      <c r="C3901">
        <v>32906</v>
      </c>
      <c r="D3901">
        <v>642572.94999999995</v>
      </c>
    </row>
    <row r="3902" spans="1:4">
      <c r="A3902" s="4">
        <v>41178.465277777781</v>
      </c>
      <c r="B3902">
        <v>19.52</v>
      </c>
      <c r="C3902">
        <v>20147</v>
      </c>
      <c r="D3902">
        <v>392601.31</v>
      </c>
    </row>
    <row r="3903" spans="1:4">
      <c r="A3903" s="4">
        <v>41178.472222222219</v>
      </c>
      <c r="B3903">
        <v>19.47</v>
      </c>
      <c r="C3903">
        <v>28757</v>
      </c>
      <c r="D3903">
        <v>560166.75</v>
      </c>
    </row>
    <row r="3904" spans="1:4">
      <c r="A3904" s="4">
        <v>41178.479166666664</v>
      </c>
      <c r="B3904">
        <v>19.41</v>
      </c>
      <c r="C3904">
        <v>26403</v>
      </c>
      <c r="D3904">
        <v>512954.25</v>
      </c>
    </row>
    <row r="3905" spans="1:4">
      <c r="A3905" s="4">
        <v>41178.548611111109</v>
      </c>
      <c r="B3905">
        <v>19.329999999999998</v>
      </c>
      <c r="C3905">
        <v>15799</v>
      </c>
      <c r="D3905">
        <v>306518.45</v>
      </c>
    </row>
    <row r="3906" spans="1:4">
      <c r="A3906" s="4">
        <v>41178.555555555555</v>
      </c>
      <c r="B3906">
        <v>19.350000000000001</v>
      </c>
      <c r="C3906">
        <v>35433</v>
      </c>
      <c r="D3906">
        <v>683684.81</v>
      </c>
    </row>
    <row r="3907" spans="1:4">
      <c r="A3907" s="4">
        <v>41178.5625</v>
      </c>
      <c r="B3907">
        <v>19.329999999999998</v>
      </c>
      <c r="C3907">
        <v>18514</v>
      </c>
      <c r="D3907">
        <v>357745.14</v>
      </c>
    </row>
    <row r="3908" spans="1:4">
      <c r="A3908" s="4">
        <v>41178.569444444445</v>
      </c>
      <c r="B3908">
        <v>19.32</v>
      </c>
      <c r="C3908">
        <v>10651</v>
      </c>
      <c r="D3908">
        <v>205975.86</v>
      </c>
    </row>
    <row r="3909" spans="1:4">
      <c r="A3909" s="4">
        <v>41178.576388888891</v>
      </c>
      <c r="B3909">
        <v>19.38</v>
      </c>
      <c r="C3909">
        <v>33983</v>
      </c>
      <c r="D3909">
        <v>656817.67000000004</v>
      </c>
    </row>
    <row r="3910" spans="1:4">
      <c r="A3910" s="4">
        <v>41178.583333333336</v>
      </c>
      <c r="B3910">
        <v>19.29</v>
      </c>
      <c r="C3910">
        <v>16304</v>
      </c>
      <c r="D3910">
        <v>315374.84999999998</v>
      </c>
    </row>
    <row r="3911" spans="1:4">
      <c r="A3911" s="4">
        <v>41178.590277777781</v>
      </c>
      <c r="B3911">
        <v>19.350000000000001</v>
      </c>
      <c r="C3911">
        <v>39316</v>
      </c>
      <c r="D3911">
        <v>761826.3</v>
      </c>
    </row>
    <row r="3912" spans="1:4">
      <c r="A3912" s="4">
        <v>41178.597222222219</v>
      </c>
      <c r="B3912">
        <v>19.190000000000001</v>
      </c>
      <c r="C3912">
        <v>59987</v>
      </c>
      <c r="D3912">
        <v>1154644.48</v>
      </c>
    </row>
    <row r="3913" spans="1:4">
      <c r="A3913" s="4">
        <v>41178.604166666664</v>
      </c>
      <c r="B3913">
        <v>19.190000000000001</v>
      </c>
      <c r="C3913">
        <v>58500</v>
      </c>
      <c r="D3913">
        <v>1119950.92</v>
      </c>
    </row>
    <row r="3914" spans="1:4">
      <c r="A3914" s="4">
        <v>41178.611111111109</v>
      </c>
      <c r="B3914">
        <v>19.16</v>
      </c>
      <c r="C3914">
        <v>25600</v>
      </c>
      <c r="D3914">
        <v>492865</v>
      </c>
    </row>
    <row r="3915" spans="1:4">
      <c r="A3915" s="4">
        <v>41178.618055555555</v>
      </c>
      <c r="B3915">
        <v>19.29</v>
      </c>
      <c r="C3915">
        <v>46114</v>
      </c>
      <c r="D3915">
        <v>885921.04</v>
      </c>
    </row>
    <row r="3916" spans="1:4">
      <c r="A3916" s="4">
        <v>41178.625</v>
      </c>
      <c r="B3916">
        <v>19.18</v>
      </c>
      <c r="C3916">
        <v>39179</v>
      </c>
      <c r="D3916">
        <v>752492.8</v>
      </c>
    </row>
    <row r="3917" spans="1:4">
      <c r="A3917" s="4">
        <v>41179.402777777781</v>
      </c>
      <c r="B3917">
        <v>19.18</v>
      </c>
      <c r="C3917">
        <v>16010</v>
      </c>
      <c r="D3917">
        <v>307105.18</v>
      </c>
    </row>
    <row r="3918" spans="1:4">
      <c r="A3918" s="4">
        <v>41179.409722222219</v>
      </c>
      <c r="B3918">
        <v>19.079999999999998</v>
      </c>
      <c r="C3918">
        <v>98286</v>
      </c>
      <c r="D3918">
        <v>1875370.46</v>
      </c>
    </row>
    <row r="3919" spans="1:4">
      <c r="A3919" s="4">
        <v>41179.416666666664</v>
      </c>
      <c r="B3919">
        <v>19.100000000000001</v>
      </c>
      <c r="C3919">
        <v>48645</v>
      </c>
      <c r="D3919">
        <v>928449.59</v>
      </c>
    </row>
    <row r="3920" spans="1:4">
      <c r="A3920" s="4">
        <v>41179.423611111109</v>
      </c>
      <c r="B3920">
        <v>19.21</v>
      </c>
      <c r="C3920">
        <v>38874</v>
      </c>
      <c r="D3920">
        <v>745552.74</v>
      </c>
    </row>
    <row r="3921" spans="1:4">
      <c r="A3921" s="4">
        <v>41179.430555555555</v>
      </c>
      <c r="B3921">
        <v>19.100000000000001</v>
      </c>
      <c r="C3921">
        <v>22926</v>
      </c>
      <c r="D3921">
        <v>439109.16</v>
      </c>
    </row>
    <row r="3922" spans="1:4">
      <c r="A3922" s="4">
        <v>41179.4375</v>
      </c>
      <c r="B3922">
        <v>19.09</v>
      </c>
      <c r="C3922">
        <v>74562</v>
      </c>
      <c r="D3922">
        <v>1421925.51</v>
      </c>
    </row>
    <row r="3923" spans="1:4">
      <c r="A3923" s="4">
        <v>41179.444444444445</v>
      </c>
      <c r="B3923">
        <v>19.09</v>
      </c>
      <c r="C3923">
        <v>10624</v>
      </c>
      <c r="D3923">
        <v>203082.4</v>
      </c>
    </row>
    <row r="3924" spans="1:4">
      <c r="A3924" s="4">
        <v>41179.451388888891</v>
      </c>
      <c r="B3924">
        <v>19.09</v>
      </c>
      <c r="C3924">
        <v>16314</v>
      </c>
      <c r="D3924">
        <v>311593.26</v>
      </c>
    </row>
    <row r="3925" spans="1:4">
      <c r="A3925" s="4">
        <v>41179.458333333336</v>
      </c>
      <c r="B3925">
        <v>19.07</v>
      </c>
      <c r="C3925">
        <v>34600</v>
      </c>
      <c r="D3925">
        <v>660567.14</v>
      </c>
    </row>
    <row r="3926" spans="1:4">
      <c r="A3926" s="4">
        <v>41179.465277777781</v>
      </c>
      <c r="B3926">
        <v>19.3</v>
      </c>
      <c r="C3926">
        <v>119900</v>
      </c>
      <c r="D3926">
        <v>2302101.13</v>
      </c>
    </row>
    <row r="3927" spans="1:4">
      <c r="A3927" s="4">
        <v>41179.472222222219</v>
      </c>
      <c r="B3927">
        <v>19.34</v>
      </c>
      <c r="C3927">
        <v>84200</v>
      </c>
      <c r="D3927">
        <v>1628515.15</v>
      </c>
    </row>
    <row r="3928" spans="1:4">
      <c r="A3928" s="4">
        <v>41179.479166666664</v>
      </c>
      <c r="B3928">
        <v>19.239999999999998</v>
      </c>
      <c r="C3928">
        <v>7400</v>
      </c>
      <c r="D3928">
        <v>142453</v>
      </c>
    </row>
    <row r="3929" spans="1:4">
      <c r="A3929" s="4">
        <v>41179.548611111109</v>
      </c>
      <c r="B3929">
        <v>19.3</v>
      </c>
      <c r="C3929">
        <v>17300</v>
      </c>
      <c r="D3929">
        <v>333216</v>
      </c>
    </row>
    <row r="3930" spans="1:4">
      <c r="A3930" s="4">
        <v>41179.555555555555</v>
      </c>
      <c r="B3930">
        <v>19.399999999999999</v>
      </c>
      <c r="C3930">
        <v>38935</v>
      </c>
      <c r="D3930">
        <v>752650.63</v>
      </c>
    </row>
    <row r="3931" spans="1:4">
      <c r="A3931" s="4">
        <v>41179.5625</v>
      </c>
      <c r="B3931">
        <v>19.66</v>
      </c>
      <c r="C3931">
        <v>152670</v>
      </c>
      <c r="D3931">
        <v>2978491.4</v>
      </c>
    </row>
    <row r="3932" spans="1:4">
      <c r="A3932" s="4">
        <v>41179.569444444445</v>
      </c>
      <c r="B3932">
        <v>19.66</v>
      </c>
      <c r="C3932">
        <v>132005</v>
      </c>
      <c r="D3932">
        <v>2596001.9700000002</v>
      </c>
    </row>
    <row r="3933" spans="1:4">
      <c r="A3933" s="4">
        <v>41179.576388888891</v>
      </c>
      <c r="B3933">
        <v>19.75</v>
      </c>
      <c r="C3933">
        <v>83549</v>
      </c>
      <c r="D3933">
        <v>1646470.51</v>
      </c>
    </row>
    <row r="3934" spans="1:4">
      <c r="A3934" s="4">
        <v>41179.583333333336</v>
      </c>
      <c r="B3934">
        <v>19.760000000000002</v>
      </c>
      <c r="C3934">
        <v>64341</v>
      </c>
      <c r="D3934">
        <v>1270382.6499999999</v>
      </c>
    </row>
    <row r="3935" spans="1:4">
      <c r="A3935" s="4">
        <v>41179.590277777781</v>
      </c>
      <c r="B3935">
        <v>19.850000000000001</v>
      </c>
      <c r="C3935">
        <v>36527</v>
      </c>
      <c r="D3935">
        <v>722882.35</v>
      </c>
    </row>
    <row r="3936" spans="1:4">
      <c r="A3936" s="4">
        <v>41179.597222222219</v>
      </c>
      <c r="B3936">
        <v>19.670000000000002</v>
      </c>
      <c r="C3936">
        <v>624310</v>
      </c>
      <c r="D3936">
        <v>12319663.18</v>
      </c>
    </row>
    <row r="3937" spans="1:4">
      <c r="A3937" s="4">
        <v>41179.604166666664</v>
      </c>
      <c r="B3937">
        <v>19.72</v>
      </c>
      <c r="C3937">
        <v>64963</v>
      </c>
      <c r="D3937">
        <v>1280050.5900000001</v>
      </c>
    </row>
    <row r="3938" spans="1:4">
      <c r="A3938" s="4">
        <v>41179.611111111109</v>
      </c>
      <c r="B3938">
        <v>19.75</v>
      </c>
      <c r="C3938">
        <v>64182</v>
      </c>
      <c r="D3938">
        <v>1265438.31</v>
      </c>
    </row>
    <row r="3939" spans="1:4">
      <c r="A3939" s="4">
        <v>41179.618055555555</v>
      </c>
      <c r="B3939">
        <v>19.73</v>
      </c>
      <c r="C3939">
        <v>107876</v>
      </c>
      <c r="D3939">
        <v>2124204.59</v>
      </c>
    </row>
    <row r="3940" spans="1:4">
      <c r="A3940" s="4">
        <v>41179.625</v>
      </c>
      <c r="B3940">
        <v>19.8</v>
      </c>
      <c r="C3940">
        <v>157731</v>
      </c>
      <c r="D3940">
        <v>3119434.61</v>
      </c>
    </row>
    <row r="3941" spans="1:4">
      <c r="A3941" s="4">
        <v>41180.402777777781</v>
      </c>
      <c r="B3941">
        <v>19.8</v>
      </c>
      <c r="C3941">
        <v>66520</v>
      </c>
      <c r="D3941">
        <v>1312078.5900000001</v>
      </c>
    </row>
    <row r="3942" spans="1:4">
      <c r="A3942" s="4">
        <v>41180.409722222219</v>
      </c>
      <c r="B3942">
        <v>19.91</v>
      </c>
      <c r="C3942">
        <v>80179</v>
      </c>
      <c r="D3942">
        <v>1593269.03</v>
      </c>
    </row>
    <row r="3943" spans="1:4">
      <c r="A3943" s="4">
        <v>41180.416666666664</v>
      </c>
      <c r="B3943">
        <v>19.899999999999999</v>
      </c>
      <c r="C3943">
        <v>119018</v>
      </c>
      <c r="D3943">
        <v>2373489.1</v>
      </c>
    </row>
    <row r="3944" spans="1:4">
      <c r="A3944" s="4">
        <v>41180.423611111109</v>
      </c>
      <c r="B3944">
        <v>19.91</v>
      </c>
      <c r="C3944">
        <v>39874</v>
      </c>
      <c r="D3944">
        <v>794627.27</v>
      </c>
    </row>
    <row r="3945" spans="1:4">
      <c r="A3945" s="4">
        <v>41180.430555555555</v>
      </c>
      <c r="B3945">
        <v>19.95</v>
      </c>
      <c r="C3945">
        <v>122953</v>
      </c>
      <c r="D3945">
        <v>2454279.65</v>
      </c>
    </row>
    <row r="3946" spans="1:4">
      <c r="A3946" s="4">
        <v>41180.4375</v>
      </c>
      <c r="B3946">
        <v>19.89</v>
      </c>
      <c r="C3946">
        <v>141714</v>
      </c>
      <c r="D3946">
        <v>2827600.98</v>
      </c>
    </row>
    <row r="3947" spans="1:4">
      <c r="A3947" s="4">
        <v>41180.444444444445</v>
      </c>
      <c r="B3947">
        <v>20.079999999999998</v>
      </c>
      <c r="C3947">
        <v>88327</v>
      </c>
      <c r="D3947">
        <v>1771412.31</v>
      </c>
    </row>
    <row r="3948" spans="1:4">
      <c r="A3948" s="4">
        <v>41180.451388888891</v>
      </c>
      <c r="B3948">
        <v>20.29</v>
      </c>
      <c r="C3948">
        <v>1493301</v>
      </c>
      <c r="D3948">
        <v>30201015.43</v>
      </c>
    </row>
    <row r="3949" spans="1:4">
      <c r="A3949" s="4">
        <v>41180.458333333336</v>
      </c>
      <c r="B3949">
        <v>20.29</v>
      </c>
      <c r="C3949">
        <v>431051</v>
      </c>
      <c r="D3949">
        <v>8756531.0099999998</v>
      </c>
    </row>
    <row r="3950" spans="1:4">
      <c r="A3950" s="4">
        <v>41180.465277777781</v>
      </c>
      <c r="B3950">
        <v>20.309999999999999</v>
      </c>
      <c r="C3950">
        <v>171958</v>
      </c>
      <c r="D3950">
        <v>3492146.58</v>
      </c>
    </row>
    <row r="3951" spans="1:4">
      <c r="A3951" s="4">
        <v>41180.472222222219</v>
      </c>
      <c r="B3951">
        <v>20.5</v>
      </c>
      <c r="C3951">
        <v>1249507</v>
      </c>
      <c r="D3951">
        <v>25518997.09</v>
      </c>
    </row>
    <row r="3952" spans="1:4">
      <c r="A3952" s="4">
        <v>41180.479166666664</v>
      </c>
      <c r="B3952">
        <v>20.6</v>
      </c>
      <c r="C3952">
        <v>712352</v>
      </c>
      <c r="D3952">
        <v>14667305.619999999</v>
      </c>
    </row>
    <row r="3953" spans="1:4">
      <c r="A3953" s="4">
        <v>41180.548611111109</v>
      </c>
      <c r="B3953">
        <v>20.5</v>
      </c>
      <c r="C3953">
        <v>149591</v>
      </c>
      <c r="D3953">
        <v>3071809.94</v>
      </c>
    </row>
    <row r="3954" spans="1:4">
      <c r="A3954" s="4">
        <v>41180.555555555555</v>
      </c>
      <c r="B3954">
        <v>20.55</v>
      </c>
      <c r="C3954">
        <v>58904</v>
      </c>
      <c r="D3954">
        <v>1209054.8</v>
      </c>
    </row>
    <row r="3955" spans="1:4">
      <c r="A3955" s="4">
        <v>41180.5625</v>
      </c>
      <c r="B3955">
        <v>20.5</v>
      </c>
      <c r="C3955">
        <v>48455</v>
      </c>
      <c r="D3955">
        <v>993942.9</v>
      </c>
    </row>
    <row r="3956" spans="1:4">
      <c r="A3956" s="4">
        <v>41180.569444444445</v>
      </c>
      <c r="B3956">
        <v>20.48</v>
      </c>
      <c r="C3956">
        <v>68086</v>
      </c>
      <c r="D3956">
        <v>1394518.82</v>
      </c>
    </row>
    <row r="3957" spans="1:4">
      <c r="A3957" s="4">
        <v>41180.576388888891</v>
      </c>
      <c r="B3957">
        <v>20.5</v>
      </c>
      <c r="C3957">
        <v>59334</v>
      </c>
      <c r="D3957">
        <v>1216060.54</v>
      </c>
    </row>
    <row r="3958" spans="1:4">
      <c r="A3958" s="4">
        <v>41180.583333333336</v>
      </c>
      <c r="B3958">
        <v>20.49</v>
      </c>
      <c r="C3958">
        <v>64229</v>
      </c>
      <c r="D3958">
        <v>1315857.8400000001</v>
      </c>
    </row>
    <row r="3959" spans="1:4">
      <c r="A3959" s="4">
        <v>41180.590277777781</v>
      </c>
      <c r="B3959">
        <v>20.5</v>
      </c>
      <c r="C3959">
        <v>103116</v>
      </c>
      <c r="D3959">
        <v>2113686.6800000002</v>
      </c>
    </row>
    <row r="3960" spans="1:4">
      <c r="A3960" s="4">
        <v>41180.597222222219</v>
      </c>
      <c r="B3960">
        <v>20.67</v>
      </c>
      <c r="C3960">
        <v>305231</v>
      </c>
      <c r="D3960">
        <v>6282180.6900000004</v>
      </c>
    </row>
    <row r="3961" spans="1:4">
      <c r="A3961" s="4">
        <v>41180.604166666664</v>
      </c>
      <c r="B3961">
        <v>20.76</v>
      </c>
      <c r="C3961">
        <v>433085</v>
      </c>
      <c r="D3961">
        <v>9005232.4299999997</v>
      </c>
    </row>
    <row r="3962" spans="1:4">
      <c r="A3962" s="4">
        <v>41180.611111111109</v>
      </c>
      <c r="B3962">
        <v>20.76</v>
      </c>
      <c r="C3962">
        <v>135290</v>
      </c>
      <c r="D3962">
        <v>2808717.5</v>
      </c>
    </row>
    <row r="3963" spans="1:4">
      <c r="A3963" s="4">
        <v>41180.618055555555</v>
      </c>
      <c r="B3963">
        <v>20.8</v>
      </c>
      <c r="C3963">
        <v>144524</v>
      </c>
      <c r="D3963">
        <v>3002798.6</v>
      </c>
    </row>
    <row r="3964" spans="1:4">
      <c r="A3964" s="4">
        <v>41180.625</v>
      </c>
      <c r="B3964">
        <v>20.89</v>
      </c>
      <c r="C3964">
        <v>397756</v>
      </c>
      <c r="D3964">
        <v>8290432.3899999997</v>
      </c>
    </row>
    <row r="3965" spans="1:4">
      <c r="A3965" s="4">
        <v>41190.402777777781</v>
      </c>
      <c r="B3965">
        <v>20.92</v>
      </c>
      <c r="C3965">
        <v>293231</v>
      </c>
      <c r="D3965">
        <v>6140538.1600000001</v>
      </c>
    </row>
    <row r="3966" spans="1:4">
      <c r="A3966" s="4">
        <v>41190.409722222219</v>
      </c>
      <c r="B3966">
        <v>20.85</v>
      </c>
      <c r="C3966">
        <v>217106</v>
      </c>
      <c r="D3966">
        <v>4525477.59</v>
      </c>
    </row>
    <row r="3967" spans="1:4">
      <c r="A3967" s="4">
        <v>41190.416666666664</v>
      </c>
      <c r="B3967">
        <v>20.99</v>
      </c>
      <c r="C3967">
        <v>1090630</v>
      </c>
      <c r="D3967">
        <v>22897945.640000001</v>
      </c>
    </row>
    <row r="3968" spans="1:4">
      <c r="A3968" s="4">
        <v>41190.423611111109</v>
      </c>
      <c r="B3968">
        <v>21.15</v>
      </c>
      <c r="C3968">
        <v>1577029</v>
      </c>
      <c r="D3968">
        <v>33362313</v>
      </c>
    </row>
    <row r="3969" spans="1:4">
      <c r="A3969" s="4">
        <v>41190.430555555555</v>
      </c>
      <c r="B3969">
        <v>21.18</v>
      </c>
      <c r="C3969">
        <v>1122637</v>
      </c>
      <c r="D3969">
        <v>23749891.940000001</v>
      </c>
    </row>
    <row r="3970" spans="1:4">
      <c r="A3970" s="4">
        <v>41190.4375</v>
      </c>
      <c r="B3970">
        <v>21.37</v>
      </c>
      <c r="C3970">
        <v>1849480</v>
      </c>
      <c r="D3970">
        <v>39310796.369999997</v>
      </c>
    </row>
    <row r="3971" spans="1:4">
      <c r="A3971" s="4">
        <v>41190.444444444445</v>
      </c>
      <c r="B3971">
        <v>21.47</v>
      </c>
      <c r="C3971">
        <v>1162100</v>
      </c>
      <c r="D3971">
        <v>24976577.100000001</v>
      </c>
    </row>
    <row r="3972" spans="1:4">
      <c r="A3972" s="4">
        <v>41190.451388888891</v>
      </c>
      <c r="B3972">
        <v>21.33</v>
      </c>
      <c r="C3972">
        <v>224255</v>
      </c>
      <c r="D3972">
        <v>4801269.9800000004</v>
      </c>
    </row>
    <row r="3973" spans="1:4">
      <c r="A3973" s="4">
        <v>41190.458333333336</v>
      </c>
      <c r="B3973">
        <v>21.38</v>
      </c>
      <c r="C3973">
        <v>206103</v>
      </c>
      <c r="D3973">
        <v>4399584.7</v>
      </c>
    </row>
    <row r="3974" spans="1:4">
      <c r="A3974" s="4">
        <v>41190.465277777781</v>
      </c>
      <c r="B3974">
        <v>21.31</v>
      </c>
      <c r="C3974">
        <v>121765</v>
      </c>
      <c r="D3974">
        <v>2595206.09</v>
      </c>
    </row>
    <row r="3975" spans="1:4">
      <c r="A3975" s="4">
        <v>41190.472222222219</v>
      </c>
      <c r="B3975">
        <v>21.38</v>
      </c>
      <c r="C3975">
        <v>131195</v>
      </c>
      <c r="D3975">
        <v>2799271.49</v>
      </c>
    </row>
    <row r="3976" spans="1:4">
      <c r="A3976" s="4">
        <v>41190.479166666664</v>
      </c>
      <c r="B3976">
        <v>21.31</v>
      </c>
      <c r="C3976">
        <v>95169</v>
      </c>
      <c r="D3976">
        <v>2032107.24</v>
      </c>
    </row>
    <row r="3977" spans="1:4">
      <c r="A3977" s="4">
        <v>41190.548611111109</v>
      </c>
      <c r="B3977">
        <v>21.27</v>
      </c>
      <c r="C3977">
        <v>61894</v>
      </c>
      <c r="D3977">
        <v>1317672.01</v>
      </c>
    </row>
    <row r="3978" spans="1:4">
      <c r="A3978" s="4">
        <v>41190.555555555555</v>
      </c>
      <c r="B3978">
        <v>21.32</v>
      </c>
      <c r="C3978">
        <v>34336</v>
      </c>
      <c r="D3978">
        <v>731157.87</v>
      </c>
    </row>
    <row r="3979" spans="1:4">
      <c r="A3979" s="4">
        <v>41190.5625</v>
      </c>
      <c r="B3979">
        <v>21.35</v>
      </c>
      <c r="C3979">
        <v>156090</v>
      </c>
      <c r="D3979">
        <v>3331373.2</v>
      </c>
    </row>
    <row r="3980" spans="1:4">
      <c r="A3980" s="4">
        <v>41190.569444444445</v>
      </c>
      <c r="B3980">
        <v>21.44</v>
      </c>
      <c r="C3980">
        <v>107849</v>
      </c>
      <c r="D3980">
        <v>2308726.5</v>
      </c>
    </row>
    <row r="3981" spans="1:4">
      <c r="A3981" s="4">
        <v>41190.576388888891</v>
      </c>
      <c r="B3981">
        <v>21.4</v>
      </c>
      <c r="C3981">
        <v>88879</v>
      </c>
      <c r="D3981">
        <v>1903751.18</v>
      </c>
    </row>
    <row r="3982" spans="1:4">
      <c r="A3982" s="4">
        <v>41190.583333333336</v>
      </c>
      <c r="B3982">
        <v>21.34</v>
      </c>
      <c r="C3982">
        <v>107322</v>
      </c>
      <c r="D3982">
        <v>2292628.81</v>
      </c>
    </row>
    <row r="3983" spans="1:4">
      <c r="A3983" s="4">
        <v>41190.590277777781</v>
      </c>
      <c r="B3983">
        <v>21.42</v>
      </c>
      <c r="C3983">
        <v>208274</v>
      </c>
      <c r="D3983">
        <v>4455542.2699999996</v>
      </c>
    </row>
    <row r="3984" spans="1:4">
      <c r="A3984" s="4">
        <v>41190.597222222219</v>
      </c>
      <c r="B3984">
        <v>21.39</v>
      </c>
      <c r="C3984">
        <v>168520</v>
      </c>
      <c r="D3984">
        <v>3609458.14</v>
      </c>
    </row>
    <row r="3985" spans="1:4">
      <c r="A3985" s="4">
        <v>41190.604166666664</v>
      </c>
      <c r="B3985">
        <v>21.4</v>
      </c>
      <c r="C3985">
        <v>103344</v>
      </c>
      <c r="D3985">
        <v>2210979.4900000002</v>
      </c>
    </row>
    <row r="3986" spans="1:4">
      <c r="A3986" s="4">
        <v>41190.611111111109</v>
      </c>
      <c r="B3986">
        <v>21.36</v>
      </c>
      <c r="C3986">
        <v>268787</v>
      </c>
      <c r="D3986">
        <v>5745250.4299999997</v>
      </c>
    </row>
    <row r="3987" spans="1:4">
      <c r="A3987" s="4">
        <v>41190.618055555555</v>
      </c>
      <c r="B3987">
        <v>21.43</v>
      </c>
      <c r="C3987">
        <v>240308</v>
      </c>
      <c r="D3987">
        <v>5139465.49</v>
      </c>
    </row>
    <row r="3988" spans="1:4">
      <c r="A3988" s="4">
        <v>41190.625</v>
      </c>
      <c r="B3988">
        <v>21.49</v>
      </c>
      <c r="C3988">
        <v>460195</v>
      </c>
      <c r="D3988">
        <v>9875252.5500000007</v>
      </c>
    </row>
    <row r="3989" spans="1:4">
      <c r="A3989" s="4">
        <v>41191.402777777781</v>
      </c>
      <c r="B3989">
        <v>21.26</v>
      </c>
      <c r="C3989">
        <v>438400</v>
      </c>
      <c r="D3989">
        <v>9358276.0199999996</v>
      </c>
    </row>
    <row r="3990" spans="1:4">
      <c r="A3990" s="4">
        <v>41191.409722222219</v>
      </c>
      <c r="B3990">
        <v>21.24</v>
      </c>
      <c r="C3990">
        <v>189601</v>
      </c>
      <c r="D3990">
        <v>4043233.23</v>
      </c>
    </row>
    <row r="3991" spans="1:4">
      <c r="A3991" s="4">
        <v>41191.416666666664</v>
      </c>
      <c r="B3991">
        <v>21.38</v>
      </c>
      <c r="C3991">
        <v>206525</v>
      </c>
      <c r="D3991">
        <v>4394855.5199999996</v>
      </c>
    </row>
    <row r="3992" spans="1:4">
      <c r="A3992" s="4">
        <v>41191.423611111109</v>
      </c>
      <c r="B3992">
        <v>21.4</v>
      </c>
      <c r="C3992">
        <v>155376</v>
      </c>
      <c r="D3992">
        <v>3326147.36</v>
      </c>
    </row>
    <row r="3993" spans="1:4">
      <c r="A3993" s="4">
        <v>41191.430555555555</v>
      </c>
      <c r="B3993">
        <v>21.5</v>
      </c>
      <c r="C3993">
        <v>215687</v>
      </c>
      <c r="D3993">
        <v>4619863.3</v>
      </c>
    </row>
    <row r="3994" spans="1:4">
      <c r="A3994" s="4">
        <v>41191.4375</v>
      </c>
      <c r="B3994">
        <v>21.5</v>
      </c>
      <c r="C3994">
        <v>249040</v>
      </c>
      <c r="D3994">
        <v>5354600.17</v>
      </c>
    </row>
    <row r="3995" spans="1:4">
      <c r="A3995" s="4">
        <v>41191.444444444445</v>
      </c>
      <c r="B3995">
        <v>21.4</v>
      </c>
      <c r="C3995">
        <v>145465</v>
      </c>
      <c r="D3995">
        <v>3117943.3</v>
      </c>
    </row>
    <row r="3996" spans="1:4">
      <c r="A3996" s="4">
        <v>41191.451388888891</v>
      </c>
      <c r="B3996">
        <v>21.35</v>
      </c>
      <c r="C3996">
        <v>162705</v>
      </c>
      <c r="D3996">
        <v>3482454.78</v>
      </c>
    </row>
    <row r="3997" spans="1:4">
      <c r="A3997" s="4">
        <v>41191.458333333336</v>
      </c>
      <c r="B3997">
        <v>21.51</v>
      </c>
      <c r="C3997">
        <v>327029</v>
      </c>
      <c r="D3997">
        <v>7026788.9699999997</v>
      </c>
    </row>
    <row r="3998" spans="1:4">
      <c r="A3998" s="4">
        <v>41191.465277777781</v>
      </c>
      <c r="B3998">
        <v>21.6</v>
      </c>
      <c r="C3998">
        <v>4229400</v>
      </c>
      <c r="D3998">
        <v>91394609.799999997</v>
      </c>
    </row>
    <row r="3999" spans="1:4">
      <c r="A3999" s="4">
        <v>41191.472222222219</v>
      </c>
      <c r="B3999">
        <v>21.55</v>
      </c>
      <c r="C3999">
        <v>292345</v>
      </c>
      <c r="D3999">
        <v>6312760.7000000002</v>
      </c>
    </row>
    <row r="4000" spans="1:4">
      <c r="A4000" s="4">
        <v>41191.479166666664</v>
      </c>
      <c r="B4000">
        <v>21.57</v>
      </c>
      <c r="C4000">
        <v>210160</v>
      </c>
      <c r="D4000">
        <v>4522462.8899999997</v>
      </c>
    </row>
    <row r="4001" spans="1:4">
      <c r="A4001" s="4">
        <v>41191.548611111109</v>
      </c>
      <c r="B4001">
        <v>21.47</v>
      </c>
      <c r="C4001">
        <v>103779</v>
      </c>
      <c r="D4001">
        <v>2232534.66</v>
      </c>
    </row>
    <row r="4002" spans="1:4">
      <c r="A4002" s="4">
        <v>41191.555555555555</v>
      </c>
      <c r="B4002">
        <v>21.49</v>
      </c>
      <c r="C4002">
        <v>108670</v>
      </c>
      <c r="D4002">
        <v>2334390.94</v>
      </c>
    </row>
    <row r="4003" spans="1:4">
      <c r="A4003" s="4">
        <v>41191.5625</v>
      </c>
      <c r="B4003">
        <v>21.51</v>
      </c>
      <c r="C4003">
        <v>90980</v>
      </c>
      <c r="D4003">
        <v>1955980.81</v>
      </c>
    </row>
    <row r="4004" spans="1:4">
      <c r="A4004" s="4">
        <v>41191.569444444445</v>
      </c>
      <c r="B4004">
        <v>21.51</v>
      </c>
      <c r="C4004">
        <v>71843</v>
      </c>
      <c r="D4004">
        <v>1546411.4</v>
      </c>
    </row>
    <row r="4005" spans="1:4">
      <c r="A4005" s="4">
        <v>41191.576388888891</v>
      </c>
      <c r="B4005">
        <v>21.51</v>
      </c>
      <c r="C4005">
        <v>173550</v>
      </c>
      <c r="D4005">
        <v>3729088.38</v>
      </c>
    </row>
    <row r="4006" spans="1:4">
      <c r="A4006" s="4">
        <v>41191.583333333336</v>
      </c>
      <c r="B4006">
        <v>21.5</v>
      </c>
      <c r="C4006">
        <v>88200</v>
      </c>
      <c r="D4006">
        <v>1895241</v>
      </c>
    </row>
    <row r="4007" spans="1:4">
      <c r="A4007" s="4">
        <v>41191.590277777781</v>
      </c>
      <c r="B4007">
        <v>21.55</v>
      </c>
      <c r="C4007">
        <v>67723</v>
      </c>
      <c r="D4007">
        <v>1458013.87</v>
      </c>
    </row>
    <row r="4008" spans="1:4">
      <c r="A4008" s="4">
        <v>41191.597222222219</v>
      </c>
      <c r="B4008">
        <v>21.52</v>
      </c>
      <c r="C4008">
        <v>52988</v>
      </c>
      <c r="D4008">
        <v>1141813.28</v>
      </c>
    </row>
    <row r="4009" spans="1:4">
      <c r="A4009" s="4">
        <v>41191.604166666664</v>
      </c>
      <c r="B4009">
        <v>21.51</v>
      </c>
      <c r="C4009">
        <v>87933</v>
      </c>
      <c r="D4009">
        <v>1891396.93</v>
      </c>
    </row>
    <row r="4010" spans="1:4">
      <c r="A4010" s="4">
        <v>41191.611111111109</v>
      </c>
      <c r="B4010">
        <v>21.5</v>
      </c>
      <c r="C4010">
        <v>91057</v>
      </c>
      <c r="D4010">
        <v>1957186.59</v>
      </c>
    </row>
    <row r="4011" spans="1:4">
      <c r="A4011" s="4">
        <v>41191.618055555555</v>
      </c>
      <c r="B4011">
        <v>21.51</v>
      </c>
      <c r="C4011">
        <v>117558</v>
      </c>
      <c r="D4011">
        <v>2527031.7000000002</v>
      </c>
    </row>
    <row r="4012" spans="1:4">
      <c r="A4012" s="4">
        <v>41191.625</v>
      </c>
      <c r="B4012">
        <v>21.66</v>
      </c>
      <c r="C4012">
        <v>453821</v>
      </c>
      <c r="D4012">
        <v>9797375.9299999997</v>
      </c>
    </row>
    <row r="4013" spans="1:4">
      <c r="A4013" s="4">
        <v>41192.402777777781</v>
      </c>
      <c r="B4013">
        <v>21.46</v>
      </c>
      <c r="C4013">
        <v>247764</v>
      </c>
      <c r="D4013">
        <v>5309213.07</v>
      </c>
    </row>
    <row r="4014" spans="1:4">
      <c r="A4014" s="4">
        <v>41192.409722222219</v>
      </c>
      <c r="B4014">
        <v>21.35</v>
      </c>
      <c r="C4014">
        <v>176136</v>
      </c>
      <c r="D4014">
        <v>3772312.03</v>
      </c>
    </row>
    <row r="4015" spans="1:4">
      <c r="A4015" s="4">
        <v>41192.416666666664</v>
      </c>
      <c r="B4015">
        <v>21.32</v>
      </c>
      <c r="C4015">
        <v>291998</v>
      </c>
      <c r="D4015">
        <v>6223784.6799999997</v>
      </c>
    </row>
    <row r="4016" spans="1:4">
      <c r="A4016" s="4">
        <v>41192.423611111109</v>
      </c>
      <c r="B4016">
        <v>21.38</v>
      </c>
      <c r="C4016">
        <v>89916</v>
      </c>
      <c r="D4016">
        <v>1921003.42</v>
      </c>
    </row>
    <row r="4017" spans="1:4">
      <c r="A4017" s="4">
        <v>41192.430555555555</v>
      </c>
      <c r="B4017">
        <v>21.45</v>
      </c>
      <c r="C4017">
        <v>89148</v>
      </c>
      <c r="D4017">
        <v>1906417.4</v>
      </c>
    </row>
    <row r="4018" spans="1:4">
      <c r="A4018" s="4">
        <v>41192.4375</v>
      </c>
      <c r="B4018">
        <v>21.4</v>
      </c>
      <c r="C4018">
        <v>82706</v>
      </c>
      <c r="D4018">
        <v>1772746.44</v>
      </c>
    </row>
    <row r="4019" spans="1:4">
      <c r="A4019" s="4">
        <v>41192.444444444445</v>
      </c>
      <c r="B4019">
        <v>21.32</v>
      </c>
      <c r="C4019">
        <v>101036</v>
      </c>
      <c r="D4019">
        <v>2157742.41</v>
      </c>
    </row>
    <row r="4020" spans="1:4">
      <c r="A4020" s="4">
        <v>41192.451388888891</v>
      </c>
      <c r="B4020">
        <v>21.37</v>
      </c>
      <c r="C4020">
        <v>185848</v>
      </c>
      <c r="D4020">
        <v>3969008.6</v>
      </c>
    </row>
    <row r="4021" spans="1:4">
      <c r="A4021" s="4">
        <v>41192.458333333336</v>
      </c>
      <c r="B4021">
        <v>21.38</v>
      </c>
      <c r="C4021">
        <v>65500</v>
      </c>
      <c r="D4021">
        <v>1400963</v>
      </c>
    </row>
    <row r="4022" spans="1:4">
      <c r="A4022" s="4">
        <v>41192.465277777781</v>
      </c>
      <c r="B4022">
        <v>21.36</v>
      </c>
      <c r="C4022">
        <v>106309</v>
      </c>
      <c r="D4022">
        <v>2270888.98</v>
      </c>
    </row>
    <row r="4023" spans="1:4">
      <c r="A4023" s="4">
        <v>41192.472222222219</v>
      </c>
      <c r="B4023">
        <v>21.39</v>
      </c>
      <c r="C4023">
        <v>52099</v>
      </c>
      <c r="D4023">
        <v>1113503.42</v>
      </c>
    </row>
    <row r="4024" spans="1:4">
      <c r="A4024" s="4">
        <v>41192.479166666664</v>
      </c>
      <c r="B4024">
        <v>21.45</v>
      </c>
      <c r="C4024">
        <v>44392</v>
      </c>
      <c r="D4024">
        <v>950678.04</v>
      </c>
    </row>
    <row r="4025" spans="1:4">
      <c r="A4025" s="4">
        <v>41192.548611111109</v>
      </c>
      <c r="B4025">
        <v>21.44</v>
      </c>
      <c r="C4025">
        <v>36081</v>
      </c>
      <c r="D4025">
        <v>773627.52</v>
      </c>
    </row>
    <row r="4026" spans="1:4">
      <c r="A4026" s="4">
        <v>41192.555555555555</v>
      </c>
      <c r="B4026">
        <v>21.43</v>
      </c>
      <c r="C4026">
        <v>37059</v>
      </c>
      <c r="D4026">
        <v>794015.15</v>
      </c>
    </row>
    <row r="4027" spans="1:4">
      <c r="A4027" s="4">
        <v>41192.5625</v>
      </c>
      <c r="B4027">
        <v>21.68</v>
      </c>
      <c r="C4027">
        <v>2222975</v>
      </c>
      <c r="D4027">
        <v>48084507.060000002</v>
      </c>
    </row>
    <row r="4028" spans="1:4">
      <c r="A4028" s="4">
        <v>41192.569444444445</v>
      </c>
      <c r="B4028">
        <v>21.61</v>
      </c>
      <c r="C4028">
        <v>1219428</v>
      </c>
      <c r="D4028">
        <v>26436236.210000001</v>
      </c>
    </row>
    <row r="4029" spans="1:4">
      <c r="A4029" s="4">
        <v>41192.576388888891</v>
      </c>
      <c r="B4029">
        <v>21.66</v>
      </c>
      <c r="C4029">
        <v>111141</v>
      </c>
      <c r="D4029">
        <v>2403920.5499999998</v>
      </c>
    </row>
    <row r="4030" spans="1:4">
      <c r="A4030" s="4">
        <v>41192.583333333336</v>
      </c>
      <c r="B4030">
        <v>21.84</v>
      </c>
      <c r="C4030">
        <v>1371228</v>
      </c>
      <c r="D4030">
        <v>29863155.52</v>
      </c>
    </row>
    <row r="4031" spans="1:4">
      <c r="A4031" s="4">
        <v>41192.590277777781</v>
      </c>
      <c r="B4031">
        <v>21.87</v>
      </c>
      <c r="C4031">
        <v>467639</v>
      </c>
      <c r="D4031">
        <v>10200167.039999999</v>
      </c>
    </row>
    <row r="4032" spans="1:4">
      <c r="A4032" s="4">
        <v>41192.597222222219</v>
      </c>
      <c r="B4032">
        <v>21.81</v>
      </c>
      <c r="C4032">
        <v>685696</v>
      </c>
      <c r="D4032">
        <v>15066939.189999999</v>
      </c>
    </row>
    <row r="4033" spans="1:4">
      <c r="A4033" s="4">
        <v>41192.604166666664</v>
      </c>
      <c r="B4033">
        <v>21.8</v>
      </c>
      <c r="C4033">
        <v>298290</v>
      </c>
      <c r="D4033">
        <v>6499529.7999999998</v>
      </c>
    </row>
    <row r="4034" spans="1:4">
      <c r="A4034" s="4">
        <v>41192.611111111109</v>
      </c>
      <c r="B4034">
        <v>21.77</v>
      </c>
      <c r="C4034">
        <v>126131</v>
      </c>
      <c r="D4034">
        <v>2746890.86</v>
      </c>
    </row>
    <row r="4035" spans="1:4">
      <c r="A4035" s="4">
        <v>41192.618055555555</v>
      </c>
      <c r="B4035">
        <v>21.74</v>
      </c>
      <c r="C4035">
        <v>217363</v>
      </c>
      <c r="D4035">
        <v>4724170.67</v>
      </c>
    </row>
    <row r="4036" spans="1:4">
      <c r="A4036" s="4">
        <v>41192.625</v>
      </c>
      <c r="B4036">
        <v>21.87</v>
      </c>
      <c r="C4036">
        <v>432560</v>
      </c>
      <c r="D4036">
        <v>9450635.5199999996</v>
      </c>
    </row>
    <row r="4037" spans="1:4">
      <c r="A4037" s="4">
        <v>41193.402777777781</v>
      </c>
      <c r="B4037">
        <v>21.62</v>
      </c>
      <c r="C4037">
        <v>257758</v>
      </c>
      <c r="D4037">
        <v>5588176.2400000002</v>
      </c>
    </row>
    <row r="4038" spans="1:4">
      <c r="A4038" s="4">
        <v>41193.409722222219</v>
      </c>
      <c r="B4038">
        <v>21.54</v>
      </c>
      <c r="C4038">
        <v>295797</v>
      </c>
      <c r="D4038">
        <v>6371639.2400000002</v>
      </c>
    </row>
    <row r="4039" spans="1:4">
      <c r="A4039" s="4">
        <v>41193.416666666664</v>
      </c>
      <c r="B4039">
        <v>21.52</v>
      </c>
      <c r="C4039">
        <v>103074</v>
      </c>
      <c r="D4039">
        <v>2221766.62</v>
      </c>
    </row>
    <row r="4040" spans="1:4">
      <c r="A4040" s="4">
        <v>41193.423611111109</v>
      </c>
      <c r="B4040">
        <v>21.57</v>
      </c>
      <c r="C4040">
        <v>90007</v>
      </c>
      <c r="D4040">
        <v>1940988.54</v>
      </c>
    </row>
    <row r="4041" spans="1:4">
      <c r="A4041" s="4">
        <v>41193.430555555555</v>
      </c>
      <c r="B4041">
        <v>21.55</v>
      </c>
      <c r="C4041">
        <v>83704</v>
      </c>
      <c r="D4041">
        <v>1805888.9</v>
      </c>
    </row>
    <row r="4042" spans="1:4">
      <c r="A4042" s="4">
        <v>41193.4375</v>
      </c>
      <c r="B4042">
        <v>21.5</v>
      </c>
      <c r="C4042">
        <v>829750</v>
      </c>
      <c r="D4042">
        <v>17819698.629999999</v>
      </c>
    </row>
    <row r="4043" spans="1:4">
      <c r="A4043" s="4">
        <v>41193.444444444445</v>
      </c>
      <c r="B4043">
        <v>21.55</v>
      </c>
      <c r="C4043">
        <v>200707</v>
      </c>
      <c r="D4043">
        <v>4325899.42</v>
      </c>
    </row>
    <row r="4044" spans="1:4">
      <c r="A4044" s="4">
        <v>41193.451388888891</v>
      </c>
      <c r="B4044">
        <v>21.48</v>
      </c>
      <c r="C4044">
        <v>148950</v>
      </c>
      <c r="D4044">
        <v>3202182.27</v>
      </c>
    </row>
    <row r="4045" spans="1:4">
      <c r="A4045" s="4">
        <v>41193.458333333336</v>
      </c>
      <c r="B4045">
        <v>21.48</v>
      </c>
      <c r="C4045">
        <v>124340</v>
      </c>
      <c r="D4045">
        <v>2671703.2000000002</v>
      </c>
    </row>
    <row r="4046" spans="1:4">
      <c r="A4046" s="4">
        <v>41193.465277777781</v>
      </c>
      <c r="B4046">
        <v>21.79</v>
      </c>
      <c r="C4046">
        <v>1570458</v>
      </c>
      <c r="D4046">
        <v>34157229.229999997</v>
      </c>
    </row>
    <row r="4047" spans="1:4">
      <c r="A4047" s="4">
        <v>41193.472222222219</v>
      </c>
      <c r="B4047">
        <v>21.9</v>
      </c>
      <c r="C4047">
        <v>2154140</v>
      </c>
      <c r="D4047">
        <v>47167863.130000003</v>
      </c>
    </row>
    <row r="4048" spans="1:4">
      <c r="A4048" s="4">
        <v>41193.479166666664</v>
      </c>
      <c r="B4048">
        <v>22.12</v>
      </c>
      <c r="C4048">
        <v>1250922</v>
      </c>
      <c r="D4048">
        <v>27496497.420000002</v>
      </c>
    </row>
    <row r="4049" spans="1:4">
      <c r="A4049" s="4">
        <v>41193.548611111109</v>
      </c>
      <c r="B4049">
        <v>22.35</v>
      </c>
      <c r="C4049">
        <v>1117217</v>
      </c>
      <c r="D4049">
        <v>24918604.120000001</v>
      </c>
    </row>
    <row r="4050" spans="1:4">
      <c r="A4050" s="4">
        <v>41193.555555555555</v>
      </c>
      <c r="B4050">
        <v>22.29</v>
      </c>
      <c r="C4050">
        <v>373704</v>
      </c>
      <c r="D4050">
        <v>8387731.2999999998</v>
      </c>
    </row>
    <row r="4051" spans="1:4">
      <c r="A4051" s="4">
        <v>41193.5625</v>
      </c>
      <c r="B4051">
        <v>22.24</v>
      </c>
      <c r="C4051">
        <v>102099</v>
      </c>
      <c r="D4051">
        <v>2272192.29</v>
      </c>
    </row>
    <row r="4052" spans="1:4">
      <c r="A4052" s="4">
        <v>41193.569444444445</v>
      </c>
      <c r="B4052">
        <v>22.16</v>
      </c>
      <c r="C4052">
        <v>84108</v>
      </c>
      <c r="D4052">
        <v>1869511.89</v>
      </c>
    </row>
    <row r="4053" spans="1:4">
      <c r="A4053" s="4">
        <v>41193.576388888891</v>
      </c>
      <c r="B4053">
        <v>22.24</v>
      </c>
      <c r="C4053">
        <v>100299</v>
      </c>
      <c r="D4053">
        <v>2221374.14</v>
      </c>
    </row>
    <row r="4054" spans="1:4">
      <c r="A4054" s="4">
        <v>41193.583333333336</v>
      </c>
      <c r="B4054">
        <v>22.07</v>
      </c>
      <c r="C4054">
        <v>99916</v>
      </c>
      <c r="D4054">
        <v>2211812.41</v>
      </c>
    </row>
    <row r="4055" spans="1:4">
      <c r="A4055" s="4">
        <v>41193.590277777781</v>
      </c>
      <c r="B4055">
        <v>22.04</v>
      </c>
      <c r="C4055">
        <v>210065</v>
      </c>
      <c r="D4055">
        <v>4627133.8</v>
      </c>
    </row>
    <row r="4056" spans="1:4">
      <c r="A4056" s="4">
        <v>41193.597222222219</v>
      </c>
      <c r="B4056">
        <v>21.86</v>
      </c>
      <c r="C4056">
        <v>220558</v>
      </c>
      <c r="D4056">
        <v>4835003.3099999996</v>
      </c>
    </row>
    <row r="4057" spans="1:4">
      <c r="A4057" s="4">
        <v>41193.604166666664</v>
      </c>
      <c r="B4057">
        <v>21.93</v>
      </c>
      <c r="C4057">
        <v>111135</v>
      </c>
      <c r="D4057">
        <v>2434154.44</v>
      </c>
    </row>
    <row r="4058" spans="1:4">
      <c r="A4058" s="4">
        <v>41193.611111111109</v>
      </c>
      <c r="B4058">
        <v>21.91</v>
      </c>
      <c r="C4058">
        <v>185500</v>
      </c>
      <c r="D4058">
        <v>4073260.98</v>
      </c>
    </row>
    <row r="4059" spans="1:4">
      <c r="A4059" s="4">
        <v>41193.618055555555</v>
      </c>
      <c r="B4059">
        <v>21.82</v>
      </c>
      <c r="C4059">
        <v>165125</v>
      </c>
      <c r="D4059">
        <v>3619318.53</v>
      </c>
    </row>
    <row r="4060" spans="1:4">
      <c r="A4060" s="4">
        <v>41193.625</v>
      </c>
      <c r="B4060">
        <v>22.04</v>
      </c>
      <c r="C4060">
        <v>544275</v>
      </c>
      <c r="D4060">
        <v>11922443.23</v>
      </c>
    </row>
    <row r="4061" spans="1:4">
      <c r="A4061" s="4">
        <v>41194.402777777781</v>
      </c>
      <c r="B4061">
        <v>22.11</v>
      </c>
      <c r="C4061">
        <v>407730</v>
      </c>
      <c r="D4061">
        <v>8950272.5500000007</v>
      </c>
    </row>
    <row r="4062" spans="1:4">
      <c r="A4062" s="4">
        <v>41194.409722222219</v>
      </c>
      <c r="B4062">
        <v>22</v>
      </c>
      <c r="C4062">
        <v>100804</v>
      </c>
      <c r="D4062">
        <v>2217687.64</v>
      </c>
    </row>
    <row r="4063" spans="1:4">
      <c r="A4063" s="4">
        <v>41194.416666666664</v>
      </c>
      <c r="B4063">
        <v>21.95</v>
      </c>
      <c r="C4063">
        <v>113530</v>
      </c>
      <c r="D4063">
        <v>2495716.2000000002</v>
      </c>
    </row>
    <row r="4064" spans="1:4">
      <c r="A4064" s="4">
        <v>41194.423611111109</v>
      </c>
      <c r="B4064">
        <v>22.01</v>
      </c>
      <c r="C4064">
        <v>256390</v>
      </c>
      <c r="D4064">
        <v>5616332.0800000001</v>
      </c>
    </row>
    <row r="4065" spans="1:4">
      <c r="A4065" s="4">
        <v>41194.430555555555</v>
      </c>
      <c r="B4065">
        <v>21.99</v>
      </c>
      <c r="C4065">
        <v>95863</v>
      </c>
      <c r="D4065">
        <v>2109005.64</v>
      </c>
    </row>
    <row r="4066" spans="1:4">
      <c r="A4066" s="4">
        <v>41194.4375</v>
      </c>
      <c r="B4066">
        <v>22.05</v>
      </c>
      <c r="C4066">
        <v>104866</v>
      </c>
      <c r="D4066">
        <v>2309314.4</v>
      </c>
    </row>
    <row r="4067" spans="1:4">
      <c r="A4067" s="4">
        <v>41194.444444444445</v>
      </c>
      <c r="B4067">
        <v>22.18</v>
      </c>
      <c r="C4067">
        <v>2378112</v>
      </c>
      <c r="D4067">
        <v>52512031.189999998</v>
      </c>
    </row>
    <row r="4068" spans="1:4">
      <c r="A4068" s="4">
        <v>41194.451388888891</v>
      </c>
      <c r="B4068">
        <v>22.02</v>
      </c>
      <c r="C4068">
        <v>540313</v>
      </c>
      <c r="D4068">
        <v>11981772.029999999</v>
      </c>
    </row>
    <row r="4069" spans="1:4">
      <c r="A4069" s="4">
        <v>41194.458333333336</v>
      </c>
      <c r="B4069">
        <v>21.91</v>
      </c>
      <c r="C4069">
        <v>77690</v>
      </c>
      <c r="D4069">
        <v>1707433.1</v>
      </c>
    </row>
    <row r="4070" spans="1:4">
      <c r="A4070" s="4">
        <v>41194.465277777781</v>
      </c>
      <c r="B4070">
        <v>21.67</v>
      </c>
      <c r="C4070">
        <v>172215</v>
      </c>
      <c r="D4070">
        <v>3758634.95</v>
      </c>
    </row>
    <row r="4071" spans="1:4">
      <c r="A4071" s="4">
        <v>41194.472222222219</v>
      </c>
      <c r="B4071">
        <v>21.73</v>
      </c>
      <c r="C4071">
        <v>125800</v>
      </c>
      <c r="D4071">
        <v>2727467.4</v>
      </c>
    </row>
    <row r="4072" spans="1:4">
      <c r="A4072" s="4">
        <v>41194.479166666664</v>
      </c>
      <c r="B4072">
        <v>21.7</v>
      </c>
      <c r="C4072">
        <v>87772</v>
      </c>
      <c r="D4072">
        <v>1905530.6</v>
      </c>
    </row>
    <row r="4073" spans="1:4">
      <c r="A4073" s="4">
        <v>41194.548611111109</v>
      </c>
      <c r="B4073">
        <v>21.8</v>
      </c>
      <c r="C4073">
        <v>25393</v>
      </c>
      <c r="D4073">
        <v>552499.9</v>
      </c>
    </row>
    <row r="4074" spans="1:4">
      <c r="A4074" s="4">
        <v>41194.555555555555</v>
      </c>
      <c r="B4074">
        <v>21.82</v>
      </c>
      <c r="C4074">
        <v>61400</v>
      </c>
      <c r="D4074">
        <v>1337784.7</v>
      </c>
    </row>
    <row r="4075" spans="1:4">
      <c r="A4075" s="4">
        <v>41194.5625</v>
      </c>
      <c r="B4075">
        <v>21.84</v>
      </c>
      <c r="C4075">
        <v>66380</v>
      </c>
      <c r="D4075">
        <v>1451561.99</v>
      </c>
    </row>
    <row r="4076" spans="1:4">
      <c r="A4076" s="4">
        <v>41194.569444444445</v>
      </c>
      <c r="B4076">
        <v>21.8</v>
      </c>
      <c r="C4076">
        <v>25600</v>
      </c>
      <c r="D4076">
        <v>558380</v>
      </c>
    </row>
    <row r="4077" spans="1:4">
      <c r="A4077" s="4">
        <v>41194.576388888891</v>
      </c>
      <c r="B4077">
        <v>21.8</v>
      </c>
      <c r="C4077">
        <v>48770</v>
      </c>
      <c r="D4077">
        <v>1064029.83</v>
      </c>
    </row>
    <row r="4078" spans="1:4">
      <c r="A4078" s="4">
        <v>41194.583333333336</v>
      </c>
      <c r="B4078">
        <v>21.77</v>
      </c>
      <c r="C4078">
        <v>46171</v>
      </c>
      <c r="D4078">
        <v>1006064.77</v>
      </c>
    </row>
    <row r="4079" spans="1:4">
      <c r="A4079" s="4">
        <v>41194.590277777781</v>
      </c>
      <c r="B4079">
        <v>21.78</v>
      </c>
      <c r="C4079">
        <v>56190</v>
      </c>
      <c r="D4079">
        <v>1225344.56</v>
      </c>
    </row>
    <row r="4080" spans="1:4">
      <c r="A4080" s="4">
        <v>41194.597222222219</v>
      </c>
      <c r="B4080">
        <v>21.78</v>
      </c>
      <c r="C4080">
        <v>30937</v>
      </c>
      <c r="D4080">
        <v>674565.4</v>
      </c>
    </row>
    <row r="4081" spans="1:4">
      <c r="A4081" s="4">
        <v>41194.604166666664</v>
      </c>
      <c r="B4081">
        <v>21.79</v>
      </c>
      <c r="C4081">
        <v>69207</v>
      </c>
      <c r="D4081">
        <v>1507849.55</v>
      </c>
    </row>
    <row r="4082" spans="1:4">
      <c r="A4082" s="4">
        <v>41194.611111111109</v>
      </c>
      <c r="B4082">
        <v>21.9</v>
      </c>
      <c r="C4082">
        <v>1907102</v>
      </c>
      <c r="D4082">
        <v>41736679.25</v>
      </c>
    </row>
    <row r="4083" spans="1:4">
      <c r="A4083" s="4">
        <v>41194.618055555555</v>
      </c>
      <c r="B4083">
        <v>22.05</v>
      </c>
      <c r="C4083">
        <v>1667451</v>
      </c>
      <c r="D4083">
        <v>36671121.369999997</v>
      </c>
    </row>
    <row r="4084" spans="1:4">
      <c r="A4084" s="4">
        <v>41194.625</v>
      </c>
      <c r="B4084">
        <v>22.05</v>
      </c>
      <c r="C4084">
        <v>242463</v>
      </c>
      <c r="D4084">
        <v>5335690.47</v>
      </c>
    </row>
    <row r="4085" spans="1:4">
      <c r="A4085" s="4">
        <v>41197.402777777781</v>
      </c>
      <c r="B4085">
        <v>21.87</v>
      </c>
      <c r="C4085">
        <v>105113</v>
      </c>
      <c r="D4085">
        <v>2306392.4</v>
      </c>
    </row>
    <row r="4086" spans="1:4">
      <c r="A4086" s="4">
        <v>41197.409722222219</v>
      </c>
      <c r="B4086">
        <v>21.87</v>
      </c>
      <c r="C4086">
        <v>108289</v>
      </c>
      <c r="D4086">
        <v>2362680.11</v>
      </c>
    </row>
    <row r="4087" spans="1:4">
      <c r="A4087" s="4">
        <v>41197.416666666664</v>
      </c>
      <c r="B4087">
        <v>21.84</v>
      </c>
      <c r="C4087">
        <v>86279</v>
      </c>
      <c r="D4087">
        <v>1887377.62</v>
      </c>
    </row>
    <row r="4088" spans="1:4">
      <c r="A4088" s="4">
        <v>41197.423611111109</v>
      </c>
      <c r="B4088">
        <v>21.71</v>
      </c>
      <c r="C4088">
        <v>144209</v>
      </c>
      <c r="D4088">
        <v>3130553.34</v>
      </c>
    </row>
    <row r="4089" spans="1:4">
      <c r="A4089" s="4">
        <v>41197.430555555555</v>
      </c>
      <c r="B4089">
        <v>21.75</v>
      </c>
      <c r="C4089">
        <v>103540</v>
      </c>
      <c r="D4089">
        <v>2245058.5600000001</v>
      </c>
    </row>
    <row r="4090" spans="1:4">
      <c r="A4090" s="4">
        <v>41197.4375</v>
      </c>
      <c r="B4090">
        <v>21.71</v>
      </c>
      <c r="C4090">
        <v>65096</v>
      </c>
      <c r="D4090">
        <v>1412831.8</v>
      </c>
    </row>
    <row r="4091" spans="1:4">
      <c r="A4091" s="4">
        <v>41197.444444444445</v>
      </c>
      <c r="B4091">
        <v>21.89</v>
      </c>
      <c r="C4091">
        <v>46952</v>
      </c>
      <c r="D4091">
        <v>1024994.3</v>
      </c>
    </row>
    <row r="4092" spans="1:4">
      <c r="A4092" s="4">
        <v>41197.451388888891</v>
      </c>
      <c r="B4092">
        <v>21.94</v>
      </c>
      <c r="C4092">
        <v>72826</v>
      </c>
      <c r="D4092">
        <v>1591426.35</v>
      </c>
    </row>
    <row r="4093" spans="1:4">
      <c r="A4093" s="4">
        <v>41197.458333333336</v>
      </c>
      <c r="B4093">
        <v>22.4</v>
      </c>
      <c r="C4093">
        <v>914607</v>
      </c>
      <c r="D4093">
        <v>20401146.210000001</v>
      </c>
    </row>
    <row r="4094" spans="1:4">
      <c r="A4094" s="4">
        <v>41197.465277777781</v>
      </c>
      <c r="B4094">
        <v>21.5</v>
      </c>
      <c r="C4094">
        <v>2077214</v>
      </c>
      <c r="D4094">
        <v>44714999.18</v>
      </c>
    </row>
    <row r="4095" spans="1:4">
      <c r="A4095" s="4">
        <v>41197.472222222219</v>
      </c>
      <c r="B4095">
        <v>21.48</v>
      </c>
      <c r="C4095">
        <v>304238</v>
      </c>
      <c r="D4095">
        <v>6545638.7699999996</v>
      </c>
    </row>
    <row r="4096" spans="1:4">
      <c r="A4096" s="4">
        <v>41197.479166666664</v>
      </c>
      <c r="B4096">
        <v>21.6</v>
      </c>
      <c r="C4096">
        <v>104302</v>
      </c>
      <c r="D4096">
        <v>2243247.02</v>
      </c>
    </row>
    <row r="4097" spans="1:4">
      <c r="A4097" s="4">
        <v>41197.548611111109</v>
      </c>
      <c r="B4097">
        <v>21.48</v>
      </c>
      <c r="C4097">
        <v>65020</v>
      </c>
      <c r="D4097">
        <v>1397183.11</v>
      </c>
    </row>
    <row r="4098" spans="1:4">
      <c r="A4098" s="4">
        <v>41197.555555555555</v>
      </c>
      <c r="B4098">
        <v>21.3</v>
      </c>
      <c r="C4098">
        <v>127979</v>
      </c>
      <c r="D4098">
        <v>2739496.92</v>
      </c>
    </row>
    <row r="4099" spans="1:4">
      <c r="A4099" s="4">
        <v>41197.5625</v>
      </c>
      <c r="B4099">
        <v>21.41</v>
      </c>
      <c r="C4099">
        <v>86449</v>
      </c>
      <c r="D4099">
        <v>1846667.95</v>
      </c>
    </row>
    <row r="4100" spans="1:4">
      <c r="A4100" s="4">
        <v>41197.569444444445</v>
      </c>
      <c r="B4100">
        <v>21.5</v>
      </c>
      <c r="C4100">
        <v>71585</v>
      </c>
      <c r="D4100">
        <v>1534737.41</v>
      </c>
    </row>
    <row r="4101" spans="1:4">
      <c r="A4101" s="4">
        <v>41197.576388888891</v>
      </c>
      <c r="B4101">
        <v>21.3</v>
      </c>
      <c r="C4101">
        <v>299809</v>
      </c>
      <c r="D4101">
        <v>6435966.0899999999</v>
      </c>
    </row>
    <row r="4102" spans="1:4">
      <c r="A4102" s="4">
        <v>41197.583333333336</v>
      </c>
      <c r="B4102">
        <v>21.36</v>
      </c>
      <c r="C4102">
        <v>421800</v>
      </c>
      <c r="D4102">
        <v>8999756</v>
      </c>
    </row>
    <row r="4103" spans="1:4">
      <c r="A4103" s="4">
        <v>41197.590277777781</v>
      </c>
      <c r="B4103">
        <v>21.45</v>
      </c>
      <c r="C4103">
        <v>202000</v>
      </c>
      <c r="D4103">
        <v>4307561</v>
      </c>
    </row>
    <row r="4104" spans="1:4">
      <c r="A4104" s="4">
        <v>41197.597222222219</v>
      </c>
      <c r="B4104">
        <v>21.3</v>
      </c>
      <c r="C4104">
        <v>363800</v>
      </c>
      <c r="D4104">
        <v>7779307.8399999999</v>
      </c>
    </row>
    <row r="4105" spans="1:4">
      <c r="A4105" s="4">
        <v>41197.604166666664</v>
      </c>
      <c r="B4105">
        <v>21</v>
      </c>
      <c r="C4105">
        <v>622517</v>
      </c>
      <c r="D4105">
        <v>13181852</v>
      </c>
    </row>
    <row r="4106" spans="1:4">
      <c r="A4106" s="4">
        <v>41197.611111111109</v>
      </c>
      <c r="B4106">
        <v>21</v>
      </c>
      <c r="C4106">
        <v>789477</v>
      </c>
      <c r="D4106">
        <v>16606752.640000001</v>
      </c>
    </row>
    <row r="4107" spans="1:4">
      <c r="A4107" s="4">
        <v>41197.618055555555</v>
      </c>
      <c r="B4107">
        <v>21.01</v>
      </c>
      <c r="C4107">
        <v>735699</v>
      </c>
      <c r="D4107">
        <v>15464075.07</v>
      </c>
    </row>
    <row r="4108" spans="1:4">
      <c r="A4108" s="4">
        <v>41197.625</v>
      </c>
      <c r="B4108">
        <v>21.3</v>
      </c>
      <c r="C4108">
        <v>1552563</v>
      </c>
      <c r="D4108">
        <v>32746242.079999998</v>
      </c>
    </row>
    <row r="4109" spans="1:4">
      <c r="A4109" s="4">
        <v>41198.402777777781</v>
      </c>
      <c r="B4109">
        <v>21.49</v>
      </c>
      <c r="C4109">
        <v>526030</v>
      </c>
      <c r="D4109">
        <v>11223020.51</v>
      </c>
    </row>
    <row r="4110" spans="1:4">
      <c r="A4110" s="4">
        <v>41198.409722222219</v>
      </c>
      <c r="B4110">
        <v>20.96</v>
      </c>
      <c r="C4110">
        <v>906973</v>
      </c>
      <c r="D4110">
        <v>19078368.640000001</v>
      </c>
    </row>
    <row r="4111" spans="1:4">
      <c r="A4111" s="4">
        <v>41198.416666666664</v>
      </c>
      <c r="B4111">
        <v>20.88</v>
      </c>
      <c r="C4111">
        <v>562518</v>
      </c>
      <c r="D4111">
        <v>11783863.300000001</v>
      </c>
    </row>
    <row r="4112" spans="1:4">
      <c r="A4112" s="4">
        <v>41198.423611111109</v>
      </c>
      <c r="B4112">
        <v>20.91</v>
      </c>
      <c r="C4112">
        <v>566713</v>
      </c>
      <c r="D4112">
        <v>11820439.76</v>
      </c>
    </row>
    <row r="4113" spans="1:4">
      <c r="A4113" s="4">
        <v>41198.430555555555</v>
      </c>
      <c r="B4113">
        <v>20.96</v>
      </c>
      <c r="C4113">
        <v>308220</v>
      </c>
      <c r="D4113">
        <v>6439500.5199999996</v>
      </c>
    </row>
    <row r="4114" spans="1:4">
      <c r="A4114" s="4">
        <v>41198.4375</v>
      </c>
      <c r="B4114">
        <v>20.8</v>
      </c>
      <c r="C4114">
        <v>562996</v>
      </c>
      <c r="D4114">
        <v>11730010.539999999</v>
      </c>
    </row>
    <row r="4115" spans="1:4">
      <c r="A4115" s="4">
        <v>41198.444444444445</v>
      </c>
      <c r="B4115">
        <v>20.75</v>
      </c>
      <c r="C4115">
        <v>200297</v>
      </c>
      <c r="D4115">
        <v>4141377.59</v>
      </c>
    </row>
    <row r="4116" spans="1:4">
      <c r="A4116" s="4">
        <v>41198.451388888891</v>
      </c>
      <c r="B4116">
        <v>20.77</v>
      </c>
      <c r="C4116">
        <v>47880</v>
      </c>
      <c r="D4116">
        <v>995505.16</v>
      </c>
    </row>
    <row r="4117" spans="1:4">
      <c r="A4117" s="4">
        <v>41198.458333333336</v>
      </c>
      <c r="B4117">
        <v>20.9</v>
      </c>
      <c r="C4117">
        <v>47082</v>
      </c>
      <c r="D4117">
        <v>981176.72</v>
      </c>
    </row>
    <row r="4118" spans="1:4">
      <c r="A4118" s="4">
        <v>41198.465277777781</v>
      </c>
      <c r="B4118">
        <v>21.14</v>
      </c>
      <c r="C4118">
        <v>88700</v>
      </c>
      <c r="D4118">
        <v>1865934</v>
      </c>
    </row>
    <row r="4119" spans="1:4">
      <c r="A4119" s="4">
        <v>41198.472222222219</v>
      </c>
      <c r="B4119">
        <v>21</v>
      </c>
      <c r="C4119">
        <v>73400</v>
      </c>
      <c r="D4119">
        <v>1545233.03</v>
      </c>
    </row>
    <row r="4120" spans="1:4">
      <c r="A4120" s="4">
        <v>41198.479166666664</v>
      </c>
      <c r="B4120">
        <v>21.03</v>
      </c>
      <c r="C4120">
        <v>35246</v>
      </c>
      <c r="D4120">
        <v>739738</v>
      </c>
    </row>
    <row r="4121" spans="1:4">
      <c r="A4121" s="4">
        <v>41198.548611111109</v>
      </c>
      <c r="B4121">
        <v>20.95</v>
      </c>
      <c r="C4121">
        <v>54054</v>
      </c>
      <c r="D4121">
        <v>1136261</v>
      </c>
    </row>
    <row r="4122" spans="1:4">
      <c r="A4122" s="4">
        <v>41198.555555555555</v>
      </c>
      <c r="B4122">
        <v>20.88</v>
      </c>
      <c r="C4122">
        <v>63326</v>
      </c>
      <c r="D4122">
        <v>1322606.8999999999</v>
      </c>
    </row>
    <row r="4123" spans="1:4">
      <c r="A4123" s="4">
        <v>41198.5625</v>
      </c>
      <c r="B4123">
        <v>20.9</v>
      </c>
      <c r="C4123">
        <v>38420</v>
      </c>
      <c r="D4123">
        <v>803066.4</v>
      </c>
    </row>
    <row r="4124" spans="1:4">
      <c r="A4124" s="4">
        <v>41198.569444444445</v>
      </c>
      <c r="B4124">
        <v>20.92</v>
      </c>
      <c r="C4124">
        <v>83397</v>
      </c>
      <c r="D4124">
        <v>1741326.57</v>
      </c>
    </row>
    <row r="4125" spans="1:4">
      <c r="A4125" s="4">
        <v>41198.576388888891</v>
      </c>
      <c r="B4125">
        <v>20.99</v>
      </c>
      <c r="C4125">
        <v>72549</v>
      </c>
      <c r="D4125">
        <v>1522958.5</v>
      </c>
    </row>
    <row r="4126" spans="1:4">
      <c r="A4126" s="4">
        <v>41198.583333333336</v>
      </c>
      <c r="B4126">
        <v>21.03</v>
      </c>
      <c r="C4126">
        <v>67117</v>
      </c>
      <c r="D4126">
        <v>1404025.32</v>
      </c>
    </row>
    <row r="4127" spans="1:4">
      <c r="A4127" s="4">
        <v>41198.590277777781</v>
      </c>
      <c r="B4127">
        <v>21.03</v>
      </c>
      <c r="C4127">
        <v>67716</v>
      </c>
      <c r="D4127">
        <v>1425342.4</v>
      </c>
    </row>
    <row r="4128" spans="1:4">
      <c r="A4128" s="4">
        <v>41198.597222222219</v>
      </c>
      <c r="B4128">
        <v>20.9</v>
      </c>
      <c r="C4128">
        <v>66966</v>
      </c>
      <c r="D4128">
        <v>1403569.05</v>
      </c>
    </row>
    <row r="4129" spans="1:4">
      <c r="A4129" s="4">
        <v>41198.604166666664</v>
      </c>
      <c r="B4129">
        <v>20.9</v>
      </c>
      <c r="C4129">
        <v>65676</v>
      </c>
      <c r="D4129">
        <v>1370093.93</v>
      </c>
    </row>
    <row r="4130" spans="1:4">
      <c r="A4130" s="4">
        <v>41198.611111111109</v>
      </c>
      <c r="B4130">
        <v>20.77</v>
      </c>
      <c r="C4130">
        <v>132039</v>
      </c>
      <c r="D4130">
        <v>2746270.84</v>
      </c>
    </row>
    <row r="4131" spans="1:4">
      <c r="A4131" s="4">
        <v>41198.618055555555</v>
      </c>
      <c r="B4131">
        <v>20.87</v>
      </c>
      <c r="C4131">
        <v>165613</v>
      </c>
      <c r="D4131">
        <v>3441691.53</v>
      </c>
    </row>
    <row r="4132" spans="1:4">
      <c r="A4132" s="4">
        <v>41198.625</v>
      </c>
      <c r="B4132">
        <v>20.77</v>
      </c>
      <c r="C4132">
        <v>196255</v>
      </c>
      <c r="D4132">
        <v>4081902.71</v>
      </c>
    </row>
    <row r="4133" spans="1:4">
      <c r="A4133" s="4">
        <v>41199.402777777781</v>
      </c>
      <c r="B4133">
        <v>20.72</v>
      </c>
      <c r="C4133">
        <v>292299</v>
      </c>
      <c r="D4133">
        <v>6063365.6200000001</v>
      </c>
    </row>
    <row r="4134" spans="1:4">
      <c r="A4134" s="4">
        <v>41199.409722222219</v>
      </c>
      <c r="B4134">
        <v>20.77</v>
      </c>
      <c r="C4134">
        <v>134186</v>
      </c>
      <c r="D4134">
        <v>2784304.06</v>
      </c>
    </row>
    <row r="4135" spans="1:4">
      <c r="A4135" s="4">
        <v>41199.416666666664</v>
      </c>
      <c r="B4135">
        <v>20.92</v>
      </c>
      <c r="C4135">
        <v>101370</v>
      </c>
      <c r="D4135">
        <v>2110853.7200000002</v>
      </c>
    </row>
    <row r="4136" spans="1:4">
      <c r="A4136" s="4">
        <v>41199.423611111109</v>
      </c>
      <c r="B4136">
        <v>20.8</v>
      </c>
      <c r="C4136">
        <v>125083</v>
      </c>
      <c r="D4136">
        <v>2606310.86</v>
      </c>
    </row>
    <row r="4137" spans="1:4">
      <c r="A4137" s="4">
        <v>41199.430555555555</v>
      </c>
      <c r="B4137">
        <v>20.77</v>
      </c>
      <c r="C4137">
        <v>55913</v>
      </c>
      <c r="D4137">
        <v>1160710.1299999999</v>
      </c>
    </row>
    <row r="4138" spans="1:4">
      <c r="A4138" s="4">
        <v>41199.4375</v>
      </c>
      <c r="B4138">
        <v>20.83</v>
      </c>
      <c r="C4138">
        <v>62644</v>
      </c>
      <c r="D4138">
        <v>1304171.3899999999</v>
      </c>
    </row>
    <row r="4139" spans="1:4">
      <c r="A4139" s="4">
        <v>41199.444444444445</v>
      </c>
      <c r="B4139">
        <v>20.82</v>
      </c>
      <c r="C4139">
        <v>96089</v>
      </c>
      <c r="D4139">
        <v>2003511.01</v>
      </c>
    </row>
    <row r="4140" spans="1:4">
      <c r="A4140" s="4">
        <v>41199.451388888891</v>
      </c>
      <c r="B4140">
        <v>20.84</v>
      </c>
      <c r="C4140">
        <v>59496</v>
      </c>
      <c r="D4140">
        <v>1238307.55</v>
      </c>
    </row>
    <row r="4141" spans="1:4">
      <c r="A4141" s="4">
        <v>41199.458333333336</v>
      </c>
      <c r="B4141">
        <v>20.77</v>
      </c>
      <c r="C4141">
        <v>56034</v>
      </c>
      <c r="D4141">
        <v>1165015.26</v>
      </c>
    </row>
    <row r="4142" spans="1:4">
      <c r="A4142" s="4">
        <v>41199.465277777781</v>
      </c>
      <c r="B4142">
        <v>20.73</v>
      </c>
      <c r="C4142">
        <v>100225</v>
      </c>
      <c r="D4142">
        <v>2076750.77</v>
      </c>
    </row>
    <row r="4143" spans="1:4">
      <c r="A4143" s="4">
        <v>41199.472222222219</v>
      </c>
      <c r="B4143">
        <v>20.85</v>
      </c>
      <c r="C4143">
        <v>153996</v>
      </c>
      <c r="D4143">
        <v>3204233.88</v>
      </c>
    </row>
    <row r="4144" spans="1:4">
      <c r="A4144" s="4">
        <v>41199.479166666664</v>
      </c>
      <c r="B4144">
        <v>20.8</v>
      </c>
      <c r="C4144">
        <v>239800</v>
      </c>
      <c r="D4144">
        <v>4989373.9800000004</v>
      </c>
    </row>
    <row r="4145" spans="1:4">
      <c r="A4145" s="4">
        <v>41199.548611111109</v>
      </c>
      <c r="B4145">
        <v>20.82</v>
      </c>
      <c r="C4145">
        <v>30800</v>
      </c>
      <c r="D4145">
        <v>642004</v>
      </c>
    </row>
    <row r="4146" spans="1:4">
      <c r="A4146" s="4">
        <v>41199.555555555555</v>
      </c>
      <c r="B4146">
        <v>20.8</v>
      </c>
      <c r="C4146">
        <v>47960</v>
      </c>
      <c r="D4146">
        <v>999636.88</v>
      </c>
    </row>
    <row r="4147" spans="1:4">
      <c r="A4147" s="4">
        <v>41199.5625</v>
      </c>
      <c r="B4147">
        <v>20.87</v>
      </c>
      <c r="C4147">
        <v>48722</v>
      </c>
      <c r="D4147">
        <v>1016433.06</v>
      </c>
    </row>
    <row r="4148" spans="1:4">
      <c r="A4148" s="4">
        <v>41199.569444444445</v>
      </c>
      <c r="B4148">
        <v>20.98</v>
      </c>
      <c r="C4148">
        <v>59736</v>
      </c>
      <c r="D4148">
        <v>1250196.74</v>
      </c>
    </row>
    <row r="4149" spans="1:4">
      <c r="A4149" s="4">
        <v>41199.576388888891</v>
      </c>
      <c r="B4149">
        <v>20.98</v>
      </c>
      <c r="C4149">
        <v>140189</v>
      </c>
      <c r="D4149">
        <v>2940058.86</v>
      </c>
    </row>
    <row r="4150" spans="1:4">
      <c r="A4150" s="4">
        <v>41199.583333333336</v>
      </c>
      <c r="B4150">
        <v>20.93</v>
      </c>
      <c r="C4150">
        <v>36011</v>
      </c>
      <c r="D4150">
        <v>754991.08</v>
      </c>
    </row>
    <row r="4151" spans="1:4">
      <c r="A4151" s="4">
        <v>41199.590277777781</v>
      </c>
      <c r="B4151">
        <v>20.88</v>
      </c>
      <c r="C4151">
        <v>35316</v>
      </c>
      <c r="D4151">
        <v>737699.2</v>
      </c>
    </row>
    <row r="4152" spans="1:4">
      <c r="A4152" s="4">
        <v>41199.597222222219</v>
      </c>
      <c r="B4152">
        <v>20.92</v>
      </c>
      <c r="C4152">
        <v>42010</v>
      </c>
      <c r="D4152">
        <v>878328.74</v>
      </c>
    </row>
    <row r="4153" spans="1:4">
      <c r="A4153" s="4">
        <v>41199.604166666664</v>
      </c>
      <c r="B4153">
        <v>20.87</v>
      </c>
      <c r="C4153">
        <v>92900</v>
      </c>
      <c r="D4153">
        <v>1942475</v>
      </c>
    </row>
    <row r="4154" spans="1:4">
      <c r="A4154" s="4">
        <v>41199.611111111109</v>
      </c>
      <c r="B4154">
        <v>20.8</v>
      </c>
      <c r="C4154">
        <v>174614</v>
      </c>
      <c r="D4154">
        <v>3636582.42</v>
      </c>
    </row>
    <row r="4155" spans="1:4">
      <c r="A4155" s="4">
        <v>41199.618055555555</v>
      </c>
      <c r="B4155">
        <v>20.81</v>
      </c>
      <c r="C4155">
        <v>138618</v>
      </c>
      <c r="D4155">
        <v>2887133.14</v>
      </c>
    </row>
    <row r="4156" spans="1:4">
      <c r="A4156" s="4">
        <v>41199.625</v>
      </c>
      <c r="B4156">
        <v>20.85</v>
      </c>
      <c r="C4156">
        <v>187881</v>
      </c>
      <c r="D4156">
        <v>3910711.44</v>
      </c>
    </row>
    <row r="4157" spans="1:4">
      <c r="A4157" s="4">
        <v>41200.402777777781</v>
      </c>
      <c r="B4157">
        <v>20.9</v>
      </c>
      <c r="C4157">
        <v>83300</v>
      </c>
      <c r="D4157">
        <v>1738813</v>
      </c>
    </row>
    <row r="4158" spans="1:4">
      <c r="A4158" s="4">
        <v>41200.409722222219</v>
      </c>
      <c r="B4158">
        <v>20.93</v>
      </c>
      <c r="C4158">
        <v>269110</v>
      </c>
      <c r="D4158">
        <v>5619066.4400000004</v>
      </c>
    </row>
    <row r="4159" spans="1:4">
      <c r="A4159" s="4">
        <v>41200.416666666664</v>
      </c>
      <c r="B4159">
        <v>20.91</v>
      </c>
      <c r="C4159">
        <v>156303</v>
      </c>
      <c r="D4159">
        <v>3270153.61</v>
      </c>
    </row>
    <row r="4160" spans="1:4">
      <c r="A4160" s="4">
        <v>41200.423611111109</v>
      </c>
      <c r="B4160">
        <v>20.87</v>
      </c>
      <c r="C4160">
        <v>102746</v>
      </c>
      <c r="D4160">
        <v>2144371.2000000002</v>
      </c>
    </row>
    <row r="4161" spans="1:4">
      <c r="A4161" s="4">
        <v>41200.430555555555</v>
      </c>
      <c r="B4161">
        <v>20.84</v>
      </c>
      <c r="C4161">
        <v>103600</v>
      </c>
      <c r="D4161">
        <v>2159304.2400000002</v>
      </c>
    </row>
    <row r="4162" spans="1:4">
      <c r="A4162" s="4">
        <v>41200.4375</v>
      </c>
      <c r="B4162">
        <v>20.8</v>
      </c>
      <c r="C4162">
        <v>192136</v>
      </c>
      <c r="D4162">
        <v>3995243.24</v>
      </c>
    </row>
    <row r="4163" spans="1:4">
      <c r="A4163" s="4">
        <v>41200.444444444445</v>
      </c>
      <c r="B4163">
        <v>20.78</v>
      </c>
      <c r="C4163">
        <v>165335</v>
      </c>
      <c r="D4163">
        <v>3431221.2</v>
      </c>
    </row>
    <row r="4164" spans="1:4">
      <c r="A4164" s="4">
        <v>41200.451388888891</v>
      </c>
      <c r="B4164">
        <v>20.81</v>
      </c>
      <c r="C4164">
        <v>153991</v>
      </c>
      <c r="D4164">
        <v>3198294.71</v>
      </c>
    </row>
    <row r="4165" spans="1:4">
      <c r="A4165" s="4">
        <v>41200.458333333336</v>
      </c>
      <c r="B4165">
        <v>20.93</v>
      </c>
      <c r="C4165">
        <v>123012</v>
      </c>
      <c r="D4165">
        <v>2569029.4500000002</v>
      </c>
    </row>
    <row r="4166" spans="1:4">
      <c r="A4166" s="4">
        <v>41200.465277777781</v>
      </c>
      <c r="B4166">
        <v>20.97</v>
      </c>
      <c r="C4166">
        <v>213300</v>
      </c>
      <c r="D4166">
        <v>4476589.32</v>
      </c>
    </row>
    <row r="4167" spans="1:4">
      <c r="A4167" s="4">
        <v>41200.472222222219</v>
      </c>
      <c r="B4167">
        <v>21</v>
      </c>
      <c r="C4167">
        <v>84603</v>
      </c>
      <c r="D4167">
        <v>1775888.17</v>
      </c>
    </row>
    <row r="4168" spans="1:4">
      <c r="A4168" s="4">
        <v>41200.479166666664</v>
      </c>
      <c r="B4168">
        <v>20.92</v>
      </c>
      <c r="C4168">
        <v>117797</v>
      </c>
      <c r="D4168">
        <v>2468741.83</v>
      </c>
    </row>
    <row r="4169" spans="1:4">
      <c r="A4169" s="4">
        <v>41200.548611111109</v>
      </c>
      <c r="B4169">
        <v>20.96</v>
      </c>
      <c r="C4169">
        <v>47910</v>
      </c>
      <c r="D4169">
        <v>1004562.86</v>
      </c>
    </row>
    <row r="4170" spans="1:4">
      <c r="A4170" s="4">
        <v>41200.555555555555</v>
      </c>
      <c r="B4170">
        <v>21</v>
      </c>
      <c r="C4170">
        <v>88331</v>
      </c>
      <c r="D4170">
        <v>1853603.57</v>
      </c>
    </row>
    <row r="4171" spans="1:4">
      <c r="A4171" s="4">
        <v>41200.5625</v>
      </c>
      <c r="B4171">
        <v>20.99</v>
      </c>
      <c r="C4171">
        <v>68572</v>
      </c>
      <c r="D4171">
        <v>1439149.79</v>
      </c>
    </row>
    <row r="4172" spans="1:4">
      <c r="A4172" s="4">
        <v>41200.569444444445</v>
      </c>
      <c r="B4172">
        <v>21</v>
      </c>
      <c r="C4172">
        <v>44972</v>
      </c>
      <c r="D4172">
        <v>943489.24</v>
      </c>
    </row>
    <row r="4173" spans="1:4">
      <c r="A4173" s="4">
        <v>41200.576388888891</v>
      </c>
      <c r="B4173">
        <v>21.1</v>
      </c>
      <c r="C4173">
        <v>102153</v>
      </c>
      <c r="D4173">
        <v>2151276.15</v>
      </c>
    </row>
    <row r="4174" spans="1:4">
      <c r="A4174" s="4">
        <v>41200.583333333336</v>
      </c>
      <c r="B4174">
        <v>21.08</v>
      </c>
      <c r="C4174">
        <v>95570</v>
      </c>
      <c r="D4174">
        <v>2014742.88</v>
      </c>
    </row>
    <row r="4175" spans="1:4">
      <c r="A4175" s="4">
        <v>41200.590277777781</v>
      </c>
      <c r="B4175">
        <v>21.01</v>
      </c>
      <c r="C4175">
        <v>88215</v>
      </c>
      <c r="D4175">
        <v>1855993.53</v>
      </c>
    </row>
    <row r="4176" spans="1:4">
      <c r="A4176" s="4">
        <v>41200.597222222219</v>
      </c>
      <c r="B4176">
        <v>21.05</v>
      </c>
      <c r="C4176">
        <v>76573</v>
      </c>
      <c r="D4176">
        <v>1608960.99</v>
      </c>
    </row>
    <row r="4177" spans="1:4">
      <c r="A4177" s="4">
        <v>41200.604166666664</v>
      </c>
      <c r="B4177">
        <v>21.14</v>
      </c>
      <c r="C4177">
        <v>174622</v>
      </c>
      <c r="D4177">
        <v>3685822.12</v>
      </c>
    </row>
    <row r="4178" spans="1:4">
      <c r="A4178" s="4">
        <v>41200.611111111109</v>
      </c>
      <c r="B4178">
        <v>21.02</v>
      </c>
      <c r="C4178">
        <v>137651</v>
      </c>
      <c r="D4178">
        <v>2902165.7</v>
      </c>
    </row>
    <row r="4179" spans="1:4">
      <c r="A4179" s="4">
        <v>41200.618055555555</v>
      </c>
      <c r="B4179">
        <v>20.98</v>
      </c>
      <c r="C4179">
        <v>121278</v>
      </c>
      <c r="D4179">
        <v>2547672.8199999998</v>
      </c>
    </row>
    <row r="4180" spans="1:4">
      <c r="A4180" s="4">
        <v>41200.625</v>
      </c>
      <c r="B4180">
        <v>20.92</v>
      </c>
      <c r="C4180">
        <v>273254</v>
      </c>
      <c r="D4180">
        <v>5722654.9199999999</v>
      </c>
    </row>
    <row r="4181" spans="1:4">
      <c r="A4181" s="4">
        <v>41201.402777777781</v>
      </c>
      <c r="B4181">
        <v>20.9</v>
      </c>
      <c r="C4181">
        <v>94570</v>
      </c>
      <c r="D4181">
        <v>1976141.63</v>
      </c>
    </row>
    <row r="4182" spans="1:4">
      <c r="A4182" s="4">
        <v>41201.409722222219</v>
      </c>
      <c r="B4182">
        <v>21.03</v>
      </c>
      <c r="C4182">
        <v>121640</v>
      </c>
      <c r="D4182">
        <v>2549202.6800000002</v>
      </c>
    </row>
    <row r="4183" spans="1:4">
      <c r="A4183" s="4">
        <v>41201.416666666664</v>
      </c>
      <c r="B4183">
        <v>20.96</v>
      </c>
      <c r="C4183">
        <v>91895</v>
      </c>
      <c r="D4183">
        <v>1928281.3</v>
      </c>
    </row>
    <row r="4184" spans="1:4">
      <c r="A4184" s="4">
        <v>41201.423611111109</v>
      </c>
      <c r="B4184">
        <v>20.99</v>
      </c>
      <c r="C4184">
        <v>98100</v>
      </c>
      <c r="D4184">
        <v>2057878.12</v>
      </c>
    </row>
    <row r="4185" spans="1:4">
      <c r="A4185" s="4">
        <v>41201.430555555555</v>
      </c>
      <c r="B4185">
        <v>21.02</v>
      </c>
      <c r="C4185">
        <v>67842</v>
      </c>
      <c r="D4185">
        <v>1426193.26</v>
      </c>
    </row>
    <row r="4186" spans="1:4">
      <c r="A4186" s="4">
        <v>41201.4375</v>
      </c>
      <c r="B4186">
        <v>21.04</v>
      </c>
      <c r="C4186">
        <v>39352</v>
      </c>
      <c r="D4186">
        <v>827460.98</v>
      </c>
    </row>
    <row r="4187" spans="1:4">
      <c r="A4187" s="4">
        <v>41201.444444444445</v>
      </c>
      <c r="B4187">
        <v>21</v>
      </c>
      <c r="C4187">
        <v>68254</v>
      </c>
      <c r="D4187">
        <v>1433395.42</v>
      </c>
    </row>
    <row r="4188" spans="1:4">
      <c r="A4188" s="4">
        <v>41201.451388888891</v>
      </c>
      <c r="B4188">
        <v>20.96</v>
      </c>
      <c r="C4188">
        <v>39546</v>
      </c>
      <c r="D4188">
        <v>829659.08</v>
      </c>
    </row>
    <row r="4189" spans="1:4">
      <c r="A4189" s="4">
        <v>41201.458333333336</v>
      </c>
      <c r="B4189">
        <v>20.95</v>
      </c>
      <c r="C4189">
        <v>77100</v>
      </c>
      <c r="D4189">
        <v>1616410</v>
      </c>
    </row>
    <row r="4190" spans="1:4">
      <c r="A4190" s="4">
        <v>41201.465277777781</v>
      </c>
      <c r="B4190">
        <v>20.9</v>
      </c>
      <c r="C4190">
        <v>103404</v>
      </c>
      <c r="D4190">
        <v>2162533.2799999998</v>
      </c>
    </row>
    <row r="4191" spans="1:4">
      <c r="A4191" s="4">
        <v>41201.472222222219</v>
      </c>
      <c r="B4191">
        <v>20.85</v>
      </c>
      <c r="C4191">
        <v>86896</v>
      </c>
      <c r="D4191">
        <v>1812610.4</v>
      </c>
    </row>
    <row r="4192" spans="1:4">
      <c r="A4192" s="4">
        <v>41201.479166666664</v>
      </c>
      <c r="B4192">
        <v>20.87</v>
      </c>
      <c r="C4192">
        <v>65500</v>
      </c>
      <c r="D4192">
        <v>1366622</v>
      </c>
    </row>
    <row r="4193" spans="1:4">
      <c r="A4193" s="4">
        <v>41201.548611111109</v>
      </c>
      <c r="B4193">
        <v>20.92</v>
      </c>
      <c r="C4193">
        <v>42670</v>
      </c>
      <c r="D4193">
        <v>891607.5</v>
      </c>
    </row>
    <row r="4194" spans="1:4">
      <c r="A4194" s="4">
        <v>41201.555555555555</v>
      </c>
      <c r="B4194">
        <v>20.97</v>
      </c>
      <c r="C4194">
        <v>34830</v>
      </c>
      <c r="D4194">
        <v>729327</v>
      </c>
    </row>
    <row r="4195" spans="1:4">
      <c r="A4195" s="4">
        <v>41201.5625</v>
      </c>
      <c r="B4195">
        <v>20.98</v>
      </c>
      <c r="C4195">
        <v>38515</v>
      </c>
      <c r="D4195">
        <v>807086.8</v>
      </c>
    </row>
    <row r="4196" spans="1:4">
      <c r="A4196" s="4">
        <v>41201.569444444445</v>
      </c>
      <c r="B4196">
        <v>20.97</v>
      </c>
      <c r="C4196">
        <v>31722</v>
      </c>
      <c r="D4196">
        <v>665289.87</v>
      </c>
    </row>
    <row r="4197" spans="1:4">
      <c r="A4197" s="4">
        <v>41201.576388888891</v>
      </c>
      <c r="B4197">
        <v>21.01</v>
      </c>
      <c r="C4197">
        <v>42686</v>
      </c>
      <c r="D4197">
        <v>895567.49</v>
      </c>
    </row>
    <row r="4198" spans="1:4">
      <c r="A4198" s="4">
        <v>41201.583333333336</v>
      </c>
      <c r="B4198">
        <v>20.92</v>
      </c>
      <c r="C4198">
        <v>51000</v>
      </c>
      <c r="D4198">
        <v>1068858.01</v>
      </c>
    </row>
    <row r="4199" spans="1:4">
      <c r="A4199" s="4">
        <v>41201.590277777781</v>
      </c>
      <c r="B4199">
        <v>20.95</v>
      </c>
      <c r="C4199">
        <v>25404</v>
      </c>
      <c r="D4199">
        <v>531748.74</v>
      </c>
    </row>
    <row r="4200" spans="1:4">
      <c r="A4200" s="4">
        <v>41201.597222222219</v>
      </c>
      <c r="B4200">
        <v>20.87</v>
      </c>
      <c r="C4200">
        <v>150746</v>
      </c>
      <c r="D4200">
        <v>3144703.27</v>
      </c>
    </row>
    <row r="4201" spans="1:4">
      <c r="A4201" s="4">
        <v>41201.604166666664</v>
      </c>
      <c r="B4201">
        <v>20.8</v>
      </c>
      <c r="C4201">
        <v>168267</v>
      </c>
      <c r="D4201">
        <v>3502002.17</v>
      </c>
    </row>
    <row r="4202" spans="1:4">
      <c r="A4202" s="4">
        <v>41201.611111111109</v>
      </c>
      <c r="B4202">
        <v>20.71</v>
      </c>
      <c r="C4202">
        <v>155189</v>
      </c>
      <c r="D4202">
        <v>3218608.96</v>
      </c>
    </row>
    <row r="4203" spans="1:4">
      <c r="A4203" s="4">
        <v>41201.618055555555</v>
      </c>
      <c r="B4203">
        <v>20.71</v>
      </c>
      <c r="C4203">
        <v>134142</v>
      </c>
      <c r="D4203">
        <v>2781810.52</v>
      </c>
    </row>
    <row r="4204" spans="1:4">
      <c r="A4204" s="4">
        <v>41201.625</v>
      </c>
      <c r="B4204">
        <v>20.68</v>
      </c>
      <c r="C4204">
        <v>191055</v>
      </c>
      <c r="D4204">
        <v>3954284.06</v>
      </c>
    </row>
    <row r="4205" spans="1:4">
      <c r="A4205" s="4">
        <v>41204.402777777781</v>
      </c>
      <c r="B4205">
        <v>20.66</v>
      </c>
      <c r="C4205">
        <v>166008</v>
      </c>
      <c r="D4205">
        <v>3414381.7</v>
      </c>
    </row>
    <row r="4206" spans="1:4">
      <c r="A4206" s="4">
        <v>41204.409722222219</v>
      </c>
      <c r="B4206">
        <v>20.74</v>
      </c>
      <c r="C4206">
        <v>96881</v>
      </c>
      <c r="D4206">
        <v>1999654.34</v>
      </c>
    </row>
    <row r="4207" spans="1:4">
      <c r="A4207" s="4">
        <v>41204.416666666664</v>
      </c>
      <c r="B4207">
        <v>20.77</v>
      </c>
      <c r="C4207">
        <v>103705</v>
      </c>
      <c r="D4207">
        <v>2154986.6</v>
      </c>
    </row>
    <row r="4208" spans="1:4">
      <c r="A4208" s="4">
        <v>41204.423611111109</v>
      </c>
      <c r="B4208">
        <v>20.75</v>
      </c>
      <c r="C4208">
        <v>47814</v>
      </c>
      <c r="D4208">
        <v>993086.1</v>
      </c>
    </row>
    <row r="4209" spans="1:4">
      <c r="A4209" s="4">
        <v>41204.430555555555</v>
      </c>
      <c r="B4209">
        <v>20.83</v>
      </c>
      <c r="C4209">
        <v>108794</v>
      </c>
      <c r="D4209">
        <v>2260209.5499999998</v>
      </c>
    </row>
    <row r="4210" spans="1:4">
      <c r="A4210" s="4">
        <v>41204.4375</v>
      </c>
      <c r="B4210">
        <v>20.92</v>
      </c>
      <c r="C4210">
        <v>164068</v>
      </c>
      <c r="D4210">
        <v>3425829.91</v>
      </c>
    </row>
    <row r="4211" spans="1:4">
      <c r="A4211" s="4">
        <v>41204.444444444445</v>
      </c>
      <c r="B4211">
        <v>20.85</v>
      </c>
      <c r="C4211">
        <v>83000</v>
      </c>
      <c r="D4211">
        <v>1735564.8</v>
      </c>
    </row>
    <row r="4212" spans="1:4">
      <c r="A4212" s="4">
        <v>41204.451388888891</v>
      </c>
      <c r="B4212">
        <v>20.89</v>
      </c>
      <c r="C4212">
        <v>23110</v>
      </c>
      <c r="D4212">
        <v>482628.89</v>
      </c>
    </row>
    <row r="4213" spans="1:4">
      <c r="A4213" s="4">
        <v>41204.458333333336</v>
      </c>
      <c r="B4213">
        <v>20.89</v>
      </c>
      <c r="C4213">
        <v>27399</v>
      </c>
      <c r="D4213">
        <v>572251.64</v>
      </c>
    </row>
    <row r="4214" spans="1:4">
      <c r="A4214" s="4">
        <v>41204.465277777781</v>
      </c>
      <c r="B4214">
        <v>20.93</v>
      </c>
      <c r="C4214">
        <v>90928</v>
      </c>
      <c r="D4214">
        <v>1901799.6</v>
      </c>
    </row>
    <row r="4215" spans="1:4">
      <c r="A4215" s="4">
        <v>41204.472222222219</v>
      </c>
      <c r="B4215">
        <v>20.88</v>
      </c>
      <c r="C4215">
        <v>30977</v>
      </c>
      <c r="D4215">
        <v>647188.85</v>
      </c>
    </row>
    <row r="4216" spans="1:4">
      <c r="A4216" s="4">
        <v>41204.479166666664</v>
      </c>
      <c r="B4216">
        <v>20.9</v>
      </c>
      <c r="C4216">
        <v>31802</v>
      </c>
      <c r="D4216">
        <v>663969.94999999995</v>
      </c>
    </row>
    <row r="4217" spans="1:4">
      <c r="A4217" s="4">
        <v>41204.548611111109</v>
      </c>
      <c r="B4217">
        <v>20.88</v>
      </c>
      <c r="C4217">
        <v>29015</v>
      </c>
      <c r="D4217">
        <v>605444.24</v>
      </c>
    </row>
    <row r="4218" spans="1:4">
      <c r="A4218" s="4">
        <v>41204.555555555555</v>
      </c>
      <c r="B4218">
        <v>20.85</v>
      </c>
      <c r="C4218">
        <v>45897</v>
      </c>
      <c r="D4218">
        <v>957517.18</v>
      </c>
    </row>
    <row r="4219" spans="1:4">
      <c r="A4219" s="4">
        <v>41204.5625</v>
      </c>
      <c r="B4219">
        <v>20.92</v>
      </c>
      <c r="C4219">
        <v>94259</v>
      </c>
      <c r="D4219">
        <v>1970428.28</v>
      </c>
    </row>
    <row r="4220" spans="1:4">
      <c r="A4220" s="4">
        <v>41204.569444444445</v>
      </c>
      <c r="B4220">
        <v>20.91</v>
      </c>
      <c r="C4220">
        <v>82658</v>
      </c>
      <c r="D4220">
        <v>1731632.63</v>
      </c>
    </row>
    <row r="4221" spans="1:4">
      <c r="A4221" s="4">
        <v>41204.576388888891</v>
      </c>
      <c r="B4221">
        <v>20.91</v>
      </c>
      <c r="C4221">
        <v>46305</v>
      </c>
      <c r="D4221">
        <v>968762.07</v>
      </c>
    </row>
    <row r="4222" spans="1:4">
      <c r="A4222" s="4">
        <v>41204.583333333336</v>
      </c>
      <c r="B4222">
        <v>20.94</v>
      </c>
      <c r="C4222">
        <v>64551</v>
      </c>
      <c r="D4222">
        <v>1351891.53</v>
      </c>
    </row>
    <row r="4223" spans="1:4">
      <c r="A4223" s="4">
        <v>41204.590277777781</v>
      </c>
      <c r="B4223">
        <v>21.09</v>
      </c>
      <c r="C4223">
        <v>163138</v>
      </c>
      <c r="D4223">
        <v>3433493.54</v>
      </c>
    </row>
    <row r="4224" spans="1:4">
      <c r="A4224" s="4">
        <v>41204.597222222219</v>
      </c>
      <c r="B4224">
        <v>21.05</v>
      </c>
      <c r="C4224">
        <v>92433</v>
      </c>
      <c r="D4224">
        <v>1948002.64</v>
      </c>
    </row>
    <row r="4225" spans="1:4">
      <c r="A4225" s="4">
        <v>41204.604166666664</v>
      </c>
      <c r="B4225">
        <v>21.02</v>
      </c>
      <c r="C4225">
        <v>71300</v>
      </c>
      <c r="D4225">
        <v>1498474.95</v>
      </c>
    </row>
    <row r="4226" spans="1:4">
      <c r="A4226" s="4">
        <v>41204.611111111109</v>
      </c>
      <c r="B4226">
        <v>21</v>
      </c>
      <c r="C4226">
        <v>72218</v>
      </c>
      <c r="D4226">
        <v>1518207.01</v>
      </c>
    </row>
    <row r="4227" spans="1:4">
      <c r="A4227" s="4">
        <v>41204.618055555555</v>
      </c>
      <c r="B4227">
        <v>20.98</v>
      </c>
      <c r="C4227">
        <v>64337</v>
      </c>
      <c r="D4227">
        <v>1348686.2</v>
      </c>
    </row>
    <row r="4228" spans="1:4">
      <c r="A4228" s="4">
        <v>41204.625</v>
      </c>
      <c r="B4228">
        <v>21</v>
      </c>
      <c r="C4228">
        <v>96250</v>
      </c>
      <c r="D4228">
        <v>2021279.53</v>
      </c>
    </row>
    <row r="4229" spans="1:4">
      <c r="A4229" s="4">
        <v>41205.402777777781</v>
      </c>
      <c r="B4229">
        <v>21.01</v>
      </c>
      <c r="C4229">
        <v>141402</v>
      </c>
      <c r="D4229">
        <v>2979364</v>
      </c>
    </row>
    <row r="4230" spans="1:4">
      <c r="A4230" s="4">
        <v>41205.409722222219</v>
      </c>
      <c r="B4230">
        <v>20.97</v>
      </c>
      <c r="C4230">
        <v>79951</v>
      </c>
      <c r="D4230">
        <v>1676322.29</v>
      </c>
    </row>
    <row r="4231" spans="1:4">
      <c r="A4231" s="4">
        <v>41205.416666666664</v>
      </c>
      <c r="B4231">
        <v>20.92</v>
      </c>
      <c r="C4231">
        <v>125547</v>
      </c>
      <c r="D4231">
        <v>2628435.71</v>
      </c>
    </row>
    <row r="4232" spans="1:4">
      <c r="A4232" s="4">
        <v>41205.423611111109</v>
      </c>
      <c r="B4232">
        <v>20.84</v>
      </c>
      <c r="C4232">
        <v>106200</v>
      </c>
      <c r="D4232">
        <v>2215874.89</v>
      </c>
    </row>
    <row r="4233" spans="1:4">
      <c r="A4233" s="4">
        <v>41205.430555555555</v>
      </c>
      <c r="B4233">
        <v>20.88</v>
      </c>
      <c r="C4233">
        <v>59711</v>
      </c>
      <c r="D4233">
        <v>1247445.24</v>
      </c>
    </row>
    <row r="4234" spans="1:4">
      <c r="A4234" s="4">
        <v>41205.4375</v>
      </c>
      <c r="B4234">
        <v>20.88</v>
      </c>
      <c r="C4234">
        <v>44915</v>
      </c>
      <c r="D4234">
        <v>937067.1</v>
      </c>
    </row>
    <row r="4235" spans="1:4">
      <c r="A4235" s="4">
        <v>41205.444444444445</v>
      </c>
      <c r="B4235">
        <v>20.93</v>
      </c>
      <c r="C4235">
        <v>27200</v>
      </c>
      <c r="D4235">
        <v>568799</v>
      </c>
    </row>
    <row r="4236" spans="1:4">
      <c r="A4236" s="4">
        <v>41205.451388888891</v>
      </c>
      <c r="B4236">
        <v>20.92</v>
      </c>
      <c r="C4236">
        <v>52750</v>
      </c>
      <c r="D4236">
        <v>1105241.57</v>
      </c>
    </row>
    <row r="4237" spans="1:4">
      <c r="A4237" s="4">
        <v>41205.458333333336</v>
      </c>
      <c r="B4237">
        <v>20.89</v>
      </c>
      <c r="C4237">
        <v>18200</v>
      </c>
      <c r="D4237">
        <v>380685</v>
      </c>
    </row>
    <row r="4238" spans="1:4">
      <c r="A4238" s="4">
        <v>41205.465277777781</v>
      </c>
      <c r="B4238">
        <v>20.77</v>
      </c>
      <c r="C4238">
        <v>145400</v>
      </c>
      <c r="D4238">
        <v>3024515.27</v>
      </c>
    </row>
    <row r="4239" spans="1:4">
      <c r="A4239" s="4">
        <v>41205.472222222219</v>
      </c>
      <c r="B4239">
        <v>20.72</v>
      </c>
      <c r="C4239">
        <v>96119</v>
      </c>
      <c r="D4239">
        <v>1992359.56</v>
      </c>
    </row>
    <row r="4240" spans="1:4">
      <c r="A4240" s="4">
        <v>41205.479166666664</v>
      </c>
      <c r="B4240">
        <v>20.78</v>
      </c>
      <c r="C4240">
        <v>28210</v>
      </c>
      <c r="D4240">
        <v>585666.19999999995</v>
      </c>
    </row>
    <row r="4241" spans="1:4">
      <c r="A4241" s="4">
        <v>41205.548611111109</v>
      </c>
      <c r="B4241">
        <v>20.78</v>
      </c>
      <c r="C4241">
        <v>27209</v>
      </c>
      <c r="D4241">
        <v>564945.75</v>
      </c>
    </row>
    <row r="4242" spans="1:4">
      <c r="A4242" s="4">
        <v>41205.555555555555</v>
      </c>
      <c r="B4242">
        <v>20.76</v>
      </c>
      <c r="C4242">
        <v>22500</v>
      </c>
      <c r="D4242">
        <v>467894.92</v>
      </c>
    </row>
    <row r="4243" spans="1:4">
      <c r="A4243" s="4">
        <v>41205.5625</v>
      </c>
      <c r="B4243">
        <v>20.82</v>
      </c>
      <c r="C4243">
        <v>51407</v>
      </c>
      <c r="D4243">
        <v>1067915.07</v>
      </c>
    </row>
    <row r="4244" spans="1:4">
      <c r="A4244" s="4">
        <v>41205.569444444445</v>
      </c>
      <c r="B4244">
        <v>20.78</v>
      </c>
      <c r="C4244">
        <v>18408</v>
      </c>
      <c r="D4244">
        <v>383128.98</v>
      </c>
    </row>
    <row r="4245" spans="1:4">
      <c r="A4245" s="4">
        <v>41205.576388888891</v>
      </c>
      <c r="B4245">
        <v>20.72</v>
      </c>
      <c r="C4245">
        <v>40589</v>
      </c>
      <c r="D4245">
        <v>842270.53</v>
      </c>
    </row>
    <row r="4246" spans="1:4">
      <c r="A4246" s="4">
        <v>41205.583333333336</v>
      </c>
      <c r="B4246">
        <v>20.79</v>
      </c>
      <c r="C4246">
        <v>110807</v>
      </c>
      <c r="D4246">
        <v>2294744.2000000002</v>
      </c>
    </row>
    <row r="4247" spans="1:4">
      <c r="A4247" s="4">
        <v>41205.590277777781</v>
      </c>
      <c r="B4247">
        <v>20.82</v>
      </c>
      <c r="C4247">
        <v>35992</v>
      </c>
      <c r="D4247">
        <v>749542.6</v>
      </c>
    </row>
    <row r="4248" spans="1:4">
      <c r="A4248" s="4">
        <v>41205.597222222219</v>
      </c>
      <c r="B4248">
        <v>20.8</v>
      </c>
      <c r="C4248">
        <v>15358</v>
      </c>
      <c r="D4248">
        <v>319366.88</v>
      </c>
    </row>
    <row r="4249" spans="1:4">
      <c r="A4249" s="4">
        <v>41205.604166666664</v>
      </c>
      <c r="B4249">
        <v>20.73</v>
      </c>
      <c r="C4249">
        <v>30358</v>
      </c>
      <c r="D4249">
        <v>630123.24</v>
      </c>
    </row>
    <row r="4250" spans="1:4">
      <c r="A4250" s="4">
        <v>41205.611111111109</v>
      </c>
      <c r="B4250">
        <v>20.77</v>
      </c>
      <c r="C4250">
        <v>33951</v>
      </c>
      <c r="D4250">
        <v>704381.97</v>
      </c>
    </row>
    <row r="4251" spans="1:4">
      <c r="A4251" s="4">
        <v>41205.618055555555</v>
      </c>
      <c r="B4251">
        <v>20.81</v>
      </c>
      <c r="C4251">
        <v>29964</v>
      </c>
      <c r="D4251">
        <v>623254.37</v>
      </c>
    </row>
    <row r="4252" spans="1:4">
      <c r="A4252" s="4">
        <v>41205.625</v>
      </c>
      <c r="B4252">
        <v>20.8</v>
      </c>
      <c r="C4252">
        <v>57058</v>
      </c>
      <c r="D4252">
        <v>1185553.76</v>
      </c>
    </row>
    <row r="4253" spans="1:4">
      <c r="A4253" s="4">
        <v>41206.402777777781</v>
      </c>
      <c r="B4253">
        <v>20.68</v>
      </c>
      <c r="C4253">
        <v>87131</v>
      </c>
      <c r="D4253">
        <v>1799306.88</v>
      </c>
    </row>
    <row r="4254" spans="1:4">
      <c r="A4254" s="4">
        <v>41206.409722222219</v>
      </c>
      <c r="B4254">
        <v>20.86</v>
      </c>
      <c r="C4254">
        <v>85136</v>
      </c>
      <c r="D4254">
        <v>1766551.35</v>
      </c>
    </row>
    <row r="4255" spans="1:4">
      <c r="A4255" s="4">
        <v>41206.416666666664</v>
      </c>
      <c r="B4255">
        <v>20.8</v>
      </c>
      <c r="C4255">
        <v>47900</v>
      </c>
      <c r="D4255">
        <v>996113</v>
      </c>
    </row>
    <row r="4256" spans="1:4">
      <c r="A4256" s="4">
        <v>41206.423611111109</v>
      </c>
      <c r="B4256">
        <v>20.8</v>
      </c>
      <c r="C4256">
        <v>25500</v>
      </c>
      <c r="D4256">
        <v>530309.81999999995</v>
      </c>
    </row>
    <row r="4257" spans="1:4">
      <c r="A4257" s="4">
        <v>41206.430555555555</v>
      </c>
      <c r="B4257">
        <v>20.86</v>
      </c>
      <c r="C4257">
        <v>58910</v>
      </c>
      <c r="D4257">
        <v>1227999.96</v>
      </c>
    </row>
    <row r="4258" spans="1:4">
      <c r="A4258" s="4">
        <v>41206.4375</v>
      </c>
      <c r="B4258">
        <v>20.78</v>
      </c>
      <c r="C4258">
        <v>27200</v>
      </c>
      <c r="D4258">
        <v>566698</v>
      </c>
    </row>
    <row r="4259" spans="1:4">
      <c r="A4259" s="4">
        <v>41206.444444444445</v>
      </c>
      <c r="B4259">
        <v>20.72</v>
      </c>
      <c r="C4259">
        <v>38400</v>
      </c>
      <c r="D4259">
        <v>796625.44</v>
      </c>
    </row>
    <row r="4260" spans="1:4">
      <c r="A4260" s="4">
        <v>41206.451388888891</v>
      </c>
      <c r="B4260">
        <v>20.77</v>
      </c>
      <c r="C4260">
        <v>42501</v>
      </c>
      <c r="D4260">
        <v>880971.6</v>
      </c>
    </row>
    <row r="4261" spans="1:4">
      <c r="A4261" s="4">
        <v>41206.458333333336</v>
      </c>
      <c r="B4261">
        <v>20.8</v>
      </c>
      <c r="C4261">
        <v>21920</v>
      </c>
      <c r="D4261">
        <v>455793.6</v>
      </c>
    </row>
    <row r="4262" spans="1:4">
      <c r="A4262" s="4">
        <v>41206.465277777781</v>
      </c>
      <c r="B4262">
        <v>20.84</v>
      </c>
      <c r="C4262">
        <v>23429</v>
      </c>
      <c r="D4262">
        <v>487793.49</v>
      </c>
    </row>
    <row r="4263" spans="1:4">
      <c r="A4263" s="4">
        <v>41206.472222222219</v>
      </c>
      <c r="B4263">
        <v>20.79</v>
      </c>
      <c r="C4263">
        <v>62871</v>
      </c>
      <c r="D4263">
        <v>1310289.51</v>
      </c>
    </row>
    <row r="4264" spans="1:4">
      <c r="A4264" s="4">
        <v>41206.479166666664</v>
      </c>
      <c r="B4264">
        <v>20.83</v>
      </c>
      <c r="C4264">
        <v>35657</v>
      </c>
      <c r="D4264">
        <v>741893.1</v>
      </c>
    </row>
    <row r="4265" spans="1:4">
      <c r="A4265" s="4">
        <v>41206.548611111109</v>
      </c>
      <c r="B4265">
        <v>20.81</v>
      </c>
      <c r="C4265">
        <v>35000</v>
      </c>
      <c r="D4265">
        <v>728999</v>
      </c>
    </row>
    <row r="4266" spans="1:4">
      <c r="A4266" s="4">
        <v>41206.555555555555</v>
      </c>
      <c r="B4266">
        <v>20.75</v>
      </c>
      <c r="C4266">
        <v>34523</v>
      </c>
      <c r="D4266">
        <v>717626.9</v>
      </c>
    </row>
    <row r="4267" spans="1:4">
      <c r="A4267" s="4">
        <v>41206.5625</v>
      </c>
      <c r="B4267">
        <v>20.79</v>
      </c>
      <c r="C4267">
        <v>11900</v>
      </c>
      <c r="D4267">
        <v>246929</v>
      </c>
    </row>
    <row r="4268" spans="1:4">
      <c r="A4268" s="4">
        <v>41206.569444444445</v>
      </c>
      <c r="B4268">
        <v>20.84</v>
      </c>
      <c r="C4268">
        <v>19126</v>
      </c>
      <c r="D4268">
        <v>397880.76</v>
      </c>
    </row>
    <row r="4269" spans="1:4">
      <c r="A4269" s="4">
        <v>41206.576388888891</v>
      </c>
      <c r="B4269">
        <v>20.77</v>
      </c>
      <c r="C4269">
        <v>15500</v>
      </c>
      <c r="D4269">
        <v>322179.8</v>
      </c>
    </row>
    <row r="4270" spans="1:4">
      <c r="A4270" s="4">
        <v>41206.583333333336</v>
      </c>
      <c r="B4270">
        <v>20.77</v>
      </c>
      <c r="C4270">
        <v>26800</v>
      </c>
      <c r="D4270">
        <v>556302.9</v>
      </c>
    </row>
    <row r="4271" spans="1:4">
      <c r="A4271" s="4">
        <v>41206.590277777781</v>
      </c>
      <c r="B4271">
        <v>20.74</v>
      </c>
      <c r="C4271">
        <v>23100</v>
      </c>
      <c r="D4271">
        <v>479437.46</v>
      </c>
    </row>
    <row r="4272" spans="1:4">
      <c r="A4272" s="4">
        <v>41206.597222222219</v>
      </c>
      <c r="B4272">
        <v>20.73</v>
      </c>
      <c r="C4272">
        <v>39800</v>
      </c>
      <c r="D4272">
        <v>824806</v>
      </c>
    </row>
    <row r="4273" spans="1:4">
      <c r="A4273" s="4">
        <v>41206.604166666664</v>
      </c>
      <c r="B4273">
        <v>20.71</v>
      </c>
      <c r="C4273">
        <v>23160</v>
      </c>
      <c r="D4273">
        <v>479778.6</v>
      </c>
    </row>
    <row r="4274" spans="1:4">
      <c r="A4274" s="4">
        <v>41206.611111111109</v>
      </c>
      <c r="B4274">
        <v>20.71</v>
      </c>
      <c r="C4274">
        <v>59336</v>
      </c>
      <c r="D4274">
        <v>1229139.46</v>
      </c>
    </row>
    <row r="4275" spans="1:4">
      <c r="A4275" s="4">
        <v>41206.618055555555</v>
      </c>
      <c r="B4275">
        <v>20.71</v>
      </c>
      <c r="C4275">
        <v>44900</v>
      </c>
      <c r="D4275">
        <v>930395.58</v>
      </c>
    </row>
    <row r="4276" spans="1:4">
      <c r="A4276" s="4">
        <v>41206.625</v>
      </c>
      <c r="B4276">
        <v>20.7</v>
      </c>
      <c r="C4276">
        <v>90416</v>
      </c>
      <c r="D4276">
        <v>1872094.14</v>
      </c>
    </row>
    <row r="4277" spans="1:4">
      <c r="A4277" s="4">
        <v>41207.402777777781</v>
      </c>
      <c r="B4277">
        <v>20.76</v>
      </c>
      <c r="C4277">
        <v>28115</v>
      </c>
      <c r="D4277">
        <v>584662</v>
      </c>
    </row>
    <row r="4278" spans="1:4">
      <c r="A4278" s="4">
        <v>41207.409722222219</v>
      </c>
      <c r="B4278">
        <v>20.86</v>
      </c>
      <c r="C4278">
        <v>62362</v>
      </c>
      <c r="D4278">
        <v>1299017.9099999999</v>
      </c>
    </row>
    <row r="4279" spans="1:4">
      <c r="A4279" s="4">
        <v>41207.416666666664</v>
      </c>
      <c r="B4279">
        <v>20.97</v>
      </c>
      <c r="C4279">
        <v>168186</v>
      </c>
      <c r="D4279">
        <v>3520434.22</v>
      </c>
    </row>
    <row r="4280" spans="1:4">
      <c r="A4280" s="4">
        <v>41207.423611111109</v>
      </c>
      <c r="B4280">
        <v>21.07</v>
      </c>
      <c r="C4280">
        <v>104404</v>
      </c>
      <c r="D4280">
        <v>2195251.31</v>
      </c>
    </row>
    <row r="4281" spans="1:4">
      <c r="A4281" s="4">
        <v>41207.430555555555</v>
      </c>
      <c r="B4281">
        <v>21.15</v>
      </c>
      <c r="C4281">
        <v>236112</v>
      </c>
      <c r="D4281">
        <v>4996401.7300000004</v>
      </c>
    </row>
    <row r="4282" spans="1:4">
      <c r="A4282" s="4">
        <v>41207.4375</v>
      </c>
      <c r="B4282">
        <v>21.15</v>
      </c>
      <c r="C4282">
        <v>115398</v>
      </c>
      <c r="D4282">
        <v>2441746.7000000002</v>
      </c>
    </row>
    <row r="4283" spans="1:4">
      <c r="A4283" s="4">
        <v>41207.444444444445</v>
      </c>
      <c r="B4283">
        <v>21.06</v>
      </c>
      <c r="C4283">
        <v>85199</v>
      </c>
      <c r="D4283">
        <v>1799157.61</v>
      </c>
    </row>
    <row r="4284" spans="1:4">
      <c r="A4284" s="4">
        <v>41207.451388888891</v>
      </c>
      <c r="B4284">
        <v>21</v>
      </c>
      <c r="C4284">
        <v>89253</v>
      </c>
      <c r="D4284">
        <v>1876328.32</v>
      </c>
    </row>
    <row r="4285" spans="1:4">
      <c r="A4285" s="4">
        <v>41207.458333333336</v>
      </c>
      <c r="B4285">
        <v>21</v>
      </c>
      <c r="C4285">
        <v>83504</v>
      </c>
      <c r="D4285">
        <v>1754057.44</v>
      </c>
    </row>
    <row r="4286" spans="1:4">
      <c r="A4286" s="4">
        <v>41207.465277777781</v>
      </c>
      <c r="B4286">
        <v>21.04</v>
      </c>
      <c r="C4286">
        <v>57169</v>
      </c>
      <c r="D4286">
        <v>1201187.42</v>
      </c>
    </row>
    <row r="4287" spans="1:4">
      <c r="A4287" s="4">
        <v>41207.472222222219</v>
      </c>
      <c r="B4287">
        <v>20.9</v>
      </c>
      <c r="C4287">
        <v>61802</v>
      </c>
      <c r="D4287">
        <v>1294910.8</v>
      </c>
    </row>
    <row r="4288" spans="1:4">
      <c r="A4288" s="4">
        <v>41207.479166666664</v>
      </c>
      <c r="B4288">
        <v>20.96</v>
      </c>
      <c r="C4288">
        <v>35504</v>
      </c>
      <c r="D4288">
        <v>743650.35</v>
      </c>
    </row>
    <row r="4289" spans="1:4">
      <c r="A4289" s="4">
        <v>41207.548611111109</v>
      </c>
      <c r="B4289">
        <v>20.92</v>
      </c>
      <c r="C4289">
        <v>26656</v>
      </c>
      <c r="D4289">
        <v>558027.82999999996</v>
      </c>
    </row>
    <row r="4290" spans="1:4">
      <c r="A4290" s="4">
        <v>41207.555555555555</v>
      </c>
      <c r="B4290">
        <v>20.92</v>
      </c>
      <c r="C4290">
        <v>18140</v>
      </c>
      <c r="D4290">
        <v>379324.12</v>
      </c>
    </row>
    <row r="4291" spans="1:4">
      <c r="A4291" s="4">
        <v>41207.5625</v>
      </c>
      <c r="B4291">
        <v>20.92</v>
      </c>
      <c r="C4291">
        <v>26108</v>
      </c>
      <c r="D4291">
        <v>545910.19999999995</v>
      </c>
    </row>
    <row r="4292" spans="1:4">
      <c r="A4292" s="4">
        <v>41207.569444444445</v>
      </c>
      <c r="B4292">
        <v>20.85</v>
      </c>
      <c r="C4292">
        <v>57042</v>
      </c>
      <c r="D4292">
        <v>1190648.05</v>
      </c>
    </row>
    <row r="4293" spans="1:4">
      <c r="A4293" s="4">
        <v>41207.576388888891</v>
      </c>
      <c r="B4293">
        <v>20.93</v>
      </c>
      <c r="C4293">
        <v>92336</v>
      </c>
      <c r="D4293">
        <v>1928420.07</v>
      </c>
    </row>
    <row r="4294" spans="1:4">
      <c r="A4294" s="4">
        <v>41207.583333333336</v>
      </c>
      <c r="B4294">
        <v>20.87</v>
      </c>
      <c r="C4294">
        <v>34344</v>
      </c>
      <c r="D4294">
        <v>717071.11</v>
      </c>
    </row>
    <row r="4295" spans="1:4">
      <c r="A4295" s="4">
        <v>41207.590277777781</v>
      </c>
      <c r="B4295">
        <v>20.86</v>
      </c>
      <c r="C4295">
        <v>74698</v>
      </c>
      <c r="D4295">
        <v>1558359.42</v>
      </c>
    </row>
    <row r="4296" spans="1:4">
      <c r="A4296" s="4">
        <v>41207.597222222219</v>
      </c>
      <c r="B4296">
        <v>20.88</v>
      </c>
      <c r="C4296">
        <v>40417</v>
      </c>
      <c r="D4296">
        <v>844105.9</v>
      </c>
    </row>
    <row r="4297" spans="1:4">
      <c r="A4297" s="4">
        <v>41207.604166666664</v>
      </c>
      <c r="B4297">
        <v>20.85</v>
      </c>
      <c r="C4297">
        <v>62763</v>
      </c>
      <c r="D4297">
        <v>1309738.6000000001</v>
      </c>
    </row>
    <row r="4298" spans="1:4">
      <c r="A4298" s="4">
        <v>41207.611111111109</v>
      </c>
      <c r="B4298">
        <v>20.85</v>
      </c>
      <c r="C4298">
        <v>61852</v>
      </c>
      <c r="D4298">
        <v>1289149.0900000001</v>
      </c>
    </row>
    <row r="4299" spans="1:4">
      <c r="A4299" s="4">
        <v>41207.618055555555</v>
      </c>
      <c r="B4299">
        <v>20.82</v>
      </c>
      <c r="C4299">
        <v>124310</v>
      </c>
      <c r="D4299">
        <v>2582941.39</v>
      </c>
    </row>
    <row r="4300" spans="1:4">
      <c r="A4300" s="4">
        <v>41207.625</v>
      </c>
      <c r="B4300">
        <v>20.75</v>
      </c>
      <c r="C4300">
        <v>109263</v>
      </c>
      <c r="D4300">
        <v>2269612.9900000002</v>
      </c>
    </row>
    <row r="4301" spans="1:4">
      <c r="A4301" s="4">
        <v>41208.402777777781</v>
      </c>
      <c r="B4301">
        <v>20.72</v>
      </c>
      <c r="C4301">
        <v>43477</v>
      </c>
      <c r="D4301">
        <v>901920.72</v>
      </c>
    </row>
    <row r="4302" spans="1:4">
      <c r="A4302" s="4">
        <v>41208.409722222219</v>
      </c>
      <c r="B4302">
        <v>20.71</v>
      </c>
      <c r="C4302">
        <v>77163</v>
      </c>
      <c r="D4302">
        <v>1597173.68</v>
      </c>
    </row>
    <row r="4303" spans="1:4">
      <c r="A4303" s="4">
        <v>41208.416666666664</v>
      </c>
      <c r="B4303">
        <v>20.69</v>
      </c>
      <c r="C4303">
        <v>43800</v>
      </c>
      <c r="D4303">
        <v>906885.38</v>
      </c>
    </row>
    <row r="4304" spans="1:4">
      <c r="A4304" s="4">
        <v>41208.423611111109</v>
      </c>
      <c r="B4304">
        <v>20.63</v>
      </c>
      <c r="C4304">
        <v>74085</v>
      </c>
      <c r="D4304">
        <v>1531324.4</v>
      </c>
    </row>
    <row r="4305" spans="1:4">
      <c r="A4305" s="4">
        <v>41208.430555555555</v>
      </c>
      <c r="B4305">
        <v>20.63</v>
      </c>
      <c r="C4305">
        <v>38182</v>
      </c>
      <c r="D4305">
        <v>787976.82</v>
      </c>
    </row>
    <row r="4306" spans="1:4">
      <c r="A4306" s="4">
        <v>41208.4375</v>
      </c>
      <c r="B4306">
        <v>20.399999999999999</v>
      </c>
      <c r="C4306">
        <v>183495</v>
      </c>
      <c r="D4306">
        <v>3760654.65</v>
      </c>
    </row>
    <row r="4307" spans="1:4">
      <c r="A4307" s="4">
        <v>41208.444444444445</v>
      </c>
      <c r="B4307">
        <v>20.38</v>
      </c>
      <c r="C4307">
        <v>201729</v>
      </c>
      <c r="D4307">
        <v>4099952.75</v>
      </c>
    </row>
    <row r="4308" spans="1:4">
      <c r="A4308" s="4">
        <v>41208.451388888891</v>
      </c>
      <c r="B4308">
        <v>20.29</v>
      </c>
      <c r="C4308">
        <v>85251</v>
      </c>
      <c r="D4308">
        <v>1732613.53</v>
      </c>
    </row>
    <row r="4309" spans="1:4">
      <c r="A4309" s="4">
        <v>41208.458333333336</v>
      </c>
      <c r="B4309">
        <v>20.14</v>
      </c>
      <c r="C4309">
        <v>160467</v>
      </c>
      <c r="D4309">
        <v>3242335.19</v>
      </c>
    </row>
    <row r="4310" spans="1:4">
      <c r="A4310" s="4">
        <v>41208.465277777781</v>
      </c>
      <c r="B4310">
        <v>20.03</v>
      </c>
      <c r="C4310">
        <v>188696</v>
      </c>
      <c r="D4310">
        <v>3782372.29</v>
      </c>
    </row>
    <row r="4311" spans="1:4">
      <c r="A4311" s="4">
        <v>41208.472222222219</v>
      </c>
      <c r="B4311">
        <v>20.010000000000002</v>
      </c>
      <c r="C4311">
        <v>105325</v>
      </c>
      <c r="D4311">
        <v>2115390.75</v>
      </c>
    </row>
    <row r="4312" spans="1:4">
      <c r="A4312" s="4">
        <v>41208.479166666664</v>
      </c>
      <c r="B4312">
        <v>20.04</v>
      </c>
      <c r="C4312">
        <v>70241</v>
      </c>
      <c r="D4312">
        <v>1407311.87</v>
      </c>
    </row>
    <row r="4313" spans="1:4">
      <c r="A4313" s="4">
        <v>41208.548611111109</v>
      </c>
      <c r="B4313">
        <v>20.010000000000002</v>
      </c>
      <c r="C4313">
        <v>77399</v>
      </c>
      <c r="D4313">
        <v>1548492.25</v>
      </c>
    </row>
    <row r="4314" spans="1:4">
      <c r="A4314" s="4">
        <v>41208.555555555555</v>
      </c>
      <c r="B4314">
        <v>20.010000000000002</v>
      </c>
      <c r="C4314">
        <v>35429</v>
      </c>
      <c r="D4314">
        <v>709546.13</v>
      </c>
    </row>
    <row r="4315" spans="1:4">
      <c r="A4315" s="4">
        <v>41208.5625</v>
      </c>
      <c r="B4315">
        <v>20.07</v>
      </c>
      <c r="C4315">
        <v>50200</v>
      </c>
      <c r="D4315">
        <v>1008490.64</v>
      </c>
    </row>
    <row r="4316" spans="1:4">
      <c r="A4316" s="4">
        <v>41208.569444444445</v>
      </c>
      <c r="B4316">
        <v>20.02</v>
      </c>
      <c r="C4316">
        <v>60320</v>
      </c>
      <c r="D4316">
        <v>1208895.32</v>
      </c>
    </row>
    <row r="4317" spans="1:4">
      <c r="A4317" s="4">
        <v>41208.576388888891</v>
      </c>
      <c r="B4317">
        <v>20.04</v>
      </c>
      <c r="C4317">
        <v>53029</v>
      </c>
      <c r="D4317">
        <v>1062829.3799999999</v>
      </c>
    </row>
    <row r="4318" spans="1:4">
      <c r="A4318" s="4">
        <v>41208.583333333336</v>
      </c>
      <c r="B4318">
        <v>20.010000000000002</v>
      </c>
      <c r="C4318">
        <v>107989</v>
      </c>
      <c r="D4318">
        <v>2158278.62</v>
      </c>
    </row>
    <row r="4319" spans="1:4">
      <c r="A4319" s="4">
        <v>41208.590277777781</v>
      </c>
      <c r="B4319">
        <v>20.02</v>
      </c>
      <c r="C4319">
        <v>45629</v>
      </c>
      <c r="D4319">
        <v>912795.32</v>
      </c>
    </row>
    <row r="4320" spans="1:4">
      <c r="A4320" s="4">
        <v>41208.597222222219</v>
      </c>
      <c r="B4320">
        <v>20</v>
      </c>
      <c r="C4320">
        <v>106255</v>
      </c>
      <c r="D4320">
        <v>2127316.9</v>
      </c>
    </row>
    <row r="4321" spans="1:4">
      <c r="A4321" s="4">
        <v>41208.604166666664</v>
      </c>
      <c r="B4321">
        <v>20.07</v>
      </c>
      <c r="C4321">
        <v>45551</v>
      </c>
      <c r="D4321">
        <v>912265.31</v>
      </c>
    </row>
    <row r="4322" spans="1:4">
      <c r="A4322" s="4">
        <v>41208.611111111109</v>
      </c>
      <c r="B4322">
        <v>20.03</v>
      </c>
      <c r="C4322">
        <v>70380</v>
      </c>
      <c r="D4322">
        <v>1410151.8</v>
      </c>
    </row>
    <row r="4323" spans="1:4">
      <c r="A4323" s="4">
        <v>41208.618055555555</v>
      </c>
      <c r="B4323">
        <v>19.940000000000001</v>
      </c>
      <c r="C4323">
        <v>166797</v>
      </c>
      <c r="D4323">
        <v>3332088.11</v>
      </c>
    </row>
    <row r="4324" spans="1:4">
      <c r="A4324" s="4">
        <v>41208.625</v>
      </c>
      <c r="B4324">
        <v>19.86</v>
      </c>
      <c r="C4324">
        <v>291778</v>
      </c>
      <c r="D4324">
        <v>5796670.5899999999</v>
      </c>
    </row>
    <row r="4325" spans="1:4">
      <c r="A4325" s="4">
        <v>41211.402777777781</v>
      </c>
      <c r="B4325">
        <v>19.82</v>
      </c>
      <c r="C4325">
        <v>46300</v>
      </c>
      <c r="D4325">
        <v>919853</v>
      </c>
    </row>
    <row r="4326" spans="1:4">
      <c r="A4326" s="4">
        <v>41211.409722222219</v>
      </c>
      <c r="B4326">
        <v>19.75</v>
      </c>
      <c r="C4326">
        <v>105400</v>
      </c>
      <c r="D4326">
        <v>2085486.94</v>
      </c>
    </row>
    <row r="4327" spans="1:4">
      <c r="A4327" s="4">
        <v>41211.416666666664</v>
      </c>
      <c r="B4327">
        <v>19.899999999999999</v>
      </c>
      <c r="C4327">
        <v>60779</v>
      </c>
      <c r="D4327">
        <v>1203805.47</v>
      </c>
    </row>
    <row r="4328" spans="1:4">
      <c r="A4328" s="4">
        <v>41211.423611111109</v>
      </c>
      <c r="B4328">
        <v>19.86</v>
      </c>
      <c r="C4328">
        <v>19170</v>
      </c>
      <c r="D4328">
        <v>381186.49</v>
      </c>
    </row>
    <row r="4329" spans="1:4">
      <c r="A4329" s="4">
        <v>41211.430555555555</v>
      </c>
      <c r="B4329">
        <v>19.86</v>
      </c>
      <c r="C4329">
        <v>14903</v>
      </c>
      <c r="D4329">
        <v>296124.59000000003</v>
      </c>
    </row>
    <row r="4330" spans="1:4">
      <c r="A4330" s="4">
        <v>41211.4375</v>
      </c>
      <c r="B4330">
        <v>19.920000000000002</v>
      </c>
      <c r="C4330">
        <v>23201</v>
      </c>
      <c r="D4330">
        <v>462058.32</v>
      </c>
    </row>
    <row r="4331" spans="1:4">
      <c r="A4331" s="4">
        <v>41211.444444444445</v>
      </c>
      <c r="B4331">
        <v>19.89</v>
      </c>
      <c r="C4331">
        <v>23809</v>
      </c>
      <c r="D4331">
        <v>473947.72</v>
      </c>
    </row>
    <row r="4332" spans="1:4">
      <c r="A4332" s="4">
        <v>41211.451388888891</v>
      </c>
      <c r="B4332">
        <v>19.91</v>
      </c>
      <c r="C4332">
        <v>14572</v>
      </c>
      <c r="D4332">
        <v>289817.36</v>
      </c>
    </row>
    <row r="4333" spans="1:4">
      <c r="A4333" s="4">
        <v>41211.458333333336</v>
      </c>
      <c r="B4333">
        <v>19.91</v>
      </c>
      <c r="C4333">
        <v>39306</v>
      </c>
      <c r="D4333">
        <v>783429</v>
      </c>
    </row>
    <row r="4334" spans="1:4">
      <c r="A4334" s="4">
        <v>41211.465277777781</v>
      </c>
      <c r="B4334">
        <v>19.940000000000001</v>
      </c>
      <c r="C4334">
        <v>24466</v>
      </c>
      <c r="D4334">
        <v>487479</v>
      </c>
    </row>
    <row r="4335" spans="1:4">
      <c r="A4335" s="4">
        <v>41211.472222222219</v>
      </c>
      <c r="B4335">
        <v>19.920000000000002</v>
      </c>
      <c r="C4335">
        <v>12890</v>
      </c>
      <c r="D4335">
        <v>256802.4</v>
      </c>
    </row>
    <row r="4336" spans="1:4">
      <c r="A4336" s="4">
        <v>41211.479166666664</v>
      </c>
      <c r="B4336">
        <v>19.88</v>
      </c>
      <c r="C4336">
        <v>15200</v>
      </c>
      <c r="D4336">
        <v>302698</v>
      </c>
    </row>
    <row r="4337" spans="1:4">
      <c r="A4337" s="4">
        <v>41211.548611111109</v>
      </c>
      <c r="B4337">
        <v>19.940000000000001</v>
      </c>
      <c r="C4337">
        <v>33318</v>
      </c>
      <c r="D4337">
        <v>663694.07999999996</v>
      </c>
    </row>
    <row r="4338" spans="1:4">
      <c r="A4338" s="4">
        <v>41211.555555555555</v>
      </c>
      <c r="B4338">
        <v>19.84</v>
      </c>
      <c r="C4338">
        <v>27864</v>
      </c>
      <c r="D4338">
        <v>554004.05000000005</v>
      </c>
    </row>
    <row r="4339" spans="1:4">
      <c r="A4339" s="4">
        <v>41211.5625</v>
      </c>
      <c r="B4339">
        <v>19.809999999999999</v>
      </c>
      <c r="C4339">
        <v>19442</v>
      </c>
      <c r="D4339">
        <v>384970.96</v>
      </c>
    </row>
    <row r="4340" spans="1:4">
      <c r="A4340" s="4">
        <v>41211.569444444445</v>
      </c>
      <c r="B4340">
        <v>19.8</v>
      </c>
      <c r="C4340">
        <v>20588</v>
      </c>
      <c r="D4340">
        <v>407443.06</v>
      </c>
    </row>
    <row r="4341" spans="1:4">
      <c r="A4341" s="4">
        <v>41211.576388888891</v>
      </c>
      <c r="B4341">
        <v>19.79</v>
      </c>
      <c r="C4341">
        <v>21740</v>
      </c>
      <c r="D4341">
        <v>430609.6</v>
      </c>
    </row>
    <row r="4342" spans="1:4">
      <c r="A4342" s="4">
        <v>41211.583333333336</v>
      </c>
      <c r="B4342">
        <v>19.75</v>
      </c>
      <c r="C4342">
        <v>50465</v>
      </c>
      <c r="D4342">
        <v>997020.91</v>
      </c>
    </row>
    <row r="4343" spans="1:4">
      <c r="A4343" s="4">
        <v>41211.590277777781</v>
      </c>
      <c r="B4343">
        <v>19.75</v>
      </c>
      <c r="C4343">
        <v>29196</v>
      </c>
      <c r="D4343">
        <v>576407.38</v>
      </c>
    </row>
    <row r="4344" spans="1:4">
      <c r="A4344" s="4">
        <v>41211.597222222219</v>
      </c>
      <c r="B4344">
        <v>19.75</v>
      </c>
      <c r="C4344">
        <v>28340</v>
      </c>
      <c r="D4344">
        <v>559798.6</v>
      </c>
    </row>
    <row r="4345" spans="1:4">
      <c r="A4345" s="4">
        <v>41211.604166666664</v>
      </c>
      <c r="B4345">
        <v>19.72</v>
      </c>
      <c r="C4345">
        <v>34329</v>
      </c>
      <c r="D4345">
        <v>677347.46</v>
      </c>
    </row>
    <row r="4346" spans="1:4">
      <c r="A4346" s="4">
        <v>41211.611111111109</v>
      </c>
      <c r="B4346">
        <v>19.8</v>
      </c>
      <c r="C4346">
        <v>49393</v>
      </c>
      <c r="D4346">
        <v>974583.01</v>
      </c>
    </row>
    <row r="4347" spans="1:4">
      <c r="A4347" s="4">
        <v>41211.618055555555</v>
      </c>
      <c r="B4347">
        <v>19.829999999999998</v>
      </c>
      <c r="C4347">
        <v>22189</v>
      </c>
      <c r="D4347">
        <v>439396.7</v>
      </c>
    </row>
    <row r="4348" spans="1:4">
      <c r="A4348" s="4">
        <v>41211.625</v>
      </c>
      <c r="B4348">
        <v>19.88</v>
      </c>
      <c r="C4348">
        <v>55115</v>
      </c>
      <c r="D4348">
        <v>1094450.4099999999</v>
      </c>
    </row>
    <row r="4349" spans="1:4">
      <c r="A4349" s="4">
        <v>41212.402777777781</v>
      </c>
      <c r="B4349">
        <v>19.82</v>
      </c>
      <c r="C4349">
        <v>49133</v>
      </c>
      <c r="D4349">
        <v>974169.41</v>
      </c>
    </row>
    <row r="4350" spans="1:4">
      <c r="A4350" s="4">
        <v>41212.409722222219</v>
      </c>
      <c r="B4350">
        <v>19.79</v>
      </c>
      <c r="C4350">
        <v>40919</v>
      </c>
      <c r="D4350">
        <v>809729.96</v>
      </c>
    </row>
    <row r="4351" spans="1:4">
      <c r="A4351" s="4">
        <v>41212.416666666664</v>
      </c>
      <c r="B4351">
        <v>19.899999999999999</v>
      </c>
      <c r="C4351">
        <v>35225</v>
      </c>
      <c r="D4351">
        <v>699029.89</v>
      </c>
    </row>
    <row r="4352" spans="1:4">
      <c r="A4352" s="4">
        <v>41212.423611111109</v>
      </c>
      <c r="B4352">
        <v>19.87</v>
      </c>
      <c r="C4352">
        <v>21574</v>
      </c>
      <c r="D4352">
        <v>429185.36</v>
      </c>
    </row>
    <row r="4353" spans="1:4">
      <c r="A4353" s="4">
        <v>41212.430555555555</v>
      </c>
      <c r="B4353">
        <v>19.78</v>
      </c>
      <c r="C4353">
        <v>36784</v>
      </c>
      <c r="D4353">
        <v>728658.23</v>
      </c>
    </row>
    <row r="4354" spans="1:4">
      <c r="A4354" s="4">
        <v>41212.4375</v>
      </c>
      <c r="B4354">
        <v>19.809999999999999</v>
      </c>
      <c r="C4354">
        <v>12840</v>
      </c>
      <c r="D4354">
        <v>254673.4</v>
      </c>
    </row>
    <row r="4355" spans="1:4">
      <c r="A4355" s="4">
        <v>41212.444444444445</v>
      </c>
      <c r="B4355">
        <v>19.89</v>
      </c>
      <c r="C4355">
        <v>39565</v>
      </c>
      <c r="D4355">
        <v>786420.14</v>
      </c>
    </row>
    <row r="4356" spans="1:4">
      <c r="A4356" s="4">
        <v>41212.451388888891</v>
      </c>
      <c r="B4356">
        <v>20.04</v>
      </c>
      <c r="C4356">
        <v>72006</v>
      </c>
      <c r="D4356">
        <v>1439769.65</v>
      </c>
    </row>
    <row r="4357" spans="1:4">
      <c r="A4357" s="4">
        <v>41212.458333333336</v>
      </c>
      <c r="B4357">
        <v>19.96</v>
      </c>
      <c r="C4357">
        <v>60628</v>
      </c>
      <c r="D4357">
        <v>1214077.24</v>
      </c>
    </row>
    <row r="4358" spans="1:4">
      <c r="A4358" s="4">
        <v>41212.465277777781</v>
      </c>
      <c r="B4358">
        <v>19.95</v>
      </c>
      <c r="C4358">
        <v>32517</v>
      </c>
      <c r="D4358">
        <v>648977.28</v>
      </c>
    </row>
    <row r="4359" spans="1:4">
      <c r="A4359" s="4">
        <v>41212.472222222219</v>
      </c>
      <c r="B4359">
        <v>19.93</v>
      </c>
      <c r="C4359">
        <v>14233</v>
      </c>
      <c r="D4359">
        <v>283854.49</v>
      </c>
    </row>
    <row r="4360" spans="1:4">
      <c r="A4360" s="4">
        <v>41212.479166666664</v>
      </c>
      <c r="B4360">
        <v>19.97</v>
      </c>
      <c r="C4360">
        <v>12824</v>
      </c>
      <c r="D4360">
        <v>256079.64</v>
      </c>
    </row>
    <row r="4361" spans="1:4">
      <c r="A4361" s="4">
        <v>41212.548611111109</v>
      </c>
      <c r="B4361">
        <v>19.97</v>
      </c>
      <c r="C4361">
        <v>10300</v>
      </c>
      <c r="D4361">
        <v>205548</v>
      </c>
    </row>
    <row r="4362" spans="1:4">
      <c r="A4362" s="4">
        <v>41212.555555555555</v>
      </c>
      <c r="B4362">
        <v>20</v>
      </c>
      <c r="C4362">
        <v>29390</v>
      </c>
      <c r="D4362">
        <v>587683.11</v>
      </c>
    </row>
    <row r="4363" spans="1:4">
      <c r="A4363" s="4">
        <v>41212.5625</v>
      </c>
      <c r="B4363">
        <v>19.940000000000001</v>
      </c>
      <c r="C4363">
        <v>33979</v>
      </c>
      <c r="D4363">
        <v>678796.99</v>
      </c>
    </row>
    <row r="4364" spans="1:4">
      <c r="A4364" s="4">
        <v>41212.569444444445</v>
      </c>
      <c r="B4364">
        <v>19.899999999999999</v>
      </c>
      <c r="C4364">
        <v>50857</v>
      </c>
      <c r="D4364">
        <v>1012725.7</v>
      </c>
    </row>
    <row r="4365" spans="1:4">
      <c r="A4365" s="4">
        <v>41212.576388888891</v>
      </c>
      <c r="B4365">
        <v>19.850000000000001</v>
      </c>
      <c r="C4365">
        <v>17674</v>
      </c>
      <c r="D4365">
        <v>351227.3</v>
      </c>
    </row>
    <row r="4366" spans="1:4">
      <c r="A4366" s="4">
        <v>41212.583333333336</v>
      </c>
      <c r="B4366">
        <v>19.89</v>
      </c>
      <c r="C4366">
        <v>12916</v>
      </c>
      <c r="D4366">
        <v>256792.34</v>
      </c>
    </row>
    <row r="4367" spans="1:4">
      <c r="A4367" s="4">
        <v>41212.590277777781</v>
      </c>
      <c r="B4367">
        <v>19.89</v>
      </c>
      <c r="C4367">
        <v>30106</v>
      </c>
      <c r="D4367">
        <v>598362.80000000005</v>
      </c>
    </row>
    <row r="4368" spans="1:4">
      <c r="A4368" s="4">
        <v>41212.597222222219</v>
      </c>
      <c r="B4368">
        <v>19.96</v>
      </c>
      <c r="C4368">
        <v>36336</v>
      </c>
      <c r="D4368">
        <v>723405.09</v>
      </c>
    </row>
    <row r="4369" spans="1:4">
      <c r="A4369" s="4">
        <v>41212.604166666664</v>
      </c>
      <c r="B4369">
        <v>19.96</v>
      </c>
      <c r="C4369">
        <v>22108</v>
      </c>
      <c r="D4369">
        <v>440733.92</v>
      </c>
    </row>
    <row r="4370" spans="1:4">
      <c r="A4370" s="4">
        <v>41212.611111111109</v>
      </c>
      <c r="B4370">
        <v>19.989999999999998</v>
      </c>
      <c r="C4370">
        <v>32550</v>
      </c>
      <c r="D4370">
        <v>649681.4</v>
      </c>
    </row>
    <row r="4371" spans="1:4">
      <c r="A4371" s="4">
        <v>41212.618055555555</v>
      </c>
      <c r="B4371">
        <v>19.93</v>
      </c>
      <c r="C4371">
        <v>18492</v>
      </c>
      <c r="D4371">
        <v>368706.52</v>
      </c>
    </row>
    <row r="4372" spans="1:4">
      <c r="A4372" s="4">
        <v>41212.625</v>
      </c>
      <c r="B4372">
        <v>19.87</v>
      </c>
      <c r="C4372">
        <v>78798</v>
      </c>
      <c r="D4372">
        <v>1566965.12</v>
      </c>
    </row>
    <row r="4373" spans="1:4">
      <c r="A4373" s="4">
        <v>41213.402777777781</v>
      </c>
      <c r="B4373">
        <v>19.850000000000001</v>
      </c>
      <c r="C4373">
        <v>27395</v>
      </c>
      <c r="D4373">
        <v>543707.80000000005</v>
      </c>
    </row>
    <row r="4374" spans="1:4">
      <c r="A4374" s="4">
        <v>41213.409722222219</v>
      </c>
      <c r="B4374">
        <v>19.760000000000002</v>
      </c>
      <c r="C4374">
        <v>60705</v>
      </c>
      <c r="D4374">
        <v>1202361.94</v>
      </c>
    </row>
    <row r="4375" spans="1:4">
      <c r="A4375" s="4">
        <v>41213.416666666664</v>
      </c>
      <c r="B4375">
        <v>19.850000000000001</v>
      </c>
      <c r="C4375">
        <v>53113</v>
      </c>
      <c r="D4375">
        <v>1051960.1399999999</v>
      </c>
    </row>
    <row r="4376" spans="1:4">
      <c r="A4376" s="4">
        <v>41213.423611111109</v>
      </c>
      <c r="B4376">
        <v>19.88</v>
      </c>
      <c r="C4376">
        <v>36166</v>
      </c>
      <c r="D4376">
        <v>718757.48</v>
      </c>
    </row>
    <row r="4377" spans="1:4">
      <c r="A4377" s="4">
        <v>41213.430555555555</v>
      </c>
      <c r="B4377">
        <v>19.86</v>
      </c>
      <c r="C4377">
        <v>35397</v>
      </c>
      <c r="D4377">
        <v>703098.84</v>
      </c>
    </row>
    <row r="4378" spans="1:4">
      <c r="A4378" s="4">
        <v>41213.4375</v>
      </c>
      <c r="B4378">
        <v>19.899999999999999</v>
      </c>
      <c r="C4378">
        <v>26380</v>
      </c>
      <c r="D4378">
        <v>524905.19999999995</v>
      </c>
    </row>
    <row r="4379" spans="1:4">
      <c r="A4379" s="4">
        <v>41213.444444444445</v>
      </c>
      <c r="B4379">
        <v>19.88</v>
      </c>
      <c r="C4379">
        <v>11239</v>
      </c>
      <c r="D4379">
        <v>223580.39</v>
      </c>
    </row>
    <row r="4380" spans="1:4">
      <c r="A4380" s="4">
        <v>41213.451388888891</v>
      </c>
      <c r="B4380">
        <v>19.89</v>
      </c>
      <c r="C4380">
        <v>19000</v>
      </c>
      <c r="D4380">
        <v>378274</v>
      </c>
    </row>
    <row r="4381" spans="1:4">
      <c r="A4381" s="4">
        <v>41213.458333333336</v>
      </c>
      <c r="B4381">
        <v>19.850000000000001</v>
      </c>
      <c r="C4381">
        <v>25534</v>
      </c>
      <c r="D4381">
        <v>506828.9</v>
      </c>
    </row>
    <row r="4382" spans="1:4">
      <c r="A4382" s="4">
        <v>41213.465277777781</v>
      </c>
      <c r="B4382">
        <v>19.82</v>
      </c>
      <c r="C4382">
        <v>19256</v>
      </c>
      <c r="D4382">
        <v>381753.36</v>
      </c>
    </row>
    <row r="4383" spans="1:4">
      <c r="A4383" s="4">
        <v>41213.472222222219</v>
      </c>
      <c r="B4383">
        <v>19.77</v>
      </c>
      <c r="C4383">
        <v>99909</v>
      </c>
      <c r="D4383">
        <v>1975958.87</v>
      </c>
    </row>
    <row r="4384" spans="1:4">
      <c r="A4384" s="4">
        <v>41213.479166666664</v>
      </c>
      <c r="B4384">
        <v>19.75</v>
      </c>
      <c r="C4384">
        <v>41875</v>
      </c>
      <c r="D4384">
        <v>826496.19</v>
      </c>
    </row>
    <row r="4385" spans="1:4">
      <c r="A4385" s="4">
        <v>41213.548611111109</v>
      </c>
      <c r="B4385">
        <v>19.79</v>
      </c>
      <c r="C4385">
        <v>16947</v>
      </c>
      <c r="D4385">
        <v>334521.13</v>
      </c>
    </row>
    <row r="4386" spans="1:4">
      <c r="A4386" s="4">
        <v>41213.555555555555</v>
      </c>
      <c r="B4386">
        <v>19.79</v>
      </c>
      <c r="C4386">
        <v>8200</v>
      </c>
      <c r="D4386">
        <v>162220</v>
      </c>
    </row>
    <row r="4387" spans="1:4">
      <c r="A4387" s="4">
        <v>41213.5625</v>
      </c>
      <c r="B4387">
        <v>19.760000000000002</v>
      </c>
      <c r="C4387">
        <v>11400</v>
      </c>
      <c r="D4387">
        <v>225419</v>
      </c>
    </row>
    <row r="4388" spans="1:4">
      <c r="A4388" s="4">
        <v>41213.569444444445</v>
      </c>
      <c r="B4388">
        <v>19.75</v>
      </c>
      <c r="C4388">
        <v>6900</v>
      </c>
      <c r="D4388">
        <v>136274</v>
      </c>
    </row>
    <row r="4389" spans="1:4">
      <c r="A4389" s="4">
        <v>41213.576388888891</v>
      </c>
      <c r="B4389">
        <v>19.86</v>
      </c>
      <c r="C4389">
        <v>81357</v>
      </c>
      <c r="D4389">
        <v>1607789.87</v>
      </c>
    </row>
    <row r="4390" spans="1:4">
      <c r="A4390" s="4">
        <v>41213.583333333336</v>
      </c>
      <c r="B4390">
        <v>19.920000000000002</v>
      </c>
      <c r="C4390">
        <v>58719</v>
      </c>
      <c r="D4390">
        <v>1168631.3700000001</v>
      </c>
    </row>
    <row r="4391" spans="1:4">
      <c r="A4391" s="4">
        <v>41213.590277777781</v>
      </c>
      <c r="B4391">
        <v>19.86</v>
      </c>
      <c r="C4391">
        <v>40883</v>
      </c>
      <c r="D4391">
        <v>815105.81</v>
      </c>
    </row>
    <row r="4392" spans="1:4">
      <c r="A4392" s="4">
        <v>41213.597222222219</v>
      </c>
      <c r="B4392">
        <v>19.95</v>
      </c>
      <c r="C4392">
        <v>13023</v>
      </c>
      <c r="D4392">
        <v>259199.1</v>
      </c>
    </row>
    <row r="4393" spans="1:4">
      <c r="A4393" s="4">
        <v>41213.604166666664</v>
      </c>
      <c r="B4393">
        <v>19.940000000000001</v>
      </c>
      <c r="C4393">
        <v>34388</v>
      </c>
      <c r="D4393">
        <v>685932.74</v>
      </c>
    </row>
    <row r="4394" spans="1:4">
      <c r="A4394" s="4">
        <v>41213.611111111109</v>
      </c>
      <c r="B4394">
        <v>19.96</v>
      </c>
      <c r="C4394">
        <v>40588</v>
      </c>
      <c r="D4394">
        <v>808930.71</v>
      </c>
    </row>
    <row r="4395" spans="1:4">
      <c r="A4395" s="4">
        <v>41213.618055555555</v>
      </c>
      <c r="B4395">
        <v>19.95</v>
      </c>
      <c r="C4395">
        <v>41116</v>
      </c>
      <c r="D4395">
        <v>820367.78</v>
      </c>
    </row>
    <row r="4396" spans="1:4">
      <c r="A4396" s="4">
        <v>41213.625</v>
      </c>
      <c r="B4396">
        <v>19.899999999999999</v>
      </c>
      <c r="C4396">
        <v>31998</v>
      </c>
      <c r="D4396">
        <v>637900.1</v>
      </c>
    </row>
    <row r="4397" spans="1:4">
      <c r="A4397" s="4">
        <v>41214.402777777781</v>
      </c>
      <c r="B4397">
        <v>19.93</v>
      </c>
      <c r="C4397">
        <v>45593</v>
      </c>
      <c r="D4397">
        <v>908446.97</v>
      </c>
    </row>
    <row r="4398" spans="1:4">
      <c r="A4398" s="4">
        <v>41214.409722222219</v>
      </c>
      <c r="B4398">
        <v>20.059999999999999</v>
      </c>
      <c r="C4398">
        <v>53520</v>
      </c>
      <c r="D4398">
        <v>1070018.94</v>
      </c>
    </row>
    <row r="4399" spans="1:4">
      <c r="A4399" s="4">
        <v>41214.416666666664</v>
      </c>
      <c r="B4399">
        <v>19.93</v>
      </c>
      <c r="C4399">
        <v>71700</v>
      </c>
      <c r="D4399">
        <v>1432117.84</v>
      </c>
    </row>
    <row r="4400" spans="1:4">
      <c r="A4400" s="4">
        <v>41214.423611111109</v>
      </c>
      <c r="B4400">
        <v>20</v>
      </c>
      <c r="C4400">
        <v>15500</v>
      </c>
      <c r="D4400">
        <v>309721</v>
      </c>
    </row>
    <row r="4401" spans="1:4">
      <c r="A4401" s="4">
        <v>41214.430555555555</v>
      </c>
      <c r="B4401">
        <v>20.059999999999999</v>
      </c>
      <c r="C4401">
        <v>48300</v>
      </c>
      <c r="D4401">
        <v>967296.92</v>
      </c>
    </row>
    <row r="4402" spans="1:4">
      <c r="A4402" s="4">
        <v>41214.4375</v>
      </c>
      <c r="B4402">
        <v>20.03</v>
      </c>
      <c r="C4402">
        <v>36900</v>
      </c>
      <c r="D4402">
        <v>740716.87</v>
      </c>
    </row>
    <row r="4403" spans="1:4">
      <c r="A4403" s="4">
        <v>41214.444444444445</v>
      </c>
      <c r="B4403">
        <v>20.02</v>
      </c>
      <c r="C4403">
        <v>32400</v>
      </c>
      <c r="D4403">
        <v>648754</v>
      </c>
    </row>
    <row r="4404" spans="1:4">
      <c r="A4404" s="4">
        <v>41214.451388888891</v>
      </c>
      <c r="B4404">
        <v>20.05</v>
      </c>
      <c r="C4404">
        <v>7300</v>
      </c>
      <c r="D4404">
        <v>146303</v>
      </c>
    </row>
    <row r="4405" spans="1:4">
      <c r="A4405" s="4">
        <v>41214.458333333336</v>
      </c>
      <c r="B4405">
        <v>20.07</v>
      </c>
      <c r="C4405">
        <v>32327</v>
      </c>
      <c r="D4405">
        <v>647377.35</v>
      </c>
    </row>
    <row r="4406" spans="1:4">
      <c r="A4406" s="4">
        <v>41214.465277777781</v>
      </c>
      <c r="B4406">
        <v>20.100000000000001</v>
      </c>
      <c r="C4406">
        <v>106800</v>
      </c>
      <c r="D4406">
        <v>2145467.4300000002</v>
      </c>
    </row>
    <row r="4407" spans="1:4">
      <c r="A4407" s="4">
        <v>41214.472222222219</v>
      </c>
      <c r="B4407">
        <v>20.100000000000001</v>
      </c>
      <c r="C4407">
        <v>73890</v>
      </c>
      <c r="D4407">
        <v>1488940.4</v>
      </c>
    </row>
    <row r="4408" spans="1:4">
      <c r="A4408" s="4">
        <v>41214.479166666664</v>
      </c>
      <c r="B4408">
        <v>20.170000000000002</v>
      </c>
      <c r="C4408">
        <v>31059</v>
      </c>
      <c r="D4408">
        <v>625563.28</v>
      </c>
    </row>
    <row r="4409" spans="1:4">
      <c r="A4409" s="4">
        <v>41214.548611111109</v>
      </c>
      <c r="B4409">
        <v>20.190000000000001</v>
      </c>
      <c r="C4409">
        <v>61439</v>
      </c>
      <c r="D4409">
        <v>1240530.9099999999</v>
      </c>
    </row>
    <row r="4410" spans="1:4">
      <c r="A4410" s="4">
        <v>41214.555555555555</v>
      </c>
      <c r="B4410">
        <v>20.18</v>
      </c>
      <c r="C4410">
        <v>47744</v>
      </c>
      <c r="D4410">
        <v>963336.25</v>
      </c>
    </row>
    <row r="4411" spans="1:4">
      <c r="A4411" s="4">
        <v>41214.5625</v>
      </c>
      <c r="B4411">
        <v>20.25</v>
      </c>
      <c r="C4411">
        <v>35973</v>
      </c>
      <c r="D4411">
        <v>726892.56</v>
      </c>
    </row>
    <row r="4412" spans="1:4">
      <c r="A4412" s="4">
        <v>41214.569444444445</v>
      </c>
      <c r="B4412">
        <v>20.2</v>
      </c>
      <c r="C4412">
        <v>43900</v>
      </c>
      <c r="D4412">
        <v>888177.5</v>
      </c>
    </row>
    <row r="4413" spans="1:4">
      <c r="A4413" s="4">
        <v>41214.576388888891</v>
      </c>
      <c r="B4413">
        <v>20.18</v>
      </c>
      <c r="C4413">
        <v>47450</v>
      </c>
      <c r="D4413">
        <v>958191</v>
      </c>
    </row>
    <row r="4414" spans="1:4">
      <c r="A4414" s="4">
        <v>41214.583333333336</v>
      </c>
      <c r="B4414">
        <v>20.170000000000002</v>
      </c>
      <c r="C4414">
        <v>78358</v>
      </c>
      <c r="D4414">
        <v>1580150.67</v>
      </c>
    </row>
    <row r="4415" spans="1:4">
      <c r="A4415" s="4">
        <v>41214.590277777781</v>
      </c>
      <c r="B4415">
        <v>20.21</v>
      </c>
      <c r="C4415">
        <v>62403</v>
      </c>
      <c r="D4415">
        <v>1259452.54</v>
      </c>
    </row>
    <row r="4416" spans="1:4">
      <c r="A4416" s="4">
        <v>41214.597222222219</v>
      </c>
      <c r="B4416">
        <v>20.190000000000001</v>
      </c>
      <c r="C4416">
        <v>19100</v>
      </c>
      <c r="D4416">
        <v>385720.5</v>
      </c>
    </row>
    <row r="4417" spans="1:4">
      <c r="A4417" s="4">
        <v>41214.604166666664</v>
      </c>
      <c r="B4417">
        <v>20.25</v>
      </c>
      <c r="C4417">
        <v>48310</v>
      </c>
      <c r="D4417">
        <v>977409.31</v>
      </c>
    </row>
    <row r="4418" spans="1:4">
      <c r="A4418" s="4">
        <v>41214.611111111109</v>
      </c>
      <c r="B4418">
        <v>20.239999999999998</v>
      </c>
      <c r="C4418">
        <v>79880</v>
      </c>
      <c r="D4418">
        <v>1616933.2</v>
      </c>
    </row>
    <row r="4419" spans="1:4">
      <c r="A4419" s="4">
        <v>41214.618055555555</v>
      </c>
      <c r="B4419">
        <v>20.2</v>
      </c>
      <c r="C4419">
        <v>27765</v>
      </c>
      <c r="D4419">
        <v>560759.5</v>
      </c>
    </row>
    <row r="4420" spans="1:4">
      <c r="A4420" s="4">
        <v>41214.625</v>
      </c>
      <c r="B4420">
        <v>20.2</v>
      </c>
      <c r="C4420">
        <v>75203</v>
      </c>
      <c r="D4420">
        <v>1519066.04</v>
      </c>
    </row>
    <row r="4421" spans="1:4">
      <c r="A4421" s="4">
        <v>41215.402777777781</v>
      </c>
      <c r="B4421">
        <v>20.2</v>
      </c>
      <c r="C4421">
        <v>41426</v>
      </c>
      <c r="D4421">
        <v>836517.08</v>
      </c>
    </row>
    <row r="4422" spans="1:4">
      <c r="A4422" s="4">
        <v>41215.409722222219</v>
      </c>
      <c r="B4422">
        <v>20.2</v>
      </c>
      <c r="C4422">
        <v>76357</v>
      </c>
      <c r="D4422">
        <v>1541645.29</v>
      </c>
    </row>
    <row r="4423" spans="1:4">
      <c r="A4423" s="4">
        <v>41215.416666666664</v>
      </c>
      <c r="B4423">
        <v>20.21</v>
      </c>
      <c r="C4423">
        <v>13533</v>
      </c>
      <c r="D4423">
        <v>273501.49</v>
      </c>
    </row>
    <row r="4424" spans="1:4">
      <c r="A4424" s="4">
        <v>41215.423611111109</v>
      </c>
      <c r="B4424">
        <v>20.27</v>
      </c>
      <c r="C4424">
        <v>36800</v>
      </c>
      <c r="D4424">
        <v>744958.97</v>
      </c>
    </row>
    <row r="4425" spans="1:4">
      <c r="A4425" s="4">
        <v>41215.430555555555</v>
      </c>
      <c r="B4425">
        <v>20.309999999999999</v>
      </c>
      <c r="C4425">
        <v>47006</v>
      </c>
      <c r="D4425">
        <v>954884.3</v>
      </c>
    </row>
    <row r="4426" spans="1:4">
      <c r="A4426" s="4">
        <v>41215.4375</v>
      </c>
      <c r="B4426">
        <v>20.329999999999998</v>
      </c>
      <c r="C4426">
        <v>48150</v>
      </c>
      <c r="D4426">
        <v>977065.36</v>
      </c>
    </row>
    <row r="4427" spans="1:4">
      <c r="A4427" s="4">
        <v>41215.444444444445</v>
      </c>
      <c r="B4427">
        <v>20.29</v>
      </c>
      <c r="C4427">
        <v>36000</v>
      </c>
      <c r="D4427">
        <v>731896</v>
      </c>
    </row>
    <row r="4428" spans="1:4">
      <c r="A4428" s="4">
        <v>41215.451388888891</v>
      </c>
      <c r="B4428">
        <v>20.28</v>
      </c>
      <c r="C4428">
        <v>20347</v>
      </c>
      <c r="D4428">
        <v>412824.27</v>
      </c>
    </row>
    <row r="4429" spans="1:4">
      <c r="A4429" s="4">
        <v>41215.458333333336</v>
      </c>
      <c r="B4429">
        <v>20.260000000000002</v>
      </c>
      <c r="C4429">
        <v>24362</v>
      </c>
      <c r="D4429">
        <v>493958.71</v>
      </c>
    </row>
    <row r="4430" spans="1:4">
      <c r="A4430" s="4">
        <v>41215.465277777781</v>
      </c>
      <c r="B4430">
        <v>20.23</v>
      </c>
      <c r="C4430">
        <v>24853</v>
      </c>
      <c r="D4430">
        <v>502960.7</v>
      </c>
    </row>
    <row r="4431" spans="1:4">
      <c r="A4431" s="4">
        <v>41215.472222222219</v>
      </c>
      <c r="B4431">
        <v>20.22</v>
      </c>
      <c r="C4431">
        <v>18016</v>
      </c>
      <c r="D4431">
        <v>364333.4</v>
      </c>
    </row>
    <row r="4432" spans="1:4">
      <c r="A4432" s="4">
        <v>41215.479166666664</v>
      </c>
      <c r="B4432">
        <v>20.149999999999999</v>
      </c>
      <c r="C4432">
        <v>45073</v>
      </c>
      <c r="D4432">
        <v>909820.12</v>
      </c>
    </row>
    <row r="4433" spans="1:4">
      <c r="A4433" s="4">
        <v>41215.548611111109</v>
      </c>
      <c r="B4433">
        <v>20.14</v>
      </c>
      <c r="C4433">
        <v>30820</v>
      </c>
      <c r="D4433">
        <v>620803.32999999996</v>
      </c>
    </row>
    <row r="4434" spans="1:4">
      <c r="A4434" s="4">
        <v>41215.555555555555</v>
      </c>
      <c r="B4434">
        <v>20.2</v>
      </c>
      <c r="C4434">
        <v>11072</v>
      </c>
      <c r="D4434">
        <v>223636.52</v>
      </c>
    </row>
    <row r="4435" spans="1:4">
      <c r="A4435" s="4">
        <v>41215.5625</v>
      </c>
      <c r="B4435">
        <v>20.23</v>
      </c>
      <c r="C4435">
        <v>24149</v>
      </c>
      <c r="D4435">
        <v>488098.31</v>
      </c>
    </row>
    <row r="4436" spans="1:4">
      <c r="A4436" s="4">
        <v>41215.569444444445</v>
      </c>
      <c r="B4436">
        <v>20.22</v>
      </c>
      <c r="C4436">
        <v>23900</v>
      </c>
      <c r="D4436">
        <v>482871.5</v>
      </c>
    </row>
    <row r="4437" spans="1:4">
      <c r="A4437" s="4">
        <v>41215.576388888891</v>
      </c>
      <c r="B4437">
        <v>20.18</v>
      </c>
      <c r="C4437">
        <v>27059</v>
      </c>
      <c r="D4437">
        <v>546419.03</v>
      </c>
    </row>
    <row r="4438" spans="1:4">
      <c r="A4438" s="4">
        <v>41215.583333333336</v>
      </c>
      <c r="B4438">
        <v>20.190000000000001</v>
      </c>
      <c r="C4438">
        <v>14610</v>
      </c>
      <c r="D4438">
        <v>294890.7</v>
      </c>
    </row>
    <row r="4439" spans="1:4">
      <c r="A4439" s="4">
        <v>41215.590277777781</v>
      </c>
      <c r="B4439">
        <v>20.23</v>
      </c>
      <c r="C4439">
        <v>45258</v>
      </c>
      <c r="D4439">
        <v>916262.02</v>
      </c>
    </row>
    <row r="4440" spans="1:4">
      <c r="A4440" s="4">
        <v>41215.597222222219</v>
      </c>
      <c r="B4440">
        <v>20.3</v>
      </c>
      <c r="C4440">
        <v>66359</v>
      </c>
      <c r="D4440">
        <v>1344886.75</v>
      </c>
    </row>
    <row r="4441" spans="1:4">
      <c r="A4441" s="4">
        <v>41215.604166666664</v>
      </c>
      <c r="B4441">
        <v>20.2</v>
      </c>
      <c r="C4441">
        <v>20495</v>
      </c>
      <c r="D4441">
        <v>414775.01</v>
      </c>
    </row>
    <row r="4442" spans="1:4">
      <c r="A4442" s="4">
        <v>41215.611111111109</v>
      </c>
      <c r="B4442">
        <v>20.18</v>
      </c>
      <c r="C4442">
        <v>44646</v>
      </c>
      <c r="D4442">
        <v>902457.06</v>
      </c>
    </row>
    <row r="4443" spans="1:4">
      <c r="A4443" s="4">
        <v>41215.618055555555</v>
      </c>
      <c r="B4443">
        <v>20.239999999999998</v>
      </c>
      <c r="C4443">
        <v>62644</v>
      </c>
      <c r="D4443">
        <v>1264758.04</v>
      </c>
    </row>
    <row r="4444" spans="1:4">
      <c r="A4444" s="4">
        <v>41215.625</v>
      </c>
      <c r="B4444">
        <v>20.21</v>
      </c>
      <c r="C4444">
        <v>57100</v>
      </c>
      <c r="D4444">
        <v>1153914.57</v>
      </c>
    </row>
    <row r="4445" spans="1:4">
      <c r="A4445" s="4">
        <v>41218.402777777781</v>
      </c>
      <c r="B4445">
        <v>20.170000000000002</v>
      </c>
      <c r="C4445">
        <v>34006</v>
      </c>
      <c r="D4445">
        <v>685521.72</v>
      </c>
    </row>
    <row r="4446" spans="1:4">
      <c r="A4446" s="4">
        <v>41218.409722222219</v>
      </c>
      <c r="B4446">
        <v>20.23</v>
      </c>
      <c r="C4446">
        <v>44678</v>
      </c>
      <c r="D4446">
        <v>902989.26</v>
      </c>
    </row>
    <row r="4447" spans="1:4">
      <c r="A4447" s="4">
        <v>41218.416666666664</v>
      </c>
      <c r="B4447">
        <v>20.22</v>
      </c>
      <c r="C4447">
        <v>81600</v>
      </c>
      <c r="D4447">
        <v>1649854.25</v>
      </c>
    </row>
    <row r="4448" spans="1:4">
      <c r="A4448" s="4">
        <v>41218.423611111109</v>
      </c>
      <c r="B4448">
        <v>20.2</v>
      </c>
      <c r="C4448">
        <v>21300</v>
      </c>
      <c r="D4448">
        <v>430291</v>
      </c>
    </row>
    <row r="4449" spans="1:4">
      <c r="A4449" s="4">
        <v>41218.430555555555</v>
      </c>
      <c r="B4449">
        <v>20.13</v>
      </c>
      <c r="C4449">
        <v>62936</v>
      </c>
      <c r="D4449">
        <v>1268441.3600000001</v>
      </c>
    </row>
    <row r="4450" spans="1:4">
      <c r="A4450" s="4">
        <v>41218.4375</v>
      </c>
      <c r="B4450">
        <v>19.98</v>
      </c>
      <c r="C4450">
        <v>71700</v>
      </c>
      <c r="D4450">
        <v>1437998.94</v>
      </c>
    </row>
    <row r="4451" spans="1:4">
      <c r="A4451" s="4">
        <v>41218.444444444445</v>
      </c>
      <c r="B4451">
        <v>19.989999999999998</v>
      </c>
      <c r="C4451">
        <v>62042</v>
      </c>
      <c r="D4451">
        <v>1239946.74</v>
      </c>
    </row>
    <row r="4452" spans="1:4">
      <c r="A4452" s="4">
        <v>41218.451388888891</v>
      </c>
      <c r="B4452">
        <v>19.88</v>
      </c>
      <c r="C4452">
        <v>100256</v>
      </c>
      <c r="D4452">
        <v>1995508.8</v>
      </c>
    </row>
    <row r="4453" spans="1:4">
      <c r="A4453" s="4">
        <v>41218.458333333336</v>
      </c>
      <c r="B4453">
        <v>19.93</v>
      </c>
      <c r="C4453">
        <v>40120</v>
      </c>
      <c r="D4453">
        <v>799788.9</v>
      </c>
    </row>
    <row r="4454" spans="1:4">
      <c r="A4454" s="4">
        <v>41218.465277777781</v>
      </c>
      <c r="B4454">
        <v>20</v>
      </c>
      <c r="C4454">
        <v>15342</v>
      </c>
      <c r="D4454">
        <v>306169.06</v>
      </c>
    </row>
    <row r="4455" spans="1:4">
      <c r="A4455" s="4">
        <v>41218.472222222219</v>
      </c>
      <c r="B4455">
        <v>20</v>
      </c>
      <c r="C4455">
        <v>21521</v>
      </c>
      <c r="D4455">
        <v>429553.95</v>
      </c>
    </row>
    <row r="4456" spans="1:4">
      <c r="A4456" s="4">
        <v>41218.479166666664</v>
      </c>
      <c r="B4456">
        <v>19.989999999999998</v>
      </c>
      <c r="C4456">
        <v>24100</v>
      </c>
      <c r="D4456">
        <v>481865</v>
      </c>
    </row>
    <row r="4457" spans="1:4">
      <c r="A4457" s="4">
        <v>41218.548611111109</v>
      </c>
      <c r="B4457">
        <v>19.989999999999998</v>
      </c>
      <c r="C4457">
        <v>10502</v>
      </c>
      <c r="D4457">
        <v>209669.92</v>
      </c>
    </row>
    <row r="4458" spans="1:4">
      <c r="A4458" s="4">
        <v>41218.555555555555</v>
      </c>
      <c r="B4458">
        <v>19.96</v>
      </c>
      <c r="C4458">
        <v>6498</v>
      </c>
      <c r="D4458">
        <v>129719.08</v>
      </c>
    </row>
    <row r="4459" spans="1:4">
      <c r="A4459" s="4">
        <v>41218.5625</v>
      </c>
      <c r="B4459">
        <v>19.989999999999998</v>
      </c>
      <c r="C4459">
        <v>21462</v>
      </c>
      <c r="D4459">
        <v>428654.9</v>
      </c>
    </row>
    <row r="4460" spans="1:4">
      <c r="A4460" s="4">
        <v>41218.569444444445</v>
      </c>
      <c r="B4460">
        <v>20</v>
      </c>
      <c r="C4460">
        <v>33070</v>
      </c>
      <c r="D4460">
        <v>661302.11</v>
      </c>
    </row>
    <row r="4461" spans="1:4">
      <c r="A4461" s="4">
        <v>41218.576388888891</v>
      </c>
      <c r="B4461">
        <v>19.95</v>
      </c>
      <c r="C4461">
        <v>26030</v>
      </c>
      <c r="D4461">
        <v>519797.1</v>
      </c>
    </row>
    <row r="4462" spans="1:4">
      <c r="A4462" s="4">
        <v>41218.583333333336</v>
      </c>
      <c r="B4462">
        <v>20.03</v>
      </c>
      <c r="C4462">
        <v>12250</v>
      </c>
      <c r="D4462">
        <v>244572.57</v>
      </c>
    </row>
    <row r="4463" spans="1:4">
      <c r="A4463" s="4">
        <v>41218.590277777781</v>
      </c>
      <c r="B4463">
        <v>20</v>
      </c>
      <c r="C4463">
        <v>36300</v>
      </c>
      <c r="D4463">
        <v>726092</v>
      </c>
    </row>
    <row r="4464" spans="1:4">
      <c r="A4464" s="4">
        <v>41218.597222222219</v>
      </c>
      <c r="B4464">
        <v>19.98</v>
      </c>
      <c r="C4464">
        <v>47808</v>
      </c>
      <c r="D4464">
        <v>955648.84</v>
      </c>
    </row>
    <row r="4465" spans="1:4">
      <c r="A4465" s="4">
        <v>41218.604166666664</v>
      </c>
      <c r="B4465">
        <v>19.989999999999998</v>
      </c>
      <c r="C4465">
        <v>20986</v>
      </c>
      <c r="D4465">
        <v>419446.28</v>
      </c>
    </row>
    <row r="4466" spans="1:4">
      <c r="A4466" s="4">
        <v>41218.611111111109</v>
      </c>
      <c r="B4466">
        <v>20</v>
      </c>
      <c r="C4466">
        <v>55452</v>
      </c>
      <c r="D4466">
        <v>1108523.26</v>
      </c>
    </row>
    <row r="4467" spans="1:4">
      <c r="A4467" s="4">
        <v>41218.618055555555</v>
      </c>
      <c r="B4467">
        <v>19.96</v>
      </c>
      <c r="C4467">
        <v>29054</v>
      </c>
      <c r="D4467">
        <v>580344.86</v>
      </c>
    </row>
    <row r="4468" spans="1:4">
      <c r="A4468" s="4">
        <v>41218.625</v>
      </c>
      <c r="B4468">
        <v>19.98</v>
      </c>
      <c r="C4468">
        <v>28852</v>
      </c>
      <c r="D4468">
        <v>576419.79</v>
      </c>
    </row>
    <row r="4469" spans="1:4">
      <c r="A4469" s="4">
        <v>41219.402777777781</v>
      </c>
      <c r="B4469">
        <v>19.989999999999998</v>
      </c>
      <c r="C4469">
        <v>23200</v>
      </c>
      <c r="D4469">
        <v>463803</v>
      </c>
    </row>
    <row r="4470" spans="1:4">
      <c r="A4470" s="4">
        <v>41219.409722222219</v>
      </c>
      <c r="B4470">
        <v>19.989999999999998</v>
      </c>
      <c r="C4470">
        <v>37931</v>
      </c>
      <c r="D4470">
        <v>757227.7</v>
      </c>
    </row>
    <row r="4471" spans="1:4">
      <c r="A4471" s="4">
        <v>41219.416666666664</v>
      </c>
      <c r="B4471">
        <v>20.149999999999999</v>
      </c>
      <c r="C4471">
        <v>72584</v>
      </c>
      <c r="D4471">
        <v>1457992.4</v>
      </c>
    </row>
    <row r="4472" spans="1:4">
      <c r="A4472" s="4">
        <v>41219.423611111109</v>
      </c>
      <c r="B4472">
        <v>20.09</v>
      </c>
      <c r="C4472">
        <v>30759</v>
      </c>
      <c r="D4472">
        <v>619791.28</v>
      </c>
    </row>
    <row r="4473" spans="1:4">
      <c r="A4473" s="4">
        <v>41219.430555555555</v>
      </c>
      <c r="B4473">
        <v>19.989999999999998</v>
      </c>
      <c r="C4473">
        <v>132167</v>
      </c>
      <c r="D4473">
        <v>2650169.36</v>
      </c>
    </row>
    <row r="4474" spans="1:4">
      <c r="A4474" s="4">
        <v>41219.4375</v>
      </c>
      <c r="B4474">
        <v>19.79</v>
      </c>
      <c r="C4474">
        <v>98930</v>
      </c>
      <c r="D4474">
        <v>1965414.2</v>
      </c>
    </row>
    <row r="4475" spans="1:4">
      <c r="A4475" s="4">
        <v>41219.444444444445</v>
      </c>
      <c r="B4475">
        <v>19.8</v>
      </c>
      <c r="C4475">
        <v>36247</v>
      </c>
      <c r="D4475">
        <v>717956.06</v>
      </c>
    </row>
    <row r="4476" spans="1:4">
      <c r="A4476" s="4">
        <v>41219.451388888891</v>
      </c>
      <c r="B4476">
        <v>19.79</v>
      </c>
      <c r="C4476">
        <v>40156</v>
      </c>
      <c r="D4476">
        <v>795659.31</v>
      </c>
    </row>
    <row r="4477" spans="1:4">
      <c r="A4477" s="4">
        <v>41219.458333333336</v>
      </c>
      <c r="B4477">
        <v>19.79</v>
      </c>
      <c r="C4477">
        <v>68544</v>
      </c>
      <c r="D4477">
        <v>1355318.56</v>
      </c>
    </row>
    <row r="4478" spans="1:4">
      <c r="A4478" s="4">
        <v>41219.465277777781</v>
      </c>
      <c r="B4478">
        <v>19.79</v>
      </c>
      <c r="C4478">
        <v>33416</v>
      </c>
      <c r="D4478">
        <v>660926.88</v>
      </c>
    </row>
    <row r="4479" spans="1:4">
      <c r="A4479" s="4">
        <v>41219.472222222219</v>
      </c>
      <c r="B4479">
        <v>19.84</v>
      </c>
      <c r="C4479">
        <v>25000</v>
      </c>
      <c r="D4479">
        <v>495129</v>
      </c>
    </row>
    <row r="4480" spans="1:4">
      <c r="A4480" s="4">
        <v>41219.479166666664</v>
      </c>
      <c r="B4480">
        <v>19.850000000000001</v>
      </c>
      <c r="C4480">
        <v>17100</v>
      </c>
      <c r="D4480">
        <v>338995</v>
      </c>
    </row>
    <row r="4481" spans="1:4">
      <c r="A4481" s="4">
        <v>41219.548611111109</v>
      </c>
      <c r="B4481">
        <v>19.829999999999998</v>
      </c>
      <c r="C4481">
        <v>14300</v>
      </c>
      <c r="D4481">
        <v>283601</v>
      </c>
    </row>
    <row r="4482" spans="1:4">
      <c r="A4482" s="4">
        <v>41219.555555555555</v>
      </c>
      <c r="B4482">
        <v>19.829999999999998</v>
      </c>
      <c r="C4482">
        <v>5900</v>
      </c>
      <c r="D4482">
        <v>116977</v>
      </c>
    </row>
    <row r="4483" spans="1:4">
      <c r="A4483" s="4">
        <v>41219.5625</v>
      </c>
      <c r="B4483">
        <v>19.829999999999998</v>
      </c>
      <c r="C4483">
        <v>25319</v>
      </c>
      <c r="D4483">
        <v>501585.39</v>
      </c>
    </row>
    <row r="4484" spans="1:4">
      <c r="A4484" s="4">
        <v>41219.569444444445</v>
      </c>
      <c r="B4484">
        <v>19.829999999999998</v>
      </c>
      <c r="C4484">
        <v>6281</v>
      </c>
      <c r="D4484">
        <v>124527.23</v>
      </c>
    </row>
    <row r="4485" spans="1:4">
      <c r="A4485" s="4">
        <v>41219.576388888891</v>
      </c>
      <c r="B4485">
        <v>19.829999999999998</v>
      </c>
      <c r="C4485">
        <v>37202</v>
      </c>
      <c r="D4485">
        <v>736921.02</v>
      </c>
    </row>
    <row r="4486" spans="1:4">
      <c r="A4486" s="4">
        <v>41219.583333333336</v>
      </c>
      <c r="B4486">
        <v>19.8</v>
      </c>
      <c r="C4486">
        <v>11560</v>
      </c>
      <c r="D4486">
        <v>228988.08</v>
      </c>
    </row>
    <row r="4487" spans="1:4">
      <c r="A4487" s="4">
        <v>41219.590277777781</v>
      </c>
      <c r="B4487">
        <v>19.84</v>
      </c>
      <c r="C4487">
        <v>27316</v>
      </c>
      <c r="D4487">
        <v>541043.96</v>
      </c>
    </row>
    <row r="4488" spans="1:4">
      <c r="A4488" s="4">
        <v>41219.597222222219</v>
      </c>
      <c r="B4488">
        <v>19.86</v>
      </c>
      <c r="C4488">
        <v>43412</v>
      </c>
      <c r="D4488">
        <v>861437.36</v>
      </c>
    </row>
    <row r="4489" spans="1:4">
      <c r="A4489" s="4">
        <v>41219.604166666664</v>
      </c>
      <c r="B4489">
        <v>19.88</v>
      </c>
      <c r="C4489">
        <v>14580</v>
      </c>
      <c r="D4489">
        <v>289712</v>
      </c>
    </row>
    <row r="4490" spans="1:4">
      <c r="A4490" s="4">
        <v>41219.611111111109</v>
      </c>
      <c r="B4490">
        <v>19.899999999999999</v>
      </c>
      <c r="C4490">
        <v>38756</v>
      </c>
      <c r="D4490">
        <v>770802.16</v>
      </c>
    </row>
    <row r="4491" spans="1:4">
      <c r="A4491" s="4">
        <v>41219.618055555555</v>
      </c>
      <c r="B4491">
        <v>19.89</v>
      </c>
      <c r="C4491">
        <v>27900</v>
      </c>
      <c r="D4491">
        <v>555104.5</v>
      </c>
    </row>
    <row r="4492" spans="1:4">
      <c r="A4492" s="4">
        <v>41219.625</v>
      </c>
      <c r="B4492">
        <v>19.920000000000002</v>
      </c>
      <c r="C4492">
        <v>22800</v>
      </c>
      <c r="D4492">
        <v>453799</v>
      </c>
    </row>
    <row r="4493" spans="1:4">
      <c r="A4493" s="4">
        <v>41220.402777777781</v>
      </c>
      <c r="B4493">
        <v>19.98</v>
      </c>
      <c r="C4493">
        <v>52399</v>
      </c>
      <c r="D4493">
        <v>1045710.52</v>
      </c>
    </row>
    <row r="4494" spans="1:4">
      <c r="A4494" s="4">
        <v>41220.409722222219</v>
      </c>
      <c r="B4494">
        <v>19.95</v>
      </c>
      <c r="C4494">
        <v>31425</v>
      </c>
      <c r="D4494">
        <v>627789.84</v>
      </c>
    </row>
    <row r="4495" spans="1:4">
      <c r="A4495" s="4">
        <v>41220.416666666664</v>
      </c>
      <c r="B4495">
        <v>19.88</v>
      </c>
      <c r="C4495">
        <v>43117</v>
      </c>
      <c r="D4495">
        <v>859021.64</v>
      </c>
    </row>
    <row r="4496" spans="1:4">
      <c r="A4496" s="4">
        <v>41220.423611111109</v>
      </c>
      <c r="B4496">
        <v>19.96</v>
      </c>
      <c r="C4496">
        <v>31183</v>
      </c>
      <c r="D4496">
        <v>619360.52</v>
      </c>
    </row>
    <row r="4497" spans="1:4">
      <c r="A4497" s="4">
        <v>41220.430555555555</v>
      </c>
      <c r="B4497">
        <v>19.899999999999999</v>
      </c>
      <c r="C4497">
        <v>26200</v>
      </c>
      <c r="D4497">
        <v>520737</v>
      </c>
    </row>
    <row r="4498" spans="1:4">
      <c r="A4498" s="4">
        <v>41220.4375</v>
      </c>
      <c r="B4498">
        <v>19.829999999999998</v>
      </c>
      <c r="C4498">
        <v>45400</v>
      </c>
      <c r="D4498">
        <v>901121</v>
      </c>
    </row>
    <row r="4499" spans="1:4">
      <c r="A4499" s="4">
        <v>41220.444444444445</v>
      </c>
      <c r="B4499">
        <v>19.72</v>
      </c>
      <c r="C4499">
        <v>110579</v>
      </c>
      <c r="D4499">
        <v>2182225.7000000002</v>
      </c>
    </row>
    <row r="4500" spans="1:4">
      <c r="A4500" s="4">
        <v>41220.451388888891</v>
      </c>
      <c r="B4500">
        <v>19.7</v>
      </c>
      <c r="C4500">
        <v>37223</v>
      </c>
      <c r="D4500">
        <v>734530.1</v>
      </c>
    </row>
    <row r="4501" spans="1:4">
      <c r="A4501" s="4">
        <v>41220.458333333336</v>
      </c>
      <c r="B4501">
        <v>19.7</v>
      </c>
      <c r="C4501">
        <v>70060</v>
      </c>
      <c r="D4501">
        <v>1378727.24</v>
      </c>
    </row>
    <row r="4502" spans="1:4">
      <c r="A4502" s="4">
        <v>41220.465277777781</v>
      </c>
      <c r="B4502">
        <v>19.7</v>
      </c>
      <c r="C4502">
        <v>24934</v>
      </c>
      <c r="D4502">
        <v>490531.44</v>
      </c>
    </row>
    <row r="4503" spans="1:4">
      <c r="A4503" s="4">
        <v>41220.472222222219</v>
      </c>
      <c r="B4503">
        <v>19.72</v>
      </c>
      <c r="C4503">
        <v>7620</v>
      </c>
      <c r="D4503">
        <v>150176.79999999999</v>
      </c>
    </row>
    <row r="4504" spans="1:4">
      <c r="A4504" s="4">
        <v>41220.479166666664</v>
      </c>
      <c r="B4504">
        <v>19.82</v>
      </c>
      <c r="C4504">
        <v>6599</v>
      </c>
      <c r="D4504">
        <v>130590.21</v>
      </c>
    </row>
    <row r="4505" spans="1:4">
      <c r="A4505" s="4">
        <v>41220.548611111109</v>
      </c>
      <c r="B4505">
        <v>19.77</v>
      </c>
      <c r="C4505">
        <v>8701</v>
      </c>
      <c r="D4505">
        <v>172195.82</v>
      </c>
    </row>
    <row r="4506" spans="1:4">
      <c r="A4506" s="4">
        <v>41220.555555555555</v>
      </c>
      <c r="B4506">
        <v>19.91</v>
      </c>
      <c r="C4506">
        <v>30788</v>
      </c>
      <c r="D4506">
        <v>611756.64</v>
      </c>
    </row>
    <row r="4507" spans="1:4">
      <c r="A4507" s="4">
        <v>41220.5625</v>
      </c>
      <c r="B4507">
        <v>19.84</v>
      </c>
      <c r="C4507">
        <v>8808</v>
      </c>
      <c r="D4507">
        <v>175264.2</v>
      </c>
    </row>
    <row r="4508" spans="1:4">
      <c r="A4508" s="4">
        <v>41220.569444444445</v>
      </c>
      <c r="B4508">
        <v>19.84</v>
      </c>
      <c r="C4508">
        <v>8438</v>
      </c>
      <c r="D4508">
        <v>167549.92000000001</v>
      </c>
    </row>
    <row r="4509" spans="1:4">
      <c r="A4509" s="4">
        <v>41220.576388888891</v>
      </c>
      <c r="B4509">
        <v>19.89</v>
      </c>
      <c r="C4509">
        <v>6182</v>
      </c>
      <c r="D4509">
        <v>122685.28</v>
      </c>
    </row>
    <row r="4510" spans="1:4">
      <c r="A4510" s="4">
        <v>41220.583333333336</v>
      </c>
      <c r="B4510">
        <v>19.86</v>
      </c>
      <c r="C4510">
        <v>23224</v>
      </c>
      <c r="D4510">
        <v>461321.14</v>
      </c>
    </row>
    <row r="4511" spans="1:4">
      <c r="A4511" s="4">
        <v>41220.590277777781</v>
      </c>
      <c r="B4511">
        <v>19.87</v>
      </c>
      <c r="C4511">
        <v>28203</v>
      </c>
      <c r="D4511">
        <v>559200.93000000005</v>
      </c>
    </row>
    <row r="4512" spans="1:4">
      <c r="A4512" s="4">
        <v>41220.597222222219</v>
      </c>
      <c r="B4512">
        <v>19.91</v>
      </c>
      <c r="C4512">
        <v>17200</v>
      </c>
      <c r="D4512">
        <v>341621.24</v>
      </c>
    </row>
    <row r="4513" spans="1:4">
      <c r="A4513" s="4">
        <v>41220.604166666664</v>
      </c>
      <c r="B4513">
        <v>19.91</v>
      </c>
      <c r="C4513">
        <v>13983</v>
      </c>
      <c r="D4513">
        <v>277841.53000000003</v>
      </c>
    </row>
    <row r="4514" spans="1:4">
      <c r="A4514" s="4">
        <v>41220.611111111109</v>
      </c>
      <c r="B4514">
        <v>19.850000000000001</v>
      </c>
      <c r="C4514">
        <v>18253</v>
      </c>
      <c r="D4514">
        <v>363021.21</v>
      </c>
    </row>
    <row r="4515" spans="1:4">
      <c r="A4515" s="4">
        <v>41220.618055555555</v>
      </c>
      <c r="B4515">
        <v>19.84</v>
      </c>
      <c r="C4515">
        <v>24873</v>
      </c>
      <c r="D4515">
        <v>493695.05</v>
      </c>
    </row>
    <row r="4516" spans="1:4">
      <c r="A4516" s="4">
        <v>41220.625</v>
      </c>
      <c r="B4516">
        <v>19.87</v>
      </c>
      <c r="C4516">
        <v>48100</v>
      </c>
      <c r="D4516">
        <v>954394.91</v>
      </c>
    </row>
    <row r="4517" spans="1:4">
      <c r="A4517" s="4">
        <v>41221.402777777781</v>
      </c>
      <c r="B4517">
        <v>19.7</v>
      </c>
      <c r="C4517">
        <v>26352</v>
      </c>
      <c r="D4517">
        <v>519714.36</v>
      </c>
    </row>
    <row r="4518" spans="1:4">
      <c r="A4518" s="4">
        <v>41221.409722222219</v>
      </c>
      <c r="B4518">
        <v>19.649999999999999</v>
      </c>
      <c r="C4518">
        <v>77254</v>
      </c>
      <c r="D4518">
        <v>1512050.86</v>
      </c>
    </row>
    <row r="4519" spans="1:4">
      <c r="A4519" s="4">
        <v>41221.416666666664</v>
      </c>
      <c r="B4519">
        <v>19.61</v>
      </c>
      <c r="C4519">
        <v>30108</v>
      </c>
      <c r="D4519">
        <v>591436.73</v>
      </c>
    </row>
    <row r="4520" spans="1:4">
      <c r="A4520" s="4">
        <v>41221.423611111109</v>
      </c>
      <c r="B4520">
        <v>19.63</v>
      </c>
      <c r="C4520">
        <v>24300</v>
      </c>
      <c r="D4520">
        <v>476826</v>
      </c>
    </row>
    <row r="4521" spans="1:4">
      <c r="A4521" s="4">
        <v>41221.430555555555</v>
      </c>
      <c r="B4521">
        <v>19.62</v>
      </c>
      <c r="C4521">
        <v>27050</v>
      </c>
      <c r="D4521">
        <v>530680.5</v>
      </c>
    </row>
    <row r="4522" spans="1:4">
      <c r="A4522" s="4">
        <v>41221.4375</v>
      </c>
      <c r="B4522">
        <v>19.73</v>
      </c>
      <c r="C4522">
        <v>16754</v>
      </c>
      <c r="D4522">
        <v>330235.74</v>
      </c>
    </row>
    <row r="4523" spans="1:4">
      <c r="A4523" s="4">
        <v>41221.444444444445</v>
      </c>
      <c r="B4523">
        <v>19.73</v>
      </c>
      <c r="C4523">
        <v>20062</v>
      </c>
      <c r="D4523">
        <v>395486.04</v>
      </c>
    </row>
    <row r="4524" spans="1:4">
      <c r="A4524" s="4">
        <v>41221.451388888891</v>
      </c>
      <c r="B4524">
        <v>19.690000000000001</v>
      </c>
      <c r="C4524">
        <v>24710</v>
      </c>
      <c r="D4524">
        <v>486822.34</v>
      </c>
    </row>
    <row r="4525" spans="1:4">
      <c r="A4525" s="4">
        <v>41221.458333333336</v>
      </c>
      <c r="B4525">
        <v>19.62</v>
      </c>
      <c r="C4525">
        <v>41720</v>
      </c>
      <c r="D4525">
        <v>820257.6</v>
      </c>
    </row>
    <row r="4526" spans="1:4">
      <c r="A4526" s="4">
        <v>41221.465277777781</v>
      </c>
      <c r="B4526">
        <v>19.600000000000001</v>
      </c>
      <c r="C4526">
        <v>34952</v>
      </c>
      <c r="D4526">
        <v>685578.2</v>
      </c>
    </row>
    <row r="4527" spans="1:4">
      <c r="A4527" s="4">
        <v>41221.472222222219</v>
      </c>
      <c r="B4527">
        <v>19.63</v>
      </c>
      <c r="C4527">
        <v>9262</v>
      </c>
      <c r="D4527">
        <v>181739.06</v>
      </c>
    </row>
    <row r="4528" spans="1:4">
      <c r="A4528" s="4">
        <v>41221.479166666664</v>
      </c>
      <c r="B4528">
        <v>19.59</v>
      </c>
      <c r="C4528">
        <v>22181</v>
      </c>
      <c r="D4528">
        <v>434982.79</v>
      </c>
    </row>
    <row r="4529" spans="1:4">
      <c r="A4529" s="4">
        <v>41221.548611111109</v>
      </c>
      <c r="B4529">
        <v>19.600000000000001</v>
      </c>
      <c r="C4529">
        <v>9981</v>
      </c>
      <c r="D4529">
        <v>195709.39</v>
      </c>
    </row>
    <row r="4530" spans="1:4">
      <c r="A4530" s="4">
        <v>41221.555555555555</v>
      </c>
      <c r="B4530">
        <v>19.57</v>
      </c>
      <c r="C4530">
        <v>27424</v>
      </c>
      <c r="D4530">
        <v>537076.56000000006</v>
      </c>
    </row>
    <row r="4531" spans="1:4">
      <c r="A4531" s="4">
        <v>41221.5625</v>
      </c>
      <c r="B4531">
        <v>19.59</v>
      </c>
      <c r="C4531">
        <v>37812</v>
      </c>
      <c r="D4531">
        <v>740189.36</v>
      </c>
    </row>
    <row r="4532" spans="1:4">
      <c r="A4532" s="4">
        <v>41221.569444444445</v>
      </c>
      <c r="B4532">
        <v>19.59</v>
      </c>
      <c r="C4532">
        <v>10460</v>
      </c>
      <c r="D4532">
        <v>204925.36</v>
      </c>
    </row>
    <row r="4533" spans="1:4">
      <c r="A4533" s="4">
        <v>41221.576388888891</v>
      </c>
      <c r="B4533">
        <v>19.57</v>
      </c>
      <c r="C4533">
        <v>18770</v>
      </c>
      <c r="D4533">
        <v>367471.7</v>
      </c>
    </row>
    <row r="4534" spans="1:4">
      <c r="A4534" s="4">
        <v>41221.583333333336</v>
      </c>
      <c r="B4534">
        <v>19.55</v>
      </c>
      <c r="C4534">
        <v>73509</v>
      </c>
      <c r="D4534">
        <v>1435567.84</v>
      </c>
    </row>
    <row r="4535" spans="1:4">
      <c r="A4535" s="4">
        <v>41221.590277777781</v>
      </c>
      <c r="B4535">
        <v>19.59</v>
      </c>
      <c r="C4535">
        <v>5700</v>
      </c>
      <c r="D4535">
        <v>111599.03999999999</v>
      </c>
    </row>
    <row r="4536" spans="1:4">
      <c r="A4536" s="4">
        <v>41221.597222222219</v>
      </c>
      <c r="B4536">
        <v>19.55</v>
      </c>
      <c r="C4536">
        <v>9940</v>
      </c>
      <c r="D4536">
        <v>194561</v>
      </c>
    </row>
    <row r="4537" spans="1:4">
      <c r="A4537" s="4">
        <v>41221.604166666664</v>
      </c>
      <c r="B4537">
        <v>19.55</v>
      </c>
      <c r="C4537">
        <v>24860</v>
      </c>
      <c r="D4537">
        <v>485779.72</v>
      </c>
    </row>
    <row r="4538" spans="1:4">
      <c r="A4538" s="4">
        <v>41221.611111111109</v>
      </c>
      <c r="B4538">
        <v>19.47</v>
      </c>
      <c r="C4538">
        <v>63300</v>
      </c>
      <c r="D4538">
        <v>1234488</v>
      </c>
    </row>
    <row r="4539" spans="1:4">
      <c r="A4539" s="4">
        <v>41221.618055555555</v>
      </c>
      <c r="B4539">
        <v>19.39</v>
      </c>
      <c r="C4539">
        <v>98150</v>
      </c>
      <c r="D4539">
        <v>1906376</v>
      </c>
    </row>
    <row r="4540" spans="1:4">
      <c r="A4540" s="4">
        <v>41221.625</v>
      </c>
      <c r="B4540">
        <v>19.37</v>
      </c>
      <c r="C4540">
        <v>76550</v>
      </c>
      <c r="D4540">
        <v>1483956.5</v>
      </c>
    </row>
    <row r="4541" spans="1:4">
      <c r="A4541" s="4">
        <v>41222.402777777781</v>
      </c>
      <c r="B4541">
        <v>19.37</v>
      </c>
      <c r="C4541">
        <v>21209</v>
      </c>
      <c r="D4541">
        <v>411093.48</v>
      </c>
    </row>
    <row r="4542" spans="1:4">
      <c r="A4542" s="4">
        <v>41222.409722222219</v>
      </c>
      <c r="B4542">
        <v>19.399999999999999</v>
      </c>
      <c r="C4542">
        <v>22896</v>
      </c>
      <c r="D4542">
        <v>444353.12</v>
      </c>
    </row>
    <row r="4543" spans="1:4">
      <c r="A4543" s="4">
        <v>41222.416666666664</v>
      </c>
      <c r="B4543">
        <v>19.37</v>
      </c>
      <c r="C4543">
        <v>16800</v>
      </c>
      <c r="D4543">
        <v>325691.26</v>
      </c>
    </row>
    <row r="4544" spans="1:4">
      <c r="A4544" s="4">
        <v>41222.423611111109</v>
      </c>
      <c r="B4544">
        <v>19.36</v>
      </c>
      <c r="C4544">
        <v>24437</v>
      </c>
      <c r="D4544">
        <v>473281.69</v>
      </c>
    </row>
    <row r="4545" spans="1:4">
      <c r="A4545" s="4">
        <v>41222.430555555555</v>
      </c>
      <c r="B4545">
        <v>19.329999999999998</v>
      </c>
      <c r="C4545">
        <v>48919</v>
      </c>
      <c r="D4545">
        <v>945296.27</v>
      </c>
    </row>
    <row r="4546" spans="1:4">
      <c r="A4546" s="4">
        <v>41222.4375</v>
      </c>
      <c r="B4546">
        <v>19.36</v>
      </c>
      <c r="C4546">
        <v>11551</v>
      </c>
      <c r="D4546">
        <v>223433.34</v>
      </c>
    </row>
    <row r="4547" spans="1:4">
      <c r="A4547" s="4">
        <v>41222.444444444445</v>
      </c>
      <c r="B4547">
        <v>19.38</v>
      </c>
      <c r="C4547">
        <v>25842</v>
      </c>
      <c r="D4547">
        <v>500639.49</v>
      </c>
    </row>
    <row r="4548" spans="1:4">
      <c r="A4548" s="4">
        <v>41222.451388888891</v>
      </c>
      <c r="B4548">
        <v>19.38</v>
      </c>
      <c r="C4548">
        <v>10200</v>
      </c>
      <c r="D4548">
        <v>197818</v>
      </c>
    </row>
    <row r="4549" spans="1:4">
      <c r="A4549" s="4">
        <v>41222.458333333336</v>
      </c>
      <c r="B4549">
        <v>19.420000000000002</v>
      </c>
      <c r="C4549">
        <v>12934</v>
      </c>
      <c r="D4549">
        <v>250941.26</v>
      </c>
    </row>
    <row r="4550" spans="1:4">
      <c r="A4550" s="4">
        <v>41222.465277777781</v>
      </c>
      <c r="B4550">
        <v>19.39</v>
      </c>
      <c r="C4550">
        <v>12406</v>
      </c>
      <c r="D4550">
        <v>240442.68</v>
      </c>
    </row>
    <row r="4551" spans="1:4">
      <c r="A4551" s="4">
        <v>41222.472222222219</v>
      </c>
      <c r="B4551">
        <v>19.39</v>
      </c>
      <c r="C4551">
        <v>17430</v>
      </c>
      <c r="D4551">
        <v>338163.4</v>
      </c>
    </row>
    <row r="4552" spans="1:4">
      <c r="A4552" s="4">
        <v>41222.479166666664</v>
      </c>
      <c r="B4552">
        <v>19.37</v>
      </c>
      <c r="C4552">
        <v>68594</v>
      </c>
      <c r="D4552">
        <v>1328709.8899999999</v>
      </c>
    </row>
    <row r="4553" spans="1:4">
      <c r="A4553" s="4">
        <v>41222.548611111109</v>
      </c>
      <c r="B4553">
        <v>19.41</v>
      </c>
      <c r="C4553">
        <v>13700</v>
      </c>
      <c r="D4553">
        <v>265922</v>
      </c>
    </row>
    <row r="4554" spans="1:4">
      <c r="A4554" s="4">
        <v>41222.555555555555</v>
      </c>
      <c r="B4554">
        <v>19.36</v>
      </c>
      <c r="C4554">
        <v>24360</v>
      </c>
      <c r="D4554">
        <v>471739.6</v>
      </c>
    </row>
    <row r="4555" spans="1:4">
      <c r="A4555" s="4">
        <v>41222.5625</v>
      </c>
      <c r="B4555">
        <v>19.36</v>
      </c>
      <c r="C4555">
        <v>7796</v>
      </c>
      <c r="D4555">
        <v>151041.56</v>
      </c>
    </row>
    <row r="4556" spans="1:4">
      <c r="A4556" s="4">
        <v>41222.569444444445</v>
      </c>
      <c r="B4556">
        <v>19.37</v>
      </c>
      <c r="C4556">
        <v>3516</v>
      </c>
      <c r="D4556">
        <v>68126.2</v>
      </c>
    </row>
    <row r="4557" spans="1:4">
      <c r="A4557" s="4">
        <v>41222.576388888891</v>
      </c>
      <c r="B4557">
        <v>19.37</v>
      </c>
      <c r="C4557">
        <v>7656</v>
      </c>
      <c r="D4557">
        <v>148358.72</v>
      </c>
    </row>
    <row r="4558" spans="1:4">
      <c r="A4558" s="4">
        <v>41222.583333333336</v>
      </c>
      <c r="B4558">
        <v>19.36</v>
      </c>
      <c r="C4558">
        <v>31811</v>
      </c>
      <c r="D4558">
        <v>616012.15</v>
      </c>
    </row>
    <row r="4559" spans="1:4">
      <c r="A4559" s="4">
        <v>41222.590277777781</v>
      </c>
      <c r="B4559">
        <v>19.329999999999998</v>
      </c>
      <c r="C4559">
        <v>50550</v>
      </c>
      <c r="D4559">
        <v>976859.41</v>
      </c>
    </row>
    <row r="4560" spans="1:4">
      <c r="A4560" s="4">
        <v>41222.597222222219</v>
      </c>
      <c r="B4560">
        <v>19.260000000000002</v>
      </c>
      <c r="C4560">
        <v>41784</v>
      </c>
      <c r="D4560">
        <v>805605.04</v>
      </c>
    </row>
    <row r="4561" spans="1:4">
      <c r="A4561" s="4">
        <v>41222.604166666664</v>
      </c>
      <c r="B4561">
        <v>19.27</v>
      </c>
      <c r="C4561">
        <v>22000</v>
      </c>
      <c r="D4561">
        <v>423791</v>
      </c>
    </row>
    <row r="4562" spans="1:4">
      <c r="A4562" s="4">
        <v>41222.611111111109</v>
      </c>
      <c r="B4562">
        <v>19.29</v>
      </c>
      <c r="C4562">
        <v>19700</v>
      </c>
      <c r="D4562">
        <v>380051</v>
      </c>
    </row>
    <row r="4563" spans="1:4">
      <c r="A4563" s="4">
        <v>41222.618055555555</v>
      </c>
      <c r="B4563">
        <v>19.190000000000001</v>
      </c>
      <c r="C4563">
        <v>92224</v>
      </c>
      <c r="D4563">
        <v>1774014.68</v>
      </c>
    </row>
    <row r="4564" spans="1:4">
      <c r="A4564" s="4">
        <v>41222.625</v>
      </c>
      <c r="B4564">
        <v>19.22</v>
      </c>
      <c r="C4564">
        <v>64961</v>
      </c>
      <c r="D4564">
        <v>1248294.1000000001</v>
      </c>
    </row>
    <row r="4565" spans="1:4">
      <c r="A4565" s="4">
        <v>41225.402777777781</v>
      </c>
      <c r="B4565">
        <v>19.37</v>
      </c>
      <c r="C4565">
        <v>46052</v>
      </c>
      <c r="D4565">
        <v>889150.89</v>
      </c>
    </row>
    <row r="4566" spans="1:4">
      <c r="A4566" s="4">
        <v>41225.409722222219</v>
      </c>
      <c r="B4566">
        <v>19.43</v>
      </c>
      <c r="C4566">
        <v>36608</v>
      </c>
      <c r="D4566">
        <v>709609.84</v>
      </c>
    </row>
    <row r="4567" spans="1:4">
      <c r="A4567" s="4">
        <v>41225.416666666664</v>
      </c>
      <c r="B4567">
        <v>19.399999999999999</v>
      </c>
      <c r="C4567">
        <v>36220</v>
      </c>
      <c r="D4567">
        <v>702960.98</v>
      </c>
    </row>
    <row r="4568" spans="1:4">
      <c r="A4568" s="4">
        <v>41225.423611111109</v>
      </c>
      <c r="B4568">
        <v>19.34</v>
      </c>
      <c r="C4568">
        <v>18740</v>
      </c>
      <c r="D4568">
        <v>363252.42</v>
      </c>
    </row>
    <row r="4569" spans="1:4">
      <c r="A4569" s="4">
        <v>41225.430555555555</v>
      </c>
      <c r="B4569">
        <v>19.32</v>
      </c>
      <c r="C4569">
        <v>39530</v>
      </c>
      <c r="D4569">
        <v>763406.7</v>
      </c>
    </row>
    <row r="4570" spans="1:4">
      <c r="A4570" s="4">
        <v>41225.4375</v>
      </c>
      <c r="B4570">
        <v>19.38</v>
      </c>
      <c r="C4570">
        <v>18655</v>
      </c>
      <c r="D4570">
        <v>361004.75</v>
      </c>
    </row>
    <row r="4571" spans="1:4">
      <c r="A4571" s="4">
        <v>41225.444444444445</v>
      </c>
      <c r="B4571">
        <v>19.38</v>
      </c>
      <c r="C4571">
        <v>15092</v>
      </c>
      <c r="D4571">
        <v>292507.44</v>
      </c>
    </row>
    <row r="4572" spans="1:4">
      <c r="A4572" s="4">
        <v>41225.451388888891</v>
      </c>
      <c r="B4572">
        <v>19.39</v>
      </c>
      <c r="C4572">
        <v>27168</v>
      </c>
      <c r="D4572">
        <v>526894.31999999995</v>
      </c>
    </row>
    <row r="4573" spans="1:4">
      <c r="A4573" s="4">
        <v>41225.458333333336</v>
      </c>
      <c r="B4573">
        <v>19.41</v>
      </c>
      <c r="C4573">
        <v>6100</v>
      </c>
      <c r="D4573">
        <v>118472</v>
      </c>
    </row>
    <row r="4574" spans="1:4">
      <c r="A4574" s="4">
        <v>41225.465277777781</v>
      </c>
      <c r="B4574">
        <v>19.440000000000001</v>
      </c>
      <c r="C4574">
        <v>26757</v>
      </c>
      <c r="D4574">
        <v>519989.92</v>
      </c>
    </row>
    <row r="4575" spans="1:4">
      <c r="A4575" s="4">
        <v>41225.472222222219</v>
      </c>
      <c r="B4575">
        <v>19.420000000000002</v>
      </c>
      <c r="C4575">
        <v>20851</v>
      </c>
      <c r="D4575">
        <v>404760.26</v>
      </c>
    </row>
    <row r="4576" spans="1:4">
      <c r="A4576" s="4">
        <v>41225.479166666664</v>
      </c>
      <c r="B4576">
        <v>19.38</v>
      </c>
      <c r="C4576">
        <v>8092</v>
      </c>
      <c r="D4576">
        <v>156897.79999999999</v>
      </c>
    </row>
    <row r="4577" spans="1:4">
      <c r="A4577" s="4">
        <v>41225.548611111109</v>
      </c>
      <c r="B4577">
        <v>19.41</v>
      </c>
      <c r="C4577">
        <v>5448</v>
      </c>
      <c r="D4577">
        <v>105717.46</v>
      </c>
    </row>
    <row r="4578" spans="1:4">
      <c r="A4578" s="4">
        <v>41225.555555555555</v>
      </c>
      <c r="B4578">
        <v>19.399999999999999</v>
      </c>
      <c r="C4578">
        <v>13443</v>
      </c>
      <c r="D4578">
        <v>261031.84</v>
      </c>
    </row>
    <row r="4579" spans="1:4">
      <c r="A4579" s="4">
        <v>41225.5625</v>
      </c>
      <c r="B4579">
        <v>19.36</v>
      </c>
      <c r="C4579">
        <v>37909</v>
      </c>
      <c r="D4579">
        <v>734200.09</v>
      </c>
    </row>
    <row r="4580" spans="1:4">
      <c r="A4580" s="4">
        <v>41225.569444444445</v>
      </c>
      <c r="B4580">
        <v>19.3</v>
      </c>
      <c r="C4580">
        <v>62333</v>
      </c>
      <c r="D4580">
        <v>1204190.6499999999</v>
      </c>
    </row>
    <row r="4581" spans="1:4">
      <c r="A4581" s="4">
        <v>41225.576388888891</v>
      </c>
      <c r="B4581">
        <v>19.3</v>
      </c>
      <c r="C4581">
        <v>9269</v>
      </c>
      <c r="D4581">
        <v>178934.49</v>
      </c>
    </row>
    <row r="4582" spans="1:4">
      <c r="A4582" s="4">
        <v>41225.583333333336</v>
      </c>
      <c r="B4582">
        <v>19.309999999999999</v>
      </c>
      <c r="C4582">
        <v>20037</v>
      </c>
      <c r="D4582">
        <v>386917.9</v>
      </c>
    </row>
    <row r="4583" spans="1:4">
      <c r="A4583" s="4">
        <v>41225.590277777781</v>
      </c>
      <c r="B4583">
        <v>19.350000000000001</v>
      </c>
      <c r="C4583">
        <v>10120</v>
      </c>
      <c r="D4583">
        <v>195634.6</v>
      </c>
    </row>
    <row r="4584" spans="1:4">
      <c r="A4584" s="4">
        <v>41225.597222222219</v>
      </c>
      <c r="B4584">
        <v>19.41</v>
      </c>
      <c r="C4584">
        <v>18010</v>
      </c>
      <c r="D4584">
        <v>349249.63</v>
      </c>
    </row>
    <row r="4585" spans="1:4">
      <c r="A4585" s="4">
        <v>41225.604166666664</v>
      </c>
      <c r="B4585">
        <v>19.43</v>
      </c>
      <c r="C4585">
        <v>12968</v>
      </c>
      <c r="D4585">
        <v>251622.6</v>
      </c>
    </row>
    <row r="4586" spans="1:4">
      <c r="A4586" s="4">
        <v>41225.611111111109</v>
      </c>
      <c r="B4586">
        <v>19.43</v>
      </c>
      <c r="C4586">
        <v>34062</v>
      </c>
      <c r="D4586">
        <v>661562.6</v>
      </c>
    </row>
    <row r="4587" spans="1:4">
      <c r="A4587" s="4">
        <v>41225.618055555555</v>
      </c>
      <c r="B4587">
        <v>19.399999999999999</v>
      </c>
      <c r="C4587">
        <v>24259</v>
      </c>
      <c r="D4587">
        <v>471067.86</v>
      </c>
    </row>
    <row r="4588" spans="1:4">
      <c r="A4588" s="4">
        <v>41225.625</v>
      </c>
      <c r="B4588">
        <v>19.420000000000002</v>
      </c>
      <c r="C4588">
        <v>30700</v>
      </c>
      <c r="D4588">
        <v>595574</v>
      </c>
    </row>
    <row r="4589" spans="1:4">
      <c r="A4589" s="4">
        <v>41226.402777777781</v>
      </c>
      <c r="B4589">
        <v>19.350000000000001</v>
      </c>
      <c r="C4589">
        <v>30564</v>
      </c>
      <c r="D4589">
        <v>591977.66</v>
      </c>
    </row>
    <row r="4590" spans="1:4">
      <c r="A4590" s="4">
        <v>41226.409722222219</v>
      </c>
      <c r="B4590">
        <v>19.32</v>
      </c>
      <c r="C4590">
        <v>30821</v>
      </c>
      <c r="D4590">
        <v>595689.25</v>
      </c>
    </row>
    <row r="4591" spans="1:4">
      <c r="A4591" s="4">
        <v>41226.416666666664</v>
      </c>
      <c r="B4591">
        <v>19.21</v>
      </c>
      <c r="C4591">
        <v>41015</v>
      </c>
      <c r="D4591">
        <v>789892.5</v>
      </c>
    </row>
    <row r="4592" spans="1:4">
      <c r="A4592" s="4">
        <v>41226.423611111109</v>
      </c>
      <c r="B4592">
        <v>19.190000000000001</v>
      </c>
      <c r="C4592">
        <v>68081</v>
      </c>
      <c r="D4592">
        <v>1306487.83</v>
      </c>
    </row>
    <row r="4593" spans="1:4">
      <c r="A4593" s="4">
        <v>41226.430555555555</v>
      </c>
      <c r="B4593">
        <v>19.22</v>
      </c>
      <c r="C4593">
        <v>20618</v>
      </c>
      <c r="D4593">
        <v>395793.99</v>
      </c>
    </row>
    <row r="4594" spans="1:4">
      <c r="A4594" s="4">
        <v>41226.4375</v>
      </c>
      <c r="B4594">
        <v>19.27</v>
      </c>
      <c r="C4594">
        <v>14300</v>
      </c>
      <c r="D4594">
        <v>274908</v>
      </c>
    </row>
    <row r="4595" spans="1:4">
      <c r="A4595" s="4">
        <v>41226.444444444445</v>
      </c>
      <c r="B4595">
        <v>19.21</v>
      </c>
      <c r="C4595">
        <v>18050</v>
      </c>
      <c r="D4595">
        <v>347291.4</v>
      </c>
    </row>
    <row r="4596" spans="1:4">
      <c r="A4596" s="4">
        <v>41226.451388888891</v>
      </c>
      <c r="B4596">
        <v>19.260000000000002</v>
      </c>
      <c r="C4596">
        <v>20560</v>
      </c>
      <c r="D4596">
        <v>395536.8</v>
      </c>
    </row>
    <row r="4597" spans="1:4">
      <c r="A4597" s="4">
        <v>41226.458333333336</v>
      </c>
      <c r="B4597">
        <v>19.21</v>
      </c>
      <c r="C4597">
        <v>21040</v>
      </c>
      <c r="D4597">
        <v>405046.91</v>
      </c>
    </row>
    <row r="4598" spans="1:4">
      <c r="A4598" s="4">
        <v>41226.465277777781</v>
      </c>
      <c r="B4598">
        <v>19.25</v>
      </c>
      <c r="C4598">
        <v>11510</v>
      </c>
      <c r="D4598">
        <v>221538.3</v>
      </c>
    </row>
    <row r="4599" spans="1:4">
      <c r="A4599" s="4">
        <v>41226.472222222219</v>
      </c>
      <c r="B4599">
        <v>19.23</v>
      </c>
      <c r="C4599">
        <v>18363</v>
      </c>
      <c r="D4599">
        <v>353638.49</v>
      </c>
    </row>
    <row r="4600" spans="1:4">
      <c r="A4600" s="4">
        <v>41226.479166666664</v>
      </c>
      <c r="B4600">
        <v>19.260000000000002</v>
      </c>
      <c r="C4600">
        <v>19000</v>
      </c>
      <c r="D4600">
        <v>364910.28</v>
      </c>
    </row>
    <row r="4601" spans="1:4">
      <c r="A4601" s="4">
        <v>41226.548611111109</v>
      </c>
      <c r="B4601">
        <v>19.239999999999998</v>
      </c>
      <c r="C4601">
        <v>13720</v>
      </c>
      <c r="D4601">
        <v>264275</v>
      </c>
    </row>
    <row r="4602" spans="1:4">
      <c r="A4602" s="4">
        <v>41226.555555555555</v>
      </c>
      <c r="B4602">
        <v>19.23</v>
      </c>
      <c r="C4602">
        <v>18260</v>
      </c>
      <c r="D4602">
        <v>351437.8</v>
      </c>
    </row>
    <row r="4603" spans="1:4">
      <c r="A4603" s="4">
        <v>41226.5625</v>
      </c>
      <c r="B4603">
        <v>19.27</v>
      </c>
      <c r="C4603">
        <v>8420</v>
      </c>
      <c r="D4603">
        <v>162060.20000000001</v>
      </c>
    </row>
    <row r="4604" spans="1:4">
      <c r="A4604" s="4">
        <v>41226.569444444445</v>
      </c>
      <c r="B4604">
        <v>19.3</v>
      </c>
      <c r="C4604">
        <v>18280</v>
      </c>
      <c r="D4604">
        <v>353468.9</v>
      </c>
    </row>
    <row r="4605" spans="1:4">
      <c r="A4605" s="4">
        <v>41226.576388888891</v>
      </c>
      <c r="B4605">
        <v>19.28</v>
      </c>
      <c r="C4605">
        <v>6629</v>
      </c>
      <c r="D4605">
        <v>127956.72</v>
      </c>
    </row>
    <row r="4606" spans="1:4">
      <c r="A4606" s="4">
        <v>41226.583333333336</v>
      </c>
      <c r="B4606">
        <v>19.28</v>
      </c>
      <c r="C4606">
        <v>6548</v>
      </c>
      <c r="D4606">
        <v>126404.44</v>
      </c>
    </row>
    <row r="4607" spans="1:4">
      <c r="A4607" s="4">
        <v>41226.590277777781</v>
      </c>
      <c r="B4607">
        <v>19.3</v>
      </c>
      <c r="C4607">
        <v>13850</v>
      </c>
      <c r="D4607">
        <v>267170.5</v>
      </c>
    </row>
    <row r="4608" spans="1:4">
      <c r="A4608" s="4">
        <v>41226.597222222219</v>
      </c>
      <c r="B4608">
        <v>19.25</v>
      </c>
      <c r="C4608">
        <v>25371</v>
      </c>
      <c r="D4608">
        <v>489242.98</v>
      </c>
    </row>
    <row r="4609" spans="1:4">
      <c r="A4609" s="4">
        <v>41226.604166666664</v>
      </c>
      <c r="B4609">
        <v>19.239999999999998</v>
      </c>
      <c r="C4609">
        <v>36580</v>
      </c>
      <c r="D4609">
        <v>704262.02</v>
      </c>
    </row>
    <row r="4610" spans="1:4">
      <c r="A4610" s="4">
        <v>41226.611111111109</v>
      </c>
      <c r="B4610">
        <v>19.170000000000002</v>
      </c>
      <c r="C4610">
        <v>97659</v>
      </c>
      <c r="D4610">
        <v>1873202.49</v>
      </c>
    </row>
    <row r="4611" spans="1:4">
      <c r="A4611" s="4">
        <v>41226.618055555555</v>
      </c>
      <c r="B4611">
        <v>19.170000000000002</v>
      </c>
      <c r="C4611">
        <v>54268</v>
      </c>
      <c r="D4611">
        <v>1039711.92</v>
      </c>
    </row>
    <row r="4612" spans="1:4">
      <c r="A4612" s="4">
        <v>41226.625</v>
      </c>
      <c r="B4612">
        <v>19.190000000000001</v>
      </c>
      <c r="C4612">
        <v>35327</v>
      </c>
      <c r="D4612">
        <v>677146.05</v>
      </c>
    </row>
    <row r="4613" spans="1:4">
      <c r="A4613" s="4">
        <v>41227.402777777781</v>
      </c>
      <c r="B4613">
        <v>19.34</v>
      </c>
      <c r="C4613">
        <v>37510</v>
      </c>
      <c r="D4613">
        <v>721444.1</v>
      </c>
    </row>
    <row r="4614" spans="1:4">
      <c r="A4614" s="4">
        <v>41227.409722222219</v>
      </c>
      <c r="B4614">
        <v>19.25</v>
      </c>
      <c r="C4614">
        <v>39500</v>
      </c>
      <c r="D4614">
        <v>761049</v>
      </c>
    </row>
    <row r="4615" spans="1:4">
      <c r="A4615" s="4">
        <v>41227.416666666664</v>
      </c>
      <c r="B4615">
        <v>19.2</v>
      </c>
      <c r="C4615">
        <v>45600</v>
      </c>
      <c r="D4615">
        <v>877115</v>
      </c>
    </row>
    <row r="4616" spans="1:4">
      <c r="A4616" s="4">
        <v>41227.423611111109</v>
      </c>
      <c r="B4616">
        <v>19.22</v>
      </c>
      <c r="C4616">
        <v>21440</v>
      </c>
      <c r="D4616">
        <v>411929</v>
      </c>
    </row>
    <row r="4617" spans="1:4">
      <c r="A4617" s="4">
        <v>41227.430555555555</v>
      </c>
      <c r="B4617">
        <v>19.23</v>
      </c>
      <c r="C4617">
        <v>15338</v>
      </c>
      <c r="D4617">
        <v>295211.36</v>
      </c>
    </row>
    <row r="4618" spans="1:4">
      <c r="A4618" s="4">
        <v>41227.4375</v>
      </c>
      <c r="B4618">
        <v>19.23</v>
      </c>
      <c r="C4618">
        <v>13300</v>
      </c>
      <c r="D4618">
        <v>255923</v>
      </c>
    </row>
    <row r="4619" spans="1:4">
      <c r="A4619" s="4">
        <v>41227.444444444445</v>
      </c>
      <c r="B4619">
        <v>19.2</v>
      </c>
      <c r="C4619">
        <v>24301</v>
      </c>
      <c r="D4619">
        <v>466800.2</v>
      </c>
    </row>
    <row r="4620" spans="1:4">
      <c r="A4620" s="4">
        <v>41227.451388888891</v>
      </c>
      <c r="B4620">
        <v>19.18</v>
      </c>
      <c r="C4620">
        <v>13400</v>
      </c>
      <c r="D4620">
        <v>257127.18</v>
      </c>
    </row>
    <row r="4621" spans="1:4">
      <c r="A4621" s="4">
        <v>41227.458333333336</v>
      </c>
      <c r="B4621">
        <v>19.2</v>
      </c>
      <c r="C4621">
        <v>18659</v>
      </c>
      <c r="D4621">
        <v>357951.62</v>
      </c>
    </row>
    <row r="4622" spans="1:4">
      <c r="A4622" s="4">
        <v>41227.465277777781</v>
      </c>
      <c r="B4622">
        <v>19.2</v>
      </c>
      <c r="C4622">
        <v>23500</v>
      </c>
      <c r="D4622">
        <v>451531.77</v>
      </c>
    </row>
    <row r="4623" spans="1:4">
      <c r="A4623" s="4">
        <v>41227.472222222219</v>
      </c>
      <c r="B4623">
        <v>19.2</v>
      </c>
      <c r="C4623">
        <v>6200</v>
      </c>
      <c r="D4623">
        <v>119030</v>
      </c>
    </row>
    <row r="4624" spans="1:4">
      <c r="A4624" s="4">
        <v>41227.479166666664</v>
      </c>
      <c r="B4624">
        <v>19.22</v>
      </c>
      <c r="C4624">
        <v>9700</v>
      </c>
      <c r="D4624">
        <v>186336.6</v>
      </c>
    </row>
    <row r="4625" spans="1:4">
      <c r="A4625" s="4">
        <v>41227.548611111109</v>
      </c>
      <c r="B4625">
        <v>19.2</v>
      </c>
      <c r="C4625">
        <v>18500</v>
      </c>
      <c r="D4625">
        <v>355103</v>
      </c>
    </row>
    <row r="4626" spans="1:4">
      <c r="A4626" s="4">
        <v>41227.555555555555</v>
      </c>
      <c r="B4626">
        <v>19.22</v>
      </c>
      <c r="C4626">
        <v>15311</v>
      </c>
      <c r="D4626">
        <v>294101.2</v>
      </c>
    </row>
    <row r="4627" spans="1:4">
      <c r="A4627" s="4">
        <v>41227.5625</v>
      </c>
      <c r="B4627">
        <v>19.23</v>
      </c>
      <c r="C4627">
        <v>10734</v>
      </c>
      <c r="D4627">
        <v>206331.18</v>
      </c>
    </row>
    <row r="4628" spans="1:4">
      <c r="A4628" s="4">
        <v>41227.569444444445</v>
      </c>
      <c r="B4628">
        <v>19.260000000000002</v>
      </c>
      <c r="C4628">
        <v>25001</v>
      </c>
      <c r="D4628">
        <v>481277.68</v>
      </c>
    </row>
    <row r="4629" spans="1:4">
      <c r="A4629" s="4">
        <v>41227.576388888891</v>
      </c>
      <c r="B4629">
        <v>19.3</v>
      </c>
      <c r="C4629">
        <v>62436</v>
      </c>
      <c r="D4629">
        <v>1204835.1200000001</v>
      </c>
    </row>
    <row r="4630" spans="1:4">
      <c r="A4630" s="4">
        <v>41227.583333333336</v>
      </c>
      <c r="B4630">
        <v>19.329999999999998</v>
      </c>
      <c r="C4630">
        <v>25100</v>
      </c>
      <c r="D4630">
        <v>484937</v>
      </c>
    </row>
    <row r="4631" spans="1:4">
      <c r="A4631" s="4">
        <v>41227.590277777781</v>
      </c>
      <c r="B4631">
        <v>19.32</v>
      </c>
      <c r="C4631">
        <v>4900</v>
      </c>
      <c r="D4631">
        <v>94671</v>
      </c>
    </row>
    <row r="4632" spans="1:4">
      <c r="A4632" s="4">
        <v>41227.597222222219</v>
      </c>
      <c r="B4632">
        <v>19.36</v>
      </c>
      <c r="C4632">
        <v>46663</v>
      </c>
      <c r="D4632">
        <v>902412.1</v>
      </c>
    </row>
    <row r="4633" spans="1:4">
      <c r="A4633" s="4">
        <v>41227.604166666664</v>
      </c>
      <c r="B4633">
        <v>19.36</v>
      </c>
      <c r="C4633">
        <v>45800</v>
      </c>
      <c r="D4633">
        <v>887173.2</v>
      </c>
    </row>
    <row r="4634" spans="1:4">
      <c r="A4634" s="4">
        <v>41227.611111111109</v>
      </c>
      <c r="B4634">
        <v>19.38</v>
      </c>
      <c r="C4634">
        <v>25500</v>
      </c>
      <c r="D4634">
        <v>494017</v>
      </c>
    </row>
    <row r="4635" spans="1:4">
      <c r="A4635" s="4">
        <v>41227.618055555555</v>
      </c>
      <c r="B4635">
        <v>19.41</v>
      </c>
      <c r="C4635">
        <v>23174</v>
      </c>
      <c r="D4635">
        <v>449564.66</v>
      </c>
    </row>
    <row r="4636" spans="1:4">
      <c r="A4636" s="4">
        <v>41227.625</v>
      </c>
      <c r="B4636">
        <v>19.43</v>
      </c>
      <c r="C4636">
        <v>35679</v>
      </c>
      <c r="D4636">
        <v>692714.6</v>
      </c>
    </row>
    <row r="4637" spans="1:4">
      <c r="A4637" s="4">
        <v>41228.402777777781</v>
      </c>
      <c r="B4637">
        <v>19.36</v>
      </c>
      <c r="C4637">
        <v>20834</v>
      </c>
      <c r="D4637">
        <v>402547.34</v>
      </c>
    </row>
    <row r="4638" spans="1:4">
      <c r="A4638" s="4">
        <v>41228.409722222219</v>
      </c>
      <c r="B4638">
        <v>19.28</v>
      </c>
      <c r="C4638">
        <v>22740</v>
      </c>
      <c r="D4638">
        <v>439218</v>
      </c>
    </row>
    <row r="4639" spans="1:4">
      <c r="A4639" s="4">
        <v>41228.416666666664</v>
      </c>
      <c r="B4639">
        <v>19.28</v>
      </c>
      <c r="C4639">
        <v>8190</v>
      </c>
      <c r="D4639">
        <v>157884.4</v>
      </c>
    </row>
    <row r="4640" spans="1:4">
      <c r="A4640" s="4">
        <v>41228.423611111109</v>
      </c>
      <c r="B4640">
        <v>19.29</v>
      </c>
      <c r="C4640">
        <v>13980</v>
      </c>
      <c r="D4640">
        <v>269729.90000000002</v>
      </c>
    </row>
    <row r="4641" spans="1:4">
      <c r="A4641" s="4">
        <v>41228.430555555555</v>
      </c>
      <c r="B4641">
        <v>19.350000000000001</v>
      </c>
      <c r="C4641">
        <v>24000</v>
      </c>
      <c r="D4641">
        <v>464188.2</v>
      </c>
    </row>
    <row r="4642" spans="1:4">
      <c r="A4642" s="4">
        <v>41228.4375</v>
      </c>
      <c r="B4642">
        <v>19.38</v>
      </c>
      <c r="C4642">
        <v>25625</v>
      </c>
      <c r="D4642">
        <v>496660.21</v>
      </c>
    </row>
    <row r="4643" spans="1:4">
      <c r="A4643" s="4">
        <v>41228.444444444445</v>
      </c>
      <c r="B4643">
        <v>19.43</v>
      </c>
      <c r="C4643">
        <v>18200</v>
      </c>
      <c r="D4643">
        <v>353002.63</v>
      </c>
    </row>
    <row r="4644" spans="1:4">
      <c r="A4644" s="4">
        <v>41228.451388888891</v>
      </c>
      <c r="B4644">
        <v>19.45</v>
      </c>
      <c r="C4644">
        <v>10679</v>
      </c>
      <c r="D4644">
        <v>207417.97</v>
      </c>
    </row>
    <row r="4645" spans="1:4">
      <c r="A4645" s="4">
        <v>41228.458333333336</v>
      </c>
      <c r="B4645">
        <v>19.420000000000002</v>
      </c>
      <c r="C4645">
        <v>8621</v>
      </c>
      <c r="D4645">
        <v>167544.03</v>
      </c>
    </row>
    <row r="4646" spans="1:4">
      <c r="A4646" s="4">
        <v>41228.465277777781</v>
      </c>
      <c r="B4646">
        <v>19.34</v>
      </c>
      <c r="C4646">
        <v>12760</v>
      </c>
      <c r="D4646">
        <v>247194.4</v>
      </c>
    </row>
    <row r="4647" spans="1:4">
      <c r="A4647" s="4">
        <v>41228.472222222219</v>
      </c>
      <c r="B4647">
        <v>19.3</v>
      </c>
      <c r="C4647">
        <v>11544</v>
      </c>
      <c r="D4647">
        <v>223146.8</v>
      </c>
    </row>
    <row r="4648" spans="1:4">
      <c r="A4648" s="4">
        <v>41228.479166666664</v>
      </c>
      <c r="B4648">
        <v>19.3</v>
      </c>
      <c r="C4648">
        <v>9900</v>
      </c>
      <c r="D4648">
        <v>191083</v>
      </c>
    </row>
    <row r="4649" spans="1:4">
      <c r="A4649" s="4">
        <v>41228.548611111109</v>
      </c>
      <c r="B4649">
        <v>19.38</v>
      </c>
      <c r="C4649">
        <v>5116</v>
      </c>
      <c r="D4649">
        <v>99054.96</v>
      </c>
    </row>
    <row r="4650" spans="1:4">
      <c r="A4650" s="4">
        <v>41228.555555555555</v>
      </c>
      <c r="B4650">
        <v>19.399999999999999</v>
      </c>
      <c r="C4650">
        <v>14100</v>
      </c>
      <c r="D4650">
        <v>273272.2</v>
      </c>
    </row>
    <row r="4651" spans="1:4">
      <c r="A4651" s="4">
        <v>41228.5625</v>
      </c>
      <c r="B4651">
        <v>19.39</v>
      </c>
      <c r="C4651">
        <v>6312</v>
      </c>
      <c r="D4651">
        <v>122404.64</v>
      </c>
    </row>
    <row r="4652" spans="1:4">
      <c r="A4652" s="4">
        <v>41228.569444444445</v>
      </c>
      <c r="B4652">
        <v>19.38</v>
      </c>
      <c r="C4652">
        <v>8389</v>
      </c>
      <c r="D4652">
        <v>162475.71</v>
      </c>
    </row>
    <row r="4653" spans="1:4">
      <c r="A4653" s="4">
        <v>41228.576388888891</v>
      </c>
      <c r="B4653">
        <v>19.34</v>
      </c>
      <c r="C4653">
        <v>4999</v>
      </c>
      <c r="D4653">
        <v>96759.65</v>
      </c>
    </row>
    <row r="4654" spans="1:4">
      <c r="A4654" s="4">
        <v>41228.583333333336</v>
      </c>
      <c r="B4654">
        <v>19.329999999999998</v>
      </c>
      <c r="C4654">
        <v>12400</v>
      </c>
      <c r="D4654">
        <v>239736.44</v>
      </c>
    </row>
    <row r="4655" spans="1:4">
      <c r="A4655" s="4">
        <v>41228.590277777781</v>
      </c>
      <c r="B4655">
        <v>19.329999999999998</v>
      </c>
      <c r="C4655">
        <v>14700</v>
      </c>
      <c r="D4655">
        <v>284166</v>
      </c>
    </row>
    <row r="4656" spans="1:4">
      <c r="A4656" s="4">
        <v>41228.597222222219</v>
      </c>
      <c r="B4656">
        <v>19.23</v>
      </c>
      <c r="C4656">
        <v>38574</v>
      </c>
      <c r="D4656">
        <v>743466.66</v>
      </c>
    </row>
    <row r="4657" spans="1:4">
      <c r="A4657" s="4">
        <v>41228.604166666664</v>
      </c>
      <c r="B4657">
        <v>19.16</v>
      </c>
      <c r="C4657">
        <v>75026</v>
      </c>
      <c r="D4657">
        <v>1439532.98</v>
      </c>
    </row>
    <row r="4658" spans="1:4">
      <c r="A4658" s="4">
        <v>41228.611111111109</v>
      </c>
      <c r="B4658">
        <v>19.149999999999999</v>
      </c>
      <c r="C4658">
        <v>51900</v>
      </c>
      <c r="D4658">
        <v>994458</v>
      </c>
    </row>
    <row r="4659" spans="1:4">
      <c r="A4659" s="4">
        <v>41228.618055555555</v>
      </c>
      <c r="B4659">
        <v>19.12</v>
      </c>
      <c r="C4659">
        <v>64599</v>
      </c>
      <c r="D4659">
        <v>1235430.8799999999</v>
      </c>
    </row>
    <row r="4660" spans="1:4">
      <c r="A4660" s="4">
        <v>41228.625</v>
      </c>
      <c r="B4660">
        <v>19.079999999999998</v>
      </c>
      <c r="C4660">
        <v>42301</v>
      </c>
      <c r="D4660">
        <v>807997.16</v>
      </c>
    </row>
    <row r="4661" spans="1:4">
      <c r="A4661" s="4">
        <v>41229.402777777781</v>
      </c>
      <c r="B4661">
        <v>19.059999999999999</v>
      </c>
      <c r="C4661">
        <v>20920</v>
      </c>
      <c r="D4661">
        <v>399020.4</v>
      </c>
    </row>
    <row r="4662" spans="1:4">
      <c r="A4662" s="4">
        <v>41229.409722222219</v>
      </c>
      <c r="B4662">
        <v>19</v>
      </c>
      <c r="C4662">
        <v>56980</v>
      </c>
      <c r="D4662">
        <v>1083189.6000000001</v>
      </c>
    </row>
    <row r="4663" spans="1:4">
      <c r="A4663" s="4">
        <v>41229.416666666664</v>
      </c>
      <c r="B4663">
        <v>19</v>
      </c>
      <c r="C4663">
        <v>44419</v>
      </c>
      <c r="D4663">
        <v>842952.24</v>
      </c>
    </row>
    <row r="4664" spans="1:4">
      <c r="A4664" s="4">
        <v>41229.423611111109</v>
      </c>
      <c r="B4664">
        <v>19.010000000000002</v>
      </c>
      <c r="C4664">
        <v>11500</v>
      </c>
      <c r="D4664">
        <v>218725</v>
      </c>
    </row>
    <row r="4665" spans="1:4">
      <c r="A4665" s="4">
        <v>41229.430555555555</v>
      </c>
      <c r="B4665">
        <v>19</v>
      </c>
      <c r="C4665">
        <v>15960</v>
      </c>
      <c r="D4665">
        <v>303350.40000000002</v>
      </c>
    </row>
    <row r="4666" spans="1:4">
      <c r="A4666" s="4">
        <v>41229.4375</v>
      </c>
      <c r="B4666">
        <v>19</v>
      </c>
      <c r="C4666">
        <v>17952</v>
      </c>
      <c r="D4666">
        <v>341117.6</v>
      </c>
    </row>
    <row r="4667" spans="1:4">
      <c r="A4667" s="4">
        <v>41229.444444444445</v>
      </c>
      <c r="B4667">
        <v>19</v>
      </c>
      <c r="C4667">
        <v>16518</v>
      </c>
      <c r="D4667">
        <v>313337.46999999997</v>
      </c>
    </row>
    <row r="4668" spans="1:4">
      <c r="A4668" s="4">
        <v>41229.451388888891</v>
      </c>
      <c r="B4668">
        <v>19</v>
      </c>
      <c r="C4668">
        <v>13751</v>
      </c>
      <c r="D4668">
        <v>260950</v>
      </c>
    </row>
    <row r="4669" spans="1:4">
      <c r="A4669" s="4">
        <v>41229.458333333336</v>
      </c>
      <c r="B4669">
        <v>18.97</v>
      </c>
      <c r="C4669">
        <v>25179</v>
      </c>
      <c r="D4669">
        <v>477792.43</v>
      </c>
    </row>
    <row r="4670" spans="1:4">
      <c r="A4670" s="4">
        <v>41229.465277777781</v>
      </c>
      <c r="B4670">
        <v>19.02</v>
      </c>
      <c r="C4670">
        <v>20741</v>
      </c>
      <c r="D4670">
        <v>394029.84</v>
      </c>
    </row>
    <row r="4671" spans="1:4">
      <c r="A4671" s="4">
        <v>41229.472222222219</v>
      </c>
      <c r="B4671">
        <v>19.03</v>
      </c>
      <c r="C4671">
        <v>25208</v>
      </c>
      <c r="D4671">
        <v>479535.72</v>
      </c>
    </row>
    <row r="4672" spans="1:4">
      <c r="A4672" s="4">
        <v>41229.479166666664</v>
      </c>
      <c r="B4672">
        <v>18.98</v>
      </c>
      <c r="C4672">
        <v>19852</v>
      </c>
      <c r="D4672">
        <v>377324.98</v>
      </c>
    </row>
    <row r="4673" spans="1:4">
      <c r="A4673" s="4">
        <v>41229.548611111109</v>
      </c>
      <c r="B4673">
        <v>18.97</v>
      </c>
      <c r="C4673">
        <v>10299</v>
      </c>
      <c r="D4673">
        <v>195457.02</v>
      </c>
    </row>
    <row r="4674" spans="1:4">
      <c r="A4674" s="4">
        <v>41229.555555555555</v>
      </c>
      <c r="B4674">
        <v>18.96</v>
      </c>
      <c r="C4674">
        <v>14678</v>
      </c>
      <c r="D4674">
        <v>278385.28999999998</v>
      </c>
    </row>
    <row r="4675" spans="1:4">
      <c r="A4675" s="4">
        <v>41229.5625</v>
      </c>
      <c r="B4675">
        <v>18.96</v>
      </c>
      <c r="C4675">
        <v>24459</v>
      </c>
      <c r="D4675">
        <v>464255.51</v>
      </c>
    </row>
    <row r="4676" spans="1:4">
      <c r="A4676" s="4">
        <v>41229.569444444445</v>
      </c>
      <c r="B4676">
        <v>18.989999999999998</v>
      </c>
      <c r="C4676">
        <v>10994</v>
      </c>
      <c r="D4676">
        <v>208812.91</v>
      </c>
    </row>
    <row r="4677" spans="1:4">
      <c r="A4677" s="4">
        <v>41229.576388888891</v>
      </c>
      <c r="B4677">
        <v>18.98</v>
      </c>
      <c r="C4677">
        <v>20282</v>
      </c>
      <c r="D4677">
        <v>385326.89</v>
      </c>
    </row>
    <row r="4678" spans="1:4">
      <c r="A4678" s="4">
        <v>41229.583333333336</v>
      </c>
      <c r="B4678">
        <v>19.02</v>
      </c>
      <c r="C4678">
        <v>19516</v>
      </c>
      <c r="D4678">
        <v>370729.73</v>
      </c>
    </row>
    <row r="4679" spans="1:4">
      <c r="A4679" s="4">
        <v>41229.590277777781</v>
      </c>
      <c r="B4679">
        <v>18.98</v>
      </c>
      <c r="C4679">
        <v>34795</v>
      </c>
      <c r="D4679">
        <v>661797.63</v>
      </c>
    </row>
    <row r="4680" spans="1:4">
      <c r="A4680" s="4">
        <v>41229.597222222219</v>
      </c>
      <c r="B4680">
        <v>18.96</v>
      </c>
      <c r="C4680">
        <v>21855</v>
      </c>
      <c r="D4680">
        <v>414565.64</v>
      </c>
    </row>
    <row r="4681" spans="1:4">
      <c r="A4681" s="4">
        <v>41229.604166666664</v>
      </c>
      <c r="B4681">
        <v>18.95</v>
      </c>
      <c r="C4681">
        <v>37227</v>
      </c>
      <c r="D4681">
        <v>705769.17</v>
      </c>
    </row>
    <row r="4682" spans="1:4">
      <c r="A4682" s="4">
        <v>41229.611111111109</v>
      </c>
      <c r="B4682">
        <v>18.93</v>
      </c>
      <c r="C4682">
        <v>29968</v>
      </c>
      <c r="D4682">
        <v>567109.09</v>
      </c>
    </row>
    <row r="4683" spans="1:4">
      <c r="A4683" s="4">
        <v>41229.618055555555</v>
      </c>
      <c r="B4683">
        <v>18.97</v>
      </c>
      <c r="C4683">
        <v>26881</v>
      </c>
      <c r="D4683">
        <v>509477.32</v>
      </c>
    </row>
    <row r="4684" spans="1:4">
      <c r="A4684" s="4">
        <v>41229.625</v>
      </c>
      <c r="B4684">
        <v>19</v>
      </c>
      <c r="C4684">
        <v>46100</v>
      </c>
      <c r="D4684">
        <v>875314.6</v>
      </c>
    </row>
    <row r="4685" spans="1:4">
      <c r="A4685" s="4">
        <v>41232.402777777781</v>
      </c>
      <c r="B4685">
        <v>18.96</v>
      </c>
      <c r="C4685">
        <v>13711</v>
      </c>
      <c r="D4685">
        <v>260223.53</v>
      </c>
    </row>
    <row r="4686" spans="1:4">
      <c r="A4686" s="4">
        <v>41232.409722222219</v>
      </c>
      <c r="B4686">
        <v>18.989999999999998</v>
      </c>
      <c r="C4686">
        <v>28022</v>
      </c>
      <c r="D4686">
        <v>533265.78</v>
      </c>
    </row>
    <row r="4687" spans="1:4">
      <c r="A4687" s="4">
        <v>41232.416666666664</v>
      </c>
      <c r="B4687">
        <v>19.02</v>
      </c>
      <c r="C4687">
        <v>25100</v>
      </c>
      <c r="D4687">
        <v>479305.48</v>
      </c>
    </row>
    <row r="4688" spans="1:4">
      <c r="A4688" s="4">
        <v>41232.423611111109</v>
      </c>
      <c r="B4688">
        <v>19</v>
      </c>
      <c r="C4688">
        <v>10625</v>
      </c>
      <c r="D4688">
        <v>202303</v>
      </c>
    </row>
    <row r="4689" spans="1:4">
      <c r="A4689" s="4">
        <v>41232.430555555555</v>
      </c>
      <c r="B4689">
        <v>19</v>
      </c>
      <c r="C4689">
        <v>7000</v>
      </c>
      <c r="D4689">
        <v>133046</v>
      </c>
    </row>
    <row r="4690" spans="1:4">
      <c r="A4690" s="4">
        <v>41232.4375</v>
      </c>
      <c r="B4690">
        <v>19.010000000000002</v>
      </c>
      <c r="C4690">
        <v>3300</v>
      </c>
      <c r="D4690">
        <v>62742</v>
      </c>
    </row>
    <row r="4691" spans="1:4">
      <c r="A4691" s="4">
        <v>41232.444444444445</v>
      </c>
      <c r="B4691">
        <v>19.05</v>
      </c>
      <c r="C4691">
        <v>10201</v>
      </c>
      <c r="D4691">
        <v>193828.99</v>
      </c>
    </row>
    <row r="4692" spans="1:4">
      <c r="A4692" s="4">
        <v>41232.451388888891</v>
      </c>
      <c r="B4692">
        <v>19.079999999999998</v>
      </c>
      <c r="C4692">
        <v>19899</v>
      </c>
      <c r="D4692">
        <v>379082.95</v>
      </c>
    </row>
    <row r="4693" spans="1:4">
      <c r="A4693" s="4">
        <v>41232.458333333336</v>
      </c>
      <c r="B4693">
        <v>19.02</v>
      </c>
      <c r="C4693">
        <v>15301</v>
      </c>
      <c r="D4693">
        <v>291422.05</v>
      </c>
    </row>
    <row r="4694" spans="1:4">
      <c r="A4694" s="4">
        <v>41232.465277777781</v>
      </c>
      <c r="B4694">
        <v>19.03</v>
      </c>
      <c r="C4694">
        <v>12950</v>
      </c>
      <c r="D4694">
        <v>246748.54</v>
      </c>
    </row>
    <row r="4695" spans="1:4">
      <c r="A4695" s="4">
        <v>41232.472222222219</v>
      </c>
      <c r="B4695">
        <v>19.059999999999999</v>
      </c>
      <c r="C4695">
        <v>5400</v>
      </c>
      <c r="D4695">
        <v>102922</v>
      </c>
    </row>
    <row r="4696" spans="1:4">
      <c r="A4696" s="4">
        <v>41232.479166666664</v>
      </c>
      <c r="B4696">
        <v>19</v>
      </c>
      <c r="C4696">
        <v>34000</v>
      </c>
      <c r="D4696">
        <v>646581.5</v>
      </c>
    </row>
    <row r="4697" spans="1:4">
      <c r="A4697" s="4">
        <v>41232.548611111109</v>
      </c>
      <c r="B4697">
        <v>19.05</v>
      </c>
      <c r="C4697">
        <v>10100</v>
      </c>
      <c r="D4697">
        <v>191981</v>
      </c>
    </row>
    <row r="4698" spans="1:4">
      <c r="A4698" s="4">
        <v>41232.555555555555</v>
      </c>
      <c r="B4698">
        <v>19.04</v>
      </c>
      <c r="C4698">
        <v>15176</v>
      </c>
      <c r="D4698">
        <v>288491</v>
      </c>
    </row>
    <row r="4699" spans="1:4">
      <c r="A4699" s="4">
        <v>41232.5625</v>
      </c>
      <c r="B4699">
        <v>18.98</v>
      </c>
      <c r="C4699">
        <v>43249</v>
      </c>
      <c r="D4699">
        <v>821660.77</v>
      </c>
    </row>
    <row r="4700" spans="1:4">
      <c r="A4700" s="4">
        <v>41232.569444444445</v>
      </c>
      <c r="B4700">
        <v>19</v>
      </c>
      <c r="C4700">
        <v>12851</v>
      </c>
      <c r="D4700">
        <v>244111.49</v>
      </c>
    </row>
    <row r="4701" spans="1:4">
      <c r="A4701" s="4">
        <v>41232.576388888891</v>
      </c>
      <c r="B4701">
        <v>19</v>
      </c>
      <c r="C4701">
        <v>16100</v>
      </c>
      <c r="D4701">
        <v>305903</v>
      </c>
    </row>
    <row r="4702" spans="1:4">
      <c r="A4702" s="4">
        <v>41232.583333333336</v>
      </c>
      <c r="B4702">
        <v>18.97</v>
      </c>
      <c r="C4702">
        <v>21440</v>
      </c>
      <c r="D4702">
        <v>406989.55</v>
      </c>
    </row>
    <row r="4703" spans="1:4">
      <c r="A4703" s="4">
        <v>41232.590277777781</v>
      </c>
      <c r="B4703">
        <v>19.05</v>
      </c>
      <c r="C4703">
        <v>19387</v>
      </c>
      <c r="D4703">
        <v>368663.39</v>
      </c>
    </row>
    <row r="4704" spans="1:4">
      <c r="A4704" s="4">
        <v>41232.597222222219</v>
      </c>
      <c r="B4704">
        <v>19.079999999999998</v>
      </c>
      <c r="C4704">
        <v>9700</v>
      </c>
      <c r="D4704">
        <v>184919</v>
      </c>
    </row>
    <row r="4705" spans="1:4">
      <c r="A4705" s="4">
        <v>41232.604166666664</v>
      </c>
      <c r="B4705">
        <v>19.100000000000001</v>
      </c>
      <c r="C4705">
        <v>55879</v>
      </c>
      <c r="D4705">
        <v>1069382.3999999999</v>
      </c>
    </row>
    <row r="4706" spans="1:4">
      <c r="A4706" s="4">
        <v>41232.611111111109</v>
      </c>
      <c r="B4706">
        <v>19.13</v>
      </c>
      <c r="C4706">
        <v>13855</v>
      </c>
      <c r="D4706">
        <v>265161.59999999998</v>
      </c>
    </row>
    <row r="4707" spans="1:4">
      <c r="A4707" s="4">
        <v>41232.618055555555</v>
      </c>
      <c r="B4707">
        <v>19.21</v>
      </c>
      <c r="C4707">
        <v>26648</v>
      </c>
      <c r="D4707">
        <v>511350.9</v>
      </c>
    </row>
    <row r="4708" spans="1:4">
      <c r="A4708" s="4">
        <v>41232.625</v>
      </c>
      <c r="B4708">
        <v>19.170000000000002</v>
      </c>
      <c r="C4708">
        <v>15351</v>
      </c>
      <c r="D4708">
        <v>294319.31</v>
      </c>
    </row>
    <row r="4709" spans="1:4">
      <c r="A4709" s="4">
        <v>41233.402777777781</v>
      </c>
      <c r="B4709">
        <v>19.260000000000002</v>
      </c>
      <c r="C4709">
        <v>46799</v>
      </c>
      <c r="D4709">
        <v>902260.58</v>
      </c>
    </row>
    <row r="4710" spans="1:4">
      <c r="A4710" s="4">
        <v>41233.409722222219</v>
      </c>
      <c r="B4710">
        <v>19.2</v>
      </c>
      <c r="C4710">
        <v>46141</v>
      </c>
      <c r="D4710">
        <v>885535.22</v>
      </c>
    </row>
    <row r="4711" spans="1:4">
      <c r="A4711" s="4">
        <v>41233.416666666664</v>
      </c>
      <c r="B4711">
        <v>19.190000000000001</v>
      </c>
      <c r="C4711">
        <v>26028</v>
      </c>
      <c r="D4711">
        <v>499063.2</v>
      </c>
    </row>
    <row r="4712" spans="1:4">
      <c r="A4712" s="4">
        <v>41233.423611111109</v>
      </c>
      <c r="B4712">
        <v>19.16</v>
      </c>
      <c r="C4712">
        <v>13072</v>
      </c>
      <c r="D4712">
        <v>250827.51999999999</v>
      </c>
    </row>
    <row r="4713" spans="1:4">
      <c r="A4713" s="4">
        <v>41233.430555555555</v>
      </c>
      <c r="B4713">
        <v>19.149999999999999</v>
      </c>
      <c r="C4713">
        <v>67652</v>
      </c>
      <c r="D4713">
        <v>1291540.48</v>
      </c>
    </row>
    <row r="4714" spans="1:4">
      <c r="A4714" s="4">
        <v>41233.4375</v>
      </c>
      <c r="B4714">
        <v>19.13</v>
      </c>
      <c r="C4714">
        <v>12858</v>
      </c>
      <c r="D4714">
        <v>245819.38</v>
      </c>
    </row>
    <row r="4715" spans="1:4">
      <c r="A4715" s="4">
        <v>41233.444444444445</v>
      </c>
      <c r="B4715">
        <v>19.07</v>
      </c>
      <c r="C4715">
        <v>14942</v>
      </c>
      <c r="D4715">
        <v>285803.62</v>
      </c>
    </row>
    <row r="4716" spans="1:4">
      <c r="A4716" s="4">
        <v>41233.451388888891</v>
      </c>
      <c r="B4716">
        <v>19.059999999999999</v>
      </c>
      <c r="C4716">
        <v>26473</v>
      </c>
      <c r="D4716">
        <v>504905.16</v>
      </c>
    </row>
    <row r="4717" spans="1:4">
      <c r="A4717" s="4">
        <v>41233.458333333336</v>
      </c>
      <c r="B4717">
        <v>19.11</v>
      </c>
      <c r="C4717">
        <v>112967</v>
      </c>
      <c r="D4717">
        <v>2150165.69</v>
      </c>
    </row>
    <row r="4718" spans="1:4">
      <c r="A4718" s="4">
        <v>41233.465277777781</v>
      </c>
      <c r="B4718">
        <v>19</v>
      </c>
      <c r="C4718">
        <v>58269</v>
      </c>
      <c r="D4718">
        <v>1110138.05</v>
      </c>
    </row>
    <row r="4719" spans="1:4">
      <c r="A4719" s="4">
        <v>41233.472222222219</v>
      </c>
      <c r="B4719">
        <v>19</v>
      </c>
      <c r="C4719">
        <v>10936</v>
      </c>
      <c r="D4719">
        <v>208037.2</v>
      </c>
    </row>
    <row r="4720" spans="1:4">
      <c r="A4720" s="4">
        <v>41233.479166666664</v>
      </c>
      <c r="B4720">
        <v>19.05</v>
      </c>
      <c r="C4720">
        <v>10420</v>
      </c>
      <c r="D4720">
        <v>198520</v>
      </c>
    </row>
    <row r="4721" spans="1:4">
      <c r="A4721" s="4">
        <v>41233.548611111109</v>
      </c>
      <c r="B4721">
        <v>19.04</v>
      </c>
      <c r="C4721">
        <v>6260</v>
      </c>
      <c r="D4721">
        <v>119298.8</v>
      </c>
    </row>
    <row r="4722" spans="1:4">
      <c r="A4722" s="4">
        <v>41233.555555555555</v>
      </c>
      <c r="B4722">
        <v>19.07</v>
      </c>
      <c r="C4722">
        <v>9608</v>
      </c>
      <c r="D4722">
        <v>183046.6</v>
      </c>
    </row>
    <row r="4723" spans="1:4">
      <c r="A4723" s="4">
        <v>41233.5625</v>
      </c>
      <c r="B4723">
        <v>19.05</v>
      </c>
      <c r="C4723">
        <v>10872</v>
      </c>
      <c r="D4723">
        <v>207053.4</v>
      </c>
    </row>
    <row r="4724" spans="1:4">
      <c r="A4724" s="4">
        <v>41233.569444444445</v>
      </c>
      <c r="B4724">
        <v>19.03</v>
      </c>
      <c r="C4724">
        <v>14417</v>
      </c>
      <c r="D4724">
        <v>274497.37</v>
      </c>
    </row>
    <row r="4725" spans="1:4">
      <c r="A4725" s="4">
        <v>41233.576388888891</v>
      </c>
      <c r="B4725">
        <v>19.03</v>
      </c>
      <c r="C4725">
        <v>5390</v>
      </c>
      <c r="D4725">
        <v>102565.21</v>
      </c>
    </row>
    <row r="4726" spans="1:4">
      <c r="A4726" s="4">
        <v>41233.583333333336</v>
      </c>
      <c r="B4726">
        <v>19.03</v>
      </c>
      <c r="C4726">
        <v>4679</v>
      </c>
      <c r="D4726">
        <v>89042.37</v>
      </c>
    </row>
    <row r="4727" spans="1:4">
      <c r="A4727" s="4">
        <v>41233.590277777781</v>
      </c>
      <c r="B4727">
        <v>19.03</v>
      </c>
      <c r="C4727">
        <v>31671</v>
      </c>
      <c r="D4727">
        <v>602569.13</v>
      </c>
    </row>
    <row r="4728" spans="1:4">
      <c r="A4728" s="4">
        <v>41233.597222222219</v>
      </c>
      <c r="B4728">
        <v>19.03</v>
      </c>
      <c r="C4728">
        <v>10180</v>
      </c>
      <c r="D4728">
        <v>193680.8</v>
      </c>
    </row>
    <row r="4729" spans="1:4">
      <c r="A4729" s="4">
        <v>41233.604166666664</v>
      </c>
      <c r="B4729">
        <v>19.010000000000002</v>
      </c>
      <c r="C4729">
        <v>23263</v>
      </c>
      <c r="D4729">
        <v>442457.63</v>
      </c>
    </row>
    <row r="4730" spans="1:4">
      <c r="A4730" s="4">
        <v>41233.611111111109</v>
      </c>
      <c r="B4730">
        <v>19.04</v>
      </c>
      <c r="C4730">
        <v>12705</v>
      </c>
      <c r="D4730">
        <v>241546.05</v>
      </c>
    </row>
    <row r="4731" spans="1:4">
      <c r="A4731" s="4">
        <v>41233.618055555555</v>
      </c>
      <c r="B4731">
        <v>19.03</v>
      </c>
      <c r="C4731">
        <v>7600</v>
      </c>
      <c r="D4731">
        <v>144655</v>
      </c>
    </row>
    <row r="4732" spans="1:4">
      <c r="A4732" s="4">
        <v>41233.625</v>
      </c>
      <c r="B4732">
        <v>19.05</v>
      </c>
      <c r="C4732">
        <v>35098</v>
      </c>
      <c r="D4732">
        <v>668215.12</v>
      </c>
    </row>
    <row r="4733" spans="1:4">
      <c r="A4733" s="4">
        <v>41234.402777777781</v>
      </c>
      <c r="B4733">
        <v>19.14</v>
      </c>
      <c r="C4733">
        <v>23002</v>
      </c>
      <c r="D4733">
        <v>440645.62</v>
      </c>
    </row>
    <row r="4734" spans="1:4">
      <c r="A4734" s="4">
        <v>41234.409722222219</v>
      </c>
      <c r="B4734">
        <v>19.170000000000002</v>
      </c>
      <c r="C4734">
        <v>18435</v>
      </c>
      <c r="D4734">
        <v>353186.56</v>
      </c>
    </row>
    <row r="4735" spans="1:4">
      <c r="A4735" s="4">
        <v>41234.416666666664</v>
      </c>
      <c r="B4735">
        <v>19.14</v>
      </c>
      <c r="C4735">
        <v>16737</v>
      </c>
      <c r="D4735">
        <v>320397.28000000003</v>
      </c>
    </row>
    <row r="4736" spans="1:4">
      <c r="A4736" s="4">
        <v>41234.423611111109</v>
      </c>
      <c r="B4736">
        <v>19.18</v>
      </c>
      <c r="C4736">
        <v>36067</v>
      </c>
      <c r="D4736">
        <v>690689.7</v>
      </c>
    </row>
    <row r="4737" spans="1:4">
      <c r="A4737" s="4">
        <v>41234.430555555555</v>
      </c>
      <c r="B4737">
        <v>19.14</v>
      </c>
      <c r="C4737">
        <v>56933</v>
      </c>
      <c r="D4737">
        <v>1093180.8400000001</v>
      </c>
    </row>
    <row r="4738" spans="1:4">
      <c r="A4738" s="4">
        <v>41234.4375</v>
      </c>
      <c r="B4738">
        <v>19.149999999999999</v>
      </c>
      <c r="C4738">
        <v>9672</v>
      </c>
      <c r="D4738">
        <v>185239.36</v>
      </c>
    </row>
    <row r="4739" spans="1:4">
      <c r="A4739" s="4">
        <v>41234.444444444445</v>
      </c>
      <c r="B4739">
        <v>19.12</v>
      </c>
      <c r="C4739">
        <v>17264</v>
      </c>
      <c r="D4739">
        <v>330373.96000000002</v>
      </c>
    </row>
    <row r="4740" spans="1:4">
      <c r="A4740" s="4">
        <v>41234.451388888891</v>
      </c>
      <c r="B4740">
        <v>19.11</v>
      </c>
      <c r="C4740">
        <v>23456</v>
      </c>
      <c r="D4740">
        <v>448286.88</v>
      </c>
    </row>
    <row r="4741" spans="1:4">
      <c r="A4741" s="4">
        <v>41234.458333333336</v>
      </c>
      <c r="B4741">
        <v>19.11</v>
      </c>
      <c r="C4741">
        <v>7090</v>
      </c>
      <c r="D4741">
        <v>135538.79999999999</v>
      </c>
    </row>
    <row r="4742" spans="1:4">
      <c r="A4742" s="4">
        <v>41234.465277777781</v>
      </c>
      <c r="B4742">
        <v>19.100000000000001</v>
      </c>
      <c r="C4742">
        <v>17851</v>
      </c>
      <c r="D4742">
        <v>341111.2</v>
      </c>
    </row>
    <row r="4743" spans="1:4">
      <c r="A4743" s="4">
        <v>41234.472222222219</v>
      </c>
      <c r="B4743">
        <v>19.07</v>
      </c>
      <c r="C4743">
        <v>19611</v>
      </c>
      <c r="D4743">
        <v>374345.14</v>
      </c>
    </row>
    <row r="4744" spans="1:4">
      <c r="A4744" s="4">
        <v>41234.479166666664</v>
      </c>
      <c r="B4744">
        <v>19.13</v>
      </c>
      <c r="C4744">
        <v>18121</v>
      </c>
      <c r="D4744">
        <v>346167.77</v>
      </c>
    </row>
    <row r="4745" spans="1:4">
      <c r="A4745" s="4">
        <v>41234.548611111109</v>
      </c>
      <c r="B4745">
        <v>19.05</v>
      </c>
      <c r="C4745">
        <v>34079</v>
      </c>
      <c r="D4745">
        <v>651227.98</v>
      </c>
    </row>
    <row r="4746" spans="1:4">
      <c r="A4746" s="4">
        <v>41234.555555555555</v>
      </c>
      <c r="B4746">
        <v>19</v>
      </c>
      <c r="C4746">
        <v>24500</v>
      </c>
      <c r="D4746">
        <v>465872</v>
      </c>
    </row>
    <row r="4747" spans="1:4">
      <c r="A4747" s="4">
        <v>41234.5625</v>
      </c>
      <c r="B4747">
        <v>19.03</v>
      </c>
      <c r="C4747">
        <v>6369</v>
      </c>
      <c r="D4747">
        <v>121408.59</v>
      </c>
    </row>
    <row r="4748" spans="1:4">
      <c r="A4748" s="4">
        <v>41234.569444444445</v>
      </c>
      <c r="B4748">
        <v>19.149999999999999</v>
      </c>
      <c r="C4748">
        <v>19703</v>
      </c>
      <c r="D4748">
        <v>376660.26</v>
      </c>
    </row>
    <row r="4749" spans="1:4">
      <c r="A4749" s="4">
        <v>41234.576388888891</v>
      </c>
      <c r="B4749">
        <v>19.13</v>
      </c>
      <c r="C4749">
        <v>10569</v>
      </c>
      <c r="D4749">
        <v>202198.27</v>
      </c>
    </row>
    <row r="4750" spans="1:4">
      <c r="A4750" s="4">
        <v>41234.583333333336</v>
      </c>
      <c r="B4750">
        <v>19.239999999999998</v>
      </c>
      <c r="C4750">
        <v>55087</v>
      </c>
      <c r="D4750">
        <v>1058468.43</v>
      </c>
    </row>
    <row r="4751" spans="1:4">
      <c r="A4751" s="4">
        <v>41234.590277777781</v>
      </c>
      <c r="B4751">
        <v>19.18</v>
      </c>
      <c r="C4751">
        <v>30172</v>
      </c>
      <c r="D4751">
        <v>579732.6</v>
      </c>
    </row>
    <row r="4752" spans="1:4">
      <c r="A4752" s="4">
        <v>41234.597222222219</v>
      </c>
      <c r="B4752">
        <v>19.190000000000001</v>
      </c>
      <c r="C4752">
        <v>120440</v>
      </c>
      <c r="D4752">
        <v>2312147.6</v>
      </c>
    </row>
    <row r="4753" spans="1:4">
      <c r="A4753" s="4">
        <v>41234.604166666664</v>
      </c>
      <c r="B4753">
        <v>19.22</v>
      </c>
      <c r="C4753">
        <v>20830</v>
      </c>
      <c r="D4753">
        <v>399964.83</v>
      </c>
    </row>
    <row r="4754" spans="1:4">
      <c r="A4754" s="4">
        <v>41234.611111111109</v>
      </c>
      <c r="B4754">
        <v>19.27</v>
      </c>
      <c r="C4754">
        <v>76289</v>
      </c>
      <c r="D4754">
        <v>1472180.84</v>
      </c>
    </row>
    <row r="4755" spans="1:4">
      <c r="A4755" s="4">
        <v>41234.618055555555</v>
      </c>
      <c r="B4755">
        <v>19.28</v>
      </c>
      <c r="C4755">
        <v>30536</v>
      </c>
      <c r="D4755">
        <v>589282.46</v>
      </c>
    </row>
    <row r="4756" spans="1:4">
      <c r="A4756" s="4">
        <v>41234.625</v>
      </c>
      <c r="B4756">
        <v>19.32</v>
      </c>
      <c r="C4756">
        <v>78600</v>
      </c>
      <c r="D4756">
        <v>1516955.45</v>
      </c>
    </row>
    <row r="4757" spans="1:4">
      <c r="A4757" s="4">
        <v>41235.402777777781</v>
      </c>
      <c r="B4757">
        <v>19.23</v>
      </c>
      <c r="C4757">
        <v>23645</v>
      </c>
      <c r="D4757">
        <v>455972.35</v>
      </c>
    </row>
    <row r="4758" spans="1:4">
      <c r="A4758" s="4">
        <v>41235.409722222219</v>
      </c>
      <c r="B4758">
        <v>19.260000000000002</v>
      </c>
      <c r="C4758">
        <v>12978</v>
      </c>
      <c r="D4758">
        <v>249605.12</v>
      </c>
    </row>
    <row r="4759" spans="1:4">
      <c r="A4759" s="4">
        <v>41235.416666666664</v>
      </c>
      <c r="B4759">
        <v>19.23</v>
      </c>
      <c r="C4759">
        <v>22093</v>
      </c>
      <c r="D4759">
        <v>425246.03</v>
      </c>
    </row>
    <row r="4760" spans="1:4">
      <c r="A4760" s="4">
        <v>41235.423611111109</v>
      </c>
      <c r="B4760">
        <v>19.27</v>
      </c>
      <c r="C4760">
        <v>12946</v>
      </c>
      <c r="D4760">
        <v>249696.96</v>
      </c>
    </row>
    <row r="4761" spans="1:4">
      <c r="A4761" s="4">
        <v>41235.430555555555</v>
      </c>
      <c r="B4761">
        <v>19.350000000000001</v>
      </c>
      <c r="C4761">
        <v>27250</v>
      </c>
      <c r="D4761">
        <v>526566</v>
      </c>
    </row>
    <row r="4762" spans="1:4">
      <c r="A4762" s="4">
        <v>41235.4375</v>
      </c>
      <c r="B4762">
        <v>19.29</v>
      </c>
      <c r="C4762">
        <v>32160</v>
      </c>
      <c r="D4762">
        <v>621151.1</v>
      </c>
    </row>
    <row r="4763" spans="1:4">
      <c r="A4763" s="4">
        <v>41235.444444444445</v>
      </c>
      <c r="B4763">
        <v>19.27</v>
      </c>
      <c r="C4763">
        <v>16200</v>
      </c>
      <c r="D4763">
        <v>312292.59999999998</v>
      </c>
    </row>
    <row r="4764" spans="1:4">
      <c r="A4764" s="4">
        <v>41235.451388888891</v>
      </c>
      <c r="B4764">
        <v>19.25</v>
      </c>
      <c r="C4764">
        <v>13930</v>
      </c>
      <c r="D4764">
        <v>268293.84000000003</v>
      </c>
    </row>
    <row r="4765" spans="1:4">
      <c r="A4765" s="4">
        <v>41235.458333333336</v>
      </c>
      <c r="B4765">
        <v>19.3</v>
      </c>
      <c r="C4765">
        <v>23236</v>
      </c>
      <c r="D4765">
        <v>448646.44</v>
      </c>
    </row>
    <row r="4766" spans="1:4">
      <c r="A4766" s="4">
        <v>41235.465277777781</v>
      </c>
      <c r="B4766">
        <v>19.260000000000002</v>
      </c>
      <c r="C4766">
        <v>14300</v>
      </c>
      <c r="D4766">
        <v>275713.91999999998</v>
      </c>
    </row>
    <row r="4767" spans="1:4">
      <c r="A4767" s="4">
        <v>41235.472222222219</v>
      </c>
      <c r="B4767">
        <v>19.25</v>
      </c>
      <c r="C4767">
        <v>6751</v>
      </c>
      <c r="D4767">
        <v>130020.39</v>
      </c>
    </row>
    <row r="4768" spans="1:4">
      <c r="A4768" s="4">
        <v>41235.479166666664</v>
      </c>
      <c r="B4768">
        <v>19.27</v>
      </c>
      <c r="C4768">
        <v>14527</v>
      </c>
      <c r="D4768">
        <v>279456.63</v>
      </c>
    </row>
    <row r="4769" spans="1:4">
      <c r="A4769" s="4">
        <v>41235.548611111109</v>
      </c>
      <c r="B4769">
        <v>19.29</v>
      </c>
      <c r="C4769">
        <v>9839</v>
      </c>
      <c r="D4769">
        <v>189611.53</v>
      </c>
    </row>
    <row r="4770" spans="1:4">
      <c r="A4770" s="4">
        <v>41235.555555555555</v>
      </c>
      <c r="B4770">
        <v>19.25</v>
      </c>
      <c r="C4770">
        <v>13310</v>
      </c>
      <c r="D4770">
        <v>256354.49</v>
      </c>
    </row>
    <row r="4771" spans="1:4">
      <c r="A4771" s="4">
        <v>41235.5625</v>
      </c>
      <c r="B4771">
        <v>19.260000000000002</v>
      </c>
      <c r="C4771">
        <v>1673</v>
      </c>
      <c r="D4771">
        <v>32234.25</v>
      </c>
    </row>
    <row r="4772" spans="1:4">
      <c r="A4772" s="4">
        <v>41235.569444444445</v>
      </c>
      <c r="B4772">
        <v>19.13</v>
      </c>
      <c r="C4772">
        <v>45038</v>
      </c>
      <c r="D4772">
        <v>865224.18</v>
      </c>
    </row>
    <row r="4773" spans="1:4">
      <c r="A4773" s="4">
        <v>41235.576388888891</v>
      </c>
      <c r="B4773">
        <v>19.13</v>
      </c>
      <c r="C4773">
        <v>25875</v>
      </c>
      <c r="D4773">
        <v>495551.75</v>
      </c>
    </row>
    <row r="4774" spans="1:4">
      <c r="A4774" s="4">
        <v>41235.583333333336</v>
      </c>
      <c r="B4774">
        <v>19.149999999999999</v>
      </c>
      <c r="C4774">
        <v>1800</v>
      </c>
      <c r="D4774">
        <v>34522</v>
      </c>
    </row>
    <row r="4775" spans="1:4">
      <c r="A4775" s="4">
        <v>41235.590277777781</v>
      </c>
      <c r="B4775">
        <v>19.2</v>
      </c>
      <c r="C4775">
        <v>13302</v>
      </c>
      <c r="D4775">
        <v>255238.52</v>
      </c>
    </row>
    <row r="4776" spans="1:4">
      <c r="A4776" s="4">
        <v>41235.597222222219</v>
      </c>
      <c r="B4776">
        <v>19.2</v>
      </c>
      <c r="C4776">
        <v>21540</v>
      </c>
      <c r="D4776">
        <v>413210</v>
      </c>
    </row>
    <row r="4777" spans="1:4">
      <c r="A4777" s="4">
        <v>41235.604166666664</v>
      </c>
      <c r="B4777">
        <v>19.149999999999999</v>
      </c>
      <c r="C4777">
        <v>21500</v>
      </c>
      <c r="D4777">
        <v>411990</v>
      </c>
    </row>
    <row r="4778" spans="1:4">
      <c r="A4778" s="4">
        <v>41235.611111111109</v>
      </c>
      <c r="B4778">
        <v>19.14</v>
      </c>
      <c r="C4778">
        <v>25198</v>
      </c>
      <c r="D4778">
        <v>482472.91</v>
      </c>
    </row>
    <row r="4779" spans="1:4">
      <c r="A4779" s="4">
        <v>41235.618055555555</v>
      </c>
      <c r="B4779">
        <v>19.239999999999998</v>
      </c>
      <c r="C4779">
        <v>24045</v>
      </c>
      <c r="D4779">
        <v>460770.66</v>
      </c>
    </row>
    <row r="4780" spans="1:4">
      <c r="A4780" s="4">
        <v>41235.625</v>
      </c>
      <c r="B4780">
        <v>19.309999999999999</v>
      </c>
      <c r="C4780">
        <v>40659</v>
      </c>
      <c r="D4780">
        <v>783955.19</v>
      </c>
    </row>
    <row r="4781" spans="1:4">
      <c r="A4781" s="4">
        <v>41236.402777777781</v>
      </c>
      <c r="B4781">
        <v>19.25</v>
      </c>
      <c r="C4781">
        <v>19200</v>
      </c>
      <c r="D4781">
        <v>370496</v>
      </c>
    </row>
    <row r="4782" spans="1:4">
      <c r="A4782" s="4">
        <v>41236.409722222219</v>
      </c>
      <c r="B4782">
        <v>19.309999999999999</v>
      </c>
      <c r="C4782">
        <v>28240</v>
      </c>
      <c r="D4782">
        <v>544996.4</v>
      </c>
    </row>
    <row r="4783" spans="1:4">
      <c r="A4783" s="4">
        <v>41236.416666666664</v>
      </c>
      <c r="B4783">
        <v>19.32</v>
      </c>
      <c r="C4783">
        <v>32900</v>
      </c>
      <c r="D4783">
        <v>634959</v>
      </c>
    </row>
    <row r="4784" spans="1:4">
      <c r="A4784" s="4">
        <v>41236.423611111109</v>
      </c>
      <c r="B4784">
        <v>19.34</v>
      </c>
      <c r="C4784">
        <v>22700</v>
      </c>
      <c r="D4784">
        <v>438692</v>
      </c>
    </row>
    <row r="4785" spans="1:4">
      <c r="A4785" s="4">
        <v>41236.430555555555</v>
      </c>
      <c r="B4785">
        <v>19.399999999999999</v>
      </c>
      <c r="C4785">
        <v>58060</v>
      </c>
      <c r="D4785">
        <v>1124380.3999999999</v>
      </c>
    </row>
    <row r="4786" spans="1:4">
      <c r="A4786" s="4">
        <v>41236.4375</v>
      </c>
      <c r="B4786">
        <v>19.38</v>
      </c>
      <c r="C4786">
        <v>11248</v>
      </c>
      <c r="D4786">
        <v>217869.48</v>
      </c>
    </row>
    <row r="4787" spans="1:4">
      <c r="A4787" s="4">
        <v>41236.444444444445</v>
      </c>
      <c r="B4787">
        <v>19.36</v>
      </c>
      <c r="C4787">
        <v>25791</v>
      </c>
      <c r="D4787">
        <v>499009.79</v>
      </c>
    </row>
    <row r="4788" spans="1:4">
      <c r="A4788" s="4">
        <v>41236.451388888891</v>
      </c>
      <c r="B4788">
        <v>19.309999999999999</v>
      </c>
      <c r="C4788">
        <v>26701</v>
      </c>
      <c r="D4788">
        <v>516095.33</v>
      </c>
    </row>
    <row r="4789" spans="1:4">
      <c r="A4789" s="4">
        <v>41236.458333333336</v>
      </c>
      <c r="B4789">
        <v>19.309999999999999</v>
      </c>
      <c r="C4789">
        <v>19263</v>
      </c>
      <c r="D4789">
        <v>371836.26</v>
      </c>
    </row>
    <row r="4790" spans="1:4">
      <c r="A4790" s="4">
        <v>41236.465277777781</v>
      </c>
      <c r="B4790">
        <v>19.21</v>
      </c>
      <c r="C4790">
        <v>25237</v>
      </c>
      <c r="D4790">
        <v>485751.1</v>
      </c>
    </row>
    <row r="4791" spans="1:4">
      <c r="A4791" s="4">
        <v>41236.472222222219</v>
      </c>
      <c r="B4791">
        <v>19.25</v>
      </c>
      <c r="C4791">
        <v>13800</v>
      </c>
      <c r="D4791">
        <v>265908.25</v>
      </c>
    </row>
    <row r="4792" spans="1:4">
      <c r="A4792" s="4">
        <v>41236.479166666664</v>
      </c>
      <c r="B4792">
        <v>19.23</v>
      </c>
      <c r="C4792">
        <v>26812</v>
      </c>
      <c r="D4792">
        <v>515182.4</v>
      </c>
    </row>
    <row r="4793" spans="1:4">
      <c r="A4793" s="4">
        <v>41236.548611111109</v>
      </c>
      <c r="B4793">
        <v>19.25</v>
      </c>
      <c r="C4793">
        <v>12430</v>
      </c>
      <c r="D4793">
        <v>239505.5</v>
      </c>
    </row>
    <row r="4794" spans="1:4">
      <c r="A4794" s="4">
        <v>41236.555555555555</v>
      </c>
      <c r="B4794">
        <v>19.29</v>
      </c>
      <c r="C4794">
        <v>18171</v>
      </c>
      <c r="D4794">
        <v>350404.88</v>
      </c>
    </row>
    <row r="4795" spans="1:4">
      <c r="A4795" s="4">
        <v>41236.5625</v>
      </c>
      <c r="B4795">
        <v>19.25</v>
      </c>
      <c r="C4795">
        <v>3229</v>
      </c>
      <c r="D4795">
        <v>62200.12</v>
      </c>
    </row>
    <row r="4796" spans="1:4">
      <c r="A4796" s="4">
        <v>41236.569444444445</v>
      </c>
      <c r="B4796">
        <v>19.22</v>
      </c>
      <c r="C4796">
        <v>27770</v>
      </c>
      <c r="D4796">
        <v>534132.5</v>
      </c>
    </row>
    <row r="4797" spans="1:4">
      <c r="A4797" s="4">
        <v>41236.576388888891</v>
      </c>
      <c r="B4797">
        <v>19.25</v>
      </c>
      <c r="C4797">
        <v>10700</v>
      </c>
      <c r="D4797">
        <v>205705</v>
      </c>
    </row>
    <row r="4798" spans="1:4">
      <c r="A4798" s="4">
        <v>41236.583333333336</v>
      </c>
      <c r="B4798">
        <v>19.239999999999998</v>
      </c>
      <c r="C4798">
        <v>26200</v>
      </c>
      <c r="D4798">
        <v>504260.99</v>
      </c>
    </row>
    <row r="4799" spans="1:4">
      <c r="A4799" s="4">
        <v>41236.590277777781</v>
      </c>
      <c r="B4799">
        <v>19.27</v>
      </c>
      <c r="C4799">
        <v>12749</v>
      </c>
      <c r="D4799">
        <v>245381.2</v>
      </c>
    </row>
    <row r="4800" spans="1:4">
      <c r="A4800" s="4">
        <v>41236.597222222219</v>
      </c>
      <c r="B4800">
        <v>19.3</v>
      </c>
      <c r="C4800">
        <v>8680</v>
      </c>
      <c r="D4800">
        <v>167308.9</v>
      </c>
    </row>
    <row r="4801" spans="1:4">
      <c r="A4801" s="4">
        <v>41236.604166666664</v>
      </c>
      <c r="B4801">
        <v>19.27</v>
      </c>
      <c r="C4801">
        <v>8940</v>
      </c>
      <c r="D4801">
        <v>172335.48</v>
      </c>
    </row>
    <row r="4802" spans="1:4">
      <c r="A4802" s="4">
        <v>41236.611111111109</v>
      </c>
      <c r="B4802">
        <v>19.28</v>
      </c>
      <c r="C4802">
        <v>7699</v>
      </c>
      <c r="D4802">
        <v>148366.74</v>
      </c>
    </row>
    <row r="4803" spans="1:4">
      <c r="A4803" s="4">
        <v>41236.618055555555</v>
      </c>
      <c r="B4803">
        <v>19.21</v>
      </c>
      <c r="C4803">
        <v>37245</v>
      </c>
      <c r="D4803">
        <v>716196.66</v>
      </c>
    </row>
    <row r="4804" spans="1:4">
      <c r="A4804" s="4">
        <v>41236.625</v>
      </c>
      <c r="B4804">
        <v>19.21</v>
      </c>
      <c r="C4804">
        <v>32378</v>
      </c>
      <c r="D4804">
        <v>622255.38</v>
      </c>
    </row>
    <row r="4805" spans="1:4">
      <c r="A4805" s="4">
        <v>41239.402777777781</v>
      </c>
      <c r="B4805">
        <v>19.100000000000001</v>
      </c>
      <c r="C4805">
        <v>15320</v>
      </c>
      <c r="D4805">
        <v>292802</v>
      </c>
    </row>
    <row r="4806" spans="1:4">
      <c r="A4806" s="4">
        <v>41239.409722222219</v>
      </c>
      <c r="B4806">
        <v>19.059999999999999</v>
      </c>
      <c r="C4806">
        <v>52638</v>
      </c>
      <c r="D4806">
        <v>1003679.46</v>
      </c>
    </row>
    <row r="4807" spans="1:4">
      <c r="A4807" s="4">
        <v>41239.416666666664</v>
      </c>
      <c r="B4807">
        <v>19.03</v>
      </c>
      <c r="C4807">
        <v>23322</v>
      </c>
      <c r="D4807">
        <v>444376.54</v>
      </c>
    </row>
    <row r="4808" spans="1:4">
      <c r="A4808" s="4">
        <v>41239.423611111109</v>
      </c>
      <c r="B4808">
        <v>19.02</v>
      </c>
      <c r="C4808">
        <v>44282</v>
      </c>
      <c r="D4808">
        <v>842234.66</v>
      </c>
    </row>
    <row r="4809" spans="1:4">
      <c r="A4809" s="4">
        <v>41239.430555555555</v>
      </c>
      <c r="B4809">
        <v>19.02</v>
      </c>
      <c r="C4809">
        <v>19121</v>
      </c>
      <c r="D4809">
        <v>363665.37</v>
      </c>
    </row>
    <row r="4810" spans="1:4">
      <c r="A4810" s="4">
        <v>41239.4375</v>
      </c>
      <c r="B4810">
        <v>19.010000000000002</v>
      </c>
      <c r="C4810">
        <v>39848</v>
      </c>
      <c r="D4810">
        <v>757288.97</v>
      </c>
    </row>
    <row r="4811" spans="1:4">
      <c r="A4811" s="4">
        <v>41239.444444444445</v>
      </c>
      <c r="B4811">
        <v>19.07</v>
      </c>
      <c r="C4811">
        <v>24550</v>
      </c>
      <c r="D4811">
        <v>468128.1</v>
      </c>
    </row>
    <row r="4812" spans="1:4">
      <c r="A4812" s="4">
        <v>41239.451388888891</v>
      </c>
      <c r="B4812">
        <v>19.05</v>
      </c>
      <c r="C4812">
        <v>11196</v>
      </c>
      <c r="D4812">
        <v>213625.8</v>
      </c>
    </row>
    <row r="4813" spans="1:4">
      <c r="A4813" s="4">
        <v>41239.458333333336</v>
      </c>
      <c r="B4813">
        <v>19.11</v>
      </c>
      <c r="C4813">
        <v>7660</v>
      </c>
      <c r="D4813">
        <v>145892.56</v>
      </c>
    </row>
    <row r="4814" spans="1:4">
      <c r="A4814" s="4">
        <v>41239.465277777781</v>
      </c>
      <c r="B4814">
        <v>19.03</v>
      </c>
      <c r="C4814">
        <v>5451</v>
      </c>
      <c r="D4814">
        <v>103749.7</v>
      </c>
    </row>
    <row r="4815" spans="1:4">
      <c r="A4815" s="4">
        <v>41239.472222222219</v>
      </c>
      <c r="B4815">
        <v>19.04</v>
      </c>
      <c r="C4815">
        <v>3644</v>
      </c>
      <c r="D4815">
        <v>69463.320000000007</v>
      </c>
    </row>
    <row r="4816" spans="1:4">
      <c r="A4816" s="4">
        <v>41239.479166666664</v>
      </c>
      <c r="B4816">
        <v>19.079999999999998</v>
      </c>
      <c r="C4816">
        <v>7300</v>
      </c>
      <c r="D4816">
        <v>139421</v>
      </c>
    </row>
    <row r="4817" spans="1:4">
      <c r="A4817" s="4">
        <v>41239.548611111109</v>
      </c>
      <c r="B4817">
        <v>19.05</v>
      </c>
      <c r="C4817">
        <v>12830</v>
      </c>
      <c r="D4817">
        <v>244156.33</v>
      </c>
    </row>
    <row r="4818" spans="1:4">
      <c r="A4818" s="4">
        <v>41239.555555555555</v>
      </c>
      <c r="B4818">
        <v>19.03</v>
      </c>
      <c r="C4818">
        <v>11766</v>
      </c>
      <c r="D4818">
        <v>224003.98</v>
      </c>
    </row>
    <row r="4819" spans="1:4">
      <c r="A4819" s="4">
        <v>41239.5625</v>
      </c>
      <c r="B4819">
        <v>18.98</v>
      </c>
      <c r="C4819">
        <v>59042</v>
      </c>
      <c r="D4819">
        <v>1121419.31</v>
      </c>
    </row>
    <row r="4820" spans="1:4">
      <c r="A4820" s="4">
        <v>41239.569444444445</v>
      </c>
      <c r="B4820">
        <v>19</v>
      </c>
      <c r="C4820">
        <v>11500</v>
      </c>
      <c r="D4820">
        <v>218904</v>
      </c>
    </row>
    <row r="4821" spans="1:4">
      <c r="A4821" s="4">
        <v>41239.576388888891</v>
      </c>
      <c r="B4821">
        <v>18.98</v>
      </c>
      <c r="C4821">
        <v>19500</v>
      </c>
      <c r="D4821">
        <v>370011</v>
      </c>
    </row>
    <row r="4822" spans="1:4">
      <c r="A4822" s="4">
        <v>41239.583333333336</v>
      </c>
      <c r="B4822">
        <v>18.95</v>
      </c>
      <c r="C4822">
        <v>18255</v>
      </c>
      <c r="D4822">
        <v>346310.25</v>
      </c>
    </row>
    <row r="4823" spans="1:4">
      <c r="A4823" s="4">
        <v>41239.590277777781</v>
      </c>
      <c r="B4823">
        <v>18.88</v>
      </c>
      <c r="C4823">
        <v>63645</v>
      </c>
      <c r="D4823">
        <v>1202025.75</v>
      </c>
    </row>
    <row r="4824" spans="1:4">
      <c r="A4824" s="4">
        <v>41239.597222222219</v>
      </c>
      <c r="B4824">
        <v>18.850000000000001</v>
      </c>
      <c r="C4824">
        <v>67100</v>
      </c>
      <c r="D4824">
        <v>1265907</v>
      </c>
    </row>
    <row r="4825" spans="1:4">
      <c r="A4825" s="4">
        <v>41239.604166666664</v>
      </c>
      <c r="B4825">
        <v>18.670000000000002</v>
      </c>
      <c r="C4825">
        <v>89054</v>
      </c>
      <c r="D4825">
        <v>1667361.22</v>
      </c>
    </row>
    <row r="4826" spans="1:4">
      <c r="A4826" s="4">
        <v>41239.611111111109</v>
      </c>
      <c r="B4826">
        <v>18.5</v>
      </c>
      <c r="C4826">
        <v>142946</v>
      </c>
      <c r="D4826">
        <v>2660986.65</v>
      </c>
    </row>
    <row r="4827" spans="1:4">
      <c r="A4827" s="4">
        <v>41239.618055555555</v>
      </c>
      <c r="B4827">
        <v>18.46</v>
      </c>
      <c r="C4827">
        <v>146429</v>
      </c>
      <c r="D4827">
        <v>2696977.34</v>
      </c>
    </row>
    <row r="4828" spans="1:4">
      <c r="A4828" s="4">
        <v>41239.625</v>
      </c>
      <c r="B4828">
        <v>18.399999999999999</v>
      </c>
      <c r="C4828">
        <v>134771</v>
      </c>
      <c r="D4828">
        <v>2483092.54</v>
      </c>
    </row>
    <row r="4829" spans="1:4">
      <c r="A4829" s="4">
        <v>41240.402777777781</v>
      </c>
      <c r="B4829">
        <v>18.22</v>
      </c>
      <c r="C4829">
        <v>88300</v>
      </c>
      <c r="D4829">
        <v>1612757</v>
      </c>
    </row>
    <row r="4830" spans="1:4">
      <c r="A4830" s="4">
        <v>41240.409722222219</v>
      </c>
      <c r="B4830">
        <v>18.239999999999998</v>
      </c>
      <c r="C4830">
        <v>46960</v>
      </c>
      <c r="D4830">
        <v>855916.43</v>
      </c>
    </row>
    <row r="4831" spans="1:4">
      <c r="A4831" s="4">
        <v>41240.416666666664</v>
      </c>
      <c r="B4831">
        <v>18.149999999999999</v>
      </c>
      <c r="C4831">
        <v>75240</v>
      </c>
      <c r="D4831">
        <v>1365005.01</v>
      </c>
    </row>
    <row r="4832" spans="1:4">
      <c r="A4832" s="4">
        <v>41240.423611111109</v>
      </c>
      <c r="B4832">
        <v>17.95</v>
      </c>
      <c r="C4832">
        <v>142979</v>
      </c>
      <c r="D4832">
        <v>2579024.7599999998</v>
      </c>
    </row>
    <row r="4833" spans="1:4">
      <c r="A4833" s="4">
        <v>41240.430555555555</v>
      </c>
      <c r="B4833">
        <v>17.96</v>
      </c>
      <c r="C4833">
        <v>57900</v>
      </c>
      <c r="D4833">
        <v>1040272.52</v>
      </c>
    </row>
    <row r="4834" spans="1:4">
      <c r="A4834" s="4">
        <v>41240.4375</v>
      </c>
      <c r="B4834">
        <v>18</v>
      </c>
      <c r="C4834">
        <v>76984</v>
      </c>
      <c r="D4834">
        <v>1380978.79</v>
      </c>
    </row>
    <row r="4835" spans="1:4">
      <c r="A4835" s="4">
        <v>41240.444444444445</v>
      </c>
      <c r="B4835">
        <v>18.03</v>
      </c>
      <c r="C4835">
        <v>25582</v>
      </c>
      <c r="D4835">
        <v>461541.46</v>
      </c>
    </row>
    <row r="4836" spans="1:4">
      <c r="A4836" s="4">
        <v>41240.451388888891</v>
      </c>
      <c r="B4836">
        <v>17.98</v>
      </c>
      <c r="C4836">
        <v>18912</v>
      </c>
      <c r="D4836">
        <v>340174.24</v>
      </c>
    </row>
    <row r="4837" spans="1:4">
      <c r="A4837" s="4">
        <v>41240.458333333336</v>
      </c>
      <c r="B4837">
        <v>18.07</v>
      </c>
      <c r="C4837">
        <v>24400</v>
      </c>
      <c r="D4837">
        <v>438803.84</v>
      </c>
    </row>
    <row r="4838" spans="1:4">
      <c r="A4838" s="4">
        <v>41240.465277777781</v>
      </c>
      <c r="B4838">
        <v>17.96</v>
      </c>
      <c r="C4838">
        <v>27100</v>
      </c>
      <c r="D4838">
        <v>487038</v>
      </c>
    </row>
    <row r="4839" spans="1:4">
      <c r="A4839" s="4">
        <v>41240.472222222219</v>
      </c>
      <c r="B4839">
        <v>17.93</v>
      </c>
      <c r="C4839">
        <v>30010</v>
      </c>
      <c r="D4839">
        <v>538140.4</v>
      </c>
    </row>
    <row r="4840" spans="1:4">
      <c r="A4840" s="4">
        <v>41240.479166666664</v>
      </c>
      <c r="B4840">
        <v>18</v>
      </c>
      <c r="C4840">
        <v>9689</v>
      </c>
      <c r="D4840">
        <v>174166.33</v>
      </c>
    </row>
    <row r="4841" spans="1:4">
      <c r="A4841" s="4">
        <v>41240.548611111109</v>
      </c>
      <c r="B4841">
        <v>17.97</v>
      </c>
      <c r="C4841">
        <v>35100</v>
      </c>
      <c r="D4841">
        <v>630195.43999999994</v>
      </c>
    </row>
    <row r="4842" spans="1:4">
      <c r="A4842" s="4">
        <v>41240.555555555555</v>
      </c>
      <c r="B4842">
        <v>17.989999999999998</v>
      </c>
      <c r="C4842">
        <v>32500</v>
      </c>
      <c r="D4842">
        <v>584444</v>
      </c>
    </row>
    <row r="4843" spans="1:4">
      <c r="A4843" s="4">
        <v>41240.5625</v>
      </c>
      <c r="B4843">
        <v>17.989999999999998</v>
      </c>
      <c r="C4843">
        <v>34752</v>
      </c>
      <c r="D4843">
        <v>625034.43999999994</v>
      </c>
    </row>
    <row r="4844" spans="1:4">
      <c r="A4844" s="4">
        <v>41240.569444444445</v>
      </c>
      <c r="B4844">
        <v>17.98</v>
      </c>
      <c r="C4844">
        <v>22240</v>
      </c>
      <c r="D4844">
        <v>400303.18</v>
      </c>
    </row>
    <row r="4845" spans="1:4">
      <c r="A4845" s="4">
        <v>41240.576388888891</v>
      </c>
      <c r="B4845">
        <v>17.989999999999998</v>
      </c>
      <c r="C4845">
        <v>29000</v>
      </c>
      <c r="D4845">
        <v>521630</v>
      </c>
    </row>
    <row r="4846" spans="1:4">
      <c r="A4846" s="4">
        <v>41240.583333333336</v>
      </c>
      <c r="B4846">
        <v>18.02</v>
      </c>
      <c r="C4846">
        <v>30700</v>
      </c>
      <c r="D4846">
        <v>553118.48</v>
      </c>
    </row>
    <row r="4847" spans="1:4">
      <c r="A4847" s="4">
        <v>41240.590277777781</v>
      </c>
      <c r="B4847">
        <v>18.05</v>
      </c>
      <c r="C4847">
        <v>10400</v>
      </c>
      <c r="D4847">
        <v>187547</v>
      </c>
    </row>
    <row r="4848" spans="1:4">
      <c r="A4848" s="4">
        <v>41240.597222222219</v>
      </c>
      <c r="B4848">
        <v>18</v>
      </c>
      <c r="C4848">
        <v>14900</v>
      </c>
      <c r="D4848">
        <v>268340</v>
      </c>
    </row>
    <row r="4849" spans="1:4">
      <c r="A4849" s="4">
        <v>41240.604166666664</v>
      </c>
      <c r="B4849">
        <v>17.940000000000001</v>
      </c>
      <c r="C4849">
        <v>35548</v>
      </c>
      <c r="D4849">
        <v>638645.56000000006</v>
      </c>
    </row>
    <row r="4850" spans="1:4">
      <c r="A4850" s="4">
        <v>41240.611111111109</v>
      </c>
      <c r="B4850">
        <v>17.86</v>
      </c>
      <c r="C4850">
        <v>143108</v>
      </c>
      <c r="D4850">
        <v>2551899.12</v>
      </c>
    </row>
    <row r="4851" spans="1:4">
      <c r="A4851" s="4">
        <v>41240.618055555555</v>
      </c>
      <c r="B4851">
        <v>17.86</v>
      </c>
      <c r="C4851">
        <v>51640</v>
      </c>
      <c r="D4851">
        <v>921904.44</v>
      </c>
    </row>
    <row r="4852" spans="1:4">
      <c r="A4852" s="4">
        <v>41240.625</v>
      </c>
      <c r="B4852">
        <v>17.84</v>
      </c>
      <c r="C4852">
        <v>35730</v>
      </c>
      <c r="D4852">
        <v>638218.19999999995</v>
      </c>
    </row>
    <row r="4853" spans="1:4">
      <c r="A4853" s="4">
        <v>41241.402777777781</v>
      </c>
      <c r="B4853">
        <v>17.829999999999998</v>
      </c>
      <c r="C4853">
        <v>26070</v>
      </c>
      <c r="D4853">
        <v>464175.5</v>
      </c>
    </row>
    <row r="4854" spans="1:4">
      <c r="A4854" s="4">
        <v>41241.409722222219</v>
      </c>
      <c r="B4854">
        <v>17.75</v>
      </c>
      <c r="C4854">
        <v>32700</v>
      </c>
      <c r="D4854">
        <v>581312.30000000005</v>
      </c>
    </row>
    <row r="4855" spans="1:4">
      <c r="A4855" s="4">
        <v>41241.416666666664</v>
      </c>
      <c r="B4855">
        <v>17.63</v>
      </c>
      <c r="C4855">
        <v>61230</v>
      </c>
      <c r="D4855">
        <v>1083450.2</v>
      </c>
    </row>
    <row r="4856" spans="1:4">
      <c r="A4856" s="4">
        <v>41241.423611111109</v>
      </c>
      <c r="B4856">
        <v>17.600000000000001</v>
      </c>
      <c r="C4856">
        <v>32670</v>
      </c>
      <c r="D4856">
        <v>576145.5</v>
      </c>
    </row>
    <row r="4857" spans="1:4">
      <c r="A4857" s="4">
        <v>41241.430555555555</v>
      </c>
      <c r="B4857">
        <v>17.559999999999999</v>
      </c>
      <c r="C4857">
        <v>81402</v>
      </c>
      <c r="D4857">
        <v>1429495.08</v>
      </c>
    </row>
    <row r="4858" spans="1:4">
      <c r="A4858" s="4">
        <v>41241.4375</v>
      </c>
      <c r="B4858">
        <v>17.579999999999998</v>
      </c>
      <c r="C4858">
        <v>17900</v>
      </c>
      <c r="D4858">
        <v>315286</v>
      </c>
    </row>
    <row r="4859" spans="1:4">
      <c r="A4859" s="4">
        <v>41241.444444444445</v>
      </c>
      <c r="B4859">
        <v>17.54</v>
      </c>
      <c r="C4859">
        <v>31799</v>
      </c>
      <c r="D4859">
        <v>558028.42000000004</v>
      </c>
    </row>
    <row r="4860" spans="1:4">
      <c r="A4860" s="4">
        <v>41241.451388888891</v>
      </c>
      <c r="B4860">
        <v>17.48</v>
      </c>
      <c r="C4860">
        <v>53141</v>
      </c>
      <c r="D4860">
        <v>929189.63</v>
      </c>
    </row>
    <row r="4861" spans="1:4">
      <c r="A4861" s="4">
        <v>41241.458333333336</v>
      </c>
      <c r="B4861">
        <v>17.5</v>
      </c>
      <c r="C4861">
        <v>34832</v>
      </c>
      <c r="D4861">
        <v>610028.68000000005</v>
      </c>
    </row>
    <row r="4862" spans="1:4">
      <c r="A4862" s="4">
        <v>41241.465277777781</v>
      </c>
      <c r="B4862">
        <v>17.47</v>
      </c>
      <c r="C4862">
        <v>32210</v>
      </c>
      <c r="D4862">
        <v>562280.38</v>
      </c>
    </row>
    <row r="4863" spans="1:4">
      <c r="A4863" s="4">
        <v>41241.472222222219</v>
      </c>
      <c r="B4863">
        <v>17.52</v>
      </c>
      <c r="C4863">
        <v>23220</v>
      </c>
      <c r="D4863">
        <v>405736.4</v>
      </c>
    </row>
    <row r="4864" spans="1:4">
      <c r="A4864" s="4">
        <v>41241.479166666664</v>
      </c>
      <c r="B4864">
        <v>17.54</v>
      </c>
      <c r="C4864">
        <v>19000</v>
      </c>
      <c r="D4864">
        <v>333223</v>
      </c>
    </row>
    <row r="4865" spans="1:4">
      <c r="A4865" s="4">
        <v>41241.548611111109</v>
      </c>
      <c r="B4865">
        <v>17.59</v>
      </c>
      <c r="C4865">
        <v>37981</v>
      </c>
      <c r="D4865">
        <v>666928.17000000004</v>
      </c>
    </row>
    <row r="4866" spans="1:4">
      <c r="A4866" s="4">
        <v>41241.555555555555</v>
      </c>
      <c r="B4866">
        <v>17.649999999999999</v>
      </c>
      <c r="C4866">
        <v>16740</v>
      </c>
      <c r="D4866">
        <v>294289.53000000003</v>
      </c>
    </row>
    <row r="4867" spans="1:4">
      <c r="A4867" s="4">
        <v>41241.5625</v>
      </c>
      <c r="B4867">
        <v>17.68</v>
      </c>
      <c r="C4867">
        <v>31697</v>
      </c>
      <c r="D4867">
        <v>558850.37</v>
      </c>
    </row>
    <row r="4868" spans="1:4">
      <c r="A4868" s="4">
        <v>41241.569444444445</v>
      </c>
      <c r="B4868">
        <v>17.64</v>
      </c>
      <c r="C4868">
        <v>10299</v>
      </c>
      <c r="D4868">
        <v>181904.36</v>
      </c>
    </row>
    <row r="4869" spans="1:4">
      <c r="A4869" s="4">
        <v>41241.576388888891</v>
      </c>
      <c r="B4869">
        <v>17.649999999999999</v>
      </c>
      <c r="C4869">
        <v>19820</v>
      </c>
      <c r="D4869">
        <v>350051.61</v>
      </c>
    </row>
    <row r="4870" spans="1:4">
      <c r="A4870" s="4">
        <v>41241.583333333336</v>
      </c>
      <c r="B4870">
        <v>17.68</v>
      </c>
      <c r="C4870">
        <v>27219</v>
      </c>
      <c r="D4870">
        <v>481225.91</v>
      </c>
    </row>
    <row r="4871" spans="1:4">
      <c r="A4871" s="4">
        <v>41241.590277777781</v>
      </c>
      <c r="B4871">
        <v>17.61</v>
      </c>
      <c r="C4871">
        <v>36265</v>
      </c>
      <c r="D4871">
        <v>641543.62</v>
      </c>
    </row>
    <row r="4872" spans="1:4">
      <c r="A4872" s="4">
        <v>41241.597222222219</v>
      </c>
      <c r="B4872">
        <v>17.66</v>
      </c>
      <c r="C4872">
        <v>11900</v>
      </c>
      <c r="D4872">
        <v>209803</v>
      </c>
    </row>
    <row r="4873" spans="1:4">
      <c r="A4873" s="4">
        <v>41241.604166666664</v>
      </c>
      <c r="B4873">
        <v>17.64</v>
      </c>
      <c r="C4873">
        <v>10600</v>
      </c>
      <c r="D4873">
        <v>186918</v>
      </c>
    </row>
    <row r="4874" spans="1:4">
      <c r="A4874" s="4">
        <v>41241.611111111109</v>
      </c>
      <c r="B4874">
        <v>17.579999999999998</v>
      </c>
      <c r="C4874">
        <v>20300</v>
      </c>
      <c r="D4874">
        <v>357242</v>
      </c>
    </row>
    <row r="4875" spans="1:4">
      <c r="A4875" s="4">
        <v>41241.618055555555</v>
      </c>
      <c r="B4875">
        <v>17.64</v>
      </c>
      <c r="C4875">
        <v>32290</v>
      </c>
      <c r="D4875">
        <v>568024.4</v>
      </c>
    </row>
    <row r="4876" spans="1:4">
      <c r="A4876" s="4">
        <v>41241.625</v>
      </c>
      <c r="B4876">
        <v>17.649999999999999</v>
      </c>
      <c r="C4876">
        <v>41220</v>
      </c>
      <c r="D4876">
        <v>726734.4</v>
      </c>
    </row>
    <row r="4877" spans="1:4">
      <c r="A4877" s="4">
        <v>41242.402777777781</v>
      </c>
      <c r="B4877">
        <v>17.7</v>
      </c>
      <c r="C4877">
        <v>32270</v>
      </c>
      <c r="D4877">
        <v>572375.80000000005</v>
      </c>
    </row>
    <row r="4878" spans="1:4">
      <c r="A4878" s="4">
        <v>41242.409722222219</v>
      </c>
      <c r="B4878">
        <v>17.690000000000001</v>
      </c>
      <c r="C4878">
        <v>12420</v>
      </c>
      <c r="D4878">
        <v>219845.2</v>
      </c>
    </row>
    <row r="4879" spans="1:4">
      <c r="A4879" s="4">
        <v>41242.416666666664</v>
      </c>
      <c r="B4879">
        <v>17.77</v>
      </c>
      <c r="C4879">
        <v>34270</v>
      </c>
      <c r="D4879">
        <v>608260.5</v>
      </c>
    </row>
    <row r="4880" spans="1:4">
      <c r="A4880" s="4">
        <v>41242.423611111109</v>
      </c>
      <c r="B4880">
        <v>17.809999999999999</v>
      </c>
      <c r="C4880">
        <v>42617</v>
      </c>
      <c r="D4880">
        <v>758775.09</v>
      </c>
    </row>
    <row r="4881" spans="1:4">
      <c r="A4881" s="4">
        <v>41242.430555555555</v>
      </c>
      <c r="B4881">
        <v>17.72</v>
      </c>
      <c r="C4881">
        <v>6483</v>
      </c>
      <c r="D4881">
        <v>115172.91</v>
      </c>
    </row>
    <row r="4882" spans="1:4">
      <c r="A4882" s="4">
        <v>41242.4375</v>
      </c>
      <c r="B4882">
        <v>17.7</v>
      </c>
      <c r="C4882">
        <v>20900</v>
      </c>
      <c r="D4882">
        <v>369934</v>
      </c>
    </row>
    <row r="4883" spans="1:4">
      <c r="A4883" s="4">
        <v>41242.444444444445</v>
      </c>
      <c r="B4883">
        <v>17.78</v>
      </c>
      <c r="C4883">
        <v>18600</v>
      </c>
      <c r="D4883">
        <v>329242</v>
      </c>
    </row>
    <row r="4884" spans="1:4">
      <c r="A4884" s="4">
        <v>41242.451388888891</v>
      </c>
      <c r="B4884">
        <v>17.71</v>
      </c>
      <c r="C4884">
        <v>21300</v>
      </c>
      <c r="D4884">
        <v>377072</v>
      </c>
    </row>
    <row r="4885" spans="1:4">
      <c r="A4885" s="4">
        <v>41242.458333333336</v>
      </c>
      <c r="B4885">
        <v>17.690000000000001</v>
      </c>
      <c r="C4885">
        <v>30800</v>
      </c>
      <c r="D4885">
        <v>545242</v>
      </c>
    </row>
    <row r="4886" spans="1:4">
      <c r="A4886" s="4">
        <v>41242.465277777781</v>
      </c>
      <c r="B4886">
        <v>17.7</v>
      </c>
      <c r="C4886">
        <v>21100</v>
      </c>
      <c r="D4886">
        <v>373294</v>
      </c>
    </row>
    <row r="4887" spans="1:4">
      <c r="A4887" s="4">
        <v>41242.472222222219</v>
      </c>
      <c r="B4887">
        <v>17.670000000000002</v>
      </c>
      <c r="C4887">
        <v>26300</v>
      </c>
      <c r="D4887">
        <v>465121</v>
      </c>
    </row>
    <row r="4888" spans="1:4">
      <c r="A4888" s="4">
        <v>41242.479166666664</v>
      </c>
      <c r="B4888">
        <v>17.66</v>
      </c>
      <c r="C4888">
        <v>25300</v>
      </c>
      <c r="D4888">
        <v>447262</v>
      </c>
    </row>
    <row r="4889" spans="1:4">
      <c r="A4889" s="4">
        <v>41242.548611111109</v>
      </c>
      <c r="B4889">
        <v>17.690000000000001</v>
      </c>
      <c r="C4889">
        <v>23876</v>
      </c>
      <c r="D4889">
        <v>422594.12</v>
      </c>
    </row>
    <row r="4890" spans="1:4">
      <c r="A4890" s="4">
        <v>41242.555555555555</v>
      </c>
      <c r="B4890">
        <v>17.68</v>
      </c>
      <c r="C4890">
        <v>21000</v>
      </c>
      <c r="D4890">
        <v>370920</v>
      </c>
    </row>
    <row r="4891" spans="1:4">
      <c r="A4891" s="4">
        <v>41242.5625</v>
      </c>
      <c r="B4891">
        <v>17.649999999999999</v>
      </c>
      <c r="C4891">
        <v>37080</v>
      </c>
      <c r="D4891">
        <v>654765.80000000005</v>
      </c>
    </row>
    <row r="4892" spans="1:4">
      <c r="A4892" s="4">
        <v>41242.569444444445</v>
      </c>
      <c r="B4892">
        <v>17.649999999999999</v>
      </c>
      <c r="C4892">
        <v>44300</v>
      </c>
      <c r="D4892">
        <v>781759</v>
      </c>
    </row>
    <row r="4893" spans="1:4">
      <c r="A4893" s="4">
        <v>41242.576388888891</v>
      </c>
      <c r="B4893">
        <v>17.649999999999999</v>
      </c>
      <c r="C4893">
        <v>31000</v>
      </c>
      <c r="D4893">
        <v>547180</v>
      </c>
    </row>
    <row r="4894" spans="1:4">
      <c r="A4894" s="4">
        <v>41242.583333333336</v>
      </c>
      <c r="B4894">
        <v>17.600000000000001</v>
      </c>
      <c r="C4894">
        <v>32900</v>
      </c>
      <c r="D4894">
        <v>580066</v>
      </c>
    </row>
    <row r="4895" spans="1:4">
      <c r="A4895" s="4">
        <v>41242.590277777781</v>
      </c>
      <c r="B4895">
        <v>17.600000000000001</v>
      </c>
      <c r="C4895">
        <v>14800</v>
      </c>
      <c r="D4895">
        <v>260297</v>
      </c>
    </row>
    <row r="4896" spans="1:4">
      <c r="A4896" s="4">
        <v>41242.597222222219</v>
      </c>
      <c r="B4896">
        <v>17.52</v>
      </c>
      <c r="C4896">
        <v>40067</v>
      </c>
      <c r="D4896">
        <v>702389.83</v>
      </c>
    </row>
    <row r="4897" spans="1:4">
      <c r="A4897" s="4">
        <v>41242.604166666664</v>
      </c>
      <c r="B4897">
        <v>17.46</v>
      </c>
      <c r="C4897">
        <v>48400</v>
      </c>
      <c r="D4897">
        <v>846020</v>
      </c>
    </row>
    <row r="4898" spans="1:4">
      <c r="A4898" s="4">
        <v>41242.611111111109</v>
      </c>
      <c r="B4898">
        <v>17.5</v>
      </c>
      <c r="C4898">
        <v>34740</v>
      </c>
      <c r="D4898">
        <v>606815.19999999995</v>
      </c>
    </row>
    <row r="4899" spans="1:4">
      <c r="A4899" s="4">
        <v>41242.618055555555</v>
      </c>
      <c r="B4899">
        <v>17.5</v>
      </c>
      <c r="C4899">
        <v>33500</v>
      </c>
      <c r="D4899">
        <v>586178.49</v>
      </c>
    </row>
    <row r="4900" spans="1:4">
      <c r="A4900" s="4">
        <v>41242.625</v>
      </c>
      <c r="B4900">
        <v>17.329999999999998</v>
      </c>
      <c r="C4900">
        <v>54221</v>
      </c>
      <c r="D4900">
        <v>946785.83</v>
      </c>
    </row>
    <row r="4901" spans="1:4">
      <c r="A4901" s="4">
        <v>41243.402777777781</v>
      </c>
      <c r="B4901">
        <v>17.38</v>
      </c>
      <c r="C4901">
        <v>34250</v>
      </c>
      <c r="D4901">
        <v>594766.62</v>
      </c>
    </row>
    <row r="4902" spans="1:4">
      <c r="A4902" s="4">
        <v>41243.409722222219</v>
      </c>
      <c r="B4902">
        <v>17.36</v>
      </c>
      <c r="C4902">
        <v>19002</v>
      </c>
      <c r="D4902">
        <v>331567.09999999998</v>
      </c>
    </row>
    <row r="4903" spans="1:4">
      <c r="A4903" s="4">
        <v>41243.416666666664</v>
      </c>
      <c r="B4903">
        <v>17.52</v>
      </c>
      <c r="C4903">
        <v>23594</v>
      </c>
      <c r="D4903">
        <v>412857.3</v>
      </c>
    </row>
    <row r="4904" spans="1:4">
      <c r="A4904" s="4">
        <v>41243.423611111109</v>
      </c>
      <c r="B4904">
        <v>17.420000000000002</v>
      </c>
      <c r="C4904">
        <v>16600</v>
      </c>
      <c r="D4904">
        <v>289752</v>
      </c>
    </row>
    <row r="4905" spans="1:4">
      <c r="A4905" s="4">
        <v>41243.430555555555</v>
      </c>
      <c r="B4905">
        <v>17.420000000000002</v>
      </c>
      <c r="C4905">
        <v>7700</v>
      </c>
      <c r="D4905">
        <v>134214</v>
      </c>
    </row>
    <row r="4906" spans="1:4">
      <c r="A4906" s="4">
        <v>41243.4375</v>
      </c>
      <c r="B4906">
        <v>17.43</v>
      </c>
      <c r="C4906">
        <v>49319</v>
      </c>
      <c r="D4906">
        <v>859621.98</v>
      </c>
    </row>
    <row r="4907" spans="1:4">
      <c r="A4907" s="4">
        <v>41243.444444444445</v>
      </c>
      <c r="B4907">
        <v>17.5</v>
      </c>
      <c r="C4907">
        <v>14469</v>
      </c>
      <c r="D4907">
        <v>252914.36</v>
      </c>
    </row>
    <row r="4908" spans="1:4">
      <c r="A4908" s="4">
        <v>41243.451388888891</v>
      </c>
      <c r="B4908">
        <v>17.559999999999999</v>
      </c>
      <c r="C4908">
        <v>17294</v>
      </c>
      <c r="D4908">
        <v>302878.76</v>
      </c>
    </row>
    <row r="4909" spans="1:4">
      <c r="A4909" s="4">
        <v>41243.458333333336</v>
      </c>
      <c r="B4909">
        <v>17.5</v>
      </c>
      <c r="C4909">
        <v>12148</v>
      </c>
      <c r="D4909">
        <v>213022.24</v>
      </c>
    </row>
    <row r="4910" spans="1:4">
      <c r="A4910" s="4">
        <v>41243.465277777781</v>
      </c>
      <c r="B4910">
        <v>17.5</v>
      </c>
      <c r="C4910">
        <v>6768</v>
      </c>
      <c r="D4910">
        <v>118330.5</v>
      </c>
    </row>
    <row r="4911" spans="1:4">
      <c r="A4911" s="4">
        <v>41243.472222222219</v>
      </c>
      <c r="B4911">
        <v>17.489999999999998</v>
      </c>
      <c r="C4911">
        <v>6400</v>
      </c>
      <c r="D4911">
        <v>112011.64</v>
      </c>
    </row>
    <row r="4912" spans="1:4">
      <c r="A4912" s="4">
        <v>41243.479166666664</v>
      </c>
      <c r="B4912">
        <v>17.52</v>
      </c>
      <c r="C4912">
        <v>10140</v>
      </c>
      <c r="D4912">
        <v>177354.4</v>
      </c>
    </row>
    <row r="4913" spans="1:4">
      <c r="A4913" s="4">
        <v>41243.548611111109</v>
      </c>
      <c r="B4913">
        <v>17.52</v>
      </c>
      <c r="C4913">
        <v>8500</v>
      </c>
      <c r="D4913">
        <v>148927.29999999999</v>
      </c>
    </row>
    <row r="4914" spans="1:4">
      <c r="A4914" s="4">
        <v>41243.555555555555</v>
      </c>
      <c r="B4914">
        <v>17.45</v>
      </c>
      <c r="C4914">
        <v>13526</v>
      </c>
      <c r="D4914">
        <v>236770.8</v>
      </c>
    </row>
    <row r="4915" spans="1:4">
      <c r="A4915" s="4">
        <v>41243.5625</v>
      </c>
      <c r="B4915">
        <v>17.46</v>
      </c>
      <c r="C4915">
        <v>7320</v>
      </c>
      <c r="D4915">
        <v>128318.6</v>
      </c>
    </row>
    <row r="4916" spans="1:4">
      <c r="A4916" s="4">
        <v>41243.569444444445</v>
      </c>
      <c r="B4916">
        <v>17.53</v>
      </c>
      <c r="C4916">
        <v>16827</v>
      </c>
      <c r="D4916">
        <v>294837.28999999998</v>
      </c>
    </row>
    <row r="4917" spans="1:4">
      <c r="A4917" s="4">
        <v>41243.576388888891</v>
      </c>
      <c r="B4917">
        <v>17.45</v>
      </c>
      <c r="C4917">
        <v>10710</v>
      </c>
      <c r="D4917">
        <v>187003.9</v>
      </c>
    </row>
    <row r="4918" spans="1:4">
      <c r="A4918" s="4">
        <v>41243.583333333336</v>
      </c>
      <c r="B4918">
        <v>17.41</v>
      </c>
      <c r="C4918">
        <v>17770</v>
      </c>
      <c r="D4918">
        <v>309548.53999999998</v>
      </c>
    </row>
    <row r="4919" spans="1:4">
      <c r="A4919" s="4">
        <v>41243.590277777781</v>
      </c>
      <c r="B4919">
        <v>17.45</v>
      </c>
      <c r="C4919">
        <v>9120</v>
      </c>
      <c r="D4919">
        <v>158956</v>
      </c>
    </row>
    <row r="4920" spans="1:4">
      <c r="A4920" s="4">
        <v>41243.597222222219</v>
      </c>
      <c r="B4920">
        <v>17.510000000000002</v>
      </c>
      <c r="C4920">
        <v>16140</v>
      </c>
      <c r="D4920">
        <v>281848</v>
      </c>
    </row>
    <row r="4921" spans="1:4">
      <c r="A4921" s="4">
        <v>41243.604166666664</v>
      </c>
      <c r="B4921">
        <v>17.45</v>
      </c>
      <c r="C4921">
        <v>8100</v>
      </c>
      <c r="D4921">
        <v>141348</v>
      </c>
    </row>
    <row r="4922" spans="1:4">
      <c r="A4922" s="4">
        <v>41243.611111111109</v>
      </c>
      <c r="B4922">
        <v>17.489999999999998</v>
      </c>
      <c r="C4922">
        <v>58880</v>
      </c>
      <c r="D4922">
        <v>1031577.4</v>
      </c>
    </row>
    <row r="4923" spans="1:4">
      <c r="A4923" s="4">
        <v>41243.618055555555</v>
      </c>
      <c r="B4923">
        <v>17.53</v>
      </c>
      <c r="C4923">
        <v>25156</v>
      </c>
      <c r="D4923">
        <v>440383.35</v>
      </c>
    </row>
    <row r="4924" spans="1:4">
      <c r="A4924" s="4">
        <v>41243.625</v>
      </c>
      <c r="B4924">
        <v>17.5</v>
      </c>
      <c r="C4924">
        <v>25229</v>
      </c>
      <c r="D4924">
        <v>441637.9</v>
      </c>
    </row>
    <row r="4925" spans="1:4">
      <c r="A4925" s="4">
        <v>41246.402777777781</v>
      </c>
      <c r="B4925">
        <v>17.39</v>
      </c>
      <c r="C4925">
        <v>11266</v>
      </c>
      <c r="D4925">
        <v>195767.56</v>
      </c>
    </row>
    <row r="4926" spans="1:4">
      <c r="A4926" s="4">
        <v>41246.409722222219</v>
      </c>
      <c r="B4926">
        <v>17.52</v>
      </c>
      <c r="C4926">
        <v>17060</v>
      </c>
      <c r="D4926">
        <v>298398</v>
      </c>
    </row>
    <row r="4927" spans="1:4">
      <c r="A4927" s="4">
        <v>41246.416666666664</v>
      </c>
      <c r="B4927">
        <v>17.57</v>
      </c>
      <c r="C4927">
        <v>26900</v>
      </c>
      <c r="D4927">
        <v>472005</v>
      </c>
    </row>
    <row r="4928" spans="1:4">
      <c r="A4928" s="4">
        <v>41246.423611111109</v>
      </c>
      <c r="B4928">
        <v>17.54</v>
      </c>
      <c r="C4928">
        <v>18085</v>
      </c>
      <c r="D4928">
        <v>317484.05</v>
      </c>
    </row>
    <row r="4929" spans="1:4">
      <c r="A4929" s="4">
        <v>41246.430555555555</v>
      </c>
      <c r="B4929">
        <v>17.53</v>
      </c>
      <c r="C4929">
        <v>16350</v>
      </c>
      <c r="D4929">
        <v>286642.15000000002</v>
      </c>
    </row>
    <row r="4930" spans="1:4">
      <c r="A4930" s="4">
        <v>41246.4375</v>
      </c>
      <c r="B4930">
        <v>17.53</v>
      </c>
      <c r="C4930">
        <v>2100</v>
      </c>
      <c r="D4930">
        <v>36811</v>
      </c>
    </row>
    <row r="4931" spans="1:4">
      <c r="A4931" s="4">
        <v>41246.444444444445</v>
      </c>
      <c r="B4931">
        <v>17.420000000000002</v>
      </c>
      <c r="C4931">
        <v>16765</v>
      </c>
      <c r="D4931">
        <v>293675.8</v>
      </c>
    </row>
    <row r="4932" spans="1:4">
      <c r="A4932" s="4">
        <v>41246.451388888891</v>
      </c>
      <c r="B4932">
        <v>17.45</v>
      </c>
      <c r="C4932">
        <v>20400</v>
      </c>
      <c r="D4932">
        <v>357142</v>
      </c>
    </row>
    <row r="4933" spans="1:4">
      <c r="A4933" s="4">
        <v>41246.458333333336</v>
      </c>
      <c r="B4933">
        <v>17.46</v>
      </c>
      <c r="C4933">
        <v>13194</v>
      </c>
      <c r="D4933">
        <v>230380.42</v>
      </c>
    </row>
    <row r="4934" spans="1:4">
      <c r="A4934" s="4">
        <v>41246.465277777781</v>
      </c>
      <c r="B4934">
        <v>17.5</v>
      </c>
      <c r="C4934">
        <v>21087</v>
      </c>
      <c r="D4934">
        <v>369092.44</v>
      </c>
    </row>
    <row r="4935" spans="1:4">
      <c r="A4935" s="4">
        <v>41246.472222222219</v>
      </c>
      <c r="B4935">
        <v>17.45</v>
      </c>
      <c r="C4935">
        <v>18547</v>
      </c>
      <c r="D4935">
        <v>324147.46999999997</v>
      </c>
    </row>
    <row r="4936" spans="1:4">
      <c r="A4936" s="4">
        <v>41246.479166666664</v>
      </c>
      <c r="B4936">
        <v>17.5</v>
      </c>
      <c r="C4936">
        <v>6508</v>
      </c>
      <c r="D4936">
        <v>113869.6</v>
      </c>
    </row>
    <row r="4937" spans="1:4">
      <c r="A4937" s="4">
        <v>41246.548611111109</v>
      </c>
      <c r="B4937">
        <v>17.5</v>
      </c>
      <c r="C4937">
        <v>8000</v>
      </c>
      <c r="D4937">
        <v>139840</v>
      </c>
    </row>
    <row r="4938" spans="1:4">
      <c r="A4938" s="4">
        <v>41246.555555555555</v>
      </c>
      <c r="B4938">
        <v>17.48</v>
      </c>
      <c r="C4938">
        <v>23400</v>
      </c>
      <c r="D4938">
        <v>409080</v>
      </c>
    </row>
    <row r="4939" spans="1:4">
      <c r="A4939" s="4">
        <v>41246.5625</v>
      </c>
      <c r="B4939">
        <v>17.489999999999998</v>
      </c>
      <c r="C4939">
        <v>12800</v>
      </c>
      <c r="D4939">
        <v>223693</v>
      </c>
    </row>
    <row r="4940" spans="1:4">
      <c r="A4940" s="4">
        <v>41246.569444444445</v>
      </c>
      <c r="B4940">
        <v>17.54</v>
      </c>
      <c r="C4940">
        <v>37804</v>
      </c>
      <c r="D4940">
        <v>661604.06000000006</v>
      </c>
    </row>
    <row r="4941" spans="1:4">
      <c r="A4941" s="4">
        <v>41246.576388888891</v>
      </c>
      <c r="B4941">
        <v>17.47</v>
      </c>
      <c r="C4941">
        <v>11200</v>
      </c>
      <c r="D4941">
        <v>196098</v>
      </c>
    </row>
    <row r="4942" spans="1:4">
      <c r="A4942" s="4">
        <v>41246.583333333336</v>
      </c>
      <c r="B4942">
        <v>17.47</v>
      </c>
      <c r="C4942">
        <v>13134</v>
      </c>
      <c r="D4942">
        <v>229512.04</v>
      </c>
    </row>
    <row r="4943" spans="1:4">
      <c r="A4943" s="4">
        <v>41246.590277777781</v>
      </c>
      <c r="B4943">
        <v>17.48</v>
      </c>
      <c r="C4943">
        <v>34096</v>
      </c>
      <c r="D4943">
        <v>595528.46</v>
      </c>
    </row>
    <row r="4944" spans="1:4">
      <c r="A4944" s="4">
        <v>41246.597222222219</v>
      </c>
      <c r="B4944">
        <v>17.41</v>
      </c>
      <c r="C4944">
        <v>15731</v>
      </c>
      <c r="D4944">
        <v>274367.23</v>
      </c>
    </row>
    <row r="4945" spans="1:4">
      <c r="A4945" s="4">
        <v>41246.604166666664</v>
      </c>
      <c r="B4945">
        <v>17.43</v>
      </c>
      <c r="C4945">
        <v>34511</v>
      </c>
      <c r="D4945">
        <v>601132.48</v>
      </c>
    </row>
    <row r="4946" spans="1:4">
      <c r="A4946" s="4">
        <v>41246.611111111109</v>
      </c>
      <c r="B4946">
        <v>17.29</v>
      </c>
      <c r="C4946">
        <v>59447</v>
      </c>
      <c r="D4946">
        <v>1030532.21</v>
      </c>
    </row>
    <row r="4947" spans="1:4">
      <c r="A4947" s="4">
        <v>41246.618055555555</v>
      </c>
      <c r="B4947">
        <v>17.2</v>
      </c>
      <c r="C4947">
        <v>26742</v>
      </c>
      <c r="D4947">
        <v>461319.1</v>
      </c>
    </row>
    <row r="4948" spans="1:4">
      <c r="A4948" s="4">
        <v>41246.625</v>
      </c>
      <c r="B4948">
        <v>17.05</v>
      </c>
      <c r="C4948">
        <v>60841</v>
      </c>
      <c r="D4948">
        <v>1038523.15</v>
      </c>
    </row>
    <row r="4949" spans="1:4">
      <c r="A4949" s="4">
        <v>41247.402777777781</v>
      </c>
      <c r="B4949">
        <v>17.2</v>
      </c>
      <c r="C4949">
        <v>23400</v>
      </c>
      <c r="D4949">
        <v>402958.74</v>
      </c>
    </row>
    <row r="4950" spans="1:4">
      <c r="A4950" s="4">
        <v>41247.409722222219</v>
      </c>
      <c r="B4950">
        <v>17.14</v>
      </c>
      <c r="C4950">
        <v>25600</v>
      </c>
      <c r="D4950">
        <v>438529.69</v>
      </c>
    </row>
    <row r="4951" spans="1:4">
      <c r="A4951" s="4">
        <v>41247.416666666664</v>
      </c>
      <c r="B4951">
        <v>17.100000000000001</v>
      </c>
      <c r="C4951">
        <v>9100</v>
      </c>
      <c r="D4951">
        <v>155877</v>
      </c>
    </row>
    <row r="4952" spans="1:4">
      <c r="A4952" s="4">
        <v>41247.423611111109</v>
      </c>
      <c r="B4952">
        <v>17.03</v>
      </c>
      <c r="C4952">
        <v>30420</v>
      </c>
      <c r="D4952">
        <v>519861.4</v>
      </c>
    </row>
    <row r="4953" spans="1:4">
      <c r="A4953" s="4">
        <v>41247.430555555555</v>
      </c>
      <c r="B4953">
        <v>17.14</v>
      </c>
      <c r="C4953">
        <v>23680</v>
      </c>
      <c r="D4953">
        <v>405198.02</v>
      </c>
    </row>
    <row r="4954" spans="1:4">
      <c r="A4954" s="4">
        <v>41247.4375</v>
      </c>
      <c r="B4954">
        <v>16.989999999999998</v>
      </c>
      <c r="C4954">
        <v>48500</v>
      </c>
      <c r="D4954">
        <v>826537</v>
      </c>
    </row>
    <row r="4955" spans="1:4">
      <c r="A4955" s="4">
        <v>41247.444444444445</v>
      </c>
      <c r="B4955">
        <v>17.05</v>
      </c>
      <c r="C4955">
        <v>23034</v>
      </c>
      <c r="D4955">
        <v>391569.31</v>
      </c>
    </row>
    <row r="4956" spans="1:4">
      <c r="A4956" s="4">
        <v>41247.451388888891</v>
      </c>
      <c r="B4956">
        <v>17.079999999999998</v>
      </c>
      <c r="C4956">
        <v>36900</v>
      </c>
      <c r="D4956">
        <v>631020.12</v>
      </c>
    </row>
    <row r="4957" spans="1:4">
      <c r="A4957" s="4">
        <v>41247.458333333336</v>
      </c>
      <c r="B4957">
        <v>17.13</v>
      </c>
      <c r="C4957">
        <v>15890</v>
      </c>
      <c r="D4957">
        <v>271365.36</v>
      </c>
    </row>
    <row r="4958" spans="1:4">
      <c r="A4958" s="4">
        <v>41247.465277777781</v>
      </c>
      <c r="B4958">
        <v>17.13</v>
      </c>
      <c r="C4958">
        <v>510</v>
      </c>
      <c r="D4958">
        <v>8736.2999999999993</v>
      </c>
    </row>
    <row r="4959" spans="1:4">
      <c r="A4959" s="4">
        <v>41247.472222222219</v>
      </c>
      <c r="B4959">
        <v>17.04</v>
      </c>
      <c r="C4959">
        <v>7700</v>
      </c>
      <c r="D4959">
        <v>131352</v>
      </c>
    </row>
    <row r="4960" spans="1:4">
      <c r="A4960" s="4">
        <v>41247.479166666664</v>
      </c>
      <c r="B4960">
        <v>17.059999999999999</v>
      </c>
      <c r="C4960">
        <v>30598</v>
      </c>
      <c r="D4960">
        <v>520979.20000000001</v>
      </c>
    </row>
    <row r="4961" spans="1:4">
      <c r="A4961" s="4">
        <v>41247.548611111109</v>
      </c>
      <c r="B4961">
        <v>17.03</v>
      </c>
      <c r="C4961">
        <v>22400</v>
      </c>
      <c r="D4961">
        <v>381702</v>
      </c>
    </row>
    <row r="4962" spans="1:4">
      <c r="A4962" s="4">
        <v>41247.555555555555</v>
      </c>
      <c r="B4962">
        <v>17.010000000000002</v>
      </c>
      <c r="C4962">
        <v>8900</v>
      </c>
      <c r="D4962">
        <v>151553.60999999999</v>
      </c>
    </row>
    <row r="4963" spans="1:4">
      <c r="A4963" s="4">
        <v>41247.5625</v>
      </c>
      <c r="B4963">
        <v>17.100000000000001</v>
      </c>
      <c r="C4963">
        <v>16972</v>
      </c>
      <c r="D4963">
        <v>289932.53999999998</v>
      </c>
    </row>
    <row r="4964" spans="1:4">
      <c r="A4964" s="4">
        <v>41247.569444444445</v>
      </c>
      <c r="B4964">
        <v>17.170000000000002</v>
      </c>
      <c r="C4964">
        <v>9491</v>
      </c>
      <c r="D4964">
        <v>162754.18</v>
      </c>
    </row>
    <row r="4965" spans="1:4">
      <c r="A4965" s="4">
        <v>41247.576388888891</v>
      </c>
      <c r="B4965">
        <v>17.18</v>
      </c>
      <c r="C4965">
        <v>18289</v>
      </c>
      <c r="D4965">
        <v>314082.13</v>
      </c>
    </row>
    <row r="4966" spans="1:4">
      <c r="A4966" s="4">
        <v>41247.583333333336</v>
      </c>
      <c r="B4966">
        <v>17.14</v>
      </c>
      <c r="C4966">
        <v>8000</v>
      </c>
      <c r="D4966">
        <v>137199</v>
      </c>
    </row>
    <row r="4967" spans="1:4">
      <c r="A4967" s="4">
        <v>41247.590277777781</v>
      </c>
      <c r="B4967">
        <v>17.190000000000001</v>
      </c>
      <c r="C4967">
        <v>21200</v>
      </c>
      <c r="D4967">
        <v>364041</v>
      </c>
    </row>
    <row r="4968" spans="1:4">
      <c r="A4968" s="4">
        <v>41247.597222222219</v>
      </c>
      <c r="B4968">
        <v>17.22</v>
      </c>
      <c r="C4968">
        <v>56690</v>
      </c>
      <c r="D4968">
        <v>977701.7</v>
      </c>
    </row>
    <row r="4969" spans="1:4">
      <c r="A4969" s="4">
        <v>41247.604166666664</v>
      </c>
      <c r="B4969">
        <v>17.25</v>
      </c>
      <c r="C4969">
        <v>39446</v>
      </c>
      <c r="D4969">
        <v>680022.78</v>
      </c>
    </row>
    <row r="4970" spans="1:4">
      <c r="A4970" s="4">
        <v>41247.611111111109</v>
      </c>
      <c r="B4970">
        <v>17.29</v>
      </c>
      <c r="C4970">
        <v>41591</v>
      </c>
      <c r="D4970">
        <v>717791.81</v>
      </c>
    </row>
    <row r="4971" spans="1:4">
      <c r="A4971" s="4">
        <v>41247.618055555555</v>
      </c>
      <c r="B4971">
        <v>17.37</v>
      </c>
      <c r="C4971">
        <v>51190</v>
      </c>
      <c r="D4971">
        <v>886833.15</v>
      </c>
    </row>
    <row r="4972" spans="1:4">
      <c r="A4972" s="4">
        <v>41247.625</v>
      </c>
      <c r="B4972">
        <v>17.260000000000002</v>
      </c>
      <c r="C4972">
        <v>28380</v>
      </c>
      <c r="D4972">
        <v>490822.24</v>
      </c>
    </row>
    <row r="4973" spans="1:4">
      <c r="A4973" s="4">
        <v>41248.402777777781</v>
      </c>
      <c r="B4973">
        <v>17.3</v>
      </c>
      <c r="C4973">
        <v>24498</v>
      </c>
      <c r="D4973">
        <v>425478.54</v>
      </c>
    </row>
    <row r="4974" spans="1:4">
      <c r="A4974" s="4">
        <v>41248.409722222219</v>
      </c>
      <c r="B4974">
        <v>17.27</v>
      </c>
      <c r="C4974">
        <v>42000</v>
      </c>
      <c r="D4974">
        <v>726570.89</v>
      </c>
    </row>
    <row r="4975" spans="1:4">
      <c r="A4975" s="4">
        <v>41248.416666666664</v>
      </c>
      <c r="B4975">
        <v>17.37</v>
      </c>
      <c r="C4975">
        <v>44933</v>
      </c>
      <c r="D4975">
        <v>778665.3</v>
      </c>
    </row>
    <row r="4976" spans="1:4">
      <c r="A4976" s="4">
        <v>41248.423611111109</v>
      </c>
      <c r="B4976">
        <v>17.38</v>
      </c>
      <c r="C4976">
        <v>50194</v>
      </c>
      <c r="D4976">
        <v>871972.54</v>
      </c>
    </row>
    <row r="4977" spans="1:4">
      <c r="A4977" s="4">
        <v>41248.430555555555</v>
      </c>
      <c r="B4977">
        <v>17.7</v>
      </c>
      <c r="C4977">
        <v>74264</v>
      </c>
      <c r="D4977">
        <v>1301681.96</v>
      </c>
    </row>
    <row r="4978" spans="1:4">
      <c r="A4978" s="4">
        <v>41248.4375</v>
      </c>
      <c r="B4978">
        <v>17.63</v>
      </c>
      <c r="C4978">
        <v>49350</v>
      </c>
      <c r="D4978">
        <v>871736.26</v>
      </c>
    </row>
    <row r="4979" spans="1:4">
      <c r="A4979" s="4">
        <v>41248.444444444445</v>
      </c>
      <c r="B4979">
        <v>17.64</v>
      </c>
      <c r="C4979">
        <v>58121</v>
      </c>
      <c r="D4979">
        <v>1027576.56</v>
      </c>
    </row>
    <row r="4980" spans="1:4">
      <c r="A4980" s="4">
        <v>41248.451388888891</v>
      </c>
      <c r="B4980">
        <v>17.72</v>
      </c>
      <c r="C4980">
        <v>55921</v>
      </c>
      <c r="D4980">
        <v>987502.32</v>
      </c>
    </row>
    <row r="4981" spans="1:4">
      <c r="A4981" s="4">
        <v>41248.458333333336</v>
      </c>
      <c r="B4981">
        <v>17.79</v>
      </c>
      <c r="C4981">
        <v>104537</v>
      </c>
      <c r="D4981">
        <v>1859832.75</v>
      </c>
    </row>
    <row r="4982" spans="1:4">
      <c r="A4982" s="4">
        <v>41248.465277777781</v>
      </c>
      <c r="B4982">
        <v>17.739999999999998</v>
      </c>
      <c r="C4982">
        <v>26100</v>
      </c>
      <c r="D4982">
        <v>463554.13</v>
      </c>
    </row>
    <row r="4983" spans="1:4">
      <c r="A4983" s="4">
        <v>41248.472222222219</v>
      </c>
      <c r="B4983">
        <v>17.739999999999998</v>
      </c>
      <c r="C4983">
        <v>37160</v>
      </c>
      <c r="D4983">
        <v>659885.6</v>
      </c>
    </row>
    <row r="4984" spans="1:4">
      <c r="A4984" s="4">
        <v>41248.479166666664</v>
      </c>
      <c r="B4984">
        <v>17.8</v>
      </c>
      <c r="C4984">
        <v>64491</v>
      </c>
      <c r="D4984">
        <v>1146760.2</v>
      </c>
    </row>
    <row r="4985" spans="1:4">
      <c r="A4985" s="4">
        <v>41248.548611111109</v>
      </c>
      <c r="B4985">
        <v>17.829999999999998</v>
      </c>
      <c r="C4985">
        <v>71809</v>
      </c>
      <c r="D4985">
        <v>1278996.01</v>
      </c>
    </row>
    <row r="4986" spans="1:4">
      <c r="A4986" s="4">
        <v>41248.555555555555</v>
      </c>
      <c r="B4986">
        <v>17.79</v>
      </c>
      <c r="C4986">
        <v>35489</v>
      </c>
      <c r="D4986">
        <v>631980.80000000005</v>
      </c>
    </row>
    <row r="4987" spans="1:4">
      <c r="A4987" s="4">
        <v>41248.5625</v>
      </c>
      <c r="B4987">
        <v>17.77</v>
      </c>
      <c r="C4987">
        <v>32250</v>
      </c>
      <c r="D4987">
        <v>573871.9</v>
      </c>
    </row>
    <row r="4988" spans="1:4">
      <c r="A4988" s="4">
        <v>41248.569444444445</v>
      </c>
      <c r="B4988">
        <v>17.760000000000002</v>
      </c>
      <c r="C4988">
        <v>18250</v>
      </c>
      <c r="D4988">
        <v>324227.5</v>
      </c>
    </row>
    <row r="4989" spans="1:4">
      <c r="A4989" s="4">
        <v>41248.576388888891</v>
      </c>
      <c r="B4989">
        <v>17.8</v>
      </c>
      <c r="C4989">
        <v>19290</v>
      </c>
      <c r="D4989">
        <v>342617.5</v>
      </c>
    </row>
    <row r="4990" spans="1:4">
      <c r="A4990" s="4">
        <v>41248.583333333336</v>
      </c>
      <c r="B4990">
        <v>17.79</v>
      </c>
      <c r="C4990">
        <v>28816</v>
      </c>
      <c r="D4990">
        <v>513236.64</v>
      </c>
    </row>
    <row r="4991" spans="1:4">
      <c r="A4991" s="4">
        <v>41248.590277777781</v>
      </c>
      <c r="B4991">
        <v>17.8</v>
      </c>
      <c r="C4991">
        <v>52857</v>
      </c>
      <c r="D4991">
        <v>940788.64</v>
      </c>
    </row>
    <row r="4992" spans="1:4">
      <c r="A4992" s="4">
        <v>41248.597222222219</v>
      </c>
      <c r="B4992">
        <v>17.73</v>
      </c>
      <c r="C4992">
        <v>32931</v>
      </c>
      <c r="D4992">
        <v>585014.22</v>
      </c>
    </row>
    <row r="4993" spans="1:4">
      <c r="A4993" s="4">
        <v>41248.604166666664</v>
      </c>
      <c r="B4993">
        <v>17.739999999999998</v>
      </c>
      <c r="C4993">
        <v>29100</v>
      </c>
      <c r="D4993">
        <v>516263</v>
      </c>
    </row>
    <row r="4994" spans="1:4">
      <c r="A4994" s="4">
        <v>41248.611111111109</v>
      </c>
      <c r="B4994">
        <v>17.77</v>
      </c>
      <c r="C4994">
        <v>27800</v>
      </c>
      <c r="D4994">
        <v>493333</v>
      </c>
    </row>
    <row r="4995" spans="1:4">
      <c r="A4995" s="4">
        <v>41248.618055555555</v>
      </c>
      <c r="B4995">
        <v>17.760000000000002</v>
      </c>
      <c r="C4995">
        <v>93633</v>
      </c>
      <c r="D4995">
        <v>1661737.09</v>
      </c>
    </row>
    <row r="4996" spans="1:4">
      <c r="A4996" s="4">
        <v>41248.625</v>
      </c>
      <c r="B4996">
        <v>17.78</v>
      </c>
      <c r="C4996">
        <v>80778</v>
      </c>
      <c r="D4996">
        <v>1434499</v>
      </c>
    </row>
    <row r="4997" spans="1:4">
      <c r="A4997" s="4">
        <v>41249.402777777781</v>
      </c>
      <c r="B4997">
        <v>17.829999999999998</v>
      </c>
      <c r="C4997">
        <v>36100</v>
      </c>
      <c r="D4997">
        <v>644109.56000000006</v>
      </c>
    </row>
    <row r="4998" spans="1:4">
      <c r="A4998" s="4">
        <v>41249.409722222219</v>
      </c>
      <c r="B4998">
        <v>17.850000000000001</v>
      </c>
      <c r="C4998">
        <v>36674</v>
      </c>
      <c r="D4998">
        <v>654034.34</v>
      </c>
    </row>
    <row r="4999" spans="1:4">
      <c r="A4999" s="4">
        <v>41249.416666666664</v>
      </c>
      <c r="B4999">
        <v>17.78</v>
      </c>
      <c r="C4999">
        <v>31402</v>
      </c>
      <c r="D4999">
        <v>559693.52</v>
      </c>
    </row>
    <row r="5000" spans="1:4">
      <c r="A5000" s="4">
        <v>41249.423611111109</v>
      </c>
      <c r="B5000">
        <v>17.760000000000002</v>
      </c>
      <c r="C5000">
        <v>25600</v>
      </c>
      <c r="D5000">
        <v>454515</v>
      </c>
    </row>
    <row r="5001" spans="1:4">
      <c r="A5001" s="4">
        <v>41249.430555555555</v>
      </c>
      <c r="B5001">
        <v>17.600000000000001</v>
      </c>
      <c r="C5001">
        <v>58550</v>
      </c>
      <c r="D5001">
        <v>1035750</v>
      </c>
    </row>
    <row r="5002" spans="1:4">
      <c r="A5002" s="4">
        <v>41249.4375</v>
      </c>
      <c r="B5002">
        <v>17.8</v>
      </c>
      <c r="C5002">
        <v>31042</v>
      </c>
      <c r="D5002">
        <v>551979.81999999995</v>
      </c>
    </row>
    <row r="5003" spans="1:4">
      <c r="A5003" s="4">
        <v>41249.444444444445</v>
      </c>
      <c r="B5003">
        <v>17.77</v>
      </c>
      <c r="C5003">
        <v>11600</v>
      </c>
      <c r="D5003">
        <v>206303</v>
      </c>
    </row>
    <row r="5004" spans="1:4">
      <c r="A5004" s="4">
        <v>41249.451388888891</v>
      </c>
      <c r="B5004">
        <v>17.7</v>
      </c>
      <c r="C5004">
        <v>23678</v>
      </c>
      <c r="D5004">
        <v>419638.86</v>
      </c>
    </row>
    <row r="5005" spans="1:4">
      <c r="A5005" s="4">
        <v>41249.458333333336</v>
      </c>
      <c r="B5005">
        <v>17.73</v>
      </c>
      <c r="C5005">
        <v>8399</v>
      </c>
      <c r="D5005">
        <v>148861.06</v>
      </c>
    </row>
    <row r="5006" spans="1:4">
      <c r="A5006" s="4">
        <v>41249.465277777781</v>
      </c>
      <c r="B5006">
        <v>17.670000000000002</v>
      </c>
      <c r="C5006">
        <v>33651</v>
      </c>
      <c r="D5006">
        <v>595219.19999999995</v>
      </c>
    </row>
    <row r="5007" spans="1:4">
      <c r="A5007" s="4">
        <v>41249.472222222219</v>
      </c>
      <c r="B5007">
        <v>17.68</v>
      </c>
      <c r="C5007">
        <v>15300</v>
      </c>
      <c r="D5007">
        <v>270343</v>
      </c>
    </row>
    <row r="5008" spans="1:4">
      <c r="A5008" s="4">
        <v>41249.479166666664</v>
      </c>
      <c r="B5008">
        <v>17.7</v>
      </c>
      <c r="C5008">
        <v>10000</v>
      </c>
      <c r="D5008">
        <v>176835.52</v>
      </c>
    </row>
    <row r="5009" spans="1:4">
      <c r="A5009" s="4">
        <v>41249.548611111109</v>
      </c>
      <c r="B5009">
        <v>17.64</v>
      </c>
      <c r="C5009">
        <v>16200</v>
      </c>
      <c r="D5009">
        <v>286117.98</v>
      </c>
    </row>
    <row r="5010" spans="1:4">
      <c r="A5010" s="4">
        <v>41249.555555555555</v>
      </c>
      <c r="B5010">
        <v>17.63</v>
      </c>
      <c r="C5010">
        <v>29870</v>
      </c>
      <c r="D5010">
        <v>526545.4</v>
      </c>
    </row>
    <row r="5011" spans="1:4">
      <c r="A5011" s="4">
        <v>41249.5625</v>
      </c>
      <c r="B5011">
        <v>17.68</v>
      </c>
      <c r="C5011">
        <v>23800</v>
      </c>
      <c r="D5011">
        <v>420323.08</v>
      </c>
    </row>
    <row r="5012" spans="1:4">
      <c r="A5012" s="4">
        <v>41249.569444444445</v>
      </c>
      <c r="B5012">
        <v>17.690000000000001</v>
      </c>
      <c r="C5012">
        <v>17300</v>
      </c>
      <c r="D5012">
        <v>305950.21999999997</v>
      </c>
    </row>
    <row r="5013" spans="1:4">
      <c r="A5013" s="4">
        <v>41249.576388888891</v>
      </c>
      <c r="B5013">
        <v>17.690000000000001</v>
      </c>
      <c r="C5013">
        <v>24383</v>
      </c>
      <c r="D5013">
        <v>431071.44</v>
      </c>
    </row>
    <row r="5014" spans="1:4">
      <c r="A5014" s="4">
        <v>41249.583333333336</v>
      </c>
      <c r="B5014">
        <v>17.71</v>
      </c>
      <c r="C5014">
        <v>53246</v>
      </c>
      <c r="D5014">
        <v>942534</v>
      </c>
    </row>
    <row r="5015" spans="1:4">
      <c r="A5015" s="4">
        <v>41249.590277777781</v>
      </c>
      <c r="B5015">
        <v>17.72</v>
      </c>
      <c r="C5015">
        <v>19890</v>
      </c>
      <c r="D5015">
        <v>352520.06</v>
      </c>
    </row>
    <row r="5016" spans="1:4">
      <c r="A5016" s="4">
        <v>41249.597222222219</v>
      </c>
      <c r="B5016">
        <v>17.739999999999998</v>
      </c>
      <c r="C5016">
        <v>23650</v>
      </c>
      <c r="D5016">
        <v>420197.96</v>
      </c>
    </row>
    <row r="5017" spans="1:4">
      <c r="A5017" s="4">
        <v>41249.604166666664</v>
      </c>
      <c r="B5017">
        <v>17.72</v>
      </c>
      <c r="C5017">
        <v>23740</v>
      </c>
      <c r="D5017">
        <v>421145.1</v>
      </c>
    </row>
    <row r="5018" spans="1:4">
      <c r="A5018" s="4">
        <v>41249.611111111109</v>
      </c>
      <c r="B5018">
        <v>17.760000000000002</v>
      </c>
      <c r="C5018">
        <v>11540</v>
      </c>
      <c r="D5018">
        <v>204642.2</v>
      </c>
    </row>
    <row r="5019" spans="1:4">
      <c r="A5019" s="4">
        <v>41249.618055555555</v>
      </c>
      <c r="B5019">
        <v>17.73</v>
      </c>
      <c r="C5019">
        <v>16273</v>
      </c>
      <c r="D5019">
        <v>288534.28999999998</v>
      </c>
    </row>
    <row r="5020" spans="1:4">
      <c r="A5020" s="4">
        <v>41249.625</v>
      </c>
      <c r="B5020">
        <v>17.68</v>
      </c>
      <c r="C5020">
        <v>38299</v>
      </c>
      <c r="D5020">
        <v>678693.89</v>
      </c>
    </row>
    <row r="5021" spans="1:4">
      <c r="A5021" s="4">
        <v>41250.402777777781</v>
      </c>
      <c r="B5021">
        <v>17.68</v>
      </c>
      <c r="C5021">
        <v>7600</v>
      </c>
      <c r="D5021">
        <v>134485</v>
      </c>
    </row>
    <row r="5022" spans="1:4">
      <c r="A5022" s="4">
        <v>41250.409722222219</v>
      </c>
      <c r="B5022">
        <v>17.649999999999999</v>
      </c>
      <c r="C5022">
        <v>21390</v>
      </c>
      <c r="D5022">
        <v>378005.3</v>
      </c>
    </row>
    <row r="5023" spans="1:4">
      <c r="A5023" s="4">
        <v>41250.416666666664</v>
      </c>
      <c r="B5023">
        <v>17.760000000000002</v>
      </c>
      <c r="C5023">
        <v>21250</v>
      </c>
      <c r="D5023">
        <v>376463.3</v>
      </c>
    </row>
    <row r="5024" spans="1:4">
      <c r="A5024" s="4">
        <v>41250.423611111109</v>
      </c>
      <c r="B5024">
        <v>17.71</v>
      </c>
      <c r="C5024">
        <v>22500</v>
      </c>
      <c r="D5024">
        <v>398692.4</v>
      </c>
    </row>
    <row r="5025" spans="1:4">
      <c r="A5025" s="4">
        <v>41250.430555555555</v>
      </c>
      <c r="B5025">
        <v>17.72</v>
      </c>
      <c r="C5025">
        <v>16100</v>
      </c>
      <c r="D5025">
        <v>284933.2</v>
      </c>
    </row>
    <row r="5026" spans="1:4">
      <c r="A5026" s="4">
        <v>41250.4375</v>
      </c>
      <c r="B5026">
        <v>17.8</v>
      </c>
      <c r="C5026">
        <v>94194</v>
      </c>
      <c r="D5026">
        <v>1677934.88</v>
      </c>
    </row>
    <row r="5027" spans="1:4">
      <c r="A5027" s="4">
        <v>41250.444444444445</v>
      </c>
      <c r="B5027">
        <v>17.91</v>
      </c>
      <c r="C5027">
        <v>52332</v>
      </c>
      <c r="D5027">
        <v>934297.12</v>
      </c>
    </row>
    <row r="5028" spans="1:4">
      <c r="A5028" s="4">
        <v>41250.451388888891</v>
      </c>
      <c r="B5028">
        <v>17.850000000000001</v>
      </c>
      <c r="C5028">
        <v>38698</v>
      </c>
      <c r="D5028">
        <v>692098.09</v>
      </c>
    </row>
    <row r="5029" spans="1:4">
      <c r="A5029" s="4">
        <v>41250.458333333336</v>
      </c>
      <c r="B5029">
        <v>17.829999999999998</v>
      </c>
      <c r="C5029">
        <v>31927</v>
      </c>
      <c r="D5029">
        <v>570045.41</v>
      </c>
    </row>
    <row r="5030" spans="1:4">
      <c r="A5030" s="4">
        <v>41250.465277777781</v>
      </c>
      <c r="B5030">
        <v>17.88</v>
      </c>
      <c r="C5030">
        <v>35320</v>
      </c>
      <c r="D5030">
        <v>631613.43000000005</v>
      </c>
    </row>
    <row r="5031" spans="1:4">
      <c r="A5031" s="4">
        <v>41250.472222222219</v>
      </c>
      <c r="B5031">
        <v>17.899999999999999</v>
      </c>
      <c r="C5031">
        <v>72961</v>
      </c>
      <c r="D5031">
        <v>1305522.1000000001</v>
      </c>
    </row>
    <row r="5032" spans="1:4">
      <c r="A5032" s="4">
        <v>41250.479166666664</v>
      </c>
      <c r="B5032">
        <v>17.86</v>
      </c>
      <c r="C5032">
        <v>105975</v>
      </c>
      <c r="D5032">
        <v>1893338.5</v>
      </c>
    </row>
    <row r="5033" spans="1:4">
      <c r="A5033" s="4">
        <v>41250.548611111109</v>
      </c>
      <c r="B5033">
        <v>17.88</v>
      </c>
      <c r="C5033">
        <v>13340</v>
      </c>
      <c r="D5033">
        <v>238483.08</v>
      </c>
    </row>
    <row r="5034" spans="1:4">
      <c r="A5034" s="4">
        <v>41250.555555555555</v>
      </c>
      <c r="B5034">
        <v>17.93</v>
      </c>
      <c r="C5034">
        <v>31034</v>
      </c>
      <c r="D5034">
        <v>555720.1</v>
      </c>
    </row>
    <row r="5035" spans="1:4">
      <c r="A5035" s="4">
        <v>41250.5625</v>
      </c>
      <c r="B5035">
        <v>17.88</v>
      </c>
      <c r="C5035">
        <v>22894</v>
      </c>
      <c r="D5035">
        <v>409925.34</v>
      </c>
    </row>
    <row r="5036" spans="1:4">
      <c r="A5036" s="4">
        <v>41250.569444444445</v>
      </c>
      <c r="B5036">
        <v>17.86</v>
      </c>
      <c r="C5036">
        <v>43704</v>
      </c>
      <c r="D5036">
        <v>780584.08</v>
      </c>
    </row>
    <row r="5037" spans="1:4">
      <c r="A5037" s="4">
        <v>41250.576388888891</v>
      </c>
      <c r="B5037">
        <v>17.84</v>
      </c>
      <c r="C5037">
        <v>48176</v>
      </c>
      <c r="D5037">
        <v>860659.6</v>
      </c>
    </row>
    <row r="5038" spans="1:4">
      <c r="A5038" s="4">
        <v>41250.583333333336</v>
      </c>
      <c r="B5038">
        <v>17.8</v>
      </c>
      <c r="C5038">
        <v>33150</v>
      </c>
      <c r="D5038">
        <v>590524.88</v>
      </c>
    </row>
    <row r="5039" spans="1:4">
      <c r="A5039" s="4">
        <v>41250.590277777781</v>
      </c>
      <c r="B5039">
        <v>17.809999999999999</v>
      </c>
      <c r="C5039">
        <v>31592</v>
      </c>
      <c r="D5039">
        <v>562958.12</v>
      </c>
    </row>
    <row r="5040" spans="1:4">
      <c r="A5040" s="4">
        <v>41250.597222222219</v>
      </c>
      <c r="B5040">
        <v>17.87</v>
      </c>
      <c r="C5040">
        <v>98274</v>
      </c>
      <c r="D5040">
        <v>1750526.1</v>
      </c>
    </row>
    <row r="5041" spans="1:4">
      <c r="A5041" s="4">
        <v>41250.604166666664</v>
      </c>
      <c r="B5041">
        <v>17.89</v>
      </c>
      <c r="C5041">
        <v>60614</v>
      </c>
      <c r="D5041">
        <v>1082410.79</v>
      </c>
    </row>
    <row r="5042" spans="1:4">
      <c r="A5042" s="4">
        <v>41250.611111111109</v>
      </c>
      <c r="B5042">
        <v>17.98</v>
      </c>
      <c r="C5042">
        <v>75937</v>
      </c>
      <c r="D5042">
        <v>1360860.52</v>
      </c>
    </row>
    <row r="5043" spans="1:4">
      <c r="A5043" s="4">
        <v>41250.618055555555</v>
      </c>
      <c r="B5043">
        <v>17.96</v>
      </c>
      <c r="C5043">
        <v>117358</v>
      </c>
      <c r="D5043">
        <v>2110878.81</v>
      </c>
    </row>
    <row r="5044" spans="1:4">
      <c r="A5044" s="4">
        <v>41250.625</v>
      </c>
      <c r="B5044">
        <v>17.98</v>
      </c>
      <c r="C5044">
        <v>90772</v>
      </c>
      <c r="D5044">
        <v>1631863.51</v>
      </c>
    </row>
    <row r="5045" spans="1:4">
      <c r="A5045" s="4">
        <v>41253.402777777781</v>
      </c>
      <c r="B5045">
        <v>18.14</v>
      </c>
      <c r="C5045">
        <v>160568</v>
      </c>
      <c r="D5045">
        <v>2912795.14</v>
      </c>
    </row>
    <row r="5046" spans="1:4">
      <c r="A5046" s="4">
        <v>41253.409722222219</v>
      </c>
      <c r="B5046">
        <v>18.059999999999999</v>
      </c>
      <c r="C5046">
        <v>45576</v>
      </c>
      <c r="D5046">
        <v>825074.22</v>
      </c>
    </row>
    <row r="5047" spans="1:4">
      <c r="A5047" s="4">
        <v>41253.416666666664</v>
      </c>
      <c r="B5047">
        <v>18.09</v>
      </c>
      <c r="C5047">
        <v>32534</v>
      </c>
      <c r="D5047">
        <v>588329.04</v>
      </c>
    </row>
    <row r="5048" spans="1:4">
      <c r="A5048" s="4">
        <v>41253.423611111109</v>
      </c>
      <c r="B5048">
        <v>18.05</v>
      </c>
      <c r="C5048">
        <v>36268</v>
      </c>
      <c r="D5048">
        <v>654959.6</v>
      </c>
    </row>
    <row r="5049" spans="1:4">
      <c r="A5049" s="4">
        <v>41253.430555555555</v>
      </c>
      <c r="B5049">
        <v>18.079999999999998</v>
      </c>
      <c r="C5049">
        <v>16160</v>
      </c>
      <c r="D5049">
        <v>292010.59999999998</v>
      </c>
    </row>
    <row r="5050" spans="1:4">
      <c r="A5050" s="4">
        <v>41253.4375</v>
      </c>
      <c r="B5050">
        <v>18.12</v>
      </c>
      <c r="C5050">
        <v>26249</v>
      </c>
      <c r="D5050">
        <v>475850.25</v>
      </c>
    </row>
    <row r="5051" spans="1:4">
      <c r="A5051" s="4">
        <v>41253.444444444445</v>
      </c>
      <c r="B5051">
        <v>18.170000000000002</v>
      </c>
      <c r="C5051">
        <v>61176</v>
      </c>
      <c r="D5051">
        <v>1110851.18</v>
      </c>
    </row>
    <row r="5052" spans="1:4">
      <c r="A5052" s="4">
        <v>41253.451388888891</v>
      </c>
      <c r="B5052">
        <v>18.16</v>
      </c>
      <c r="C5052">
        <v>37922</v>
      </c>
      <c r="D5052">
        <v>688767.48</v>
      </c>
    </row>
    <row r="5053" spans="1:4">
      <c r="A5053" s="4">
        <v>41253.458333333336</v>
      </c>
      <c r="B5053">
        <v>18.09</v>
      </c>
      <c r="C5053">
        <v>36228</v>
      </c>
      <c r="D5053">
        <v>656525.80000000005</v>
      </c>
    </row>
    <row r="5054" spans="1:4">
      <c r="A5054" s="4">
        <v>41253.465277777781</v>
      </c>
      <c r="B5054">
        <v>18.100000000000001</v>
      </c>
      <c r="C5054">
        <v>24102</v>
      </c>
      <c r="D5054">
        <v>436247.28</v>
      </c>
    </row>
    <row r="5055" spans="1:4">
      <c r="A5055" s="4">
        <v>41253.472222222219</v>
      </c>
      <c r="B5055">
        <v>18.100000000000001</v>
      </c>
      <c r="C5055">
        <v>13500</v>
      </c>
      <c r="D5055">
        <v>244293</v>
      </c>
    </row>
    <row r="5056" spans="1:4">
      <c r="A5056" s="4">
        <v>41253.479166666664</v>
      </c>
      <c r="B5056">
        <v>18.11</v>
      </c>
      <c r="C5056">
        <v>23681</v>
      </c>
      <c r="D5056">
        <v>428507.45</v>
      </c>
    </row>
    <row r="5057" spans="1:4">
      <c r="A5057" s="4" t="s">
        <v>12</v>
      </c>
      <c r="B5057">
        <v>18.11</v>
      </c>
      <c r="C5057">
        <v>25020</v>
      </c>
      <c r="D5057">
        <v>452769.4</v>
      </c>
    </row>
    <row r="5058" spans="1:4">
      <c r="A5058" s="4">
        <v>41253.569444444445</v>
      </c>
      <c r="B5058">
        <v>18.16</v>
      </c>
      <c r="C5058">
        <v>30909</v>
      </c>
      <c r="D5058">
        <v>560340.9</v>
      </c>
    </row>
    <row r="5059" spans="1:4">
      <c r="A5059" s="4">
        <v>41253.576388888891</v>
      </c>
      <c r="B5059">
        <v>18.170000000000002</v>
      </c>
      <c r="C5059">
        <v>76404</v>
      </c>
      <c r="D5059">
        <v>1386737.48</v>
      </c>
    </row>
    <row r="5060" spans="1:4">
      <c r="A5060" s="4">
        <v>41253.583333333336</v>
      </c>
      <c r="B5060">
        <v>18.100000000000001</v>
      </c>
      <c r="C5060">
        <v>107903</v>
      </c>
      <c r="D5060">
        <v>1953983.58</v>
      </c>
    </row>
    <row r="5061" spans="1:4">
      <c r="A5061" s="4">
        <v>41253.590277777781</v>
      </c>
      <c r="B5061">
        <v>18.13</v>
      </c>
      <c r="C5061">
        <v>66398</v>
      </c>
      <c r="D5061">
        <v>1200136.03</v>
      </c>
    </row>
    <row r="5062" spans="1:4">
      <c r="A5062" s="4">
        <v>41253.597222222219</v>
      </c>
      <c r="B5062">
        <v>18.11</v>
      </c>
      <c r="C5062">
        <v>99636</v>
      </c>
      <c r="D5062">
        <v>1806018.12</v>
      </c>
    </row>
    <row r="5063" spans="1:4">
      <c r="A5063" s="4">
        <v>41253.604166666664</v>
      </c>
      <c r="B5063">
        <v>18.170000000000002</v>
      </c>
      <c r="C5063">
        <v>112358</v>
      </c>
      <c r="D5063">
        <v>2041658.06</v>
      </c>
    </row>
    <row r="5064" spans="1:4">
      <c r="A5064" s="4">
        <v>41253.611111111109</v>
      </c>
      <c r="B5064">
        <v>18.2</v>
      </c>
      <c r="C5064">
        <v>73981</v>
      </c>
      <c r="D5064">
        <v>1343633.12</v>
      </c>
    </row>
    <row r="5065" spans="1:4">
      <c r="A5065" s="4">
        <v>41253.618055555555</v>
      </c>
      <c r="B5065">
        <v>18.12</v>
      </c>
      <c r="C5065">
        <v>304890</v>
      </c>
      <c r="D5065">
        <v>5537286.5300000003</v>
      </c>
    </row>
    <row r="5066" spans="1:4">
      <c r="A5066" s="4">
        <v>41253.625</v>
      </c>
      <c r="B5066">
        <v>18.170000000000002</v>
      </c>
      <c r="C5066">
        <v>68920</v>
      </c>
      <c r="D5066">
        <v>1250770.3600000001</v>
      </c>
    </row>
    <row r="5067" spans="1:4">
      <c r="A5067" s="4">
        <v>41254.402777777781</v>
      </c>
      <c r="B5067">
        <v>18.010000000000002</v>
      </c>
      <c r="C5067">
        <v>84198</v>
      </c>
      <c r="D5067">
        <v>1517602.01</v>
      </c>
    </row>
    <row r="5068" spans="1:4">
      <c r="A5068" s="4">
        <v>41254.409722222219</v>
      </c>
      <c r="B5068">
        <v>17.850000000000001</v>
      </c>
      <c r="C5068">
        <v>137434</v>
      </c>
      <c r="D5068">
        <v>2467140.38</v>
      </c>
    </row>
    <row r="5069" spans="1:4">
      <c r="A5069" s="4">
        <v>41254.416666666664</v>
      </c>
      <c r="B5069">
        <v>17.88</v>
      </c>
      <c r="C5069">
        <v>92865</v>
      </c>
      <c r="D5069">
        <v>1658638.25</v>
      </c>
    </row>
    <row r="5070" spans="1:4">
      <c r="A5070" s="4">
        <v>41254.423611111109</v>
      </c>
      <c r="B5070">
        <v>17.89</v>
      </c>
      <c r="C5070">
        <v>66335</v>
      </c>
      <c r="D5070">
        <v>1187292.43</v>
      </c>
    </row>
    <row r="5071" spans="1:4">
      <c r="A5071" s="4">
        <v>41254.430555555555</v>
      </c>
      <c r="B5071">
        <v>17.899999999999999</v>
      </c>
      <c r="C5071">
        <v>60284</v>
      </c>
      <c r="D5071">
        <v>1078546.6399999999</v>
      </c>
    </row>
    <row r="5072" spans="1:4">
      <c r="A5072" s="4">
        <v>41254.4375</v>
      </c>
      <c r="B5072">
        <v>17.93</v>
      </c>
      <c r="C5072">
        <v>19416</v>
      </c>
      <c r="D5072">
        <v>347616.08</v>
      </c>
    </row>
    <row r="5073" spans="1:4">
      <c r="A5073" s="4">
        <v>41254.444444444445</v>
      </c>
      <c r="B5073">
        <v>17.940000000000001</v>
      </c>
      <c r="C5073">
        <v>36184</v>
      </c>
      <c r="D5073">
        <v>648364.42000000004</v>
      </c>
    </row>
    <row r="5074" spans="1:4">
      <c r="A5074" s="4">
        <v>41254.451388888891</v>
      </c>
      <c r="B5074">
        <v>17.96</v>
      </c>
      <c r="C5074">
        <v>27444</v>
      </c>
      <c r="D5074">
        <v>492665.05</v>
      </c>
    </row>
    <row r="5075" spans="1:4">
      <c r="A5075" s="4">
        <v>41254.458333333336</v>
      </c>
      <c r="B5075">
        <v>17.95</v>
      </c>
      <c r="C5075">
        <v>41326</v>
      </c>
      <c r="D5075">
        <v>743139.96</v>
      </c>
    </row>
    <row r="5076" spans="1:4">
      <c r="A5076" s="4">
        <v>41254.465277777781</v>
      </c>
      <c r="B5076">
        <v>17.899999999999999</v>
      </c>
      <c r="C5076">
        <v>45057</v>
      </c>
      <c r="D5076">
        <v>807247.95</v>
      </c>
    </row>
    <row r="5077" spans="1:4">
      <c r="A5077" s="4">
        <v>41254.472222222219</v>
      </c>
      <c r="B5077">
        <v>17.89</v>
      </c>
      <c r="C5077">
        <v>30400</v>
      </c>
      <c r="D5077">
        <v>544722</v>
      </c>
    </row>
    <row r="5078" spans="1:4">
      <c r="A5078" s="4">
        <v>41254.479166666664</v>
      </c>
      <c r="B5078">
        <v>17.91</v>
      </c>
      <c r="C5078">
        <v>24463</v>
      </c>
      <c r="D5078">
        <v>438038.33</v>
      </c>
    </row>
    <row r="5079" spans="1:4">
      <c r="A5079" s="4">
        <v>41254.548611111109</v>
      </c>
      <c r="B5079">
        <v>17.88</v>
      </c>
      <c r="C5079">
        <v>14439</v>
      </c>
      <c r="D5079">
        <v>258469.43</v>
      </c>
    </row>
    <row r="5080" spans="1:4">
      <c r="A5080" s="4">
        <v>41254.555555555555</v>
      </c>
      <c r="B5080">
        <v>17.91</v>
      </c>
      <c r="C5080">
        <v>18700</v>
      </c>
      <c r="D5080">
        <v>334816.38</v>
      </c>
    </row>
    <row r="5081" spans="1:4">
      <c r="A5081" s="4">
        <v>41254.5625</v>
      </c>
      <c r="B5081">
        <v>17.940000000000001</v>
      </c>
      <c r="C5081">
        <v>9993</v>
      </c>
      <c r="D5081">
        <v>179112.5</v>
      </c>
    </row>
    <row r="5082" spans="1:4">
      <c r="A5082" s="4">
        <v>41254.569444444445</v>
      </c>
      <c r="B5082">
        <v>17.96</v>
      </c>
      <c r="C5082">
        <v>23401</v>
      </c>
      <c r="D5082">
        <v>419874.33</v>
      </c>
    </row>
    <row r="5083" spans="1:4">
      <c r="A5083" s="4">
        <v>41254.576388888891</v>
      </c>
      <c r="B5083">
        <v>18</v>
      </c>
      <c r="C5083">
        <v>14000</v>
      </c>
      <c r="D5083">
        <v>251790.82</v>
      </c>
    </row>
    <row r="5084" spans="1:4">
      <c r="A5084" s="4">
        <v>41254.583333333336</v>
      </c>
      <c r="B5084">
        <v>18</v>
      </c>
      <c r="C5084">
        <v>47100</v>
      </c>
      <c r="D5084">
        <v>847824</v>
      </c>
    </row>
    <row r="5085" spans="1:4">
      <c r="A5085" s="4">
        <v>41254.590277777781</v>
      </c>
      <c r="B5085">
        <v>18</v>
      </c>
      <c r="C5085">
        <v>91488</v>
      </c>
      <c r="D5085">
        <v>1647688.62</v>
      </c>
    </row>
    <row r="5086" spans="1:4">
      <c r="A5086" s="4">
        <v>41254.597222222219</v>
      </c>
      <c r="B5086">
        <v>18</v>
      </c>
      <c r="C5086">
        <v>52896</v>
      </c>
      <c r="D5086">
        <v>952044.23</v>
      </c>
    </row>
    <row r="5087" spans="1:4">
      <c r="A5087" s="4">
        <v>41254.604166666664</v>
      </c>
      <c r="B5087">
        <v>18</v>
      </c>
      <c r="C5087">
        <v>38930</v>
      </c>
      <c r="D5087">
        <v>700478.83</v>
      </c>
    </row>
    <row r="5088" spans="1:4">
      <c r="A5088" s="4">
        <v>41254.611111111109</v>
      </c>
      <c r="B5088">
        <v>17.98</v>
      </c>
      <c r="C5088">
        <v>44995</v>
      </c>
      <c r="D5088">
        <v>810575.13</v>
      </c>
    </row>
    <row r="5089" spans="1:4">
      <c r="A5089" s="4">
        <v>41254.618055555555</v>
      </c>
      <c r="B5089">
        <v>17.95</v>
      </c>
      <c r="C5089">
        <v>49370</v>
      </c>
      <c r="D5089">
        <v>886537.56</v>
      </c>
    </row>
    <row r="5090" spans="1:4">
      <c r="A5090" s="4">
        <v>41254.625</v>
      </c>
      <c r="B5090">
        <v>17.97</v>
      </c>
      <c r="C5090">
        <v>59852</v>
      </c>
      <c r="D5090">
        <v>1074437.55</v>
      </c>
    </row>
    <row r="5091" spans="1:4">
      <c r="A5091" s="4">
        <v>41255.402777777781</v>
      </c>
      <c r="B5091">
        <v>17.850000000000001</v>
      </c>
      <c r="C5091">
        <v>30000</v>
      </c>
      <c r="D5091">
        <v>538415</v>
      </c>
    </row>
    <row r="5092" spans="1:4">
      <c r="A5092" s="4">
        <v>41255.409722222219</v>
      </c>
      <c r="B5092">
        <v>17.98</v>
      </c>
      <c r="C5092">
        <v>44640</v>
      </c>
      <c r="D5092">
        <v>799042.06</v>
      </c>
    </row>
    <row r="5093" spans="1:4">
      <c r="A5093" s="4">
        <v>41255.416666666664</v>
      </c>
      <c r="B5093">
        <v>17.97</v>
      </c>
      <c r="C5093">
        <v>45400</v>
      </c>
      <c r="D5093">
        <v>816139</v>
      </c>
    </row>
    <row r="5094" spans="1:4">
      <c r="A5094" s="4">
        <v>41255.423611111109</v>
      </c>
      <c r="B5094">
        <v>17.96</v>
      </c>
      <c r="C5094">
        <v>17300</v>
      </c>
      <c r="D5094">
        <v>310599</v>
      </c>
    </row>
    <row r="5095" spans="1:4">
      <c r="A5095" s="4">
        <v>41255.430555555555</v>
      </c>
      <c r="B5095">
        <v>18.02</v>
      </c>
      <c r="C5095">
        <v>59357</v>
      </c>
      <c r="D5095">
        <v>1068582.19</v>
      </c>
    </row>
    <row r="5096" spans="1:4">
      <c r="A5096" s="4">
        <v>41255.4375</v>
      </c>
      <c r="B5096">
        <v>17.96</v>
      </c>
      <c r="C5096">
        <v>36843</v>
      </c>
      <c r="D5096">
        <v>662886.56999999995</v>
      </c>
    </row>
    <row r="5097" spans="1:4">
      <c r="A5097" s="4">
        <v>41255.444444444445</v>
      </c>
      <c r="B5097">
        <v>17.899999999999999</v>
      </c>
      <c r="C5097">
        <v>18400</v>
      </c>
      <c r="D5097">
        <v>329680</v>
      </c>
    </row>
    <row r="5098" spans="1:4">
      <c r="A5098" s="4">
        <v>41255.451388888891</v>
      </c>
      <c r="B5098">
        <v>17.95</v>
      </c>
      <c r="C5098">
        <v>21547</v>
      </c>
      <c r="D5098">
        <v>386078.11</v>
      </c>
    </row>
    <row r="5099" spans="1:4">
      <c r="A5099" s="4">
        <v>41255.458333333336</v>
      </c>
      <c r="B5099">
        <v>17.95</v>
      </c>
      <c r="C5099">
        <v>38900</v>
      </c>
      <c r="D5099">
        <v>697774</v>
      </c>
    </row>
    <row r="5100" spans="1:4">
      <c r="A5100" s="4">
        <v>41255.465277777781</v>
      </c>
      <c r="B5100">
        <v>17.93</v>
      </c>
      <c r="C5100">
        <v>47610</v>
      </c>
      <c r="D5100">
        <v>852077.54</v>
      </c>
    </row>
    <row r="5101" spans="1:4">
      <c r="A5101" s="4">
        <v>41255.472222222219</v>
      </c>
      <c r="B5101">
        <v>17.920000000000002</v>
      </c>
      <c r="C5101">
        <v>35163</v>
      </c>
      <c r="D5101">
        <v>629200.18000000005</v>
      </c>
    </row>
    <row r="5102" spans="1:4">
      <c r="A5102" s="4">
        <v>41255.479166666664</v>
      </c>
      <c r="B5102">
        <v>17.899999999999999</v>
      </c>
      <c r="C5102">
        <v>11900</v>
      </c>
      <c r="D5102">
        <v>212949</v>
      </c>
    </row>
    <row r="5103" spans="1:4">
      <c r="A5103" s="4">
        <v>41255.548611111109</v>
      </c>
      <c r="B5103">
        <v>17.88</v>
      </c>
      <c r="C5103">
        <v>17450</v>
      </c>
      <c r="D5103">
        <v>311641.74</v>
      </c>
    </row>
    <row r="5104" spans="1:4">
      <c r="A5104" s="4">
        <v>41255.555555555555</v>
      </c>
      <c r="B5104">
        <v>17.86</v>
      </c>
      <c r="C5104">
        <v>11300</v>
      </c>
      <c r="D5104">
        <v>201965</v>
      </c>
    </row>
    <row r="5105" spans="1:4">
      <c r="A5105" s="4">
        <v>41255.5625</v>
      </c>
      <c r="B5105">
        <v>17.87</v>
      </c>
      <c r="C5105">
        <v>9700</v>
      </c>
      <c r="D5105">
        <v>173288</v>
      </c>
    </row>
    <row r="5106" spans="1:4">
      <c r="A5106" s="4">
        <v>41255.569444444445</v>
      </c>
      <c r="B5106">
        <v>17.829999999999998</v>
      </c>
      <c r="C5106">
        <v>32600</v>
      </c>
      <c r="D5106">
        <v>581815.87</v>
      </c>
    </row>
    <row r="5107" spans="1:4">
      <c r="A5107" s="4">
        <v>41255.576388888891</v>
      </c>
      <c r="B5107">
        <v>17.829999999999998</v>
      </c>
      <c r="C5107">
        <v>42800</v>
      </c>
      <c r="D5107">
        <v>762622</v>
      </c>
    </row>
    <row r="5108" spans="1:4">
      <c r="A5108" s="4">
        <v>41255.583333333336</v>
      </c>
      <c r="B5108">
        <v>17.809999999999999</v>
      </c>
      <c r="C5108">
        <v>27550</v>
      </c>
      <c r="D5108">
        <v>490606</v>
      </c>
    </row>
    <row r="5109" spans="1:4">
      <c r="A5109" s="4">
        <v>41255.590277777781</v>
      </c>
      <c r="B5109">
        <v>17.899999999999999</v>
      </c>
      <c r="C5109">
        <v>24900</v>
      </c>
      <c r="D5109">
        <v>444302</v>
      </c>
    </row>
    <row r="5110" spans="1:4">
      <c r="A5110" s="4">
        <v>41255.597222222219</v>
      </c>
      <c r="B5110">
        <v>17.829999999999998</v>
      </c>
      <c r="C5110">
        <v>27100</v>
      </c>
      <c r="D5110">
        <v>483296</v>
      </c>
    </row>
    <row r="5111" spans="1:4">
      <c r="A5111" s="4">
        <v>41255.604166666664</v>
      </c>
      <c r="B5111">
        <v>17.850000000000001</v>
      </c>
      <c r="C5111">
        <v>11041</v>
      </c>
      <c r="D5111">
        <v>197111.44</v>
      </c>
    </row>
    <row r="5112" spans="1:4">
      <c r="A5112" s="4">
        <v>41255.611111111109</v>
      </c>
      <c r="B5112">
        <v>17.850000000000001</v>
      </c>
      <c r="C5112">
        <v>98800</v>
      </c>
      <c r="D5112">
        <v>1762499.72</v>
      </c>
    </row>
    <row r="5113" spans="1:4">
      <c r="A5113" s="4">
        <v>41255.618055555555</v>
      </c>
      <c r="B5113">
        <v>17.87</v>
      </c>
      <c r="C5113">
        <v>61794</v>
      </c>
      <c r="D5113">
        <v>1103185.52</v>
      </c>
    </row>
    <row r="5114" spans="1:4">
      <c r="A5114" s="4">
        <v>41255.625</v>
      </c>
      <c r="B5114">
        <v>17.84</v>
      </c>
      <c r="C5114">
        <v>92294</v>
      </c>
      <c r="D5114">
        <v>1645640.76</v>
      </c>
    </row>
    <row r="5115" spans="1:4">
      <c r="A5115" s="4">
        <v>41256.402777777781</v>
      </c>
      <c r="B5115">
        <v>17.8</v>
      </c>
      <c r="C5115">
        <v>23497</v>
      </c>
      <c r="D5115">
        <v>417334.78</v>
      </c>
    </row>
    <row r="5116" spans="1:4">
      <c r="A5116" s="4">
        <v>41256.409722222219</v>
      </c>
      <c r="B5116">
        <v>17.89</v>
      </c>
      <c r="C5116">
        <v>67447</v>
      </c>
      <c r="D5116">
        <v>1202820.96</v>
      </c>
    </row>
    <row r="5117" spans="1:4">
      <c r="A5117" s="4">
        <v>41256.416666666664</v>
      </c>
      <c r="B5117">
        <v>17.84</v>
      </c>
      <c r="C5117">
        <v>34143</v>
      </c>
      <c r="D5117">
        <v>610517.72</v>
      </c>
    </row>
    <row r="5118" spans="1:4">
      <c r="A5118" s="4">
        <v>41256.423611111109</v>
      </c>
      <c r="B5118">
        <v>17.86</v>
      </c>
      <c r="C5118">
        <v>34657</v>
      </c>
      <c r="D5118">
        <v>619168.88</v>
      </c>
    </row>
    <row r="5119" spans="1:4">
      <c r="A5119" s="4">
        <v>41256.430555555555</v>
      </c>
      <c r="B5119">
        <v>17.95</v>
      </c>
      <c r="C5119">
        <v>68977</v>
      </c>
      <c r="D5119">
        <v>1236526.93</v>
      </c>
    </row>
    <row r="5120" spans="1:4">
      <c r="A5120" s="4">
        <v>41256.4375</v>
      </c>
      <c r="B5120">
        <v>17.920000000000002</v>
      </c>
      <c r="C5120">
        <v>151450</v>
      </c>
      <c r="D5120">
        <v>2723179.85</v>
      </c>
    </row>
    <row r="5121" spans="1:4">
      <c r="A5121" s="4">
        <v>41256.444444444445</v>
      </c>
      <c r="B5121">
        <v>17.989999999999998</v>
      </c>
      <c r="C5121">
        <v>55006</v>
      </c>
      <c r="D5121">
        <v>989008.31</v>
      </c>
    </row>
    <row r="5122" spans="1:4">
      <c r="A5122" s="4">
        <v>41256.451388888891</v>
      </c>
      <c r="B5122">
        <v>17.97</v>
      </c>
      <c r="C5122">
        <v>24000</v>
      </c>
      <c r="D5122">
        <v>430791</v>
      </c>
    </row>
    <row r="5123" spans="1:4">
      <c r="A5123" s="4">
        <v>41256.458333333336</v>
      </c>
      <c r="B5123">
        <v>17.899999999999999</v>
      </c>
      <c r="C5123">
        <v>46787</v>
      </c>
      <c r="D5123">
        <v>838474.15</v>
      </c>
    </row>
    <row r="5124" spans="1:4">
      <c r="A5124" s="4">
        <v>41256.465277777781</v>
      </c>
      <c r="B5124">
        <v>17.93</v>
      </c>
      <c r="C5124">
        <v>39900</v>
      </c>
      <c r="D5124">
        <v>713776</v>
      </c>
    </row>
    <row r="5125" spans="1:4">
      <c r="A5125" s="4">
        <v>41256.472222222219</v>
      </c>
      <c r="B5125">
        <v>17.8</v>
      </c>
      <c r="C5125">
        <v>83897</v>
      </c>
      <c r="D5125">
        <v>1494444.6</v>
      </c>
    </row>
    <row r="5126" spans="1:4">
      <c r="A5126" s="4">
        <v>41256.479166666664</v>
      </c>
      <c r="B5126">
        <v>17.87</v>
      </c>
      <c r="C5126">
        <v>36407</v>
      </c>
      <c r="D5126">
        <v>647949.52</v>
      </c>
    </row>
    <row r="5127" spans="1:4">
      <c r="A5127" s="4">
        <v>41256.548611111109</v>
      </c>
      <c r="B5127">
        <v>17.850000000000001</v>
      </c>
      <c r="C5127">
        <v>13550</v>
      </c>
      <c r="D5127">
        <v>241737.5</v>
      </c>
    </row>
    <row r="5128" spans="1:4">
      <c r="A5128" s="4">
        <v>41256.555555555555</v>
      </c>
      <c r="B5128">
        <v>17.87</v>
      </c>
      <c r="C5128">
        <v>11950</v>
      </c>
      <c r="D5128">
        <v>213532.51</v>
      </c>
    </row>
    <row r="5129" spans="1:4">
      <c r="A5129" s="4">
        <v>41256.5625</v>
      </c>
      <c r="B5129">
        <v>17.850000000000001</v>
      </c>
      <c r="C5129">
        <v>5300</v>
      </c>
      <c r="D5129">
        <v>94581</v>
      </c>
    </row>
    <row r="5130" spans="1:4">
      <c r="A5130" s="4">
        <v>41256.569444444445</v>
      </c>
      <c r="B5130">
        <v>17.850000000000001</v>
      </c>
      <c r="C5130">
        <v>19700</v>
      </c>
      <c r="D5130">
        <v>351597</v>
      </c>
    </row>
    <row r="5131" spans="1:4">
      <c r="A5131" s="4">
        <v>41256.576388888891</v>
      </c>
      <c r="B5131">
        <v>17.87</v>
      </c>
      <c r="C5131">
        <v>27056</v>
      </c>
      <c r="D5131">
        <v>483042.6</v>
      </c>
    </row>
    <row r="5132" spans="1:4">
      <c r="A5132" s="4">
        <v>41256.583333333336</v>
      </c>
      <c r="B5132">
        <v>17.829999999999998</v>
      </c>
      <c r="C5132">
        <v>17144</v>
      </c>
      <c r="D5132">
        <v>306231.71999999997</v>
      </c>
    </row>
    <row r="5133" spans="1:4">
      <c r="A5133" s="4">
        <v>41256.590277777781</v>
      </c>
      <c r="B5133">
        <v>17.829999999999998</v>
      </c>
      <c r="C5133">
        <v>25200</v>
      </c>
      <c r="D5133">
        <v>449036.79</v>
      </c>
    </row>
    <row r="5134" spans="1:4">
      <c r="A5134" s="4">
        <v>41256.597222222219</v>
      </c>
      <c r="B5134">
        <v>17.86</v>
      </c>
      <c r="C5134">
        <v>26308</v>
      </c>
      <c r="D5134">
        <v>469802.64</v>
      </c>
    </row>
    <row r="5135" spans="1:4">
      <c r="A5135" s="4">
        <v>41256.604166666664</v>
      </c>
      <c r="B5135">
        <v>17.75</v>
      </c>
      <c r="C5135">
        <v>44688</v>
      </c>
      <c r="D5135">
        <v>796379.24</v>
      </c>
    </row>
    <row r="5136" spans="1:4">
      <c r="A5136" s="4">
        <v>41256.611111111109</v>
      </c>
      <c r="B5136">
        <v>17.79</v>
      </c>
      <c r="C5136">
        <v>32500</v>
      </c>
      <c r="D5136">
        <v>577357.93999999994</v>
      </c>
    </row>
    <row r="5137" spans="1:4">
      <c r="A5137" s="4">
        <v>41256.618055555555</v>
      </c>
      <c r="B5137">
        <v>17.75</v>
      </c>
      <c r="C5137">
        <v>60825</v>
      </c>
      <c r="D5137">
        <v>1078009.3899999999</v>
      </c>
    </row>
    <row r="5138" spans="1:4">
      <c r="A5138" s="4">
        <v>41256.625</v>
      </c>
      <c r="B5138">
        <v>17.75</v>
      </c>
      <c r="C5138">
        <v>138772</v>
      </c>
      <c r="D5138">
        <v>2457689.4</v>
      </c>
    </row>
    <row r="5139" spans="1:4">
      <c r="A5139" s="4">
        <v>41257.402777777781</v>
      </c>
      <c r="B5139">
        <v>17.82</v>
      </c>
      <c r="C5139">
        <v>19500</v>
      </c>
      <c r="D5139">
        <v>347077.98</v>
      </c>
    </row>
    <row r="5140" spans="1:4">
      <c r="A5140" s="4">
        <v>41257.409722222219</v>
      </c>
      <c r="B5140">
        <v>17.8</v>
      </c>
      <c r="C5140">
        <v>31366</v>
      </c>
      <c r="D5140">
        <v>557574.01</v>
      </c>
    </row>
    <row r="5141" spans="1:4">
      <c r="A5141" s="4">
        <v>41257.416666666664</v>
      </c>
      <c r="B5141">
        <v>17.88</v>
      </c>
      <c r="C5141">
        <v>147292</v>
      </c>
      <c r="D5141">
        <v>2629353.7599999998</v>
      </c>
    </row>
    <row r="5142" spans="1:4">
      <c r="A5142" s="4">
        <v>41257.423611111109</v>
      </c>
      <c r="B5142">
        <v>17.93</v>
      </c>
      <c r="C5142">
        <v>151741</v>
      </c>
      <c r="D5142">
        <v>2719101.82</v>
      </c>
    </row>
    <row r="5143" spans="1:4">
      <c r="A5143" s="4">
        <v>41257.430555555555</v>
      </c>
      <c r="B5143">
        <v>17.97</v>
      </c>
      <c r="C5143">
        <v>173364</v>
      </c>
      <c r="D5143">
        <v>3115120.47</v>
      </c>
    </row>
    <row r="5144" spans="1:4">
      <c r="A5144" s="4">
        <v>41257.4375</v>
      </c>
      <c r="B5144">
        <v>17.96</v>
      </c>
      <c r="C5144">
        <v>71400</v>
      </c>
      <c r="D5144">
        <v>1281679.3</v>
      </c>
    </row>
    <row r="5145" spans="1:4">
      <c r="A5145" s="4">
        <v>41257.444444444445</v>
      </c>
      <c r="B5145">
        <v>17.989999999999998</v>
      </c>
      <c r="C5145">
        <v>185796</v>
      </c>
      <c r="D5145">
        <v>3339595.51</v>
      </c>
    </row>
    <row r="5146" spans="1:4">
      <c r="A5146" s="4">
        <v>41257.451388888891</v>
      </c>
      <c r="B5146">
        <v>18.059999999999999</v>
      </c>
      <c r="C5146">
        <v>240014</v>
      </c>
      <c r="D5146">
        <v>4331910.38</v>
      </c>
    </row>
    <row r="5147" spans="1:4">
      <c r="A5147" s="4">
        <v>41257.458333333336</v>
      </c>
      <c r="B5147">
        <v>18.12</v>
      </c>
      <c r="C5147">
        <v>77373</v>
      </c>
      <c r="D5147">
        <v>1400072.38</v>
      </c>
    </row>
    <row r="5148" spans="1:4">
      <c r="A5148" s="4">
        <v>41257.465277777781</v>
      </c>
      <c r="B5148">
        <v>18.100000000000001</v>
      </c>
      <c r="C5148">
        <v>130039</v>
      </c>
      <c r="D5148">
        <v>2349422.08</v>
      </c>
    </row>
    <row r="5149" spans="1:4">
      <c r="A5149" s="4">
        <v>41257.472222222219</v>
      </c>
      <c r="B5149">
        <v>18.079999999999998</v>
      </c>
      <c r="C5149">
        <v>81573</v>
      </c>
      <c r="D5149">
        <v>1475081.11</v>
      </c>
    </row>
    <row r="5150" spans="1:4">
      <c r="A5150" s="4">
        <v>41257.479166666664</v>
      </c>
      <c r="B5150">
        <v>18.13</v>
      </c>
      <c r="C5150">
        <v>127732</v>
      </c>
      <c r="D5150">
        <v>2313201.81</v>
      </c>
    </row>
    <row r="5151" spans="1:4">
      <c r="A5151" s="4">
        <v>41257.548611111109</v>
      </c>
      <c r="B5151">
        <v>18.190000000000001</v>
      </c>
      <c r="C5151">
        <v>141983</v>
      </c>
      <c r="D5151">
        <v>2575627.29</v>
      </c>
    </row>
    <row r="5152" spans="1:4">
      <c r="A5152" s="4">
        <v>41257.555555555555</v>
      </c>
      <c r="B5152">
        <v>18.2</v>
      </c>
      <c r="C5152">
        <v>138345</v>
      </c>
      <c r="D5152">
        <v>2524705.5499999998</v>
      </c>
    </row>
    <row r="5153" spans="1:4">
      <c r="A5153" s="4">
        <v>41257.5625</v>
      </c>
      <c r="B5153">
        <v>18.32</v>
      </c>
      <c r="C5153">
        <v>205324</v>
      </c>
      <c r="D5153">
        <v>3751068.43</v>
      </c>
    </row>
    <row r="5154" spans="1:4">
      <c r="A5154" s="4">
        <v>41257.569444444445</v>
      </c>
      <c r="B5154">
        <v>18.239999999999998</v>
      </c>
      <c r="C5154">
        <v>239518</v>
      </c>
      <c r="D5154">
        <v>4367443.04</v>
      </c>
    </row>
    <row r="5155" spans="1:4">
      <c r="A5155" s="4">
        <v>41257.576388888891</v>
      </c>
      <c r="B5155">
        <v>18.25</v>
      </c>
      <c r="C5155">
        <v>100699</v>
      </c>
      <c r="D5155">
        <v>1834399.02</v>
      </c>
    </row>
    <row r="5156" spans="1:4">
      <c r="A5156" s="4">
        <v>41257.583333333336</v>
      </c>
      <c r="B5156">
        <v>18.190000000000001</v>
      </c>
      <c r="C5156">
        <v>79100</v>
      </c>
      <c r="D5156">
        <v>1440002.5</v>
      </c>
    </row>
    <row r="5157" spans="1:4">
      <c r="A5157" s="4">
        <v>41257.590277777781</v>
      </c>
      <c r="B5157">
        <v>18.23</v>
      </c>
      <c r="C5157">
        <v>58612</v>
      </c>
      <c r="D5157">
        <v>1067966.75</v>
      </c>
    </row>
    <row r="5158" spans="1:4">
      <c r="A5158" s="4">
        <v>41257.597222222219</v>
      </c>
      <c r="B5158">
        <v>18.239999999999998</v>
      </c>
      <c r="C5158">
        <v>97700</v>
      </c>
      <c r="D5158">
        <v>1780256.76</v>
      </c>
    </row>
    <row r="5159" spans="1:4">
      <c r="A5159" s="4">
        <v>41257.604166666664</v>
      </c>
      <c r="B5159">
        <v>18.28</v>
      </c>
      <c r="C5159">
        <v>119128</v>
      </c>
      <c r="D5159">
        <v>2173267.6</v>
      </c>
    </row>
    <row r="5160" spans="1:4">
      <c r="A5160" s="4">
        <v>41257.611111111109</v>
      </c>
      <c r="B5160">
        <v>18.3</v>
      </c>
      <c r="C5160">
        <v>142982</v>
      </c>
      <c r="D5160">
        <v>2611152.46</v>
      </c>
    </row>
    <row r="5161" spans="1:4">
      <c r="A5161" s="4">
        <v>41257.618055555555</v>
      </c>
      <c r="B5161">
        <v>18.39</v>
      </c>
      <c r="C5161">
        <v>463296</v>
      </c>
      <c r="D5161">
        <v>8518116.2300000004</v>
      </c>
    </row>
    <row r="5162" spans="1:4">
      <c r="A5162" s="4">
        <v>41257.625</v>
      </c>
      <c r="B5162">
        <v>18.32</v>
      </c>
      <c r="C5162">
        <v>177004</v>
      </c>
      <c r="D5162">
        <v>3246615.24</v>
      </c>
    </row>
    <row r="5163" spans="1:4">
      <c r="A5163" s="4">
        <v>41260.402777777781</v>
      </c>
      <c r="B5163">
        <v>18.350000000000001</v>
      </c>
      <c r="C5163">
        <v>212767</v>
      </c>
      <c r="D5163">
        <v>3885321.74</v>
      </c>
    </row>
    <row r="5164" spans="1:4">
      <c r="A5164" s="4">
        <v>41260.409722222219</v>
      </c>
      <c r="B5164">
        <v>18.25</v>
      </c>
      <c r="C5164">
        <v>252975</v>
      </c>
      <c r="D5164">
        <v>4617947.37</v>
      </c>
    </row>
    <row r="5165" spans="1:4">
      <c r="A5165" s="4">
        <v>41260.416666666664</v>
      </c>
      <c r="B5165">
        <v>18.23</v>
      </c>
      <c r="C5165">
        <v>356643</v>
      </c>
      <c r="D5165">
        <v>6497860.3200000003</v>
      </c>
    </row>
    <row r="5166" spans="1:4">
      <c r="A5166" s="4">
        <v>41260.423611111109</v>
      </c>
      <c r="B5166">
        <v>18.239999999999998</v>
      </c>
      <c r="C5166">
        <v>230433</v>
      </c>
      <c r="D5166">
        <v>4209205.76</v>
      </c>
    </row>
    <row r="5167" spans="1:4">
      <c r="A5167" s="4">
        <v>41260.430555555555</v>
      </c>
      <c r="B5167">
        <v>18.21</v>
      </c>
      <c r="C5167">
        <v>179930</v>
      </c>
      <c r="D5167">
        <v>3278207.15</v>
      </c>
    </row>
    <row r="5168" spans="1:4">
      <c r="A5168" s="4">
        <v>41260.4375</v>
      </c>
      <c r="B5168">
        <v>18.23</v>
      </c>
      <c r="C5168">
        <v>112091</v>
      </c>
      <c r="D5168">
        <v>2042294.62</v>
      </c>
    </row>
    <row r="5169" spans="1:4">
      <c r="A5169" s="4">
        <v>41260.444444444445</v>
      </c>
      <c r="B5169">
        <v>18.239999999999998</v>
      </c>
      <c r="C5169">
        <v>119740</v>
      </c>
      <c r="D5169">
        <v>2184442.4500000002</v>
      </c>
    </row>
    <row r="5170" spans="1:4">
      <c r="A5170" s="4">
        <v>41260.451388888891</v>
      </c>
      <c r="B5170">
        <v>18.260000000000002</v>
      </c>
      <c r="C5170">
        <v>85095</v>
      </c>
      <c r="D5170">
        <v>1555009.3</v>
      </c>
    </row>
    <row r="5171" spans="1:4">
      <c r="A5171" s="4">
        <v>41260.458333333336</v>
      </c>
      <c r="B5171">
        <v>18.28</v>
      </c>
      <c r="C5171">
        <v>89996</v>
      </c>
      <c r="D5171">
        <v>1643780.94</v>
      </c>
    </row>
    <row r="5172" spans="1:4">
      <c r="A5172" s="4">
        <v>41260.465277777781</v>
      </c>
      <c r="B5172">
        <v>18.48</v>
      </c>
      <c r="C5172">
        <v>164277</v>
      </c>
      <c r="D5172">
        <v>3026346.71</v>
      </c>
    </row>
    <row r="5173" spans="1:4">
      <c r="A5173" s="4">
        <v>41260.472222222219</v>
      </c>
      <c r="B5173">
        <v>18.3</v>
      </c>
      <c r="C5173">
        <v>132900</v>
      </c>
      <c r="D5173">
        <v>2447191.84</v>
      </c>
    </row>
    <row r="5174" spans="1:4">
      <c r="A5174" s="4">
        <v>41260.479166666664</v>
      </c>
      <c r="B5174">
        <v>18.37</v>
      </c>
      <c r="C5174">
        <v>34912</v>
      </c>
      <c r="D5174">
        <v>640230.61</v>
      </c>
    </row>
    <row r="5175" spans="1:4">
      <c r="A5175" s="4">
        <v>41260.548611111109</v>
      </c>
      <c r="B5175">
        <v>18.36</v>
      </c>
      <c r="C5175">
        <v>40800</v>
      </c>
      <c r="D5175">
        <v>749400</v>
      </c>
    </row>
    <row r="5176" spans="1:4">
      <c r="A5176" s="4">
        <v>41260.555555555555</v>
      </c>
      <c r="B5176">
        <v>18.309999999999999</v>
      </c>
      <c r="C5176">
        <v>101944</v>
      </c>
      <c r="D5176">
        <v>1869803.04</v>
      </c>
    </row>
    <row r="5177" spans="1:4">
      <c r="A5177" s="4">
        <v>41260.5625</v>
      </c>
      <c r="B5177">
        <v>18.399999999999999</v>
      </c>
      <c r="C5177">
        <v>79170</v>
      </c>
      <c r="D5177">
        <v>1453879.4</v>
      </c>
    </row>
    <row r="5178" spans="1:4">
      <c r="A5178" s="4">
        <v>41260.569444444445</v>
      </c>
      <c r="B5178">
        <v>18.329999999999998</v>
      </c>
      <c r="C5178">
        <v>68207</v>
      </c>
      <c r="D5178">
        <v>1252608.1100000001</v>
      </c>
    </row>
    <row r="5179" spans="1:4">
      <c r="A5179" s="4">
        <v>41260.576388888891</v>
      </c>
      <c r="B5179">
        <v>18.32</v>
      </c>
      <c r="C5179">
        <v>66062</v>
      </c>
      <c r="D5179">
        <v>1211002.6100000001</v>
      </c>
    </row>
    <row r="5180" spans="1:4">
      <c r="A5180" s="4">
        <v>41260.583333333336</v>
      </c>
      <c r="B5180">
        <v>18.29</v>
      </c>
      <c r="C5180">
        <v>79289</v>
      </c>
      <c r="D5180">
        <v>1452445.07</v>
      </c>
    </row>
    <row r="5181" spans="1:4">
      <c r="A5181" s="4">
        <v>41260.590277777781</v>
      </c>
      <c r="B5181">
        <v>18.3</v>
      </c>
      <c r="C5181">
        <v>67001</v>
      </c>
      <c r="D5181">
        <v>1227001.4099999999</v>
      </c>
    </row>
    <row r="5182" spans="1:4">
      <c r="A5182" s="4">
        <v>41260.597222222219</v>
      </c>
      <c r="B5182">
        <v>18.399999999999999</v>
      </c>
      <c r="C5182">
        <v>66017</v>
      </c>
      <c r="D5182">
        <v>1212364.17</v>
      </c>
    </row>
    <row r="5183" spans="1:4">
      <c r="A5183" s="4">
        <v>41260.604166666664</v>
      </c>
      <c r="B5183">
        <v>18.32</v>
      </c>
      <c r="C5183">
        <v>48606</v>
      </c>
      <c r="D5183">
        <v>891894.98</v>
      </c>
    </row>
    <row r="5184" spans="1:4">
      <c r="A5184" s="4">
        <v>41260.611111111109</v>
      </c>
      <c r="B5184">
        <v>18.329999999999998</v>
      </c>
      <c r="C5184">
        <v>49489</v>
      </c>
      <c r="D5184">
        <v>907139.11</v>
      </c>
    </row>
    <row r="5185" spans="1:4">
      <c r="A5185" s="4">
        <v>41260.618055555555</v>
      </c>
      <c r="B5185">
        <v>18.34</v>
      </c>
      <c r="C5185">
        <v>75015</v>
      </c>
      <c r="D5185">
        <v>1374958.71</v>
      </c>
    </row>
    <row r="5186" spans="1:4">
      <c r="A5186" s="4">
        <v>41260.625</v>
      </c>
      <c r="B5186">
        <v>18.309999999999999</v>
      </c>
      <c r="C5186">
        <v>184229</v>
      </c>
      <c r="D5186">
        <v>3373310.08</v>
      </c>
    </row>
    <row r="5187" spans="1:4">
      <c r="A5187" s="4">
        <v>41261.402777777781</v>
      </c>
      <c r="B5187">
        <v>18.28</v>
      </c>
      <c r="C5187">
        <v>85229</v>
      </c>
      <c r="D5187">
        <v>1556795.8</v>
      </c>
    </row>
    <row r="5188" spans="1:4">
      <c r="A5188" s="4">
        <v>41261.409722222219</v>
      </c>
      <c r="B5188">
        <v>18.329999999999998</v>
      </c>
      <c r="C5188">
        <v>67050</v>
      </c>
      <c r="D5188">
        <v>1228582.06</v>
      </c>
    </row>
    <row r="5189" spans="1:4">
      <c r="A5189" s="4">
        <v>41261.416666666664</v>
      </c>
      <c r="B5189">
        <v>18.25</v>
      </c>
      <c r="C5189">
        <v>136651</v>
      </c>
      <c r="D5189">
        <v>2497790.06</v>
      </c>
    </row>
    <row r="5190" spans="1:4">
      <c r="A5190" s="4">
        <v>41261.423611111109</v>
      </c>
      <c r="B5190">
        <v>18.309999999999999</v>
      </c>
      <c r="C5190">
        <v>96109</v>
      </c>
      <c r="D5190">
        <v>1756941.24</v>
      </c>
    </row>
    <row r="5191" spans="1:4">
      <c r="A5191" s="4">
        <v>41261.430555555555</v>
      </c>
      <c r="B5191">
        <v>18.29</v>
      </c>
      <c r="C5191">
        <v>247001</v>
      </c>
      <c r="D5191">
        <v>4526787.71</v>
      </c>
    </row>
    <row r="5192" spans="1:4">
      <c r="A5192" s="4">
        <v>41261.4375</v>
      </c>
      <c r="B5192">
        <v>18.309999999999999</v>
      </c>
      <c r="C5192">
        <v>58854</v>
      </c>
      <c r="D5192">
        <v>1075717.1200000001</v>
      </c>
    </row>
    <row r="5193" spans="1:4">
      <c r="A5193" s="4">
        <v>41261.444444444445</v>
      </c>
      <c r="B5193">
        <v>18.27</v>
      </c>
      <c r="C5193">
        <v>46148</v>
      </c>
      <c r="D5193">
        <v>842945.48</v>
      </c>
    </row>
    <row r="5194" spans="1:4">
      <c r="A5194" s="4">
        <v>41261.451388888891</v>
      </c>
      <c r="B5194">
        <v>18.27</v>
      </c>
      <c r="C5194">
        <v>53375</v>
      </c>
      <c r="D5194">
        <v>974325.6</v>
      </c>
    </row>
    <row r="5195" spans="1:4">
      <c r="A5195" s="4">
        <v>41261.458333333336</v>
      </c>
      <c r="B5195">
        <v>18.27</v>
      </c>
      <c r="C5195">
        <v>70300</v>
      </c>
      <c r="D5195">
        <v>1285225</v>
      </c>
    </row>
    <row r="5196" spans="1:4">
      <c r="A5196" s="4">
        <v>41261.465277777781</v>
      </c>
      <c r="B5196">
        <v>18.25</v>
      </c>
      <c r="C5196">
        <v>117200</v>
      </c>
      <c r="D5196">
        <v>2137710.36</v>
      </c>
    </row>
    <row r="5197" spans="1:4">
      <c r="A5197" s="4">
        <v>41261.472222222219</v>
      </c>
      <c r="B5197">
        <v>18.350000000000001</v>
      </c>
      <c r="C5197">
        <v>117664</v>
      </c>
      <c r="D5197">
        <v>2154071.3199999998</v>
      </c>
    </row>
    <row r="5198" spans="1:4">
      <c r="A5198" s="4">
        <v>41261.479166666664</v>
      </c>
      <c r="B5198">
        <v>18.350000000000001</v>
      </c>
      <c r="C5198">
        <v>473161</v>
      </c>
      <c r="D5198">
        <v>8698424.2300000004</v>
      </c>
    </row>
    <row r="5199" spans="1:4">
      <c r="A5199" s="4">
        <v>41261.548611111109</v>
      </c>
      <c r="B5199">
        <v>18.36</v>
      </c>
      <c r="C5199">
        <v>140882</v>
      </c>
      <c r="D5199">
        <v>2588888</v>
      </c>
    </row>
    <row r="5200" spans="1:4">
      <c r="A5200" s="4">
        <v>41261.555555555555</v>
      </c>
      <c r="B5200">
        <v>18.39</v>
      </c>
      <c r="C5200">
        <v>143404</v>
      </c>
      <c r="D5200">
        <v>2632911.42</v>
      </c>
    </row>
    <row r="5201" spans="1:4">
      <c r="A5201" s="4">
        <v>41261.5625</v>
      </c>
      <c r="B5201">
        <v>18.399999999999999</v>
      </c>
      <c r="C5201">
        <v>78502</v>
      </c>
      <c r="D5201">
        <v>1442466.74</v>
      </c>
    </row>
    <row r="5202" spans="1:4">
      <c r="A5202" s="4">
        <v>41261.569444444445</v>
      </c>
      <c r="B5202">
        <v>18.350000000000001</v>
      </c>
      <c r="C5202">
        <v>141798</v>
      </c>
      <c r="D5202">
        <v>2605732.7400000002</v>
      </c>
    </row>
    <row r="5203" spans="1:4">
      <c r="A5203" s="4">
        <v>41261.576388888891</v>
      </c>
      <c r="B5203">
        <v>18.34</v>
      </c>
      <c r="C5203">
        <v>87800</v>
      </c>
      <c r="D5203">
        <v>1610604.02</v>
      </c>
    </row>
    <row r="5204" spans="1:4">
      <c r="A5204" s="4">
        <v>41261.583333333336</v>
      </c>
      <c r="B5204">
        <v>18.149999999999999</v>
      </c>
      <c r="C5204">
        <v>241244</v>
      </c>
      <c r="D5204">
        <v>4403597.26</v>
      </c>
    </row>
    <row r="5205" spans="1:4">
      <c r="A5205" s="4">
        <v>41261.590277777781</v>
      </c>
      <c r="B5205">
        <v>18.2</v>
      </c>
      <c r="C5205">
        <v>134124</v>
      </c>
      <c r="D5205">
        <v>2441047.84</v>
      </c>
    </row>
    <row r="5206" spans="1:4">
      <c r="A5206" s="4">
        <v>41261.597222222219</v>
      </c>
      <c r="B5206">
        <v>18.190000000000001</v>
      </c>
      <c r="C5206">
        <v>124217</v>
      </c>
      <c r="D5206">
        <v>2259535.59</v>
      </c>
    </row>
    <row r="5207" spans="1:4">
      <c r="A5207" s="4">
        <v>41261.604166666664</v>
      </c>
      <c r="B5207">
        <v>18.260000000000002</v>
      </c>
      <c r="C5207">
        <v>133948</v>
      </c>
      <c r="D5207">
        <v>2441126.5299999998</v>
      </c>
    </row>
    <row r="5208" spans="1:4">
      <c r="A5208" s="4">
        <v>41261.611111111109</v>
      </c>
      <c r="B5208">
        <v>18.21</v>
      </c>
      <c r="C5208">
        <v>43942</v>
      </c>
      <c r="D5208">
        <v>801043.19</v>
      </c>
    </row>
    <row r="5209" spans="1:4">
      <c r="A5209" s="4">
        <v>41261.618055555555</v>
      </c>
      <c r="B5209">
        <v>18.18</v>
      </c>
      <c r="C5209">
        <v>166714</v>
      </c>
      <c r="D5209">
        <v>3029745.53</v>
      </c>
    </row>
    <row r="5210" spans="1:4">
      <c r="A5210" s="4">
        <v>41261.625</v>
      </c>
      <c r="B5210">
        <v>18.25</v>
      </c>
      <c r="C5210">
        <v>111646</v>
      </c>
      <c r="D5210">
        <v>2034024.58</v>
      </c>
    </row>
    <row r="5211" spans="1:4">
      <c r="A5211" s="4">
        <v>41262.402777777781</v>
      </c>
      <c r="B5211">
        <v>18.25</v>
      </c>
      <c r="C5211">
        <v>158421</v>
      </c>
      <c r="D5211">
        <v>2884131.42</v>
      </c>
    </row>
    <row r="5212" spans="1:4">
      <c r="A5212" s="4">
        <v>41262.409722222219</v>
      </c>
      <c r="B5212">
        <v>18.27</v>
      </c>
      <c r="C5212">
        <v>84749</v>
      </c>
      <c r="D5212">
        <v>1548828.77</v>
      </c>
    </row>
    <row r="5213" spans="1:4">
      <c r="A5213" s="4">
        <v>41262.416666666664</v>
      </c>
      <c r="B5213">
        <v>18.239999999999998</v>
      </c>
      <c r="C5213">
        <v>193025</v>
      </c>
      <c r="D5213">
        <v>3522138.83</v>
      </c>
    </row>
    <row r="5214" spans="1:4">
      <c r="A5214" s="4">
        <v>41262.423611111109</v>
      </c>
      <c r="B5214">
        <v>18.12</v>
      </c>
      <c r="C5214">
        <v>129500</v>
      </c>
      <c r="D5214">
        <v>2352268.52</v>
      </c>
    </row>
    <row r="5215" spans="1:4">
      <c r="A5215" s="4">
        <v>41262.430555555555</v>
      </c>
      <c r="B5215">
        <v>18.239999999999998</v>
      </c>
      <c r="C5215">
        <v>185247</v>
      </c>
      <c r="D5215">
        <v>3367702.48</v>
      </c>
    </row>
    <row r="5216" spans="1:4">
      <c r="A5216" s="4">
        <v>41262.4375</v>
      </c>
      <c r="B5216">
        <v>18.22</v>
      </c>
      <c r="C5216">
        <v>87700</v>
      </c>
      <c r="D5216">
        <v>1601933</v>
      </c>
    </row>
    <row r="5217" spans="1:4">
      <c r="A5217" s="4">
        <v>41262.444444444445</v>
      </c>
      <c r="B5217">
        <v>18.22</v>
      </c>
      <c r="C5217">
        <v>83300</v>
      </c>
      <c r="D5217">
        <v>1520067.71</v>
      </c>
    </row>
    <row r="5218" spans="1:4">
      <c r="A5218" s="4">
        <v>41262.451388888891</v>
      </c>
      <c r="B5218">
        <v>18.25</v>
      </c>
      <c r="C5218">
        <v>26609</v>
      </c>
      <c r="D5218">
        <v>485270.09</v>
      </c>
    </row>
    <row r="5219" spans="1:4">
      <c r="A5219" s="4">
        <v>41262.458333333336</v>
      </c>
      <c r="B5219">
        <v>18.23</v>
      </c>
      <c r="C5219">
        <v>47400</v>
      </c>
      <c r="D5219">
        <v>864471</v>
      </c>
    </row>
    <row r="5220" spans="1:4">
      <c r="A5220" s="4">
        <v>41262.465277777781</v>
      </c>
      <c r="B5220">
        <v>18.28</v>
      </c>
      <c r="C5220">
        <v>63800</v>
      </c>
      <c r="D5220">
        <v>1165656.8600000001</v>
      </c>
    </row>
    <row r="5221" spans="1:4">
      <c r="A5221" s="4">
        <v>41262.472222222219</v>
      </c>
      <c r="B5221">
        <v>18.21</v>
      </c>
      <c r="C5221">
        <v>57811</v>
      </c>
      <c r="D5221">
        <v>1053908.31</v>
      </c>
    </row>
    <row r="5222" spans="1:4">
      <c r="A5222" s="4">
        <v>41262.479166666664</v>
      </c>
      <c r="B5222">
        <v>18.22</v>
      </c>
      <c r="C5222">
        <v>128182</v>
      </c>
      <c r="D5222">
        <v>2329796.4</v>
      </c>
    </row>
    <row r="5223" spans="1:4">
      <c r="A5223" s="4">
        <v>41262.548611111109</v>
      </c>
      <c r="B5223">
        <v>18.190000000000001</v>
      </c>
      <c r="C5223">
        <v>94518</v>
      </c>
      <c r="D5223">
        <v>1720024.96</v>
      </c>
    </row>
    <row r="5224" spans="1:4">
      <c r="A5224" s="4">
        <v>41262.555555555555</v>
      </c>
      <c r="B5224">
        <v>18.260000000000002</v>
      </c>
      <c r="C5224">
        <v>82989</v>
      </c>
      <c r="D5224">
        <v>1509447.06</v>
      </c>
    </row>
    <row r="5225" spans="1:4">
      <c r="A5225" s="4">
        <v>41262.5625</v>
      </c>
      <c r="B5225">
        <v>18.260000000000002</v>
      </c>
      <c r="C5225">
        <v>107505</v>
      </c>
      <c r="D5225">
        <v>1959141.92</v>
      </c>
    </row>
    <row r="5226" spans="1:4">
      <c r="A5226" s="4">
        <v>41262.569444444445</v>
      </c>
      <c r="B5226">
        <v>18.2</v>
      </c>
      <c r="C5226">
        <v>113500</v>
      </c>
      <c r="D5226">
        <v>2066624</v>
      </c>
    </row>
    <row r="5227" spans="1:4">
      <c r="A5227" s="4">
        <v>41262.576388888891</v>
      </c>
      <c r="B5227">
        <v>18.23</v>
      </c>
      <c r="C5227">
        <v>71297</v>
      </c>
      <c r="D5227">
        <v>1297517.28</v>
      </c>
    </row>
    <row r="5228" spans="1:4">
      <c r="A5228" s="4">
        <v>41262.583333333336</v>
      </c>
      <c r="B5228">
        <v>18.23</v>
      </c>
      <c r="C5228">
        <v>118706</v>
      </c>
      <c r="D5228">
        <v>2165641.38</v>
      </c>
    </row>
    <row r="5229" spans="1:4">
      <c r="A5229" s="4">
        <v>41262.590277777781</v>
      </c>
      <c r="B5229">
        <v>18.23</v>
      </c>
      <c r="C5229">
        <v>202296</v>
      </c>
      <c r="D5229">
        <v>3693740.08</v>
      </c>
    </row>
    <row r="5230" spans="1:4">
      <c r="A5230" s="4">
        <v>41262.597222222219</v>
      </c>
      <c r="B5230">
        <v>18.260000000000002</v>
      </c>
      <c r="C5230">
        <v>115149</v>
      </c>
      <c r="D5230">
        <v>2102154.3199999998</v>
      </c>
    </row>
    <row r="5231" spans="1:4">
      <c r="A5231" s="4">
        <v>41262.604166666664</v>
      </c>
      <c r="B5231">
        <v>18.22</v>
      </c>
      <c r="C5231">
        <v>144276</v>
      </c>
      <c r="D5231">
        <v>2627665.64</v>
      </c>
    </row>
    <row r="5232" spans="1:4">
      <c r="A5232" s="4">
        <v>41262.611111111109</v>
      </c>
      <c r="B5232">
        <v>18.21</v>
      </c>
      <c r="C5232">
        <v>385987</v>
      </c>
      <c r="D5232">
        <v>7024796.2599999998</v>
      </c>
    </row>
    <row r="5233" spans="1:4">
      <c r="A5233" s="4">
        <v>41262.618055555555</v>
      </c>
      <c r="B5233">
        <v>18.190000000000001</v>
      </c>
      <c r="C5233">
        <v>175868</v>
      </c>
      <c r="D5233">
        <v>3201316.08</v>
      </c>
    </row>
    <row r="5234" spans="1:4">
      <c r="A5234" s="4">
        <v>41262.625</v>
      </c>
      <c r="B5234">
        <v>18.2</v>
      </c>
      <c r="C5234">
        <v>122810</v>
      </c>
      <c r="D5234">
        <v>2235878.86</v>
      </c>
    </row>
    <row r="5235" spans="1:4">
      <c r="A5235" s="4">
        <v>41263.402777777781</v>
      </c>
      <c r="B5235">
        <v>18.09</v>
      </c>
      <c r="C5235">
        <v>72842</v>
      </c>
      <c r="D5235">
        <v>1317584.3899999999</v>
      </c>
    </row>
    <row r="5236" spans="1:4">
      <c r="A5236" s="4">
        <v>41263.409722222219</v>
      </c>
      <c r="B5236">
        <v>18.010000000000002</v>
      </c>
      <c r="C5236">
        <v>204137</v>
      </c>
      <c r="D5236">
        <v>3675376.07</v>
      </c>
    </row>
    <row r="5237" spans="1:4">
      <c r="A5237" s="4">
        <v>41263.416666666664</v>
      </c>
      <c r="B5237">
        <v>17.97</v>
      </c>
      <c r="C5237">
        <v>141773</v>
      </c>
      <c r="D5237">
        <v>2551194.9900000002</v>
      </c>
    </row>
    <row r="5238" spans="1:4">
      <c r="A5238" s="4">
        <v>41263.423611111109</v>
      </c>
      <c r="B5238">
        <v>17.850000000000001</v>
      </c>
      <c r="C5238">
        <v>206720</v>
      </c>
      <c r="D5238">
        <v>3692739.7</v>
      </c>
    </row>
    <row r="5239" spans="1:4">
      <c r="A5239" s="4">
        <v>41263.430555555555</v>
      </c>
      <c r="B5239">
        <v>17.88</v>
      </c>
      <c r="C5239">
        <v>87190</v>
      </c>
      <c r="D5239">
        <v>1560053.2</v>
      </c>
    </row>
    <row r="5240" spans="1:4">
      <c r="A5240" s="4">
        <v>41263.4375</v>
      </c>
      <c r="B5240">
        <v>17.850000000000001</v>
      </c>
      <c r="C5240">
        <v>88911</v>
      </c>
      <c r="D5240">
        <v>1587317.75</v>
      </c>
    </row>
    <row r="5241" spans="1:4">
      <c r="A5241" s="4">
        <v>41263.444444444445</v>
      </c>
      <c r="B5241">
        <v>17.93</v>
      </c>
      <c r="C5241">
        <v>165485</v>
      </c>
      <c r="D5241">
        <v>2959545.97</v>
      </c>
    </row>
    <row r="5242" spans="1:4">
      <c r="A5242" s="4">
        <v>41263.451388888891</v>
      </c>
      <c r="B5242">
        <v>17.940000000000001</v>
      </c>
      <c r="C5242">
        <v>62424</v>
      </c>
      <c r="D5242">
        <v>1118934.6000000001</v>
      </c>
    </row>
    <row r="5243" spans="1:4">
      <c r="A5243" s="4">
        <v>41263.458333333336</v>
      </c>
      <c r="B5243">
        <v>17.93</v>
      </c>
      <c r="C5243">
        <v>68241</v>
      </c>
      <c r="D5243">
        <v>1223539.54</v>
      </c>
    </row>
    <row r="5244" spans="1:4">
      <c r="A5244" s="4">
        <v>41263.465277777781</v>
      </c>
      <c r="B5244">
        <v>17.8</v>
      </c>
      <c r="C5244">
        <v>272150</v>
      </c>
      <c r="D5244">
        <v>4853061.8</v>
      </c>
    </row>
    <row r="5245" spans="1:4">
      <c r="A5245" s="4">
        <v>41263.472222222219</v>
      </c>
      <c r="B5245">
        <v>17.850000000000001</v>
      </c>
      <c r="C5245">
        <v>90064</v>
      </c>
      <c r="D5245">
        <v>1605691.3</v>
      </c>
    </row>
    <row r="5246" spans="1:4">
      <c r="A5246" s="4">
        <v>41263.479166666664</v>
      </c>
      <c r="B5246">
        <v>17.8</v>
      </c>
      <c r="C5246">
        <v>55337</v>
      </c>
      <c r="D5246">
        <v>986546.32</v>
      </c>
    </row>
    <row r="5247" spans="1:4">
      <c r="A5247" s="4">
        <v>41263.548611111109</v>
      </c>
      <c r="B5247">
        <v>17.760000000000002</v>
      </c>
      <c r="C5247">
        <v>120849</v>
      </c>
      <c r="D5247">
        <v>2146349.11</v>
      </c>
    </row>
    <row r="5248" spans="1:4">
      <c r="A5248" s="4">
        <v>41263.555555555555</v>
      </c>
      <c r="B5248">
        <v>17.760000000000002</v>
      </c>
      <c r="C5248">
        <v>59330</v>
      </c>
      <c r="D5248">
        <v>1054503.5</v>
      </c>
    </row>
    <row r="5249" spans="1:4">
      <c r="A5249" s="4">
        <v>41263.5625</v>
      </c>
      <c r="B5249">
        <v>17.8</v>
      </c>
      <c r="C5249">
        <v>89030</v>
      </c>
      <c r="D5249">
        <v>1583542.46</v>
      </c>
    </row>
    <row r="5250" spans="1:4">
      <c r="A5250" s="4">
        <v>41263.569444444445</v>
      </c>
      <c r="B5250">
        <v>17.78</v>
      </c>
      <c r="C5250">
        <v>52680</v>
      </c>
      <c r="D5250">
        <v>938548.98</v>
      </c>
    </row>
    <row r="5251" spans="1:4">
      <c r="A5251" s="4">
        <v>41263.576388888891</v>
      </c>
      <c r="B5251">
        <v>17.82</v>
      </c>
      <c r="C5251">
        <v>89659</v>
      </c>
      <c r="D5251">
        <v>1596465.14</v>
      </c>
    </row>
    <row r="5252" spans="1:4">
      <c r="A5252" s="4">
        <v>41263.583333333336</v>
      </c>
      <c r="B5252">
        <v>17.8</v>
      </c>
      <c r="C5252">
        <v>227588</v>
      </c>
      <c r="D5252">
        <v>4060031.16</v>
      </c>
    </row>
    <row r="5253" spans="1:4">
      <c r="A5253" s="4">
        <v>41263.590277777781</v>
      </c>
      <c r="B5253">
        <v>17.87</v>
      </c>
      <c r="C5253">
        <v>235205</v>
      </c>
      <c r="D5253">
        <v>4198562.0999999996</v>
      </c>
    </row>
    <row r="5254" spans="1:4">
      <c r="A5254" s="4">
        <v>41263.597222222219</v>
      </c>
      <c r="B5254">
        <v>17.940000000000001</v>
      </c>
      <c r="C5254">
        <v>217665</v>
      </c>
      <c r="D5254">
        <v>3900739.9</v>
      </c>
    </row>
    <row r="5255" spans="1:4">
      <c r="A5255" s="4">
        <v>41263.604166666664</v>
      </c>
      <c r="B5255">
        <v>17.920000000000002</v>
      </c>
      <c r="C5255">
        <v>98200</v>
      </c>
      <c r="D5255">
        <v>1762618.35</v>
      </c>
    </row>
    <row r="5256" spans="1:4">
      <c r="A5256" s="4">
        <v>41263.611111111109</v>
      </c>
      <c r="B5256">
        <v>17.940000000000001</v>
      </c>
      <c r="C5256">
        <v>63600</v>
      </c>
      <c r="D5256">
        <v>1140302.3400000001</v>
      </c>
    </row>
    <row r="5257" spans="1:4">
      <c r="A5257" s="4">
        <v>41263.618055555555</v>
      </c>
      <c r="B5257">
        <v>17.989999999999998</v>
      </c>
      <c r="C5257">
        <v>131630</v>
      </c>
      <c r="D5257">
        <v>2362664.5699999998</v>
      </c>
    </row>
    <row r="5258" spans="1:4">
      <c r="A5258" s="4">
        <v>41263.625</v>
      </c>
      <c r="B5258">
        <v>17.95</v>
      </c>
      <c r="C5258">
        <v>157186</v>
      </c>
      <c r="D5258">
        <v>2822950.22</v>
      </c>
    </row>
    <row r="5259" spans="1:4">
      <c r="A5259" s="4">
        <v>41264.402777777781</v>
      </c>
      <c r="B5259">
        <v>17.940000000000001</v>
      </c>
      <c r="C5259">
        <v>130991</v>
      </c>
      <c r="D5259">
        <v>2352656.59</v>
      </c>
    </row>
    <row r="5260" spans="1:4">
      <c r="A5260" s="4">
        <v>41264.409722222219</v>
      </c>
      <c r="B5260">
        <v>17.920000000000002</v>
      </c>
      <c r="C5260">
        <v>55708</v>
      </c>
      <c r="D5260">
        <v>998125.24</v>
      </c>
    </row>
    <row r="5261" spans="1:4">
      <c r="A5261" s="4">
        <v>41264.416666666664</v>
      </c>
      <c r="B5261">
        <v>17.96</v>
      </c>
      <c r="C5261">
        <v>115222</v>
      </c>
      <c r="D5261">
        <v>2064237.65</v>
      </c>
    </row>
    <row r="5262" spans="1:4">
      <c r="A5262" s="4">
        <v>41264.423611111109</v>
      </c>
      <c r="B5262">
        <v>18.04</v>
      </c>
      <c r="C5262">
        <v>131450</v>
      </c>
      <c r="D5262">
        <v>2360069.77</v>
      </c>
    </row>
    <row r="5263" spans="1:4">
      <c r="A5263" s="4">
        <v>41264.430555555555</v>
      </c>
      <c r="B5263">
        <v>18.07</v>
      </c>
      <c r="C5263">
        <v>194320</v>
      </c>
      <c r="D5263">
        <v>3505246.76</v>
      </c>
    </row>
    <row r="5264" spans="1:4">
      <c r="A5264" s="4">
        <v>41264.4375</v>
      </c>
      <c r="B5264">
        <v>18.05</v>
      </c>
      <c r="C5264">
        <v>156527</v>
      </c>
      <c r="D5264">
        <v>2832229.39</v>
      </c>
    </row>
    <row r="5265" spans="1:4">
      <c r="A5265" s="4">
        <v>41264.444444444445</v>
      </c>
      <c r="B5265">
        <v>17.989999999999998</v>
      </c>
      <c r="C5265">
        <v>147288</v>
      </c>
      <c r="D5265">
        <v>2652826.06</v>
      </c>
    </row>
    <row r="5266" spans="1:4">
      <c r="A5266" s="4">
        <v>41264.451388888891</v>
      </c>
      <c r="B5266">
        <v>17.940000000000001</v>
      </c>
      <c r="C5266">
        <v>111928</v>
      </c>
      <c r="D5266">
        <v>2010642.6</v>
      </c>
    </row>
    <row r="5267" spans="1:4">
      <c r="A5267" s="4">
        <v>41264.458333333336</v>
      </c>
      <c r="B5267">
        <v>17.95</v>
      </c>
      <c r="C5267">
        <v>53782</v>
      </c>
      <c r="D5267">
        <v>965565.1</v>
      </c>
    </row>
    <row r="5268" spans="1:4">
      <c r="A5268" s="4">
        <v>41264.465277777781</v>
      </c>
      <c r="B5268">
        <v>17.87</v>
      </c>
      <c r="C5268">
        <v>138786</v>
      </c>
      <c r="D5268">
        <v>2487323.3199999998</v>
      </c>
    </row>
    <row r="5269" spans="1:4">
      <c r="A5269" s="4">
        <v>41264.472222222219</v>
      </c>
      <c r="B5269">
        <v>17.84</v>
      </c>
      <c r="C5269">
        <v>81860</v>
      </c>
      <c r="D5269">
        <v>1459734.6</v>
      </c>
    </row>
    <row r="5270" spans="1:4">
      <c r="A5270" s="4">
        <v>41264.479166666664</v>
      </c>
      <c r="B5270">
        <v>17.84</v>
      </c>
      <c r="C5270">
        <v>33800</v>
      </c>
      <c r="D5270">
        <v>603365.34</v>
      </c>
    </row>
    <row r="5271" spans="1:4">
      <c r="A5271" s="4">
        <v>41264.548611111109</v>
      </c>
      <c r="B5271">
        <v>17.95</v>
      </c>
      <c r="C5271">
        <v>44777</v>
      </c>
      <c r="D5271">
        <v>801909.65</v>
      </c>
    </row>
    <row r="5272" spans="1:4">
      <c r="A5272" s="4">
        <v>41264.555555555555</v>
      </c>
      <c r="B5272">
        <v>17.899999999999999</v>
      </c>
      <c r="C5272">
        <v>18845</v>
      </c>
      <c r="D5272">
        <v>337214.15</v>
      </c>
    </row>
    <row r="5273" spans="1:4">
      <c r="A5273" s="4">
        <v>41264.5625</v>
      </c>
      <c r="B5273">
        <v>17.940000000000001</v>
      </c>
      <c r="C5273">
        <v>40415</v>
      </c>
      <c r="D5273">
        <v>724282.35</v>
      </c>
    </row>
    <row r="5274" spans="1:4">
      <c r="A5274" s="4">
        <v>41264.569444444445</v>
      </c>
      <c r="B5274">
        <v>17.93</v>
      </c>
      <c r="C5274">
        <v>31463</v>
      </c>
      <c r="D5274">
        <v>563780.64</v>
      </c>
    </row>
    <row r="5275" spans="1:4">
      <c r="A5275" s="4">
        <v>41264.576388888891</v>
      </c>
      <c r="B5275">
        <v>17.899999999999999</v>
      </c>
      <c r="C5275">
        <v>52799</v>
      </c>
      <c r="D5275">
        <v>946067.1</v>
      </c>
    </row>
    <row r="5276" spans="1:4">
      <c r="A5276" s="4">
        <v>41264.583333333336</v>
      </c>
      <c r="B5276">
        <v>17.97</v>
      </c>
      <c r="C5276">
        <v>61848</v>
      </c>
      <c r="D5276">
        <v>1109973.1399999999</v>
      </c>
    </row>
    <row r="5277" spans="1:4">
      <c r="A5277" s="4">
        <v>41264.590277777781</v>
      </c>
      <c r="B5277">
        <v>18.02</v>
      </c>
      <c r="C5277">
        <v>165004</v>
      </c>
      <c r="D5277">
        <v>2972737.93</v>
      </c>
    </row>
    <row r="5278" spans="1:4">
      <c r="A5278" s="4">
        <v>41264.597222222219</v>
      </c>
      <c r="B5278">
        <v>17.98</v>
      </c>
      <c r="C5278">
        <v>59486</v>
      </c>
      <c r="D5278">
        <v>1071536.58</v>
      </c>
    </row>
    <row r="5279" spans="1:4">
      <c r="A5279" s="4">
        <v>41264.604166666664</v>
      </c>
      <c r="B5279">
        <v>17.96</v>
      </c>
      <c r="C5279">
        <v>41047</v>
      </c>
      <c r="D5279">
        <v>738162.19</v>
      </c>
    </row>
    <row r="5280" spans="1:4">
      <c r="A5280" s="4">
        <v>41264.611111111109</v>
      </c>
      <c r="B5280">
        <v>17.95</v>
      </c>
      <c r="C5280">
        <v>81242</v>
      </c>
      <c r="D5280">
        <v>1457833.95</v>
      </c>
    </row>
    <row r="5281" spans="1:4">
      <c r="A5281" s="4">
        <v>41264.618055555555</v>
      </c>
      <c r="B5281">
        <v>17.97</v>
      </c>
      <c r="C5281">
        <v>101042</v>
      </c>
      <c r="D5281">
        <v>1814752.62</v>
      </c>
    </row>
    <row r="5282" spans="1:4">
      <c r="A5282" s="4">
        <v>41264.625</v>
      </c>
      <c r="B5282">
        <v>18</v>
      </c>
      <c r="C5282">
        <v>134876</v>
      </c>
      <c r="D5282">
        <v>2426185.7000000002</v>
      </c>
    </row>
    <row r="5283" spans="1:4">
      <c r="A5283" s="4">
        <v>41267.402777777781</v>
      </c>
      <c r="B5283">
        <v>18.489999999999998</v>
      </c>
      <c r="C5283">
        <v>1450979</v>
      </c>
      <c r="D5283">
        <v>26769269.559999999</v>
      </c>
    </row>
    <row r="5284" spans="1:4">
      <c r="A5284" s="4">
        <v>41267.409722222219</v>
      </c>
      <c r="B5284">
        <v>18.43</v>
      </c>
      <c r="C5284">
        <v>364484</v>
      </c>
      <c r="D5284">
        <v>6725202.75</v>
      </c>
    </row>
    <row r="5285" spans="1:4">
      <c r="A5285" s="4">
        <v>41267.416666666664</v>
      </c>
      <c r="B5285">
        <v>18.53</v>
      </c>
      <c r="C5285">
        <v>459561</v>
      </c>
      <c r="D5285">
        <v>8492373.9800000004</v>
      </c>
    </row>
    <row r="5286" spans="1:4">
      <c r="A5286" s="4">
        <v>41267.423611111109</v>
      </c>
      <c r="B5286">
        <v>18.510000000000002</v>
      </c>
      <c r="C5286">
        <v>241228</v>
      </c>
      <c r="D5286">
        <v>4467602.7699999996</v>
      </c>
    </row>
    <row r="5287" spans="1:4">
      <c r="A5287" s="4">
        <v>41267.430555555555</v>
      </c>
      <c r="B5287">
        <v>18.43</v>
      </c>
      <c r="C5287">
        <v>298233</v>
      </c>
      <c r="D5287">
        <v>5512347.6600000001</v>
      </c>
    </row>
    <row r="5288" spans="1:4">
      <c r="A5288" s="4">
        <v>41267.4375</v>
      </c>
      <c r="B5288">
        <v>18.36</v>
      </c>
      <c r="C5288">
        <v>258256</v>
      </c>
      <c r="D5288">
        <v>4748384.82</v>
      </c>
    </row>
    <row r="5289" spans="1:4">
      <c r="A5289" s="4">
        <v>41267.444444444445</v>
      </c>
      <c r="B5289">
        <v>18.39</v>
      </c>
      <c r="C5289">
        <v>172653</v>
      </c>
      <c r="D5289">
        <v>3172778.98</v>
      </c>
    </row>
    <row r="5290" spans="1:4">
      <c r="A5290" s="4">
        <v>41267.451388888891</v>
      </c>
      <c r="B5290">
        <v>18.39</v>
      </c>
      <c r="C5290">
        <v>98633</v>
      </c>
      <c r="D5290">
        <v>1813590.4</v>
      </c>
    </row>
    <row r="5291" spans="1:4">
      <c r="A5291" s="4">
        <v>41267.458333333336</v>
      </c>
      <c r="B5291">
        <v>18.420000000000002</v>
      </c>
      <c r="C5291">
        <v>135936</v>
      </c>
      <c r="D5291">
        <v>2503587.23</v>
      </c>
    </row>
    <row r="5292" spans="1:4">
      <c r="A5292" s="4">
        <v>41267.465277777781</v>
      </c>
      <c r="B5292">
        <v>18.45</v>
      </c>
      <c r="C5292">
        <v>98970</v>
      </c>
      <c r="D5292">
        <v>1822845.54</v>
      </c>
    </row>
    <row r="5293" spans="1:4">
      <c r="A5293" s="4">
        <v>41267.472222222219</v>
      </c>
      <c r="B5293">
        <v>18.41</v>
      </c>
      <c r="C5293">
        <v>120811</v>
      </c>
      <c r="D5293">
        <v>2223832.7599999998</v>
      </c>
    </row>
    <row r="5294" spans="1:4">
      <c r="A5294" s="4">
        <v>41267.479166666664</v>
      </c>
      <c r="B5294">
        <v>18.41</v>
      </c>
      <c r="C5294">
        <v>63401</v>
      </c>
      <c r="D5294">
        <v>1167182.4099999999</v>
      </c>
    </row>
    <row r="5295" spans="1:4">
      <c r="A5295" s="4">
        <v>41267.548611111109</v>
      </c>
      <c r="B5295">
        <v>18.43</v>
      </c>
      <c r="C5295">
        <v>139041</v>
      </c>
      <c r="D5295">
        <v>2561810.7200000002</v>
      </c>
    </row>
    <row r="5296" spans="1:4">
      <c r="A5296" s="4">
        <v>41267.555555555555</v>
      </c>
      <c r="B5296">
        <v>18.420000000000002</v>
      </c>
      <c r="C5296">
        <v>81332</v>
      </c>
      <c r="D5296">
        <v>1499857.76</v>
      </c>
    </row>
    <row r="5297" spans="1:4">
      <c r="A5297" s="4">
        <v>41267.5625</v>
      </c>
      <c r="B5297">
        <v>18.47</v>
      </c>
      <c r="C5297">
        <v>178735</v>
      </c>
      <c r="D5297">
        <v>3297781.98</v>
      </c>
    </row>
    <row r="5298" spans="1:4">
      <c r="A5298" s="4">
        <v>41267.569444444445</v>
      </c>
      <c r="B5298">
        <v>18.350000000000001</v>
      </c>
      <c r="C5298">
        <v>276081</v>
      </c>
      <c r="D5298">
        <v>5076289.24</v>
      </c>
    </row>
    <row r="5299" spans="1:4">
      <c r="A5299" s="4">
        <v>41267.576388888891</v>
      </c>
      <c r="B5299">
        <v>18.25</v>
      </c>
      <c r="C5299">
        <v>135147</v>
      </c>
      <c r="D5299">
        <v>2472879.88</v>
      </c>
    </row>
    <row r="5300" spans="1:4">
      <c r="A5300" s="4">
        <v>41267.583333333336</v>
      </c>
      <c r="B5300">
        <v>18.27</v>
      </c>
      <c r="C5300">
        <v>210257</v>
      </c>
      <c r="D5300">
        <v>3839690.38</v>
      </c>
    </row>
    <row r="5301" spans="1:4">
      <c r="A5301" s="4">
        <v>41267.590277777781</v>
      </c>
      <c r="B5301">
        <v>18.23</v>
      </c>
      <c r="C5301">
        <v>259740</v>
      </c>
      <c r="D5301">
        <v>4734389.5</v>
      </c>
    </row>
    <row r="5302" spans="1:4">
      <c r="A5302" s="4">
        <v>41267.597222222219</v>
      </c>
      <c r="B5302">
        <v>18.170000000000002</v>
      </c>
      <c r="C5302">
        <v>162300</v>
      </c>
      <c r="D5302">
        <v>2952979</v>
      </c>
    </row>
    <row r="5303" spans="1:4">
      <c r="A5303" s="4">
        <v>41267.604166666664</v>
      </c>
      <c r="B5303">
        <v>18.21</v>
      </c>
      <c r="C5303">
        <v>222437</v>
      </c>
      <c r="D5303">
        <v>4042466.22</v>
      </c>
    </row>
    <row r="5304" spans="1:4">
      <c r="A5304" s="4">
        <v>41267.611111111109</v>
      </c>
      <c r="B5304">
        <v>18.21</v>
      </c>
      <c r="C5304">
        <v>108299</v>
      </c>
      <c r="D5304">
        <v>1967215.4</v>
      </c>
    </row>
    <row r="5305" spans="1:4">
      <c r="A5305" s="4">
        <v>41267.618055555555</v>
      </c>
      <c r="B5305">
        <v>18.260000000000002</v>
      </c>
      <c r="C5305">
        <v>169151</v>
      </c>
      <c r="D5305">
        <v>3085283.93</v>
      </c>
    </row>
    <row r="5306" spans="1:4">
      <c r="A5306" s="4">
        <v>41267.625</v>
      </c>
      <c r="B5306">
        <v>18.25</v>
      </c>
      <c r="C5306">
        <v>118650</v>
      </c>
      <c r="D5306">
        <v>2164663.3199999998</v>
      </c>
    </row>
    <row r="5307" spans="1:4">
      <c r="A5307" s="4">
        <v>41268.402777777781</v>
      </c>
      <c r="B5307">
        <v>18.05</v>
      </c>
      <c r="C5307">
        <v>170007</v>
      </c>
      <c r="D5307">
        <v>3078544.11</v>
      </c>
    </row>
    <row r="5308" spans="1:4">
      <c r="A5308" s="4">
        <v>41268.409722222219</v>
      </c>
      <c r="B5308">
        <v>18.11</v>
      </c>
      <c r="C5308">
        <v>224843</v>
      </c>
      <c r="D5308">
        <v>4058593.27</v>
      </c>
    </row>
    <row r="5309" spans="1:4">
      <c r="A5309" s="4">
        <v>41268.416666666664</v>
      </c>
      <c r="B5309">
        <v>18.13</v>
      </c>
      <c r="C5309">
        <v>117496</v>
      </c>
      <c r="D5309">
        <v>2128952.16</v>
      </c>
    </row>
    <row r="5310" spans="1:4">
      <c r="A5310" s="4">
        <v>41268.423611111109</v>
      </c>
      <c r="B5310">
        <v>18.18</v>
      </c>
      <c r="C5310">
        <v>111343</v>
      </c>
      <c r="D5310">
        <v>2021914.16</v>
      </c>
    </row>
    <row r="5311" spans="1:4">
      <c r="A5311" s="4">
        <v>41268.430555555555</v>
      </c>
      <c r="B5311">
        <v>18.21</v>
      </c>
      <c r="C5311">
        <v>108223</v>
      </c>
      <c r="D5311">
        <v>1967890.54</v>
      </c>
    </row>
    <row r="5312" spans="1:4">
      <c r="A5312" s="4">
        <v>41268.4375</v>
      </c>
      <c r="B5312">
        <v>18.23</v>
      </c>
      <c r="C5312">
        <v>113104</v>
      </c>
      <c r="D5312">
        <v>2058382.29</v>
      </c>
    </row>
    <row r="5313" spans="1:4">
      <c r="A5313" s="4">
        <v>41268.444444444445</v>
      </c>
      <c r="B5313">
        <v>18.28</v>
      </c>
      <c r="C5313">
        <v>163931</v>
      </c>
      <c r="D5313">
        <v>2998342.65</v>
      </c>
    </row>
    <row r="5314" spans="1:4">
      <c r="A5314" s="4">
        <v>41268.451388888891</v>
      </c>
      <c r="B5314">
        <v>18.260000000000002</v>
      </c>
      <c r="C5314">
        <v>104334</v>
      </c>
      <c r="D5314">
        <v>1907164.96</v>
      </c>
    </row>
    <row r="5315" spans="1:4">
      <c r="A5315" s="4">
        <v>41268.458333333336</v>
      </c>
      <c r="B5315">
        <v>18.239999999999998</v>
      </c>
      <c r="C5315">
        <v>115593</v>
      </c>
      <c r="D5315">
        <v>2109285.98</v>
      </c>
    </row>
    <row r="5316" spans="1:4">
      <c r="A5316" s="4">
        <v>41268.465277777781</v>
      </c>
      <c r="B5316">
        <v>18.37</v>
      </c>
      <c r="C5316">
        <v>198216</v>
      </c>
      <c r="D5316">
        <v>3625354</v>
      </c>
    </row>
    <row r="5317" spans="1:4">
      <c r="A5317" s="4">
        <v>41268.472222222219</v>
      </c>
      <c r="B5317">
        <v>18.399999999999999</v>
      </c>
      <c r="C5317">
        <v>250387</v>
      </c>
      <c r="D5317">
        <v>4600484.08</v>
      </c>
    </row>
    <row r="5318" spans="1:4">
      <c r="A5318" s="4">
        <v>41268.479166666664</v>
      </c>
      <c r="B5318">
        <v>18.420000000000002</v>
      </c>
      <c r="C5318">
        <v>261820</v>
      </c>
      <c r="D5318">
        <v>4825029.2</v>
      </c>
    </row>
    <row r="5319" spans="1:4">
      <c r="A5319" s="4">
        <v>41268.548611111109</v>
      </c>
      <c r="B5319">
        <v>18.47</v>
      </c>
      <c r="C5319">
        <v>243484</v>
      </c>
      <c r="D5319">
        <v>4492545.83</v>
      </c>
    </row>
    <row r="5320" spans="1:4">
      <c r="A5320" s="4">
        <v>41268.555555555555</v>
      </c>
      <c r="B5320">
        <v>18.46</v>
      </c>
      <c r="C5320">
        <v>279668</v>
      </c>
      <c r="D5320">
        <v>5168147.71</v>
      </c>
    </row>
    <row r="5321" spans="1:4">
      <c r="A5321" s="4">
        <v>41268.5625</v>
      </c>
      <c r="B5321">
        <v>18.510000000000002</v>
      </c>
      <c r="C5321">
        <v>180700</v>
      </c>
      <c r="D5321">
        <v>3341986.41</v>
      </c>
    </row>
    <row r="5322" spans="1:4">
      <c r="A5322" s="4">
        <v>41268.569444444445</v>
      </c>
      <c r="B5322">
        <v>18.47</v>
      </c>
      <c r="C5322">
        <v>249213</v>
      </c>
      <c r="D5322">
        <v>4608267.0599999996</v>
      </c>
    </row>
    <row r="5323" spans="1:4">
      <c r="A5323" s="4">
        <v>41268.576388888891</v>
      </c>
      <c r="B5323">
        <v>18.46</v>
      </c>
      <c r="C5323">
        <v>284895</v>
      </c>
      <c r="D5323">
        <v>5251468.34</v>
      </c>
    </row>
    <row r="5324" spans="1:4">
      <c r="A5324" s="4">
        <v>41268.583333333336</v>
      </c>
      <c r="B5324">
        <v>18.48</v>
      </c>
      <c r="C5324">
        <v>184050</v>
      </c>
      <c r="D5324">
        <v>3397555</v>
      </c>
    </row>
    <row r="5325" spans="1:4">
      <c r="A5325" s="4">
        <v>41268.590277777781</v>
      </c>
      <c r="B5325">
        <v>18.46</v>
      </c>
      <c r="C5325">
        <v>194459</v>
      </c>
      <c r="D5325">
        <v>3589801.8</v>
      </c>
    </row>
    <row r="5326" spans="1:4">
      <c r="A5326" s="4">
        <v>41268.597222222219</v>
      </c>
      <c r="B5326">
        <v>18.510000000000002</v>
      </c>
      <c r="C5326">
        <v>262050</v>
      </c>
      <c r="D5326">
        <v>4838599.17</v>
      </c>
    </row>
    <row r="5327" spans="1:4">
      <c r="A5327" s="4">
        <v>41268.604166666664</v>
      </c>
      <c r="B5327">
        <v>18.57</v>
      </c>
      <c r="C5327">
        <v>283183</v>
      </c>
      <c r="D5327">
        <v>5260462.01</v>
      </c>
    </row>
    <row r="5328" spans="1:4">
      <c r="A5328" s="4">
        <v>41268.611111111109</v>
      </c>
      <c r="B5328">
        <v>18.57</v>
      </c>
      <c r="C5328">
        <v>165672</v>
      </c>
      <c r="D5328">
        <v>3076740.34</v>
      </c>
    </row>
    <row r="5329" spans="1:4">
      <c r="A5329" s="4">
        <v>41268.618055555555</v>
      </c>
      <c r="B5329">
        <v>18.53</v>
      </c>
      <c r="C5329">
        <v>198461</v>
      </c>
      <c r="D5329">
        <v>3682459.96</v>
      </c>
    </row>
    <row r="5330" spans="1:4">
      <c r="A5330" s="4">
        <v>41268.625</v>
      </c>
      <c r="B5330">
        <v>18.489999999999998</v>
      </c>
      <c r="C5330">
        <v>694380</v>
      </c>
      <c r="D5330">
        <v>12815713.199999999</v>
      </c>
    </row>
    <row r="5331" spans="1:4">
      <c r="A5331" s="4">
        <v>41269.402777777781</v>
      </c>
      <c r="B5331">
        <v>18.52</v>
      </c>
      <c r="C5331">
        <v>405482</v>
      </c>
      <c r="D5331">
        <v>7503510.9900000002</v>
      </c>
    </row>
    <row r="5332" spans="1:4">
      <c r="A5332" s="4">
        <v>41269.409722222219</v>
      </c>
      <c r="B5332">
        <v>18.600000000000001</v>
      </c>
      <c r="C5332">
        <v>365522</v>
      </c>
      <c r="D5332">
        <v>6802867.1699999999</v>
      </c>
    </row>
    <row r="5333" spans="1:4">
      <c r="A5333" s="4">
        <v>41269.416666666664</v>
      </c>
      <c r="B5333">
        <v>18.57</v>
      </c>
      <c r="C5333">
        <v>190872</v>
      </c>
      <c r="D5333">
        <v>3547093.67</v>
      </c>
    </row>
    <row r="5334" spans="1:4">
      <c r="A5334" s="4">
        <v>41269.423611111109</v>
      </c>
      <c r="B5334">
        <v>18.510000000000002</v>
      </c>
      <c r="C5334">
        <v>177046</v>
      </c>
      <c r="D5334">
        <v>3281566.36</v>
      </c>
    </row>
    <row r="5335" spans="1:4">
      <c r="A5335" s="4">
        <v>41269.430555555555</v>
      </c>
      <c r="B5335">
        <v>18.55</v>
      </c>
      <c r="C5335">
        <v>150132</v>
      </c>
      <c r="D5335">
        <v>2781079.57</v>
      </c>
    </row>
    <row r="5336" spans="1:4">
      <c r="A5336" s="4">
        <v>41269.4375</v>
      </c>
      <c r="B5336">
        <v>18.559999999999999</v>
      </c>
      <c r="C5336">
        <v>170881</v>
      </c>
      <c r="D5336">
        <v>3171578.79</v>
      </c>
    </row>
    <row r="5337" spans="1:4">
      <c r="A5337" s="4">
        <v>41269.444444444445</v>
      </c>
      <c r="B5337">
        <v>18.57</v>
      </c>
      <c r="C5337">
        <v>182969</v>
      </c>
      <c r="D5337">
        <v>3399281.78</v>
      </c>
    </row>
    <row r="5338" spans="1:4">
      <c r="A5338" s="4">
        <v>41269.451388888891</v>
      </c>
      <c r="B5338">
        <v>18.54</v>
      </c>
      <c r="C5338">
        <v>101593</v>
      </c>
      <c r="D5338">
        <v>1883749.89</v>
      </c>
    </row>
    <row r="5339" spans="1:4">
      <c r="A5339" s="4">
        <v>41269.458333333336</v>
      </c>
      <c r="B5339">
        <v>18.579999999999998</v>
      </c>
      <c r="C5339">
        <v>180146</v>
      </c>
      <c r="D5339">
        <v>3347685.59</v>
      </c>
    </row>
    <row r="5340" spans="1:4">
      <c r="A5340" s="4">
        <v>41269.465277777781</v>
      </c>
      <c r="B5340">
        <v>18.600000000000001</v>
      </c>
      <c r="C5340">
        <v>117523</v>
      </c>
      <c r="D5340">
        <v>2185058.14</v>
      </c>
    </row>
    <row r="5341" spans="1:4">
      <c r="A5341" s="4">
        <v>41269.472222222219</v>
      </c>
      <c r="B5341">
        <v>18.52</v>
      </c>
      <c r="C5341">
        <v>128717</v>
      </c>
      <c r="D5341">
        <v>2388092.42</v>
      </c>
    </row>
    <row r="5342" spans="1:4">
      <c r="A5342" s="4">
        <v>41269.479166666664</v>
      </c>
      <c r="B5342">
        <v>18.52</v>
      </c>
      <c r="C5342">
        <v>104224</v>
      </c>
      <c r="D5342">
        <v>1930037.68</v>
      </c>
    </row>
    <row r="5343" spans="1:4">
      <c r="A5343" s="4">
        <v>41269.548611111109</v>
      </c>
      <c r="B5343">
        <v>18.52</v>
      </c>
      <c r="C5343">
        <v>83816</v>
      </c>
      <c r="D5343">
        <v>1552093.12</v>
      </c>
    </row>
    <row r="5344" spans="1:4">
      <c r="A5344" s="4">
        <v>41269.555555555555</v>
      </c>
      <c r="B5344">
        <v>18.61</v>
      </c>
      <c r="C5344">
        <v>157166</v>
      </c>
      <c r="D5344">
        <v>2920273.48</v>
      </c>
    </row>
    <row r="5345" spans="1:4">
      <c r="A5345" s="4">
        <v>41269.5625</v>
      </c>
      <c r="B5345">
        <v>18.600000000000001</v>
      </c>
      <c r="C5345">
        <v>111011</v>
      </c>
      <c r="D5345">
        <v>2064543.03</v>
      </c>
    </row>
    <row r="5346" spans="1:4">
      <c r="A5346" s="4">
        <v>41269.569444444445</v>
      </c>
      <c r="B5346">
        <v>18.57</v>
      </c>
      <c r="C5346">
        <v>79836</v>
      </c>
      <c r="D5346">
        <v>1483442.17</v>
      </c>
    </row>
    <row r="5347" spans="1:4">
      <c r="A5347" s="4">
        <v>41269.576388888891</v>
      </c>
      <c r="B5347">
        <v>18.600000000000001</v>
      </c>
      <c r="C5347">
        <v>125654</v>
      </c>
      <c r="D5347">
        <v>2334761.33</v>
      </c>
    </row>
    <row r="5348" spans="1:4">
      <c r="A5348" s="4">
        <v>41269.583333333336</v>
      </c>
      <c r="B5348">
        <v>18.79</v>
      </c>
      <c r="C5348">
        <v>569376</v>
      </c>
      <c r="D5348">
        <v>10659349.289999999</v>
      </c>
    </row>
    <row r="5349" spans="1:4">
      <c r="A5349" s="4">
        <v>41269.590277777781</v>
      </c>
      <c r="B5349">
        <v>18.91</v>
      </c>
      <c r="C5349">
        <v>544723</v>
      </c>
      <c r="D5349">
        <v>10281292.300000001</v>
      </c>
    </row>
    <row r="5350" spans="1:4">
      <c r="A5350" s="4">
        <v>41269.597222222219</v>
      </c>
      <c r="B5350">
        <v>18.88</v>
      </c>
      <c r="C5350">
        <v>213707</v>
      </c>
      <c r="D5350">
        <v>4037541.56</v>
      </c>
    </row>
    <row r="5351" spans="1:4">
      <c r="A5351" s="4">
        <v>41269.604166666664</v>
      </c>
      <c r="B5351">
        <v>18.84</v>
      </c>
      <c r="C5351">
        <v>159123</v>
      </c>
      <c r="D5351">
        <v>3001526.78</v>
      </c>
    </row>
    <row r="5352" spans="1:4">
      <c r="A5352" s="4">
        <v>41269.611111111109</v>
      </c>
      <c r="B5352">
        <v>18.899999999999999</v>
      </c>
      <c r="C5352">
        <v>133037</v>
      </c>
      <c r="D5352">
        <v>2510490.91</v>
      </c>
    </row>
    <row r="5353" spans="1:4">
      <c r="A5353" s="4">
        <v>41269.618055555555</v>
      </c>
      <c r="B5353">
        <v>18.829999999999998</v>
      </c>
      <c r="C5353">
        <v>243081</v>
      </c>
      <c r="D5353">
        <v>4589381.1100000003</v>
      </c>
    </row>
    <row r="5354" spans="1:4">
      <c r="A5354" s="4">
        <v>41269.625</v>
      </c>
      <c r="B5354">
        <v>18.86</v>
      </c>
      <c r="C5354">
        <v>220510</v>
      </c>
      <c r="D5354">
        <v>4156220.81</v>
      </c>
    </row>
    <row r="5355" spans="1:4">
      <c r="A5355" s="4">
        <v>41270.402777777781</v>
      </c>
      <c r="B5355">
        <v>18.850000000000001</v>
      </c>
      <c r="C5355">
        <v>230143</v>
      </c>
      <c r="D5355">
        <v>4335591.16</v>
      </c>
    </row>
    <row r="5356" spans="1:4">
      <c r="A5356" s="4">
        <v>41270.409722222219</v>
      </c>
      <c r="B5356">
        <v>18.850000000000001</v>
      </c>
      <c r="C5356">
        <v>297907</v>
      </c>
      <c r="D5356">
        <v>5621397.1900000004</v>
      </c>
    </row>
    <row r="5357" spans="1:4">
      <c r="A5357" s="4">
        <v>41270.416666666664</v>
      </c>
      <c r="B5357">
        <v>18.63</v>
      </c>
      <c r="C5357">
        <v>350074</v>
      </c>
      <c r="D5357">
        <v>6553873.0599999996</v>
      </c>
    </row>
    <row r="5358" spans="1:4">
      <c r="A5358" s="4">
        <v>41270.423611111109</v>
      </c>
      <c r="B5358">
        <v>18.649999999999999</v>
      </c>
      <c r="C5358">
        <v>208222</v>
      </c>
      <c r="D5358">
        <v>3879481.92</v>
      </c>
    </row>
    <row r="5359" spans="1:4">
      <c r="A5359" s="4">
        <v>41270.430555555555</v>
      </c>
      <c r="B5359">
        <v>18.63</v>
      </c>
      <c r="C5359">
        <v>212905</v>
      </c>
      <c r="D5359">
        <v>3963668.69</v>
      </c>
    </row>
    <row r="5360" spans="1:4">
      <c r="A5360" s="4">
        <v>41270.4375</v>
      </c>
      <c r="B5360">
        <v>18.7</v>
      </c>
      <c r="C5360">
        <v>83988</v>
      </c>
      <c r="D5360">
        <v>1567323.33</v>
      </c>
    </row>
    <row r="5361" spans="1:4">
      <c r="A5361" s="4">
        <v>41270.444444444445</v>
      </c>
      <c r="B5361">
        <v>18.63</v>
      </c>
      <c r="C5361">
        <v>102343</v>
      </c>
      <c r="D5361">
        <v>1909892.82</v>
      </c>
    </row>
    <row r="5362" spans="1:4">
      <c r="A5362" s="4">
        <v>41270.451388888891</v>
      </c>
      <c r="B5362">
        <v>18.59</v>
      </c>
      <c r="C5362">
        <v>127163</v>
      </c>
      <c r="D5362">
        <v>2367841.9900000002</v>
      </c>
    </row>
    <row r="5363" spans="1:4">
      <c r="A5363" s="4">
        <v>41270.458333333336</v>
      </c>
      <c r="B5363">
        <v>18.649999999999999</v>
      </c>
      <c r="C5363">
        <v>75215</v>
      </c>
      <c r="D5363">
        <v>1399228.25</v>
      </c>
    </row>
    <row r="5364" spans="1:4">
      <c r="A5364" s="4">
        <v>41270.465277777781</v>
      </c>
      <c r="B5364">
        <v>18.66</v>
      </c>
      <c r="C5364">
        <v>42623</v>
      </c>
      <c r="D5364">
        <v>794769.98</v>
      </c>
    </row>
    <row r="5365" spans="1:4">
      <c r="A5365" s="4">
        <v>41270.472222222219</v>
      </c>
      <c r="B5365">
        <v>18.66</v>
      </c>
      <c r="C5365">
        <v>76802</v>
      </c>
      <c r="D5365">
        <v>1435250.01</v>
      </c>
    </row>
    <row r="5366" spans="1:4">
      <c r="A5366" s="4">
        <v>41270.479166666664</v>
      </c>
      <c r="B5366">
        <v>18.66</v>
      </c>
      <c r="C5366">
        <v>43665</v>
      </c>
      <c r="D5366">
        <v>815290.98</v>
      </c>
    </row>
    <row r="5367" spans="1:4">
      <c r="A5367" s="4">
        <v>41270.548611111109</v>
      </c>
      <c r="B5367">
        <v>18.690000000000001</v>
      </c>
      <c r="C5367">
        <v>103065</v>
      </c>
      <c r="D5367">
        <v>1925130.96</v>
      </c>
    </row>
    <row r="5368" spans="1:4">
      <c r="A5368" s="4">
        <v>41270.555555555555</v>
      </c>
      <c r="B5368">
        <v>18.66</v>
      </c>
      <c r="C5368">
        <v>103735</v>
      </c>
      <c r="D5368">
        <v>1936545.83</v>
      </c>
    </row>
    <row r="5369" spans="1:4">
      <c r="A5369" s="4">
        <v>41270.5625</v>
      </c>
      <c r="B5369">
        <v>18.79</v>
      </c>
      <c r="C5369">
        <v>107896</v>
      </c>
      <c r="D5369">
        <v>2018235.22</v>
      </c>
    </row>
    <row r="5370" spans="1:4">
      <c r="A5370" s="4">
        <v>41270.569444444445</v>
      </c>
      <c r="B5370">
        <v>18.739999999999998</v>
      </c>
      <c r="C5370">
        <v>77806</v>
      </c>
      <c r="D5370">
        <v>1458016.37</v>
      </c>
    </row>
    <row r="5371" spans="1:4">
      <c r="A5371" s="4">
        <v>41270.576388888891</v>
      </c>
      <c r="B5371">
        <v>18.7</v>
      </c>
      <c r="C5371">
        <v>76647</v>
      </c>
      <c r="D5371">
        <v>1433096.2</v>
      </c>
    </row>
    <row r="5372" spans="1:4">
      <c r="A5372" s="4">
        <v>41270.583333333336</v>
      </c>
      <c r="B5372">
        <v>18.7</v>
      </c>
      <c r="C5372">
        <v>98422</v>
      </c>
      <c r="D5372">
        <v>1839192.09</v>
      </c>
    </row>
    <row r="5373" spans="1:4">
      <c r="A5373" s="4">
        <v>41270.590277777781</v>
      </c>
      <c r="B5373">
        <v>18.61</v>
      </c>
      <c r="C5373">
        <v>153247</v>
      </c>
      <c r="D5373">
        <v>2861546.48</v>
      </c>
    </row>
    <row r="5374" spans="1:4">
      <c r="A5374" s="4">
        <v>41270.597222222219</v>
      </c>
      <c r="B5374">
        <v>18.62</v>
      </c>
      <c r="C5374">
        <v>90900</v>
      </c>
      <c r="D5374">
        <v>1693917.81</v>
      </c>
    </row>
    <row r="5375" spans="1:4">
      <c r="A5375" s="4">
        <v>41270.604166666664</v>
      </c>
      <c r="B5375">
        <v>18.63</v>
      </c>
      <c r="C5375">
        <v>157880</v>
      </c>
      <c r="D5375">
        <v>2937981.23</v>
      </c>
    </row>
    <row r="5376" spans="1:4">
      <c r="A5376" s="4">
        <v>41270.611111111109</v>
      </c>
      <c r="B5376">
        <v>18.61</v>
      </c>
      <c r="C5376">
        <v>78376</v>
      </c>
      <c r="D5376">
        <v>1459805.99</v>
      </c>
    </row>
    <row r="5377" spans="1:4">
      <c r="A5377" s="4">
        <v>41270.618055555555</v>
      </c>
      <c r="B5377">
        <v>18.62</v>
      </c>
      <c r="C5377">
        <v>128387</v>
      </c>
      <c r="D5377">
        <v>2391001.7400000002</v>
      </c>
    </row>
    <row r="5378" spans="1:4">
      <c r="A5378" s="4">
        <v>41270.625</v>
      </c>
      <c r="B5378">
        <v>18.559999999999999</v>
      </c>
      <c r="C5378">
        <v>305504</v>
      </c>
      <c r="D5378">
        <v>5676385.25</v>
      </c>
    </row>
    <row r="5379" spans="1:4">
      <c r="A5379" s="4">
        <v>41271.402777777781</v>
      </c>
      <c r="B5379">
        <v>18.7</v>
      </c>
      <c r="C5379">
        <v>186788</v>
      </c>
      <c r="D5379">
        <v>3489628.78</v>
      </c>
    </row>
    <row r="5380" spans="1:4">
      <c r="A5380" s="4">
        <v>41271.409722222219</v>
      </c>
      <c r="B5380">
        <v>18.62</v>
      </c>
      <c r="C5380">
        <v>86276</v>
      </c>
      <c r="D5380">
        <v>1609864.68</v>
      </c>
    </row>
    <row r="5381" spans="1:4">
      <c r="A5381" s="4">
        <v>41271.416666666664</v>
      </c>
      <c r="B5381">
        <v>18.670000000000002</v>
      </c>
      <c r="C5381">
        <v>118994</v>
      </c>
      <c r="D5381">
        <v>2218268.34</v>
      </c>
    </row>
    <row r="5382" spans="1:4">
      <c r="A5382" s="4">
        <v>41271.423611111109</v>
      </c>
      <c r="B5382">
        <v>18.62</v>
      </c>
      <c r="C5382">
        <v>69006</v>
      </c>
      <c r="D5382">
        <v>1288253.93</v>
      </c>
    </row>
    <row r="5383" spans="1:4">
      <c r="A5383" s="4">
        <v>41271.430555555555</v>
      </c>
      <c r="B5383">
        <v>18.64</v>
      </c>
      <c r="C5383">
        <v>135896</v>
      </c>
      <c r="D5383">
        <v>2525849.5</v>
      </c>
    </row>
    <row r="5384" spans="1:4">
      <c r="A5384" s="4">
        <v>41271.4375</v>
      </c>
      <c r="B5384">
        <v>18.54</v>
      </c>
      <c r="C5384">
        <v>138210</v>
      </c>
      <c r="D5384">
        <v>2563416.4900000002</v>
      </c>
    </row>
    <row r="5385" spans="1:4">
      <c r="A5385" s="4">
        <v>41271.444444444445</v>
      </c>
      <c r="B5385">
        <v>18.57</v>
      </c>
      <c r="C5385">
        <v>96150</v>
      </c>
      <c r="D5385">
        <v>1784235.36</v>
      </c>
    </row>
    <row r="5386" spans="1:4">
      <c r="A5386" s="4">
        <v>41271.451388888891</v>
      </c>
      <c r="B5386">
        <v>18.62</v>
      </c>
      <c r="C5386">
        <v>75178</v>
      </c>
      <c r="D5386">
        <v>1397574.93</v>
      </c>
    </row>
    <row r="5387" spans="1:4">
      <c r="A5387" s="4">
        <v>41271.458333333336</v>
      </c>
      <c r="B5387">
        <v>18.63</v>
      </c>
      <c r="C5387">
        <v>63383</v>
      </c>
      <c r="D5387">
        <v>1181596.53</v>
      </c>
    </row>
    <row r="5388" spans="1:4">
      <c r="A5388" s="4">
        <v>41271.465277777781</v>
      </c>
      <c r="B5388">
        <v>18.57</v>
      </c>
      <c r="C5388">
        <v>111692</v>
      </c>
      <c r="D5388">
        <v>2077482.06</v>
      </c>
    </row>
    <row r="5389" spans="1:4">
      <c r="A5389" s="4">
        <v>41271.472222222219</v>
      </c>
      <c r="B5389">
        <v>18.59</v>
      </c>
      <c r="C5389">
        <v>58295</v>
      </c>
      <c r="D5389">
        <v>1081775.93</v>
      </c>
    </row>
    <row r="5390" spans="1:4">
      <c r="A5390" s="4">
        <v>41271.479166666664</v>
      </c>
      <c r="B5390">
        <v>18.62</v>
      </c>
      <c r="C5390">
        <v>62749</v>
      </c>
      <c r="D5390">
        <v>1166701.6000000001</v>
      </c>
    </row>
    <row r="5391" spans="1:4">
      <c r="A5391" s="4">
        <v>41271.548611111109</v>
      </c>
      <c r="B5391">
        <v>18.649999999999999</v>
      </c>
      <c r="C5391">
        <v>28472</v>
      </c>
      <c r="D5391">
        <v>530999.01</v>
      </c>
    </row>
    <row r="5392" spans="1:4">
      <c r="A5392" s="4">
        <v>41271.555555555555</v>
      </c>
      <c r="B5392">
        <v>18.71</v>
      </c>
      <c r="C5392">
        <v>178022</v>
      </c>
      <c r="D5392">
        <v>3327157.83</v>
      </c>
    </row>
    <row r="5393" spans="1:4">
      <c r="A5393" s="4">
        <v>41271.5625</v>
      </c>
      <c r="B5393">
        <v>18.690000000000001</v>
      </c>
      <c r="C5393">
        <v>104013</v>
      </c>
      <c r="D5393">
        <v>1944848.57</v>
      </c>
    </row>
    <row r="5394" spans="1:4">
      <c r="A5394" s="4">
        <v>41271.569444444445</v>
      </c>
      <c r="B5394">
        <v>18.739999999999998</v>
      </c>
      <c r="C5394">
        <v>144535</v>
      </c>
      <c r="D5394">
        <v>2707135.3</v>
      </c>
    </row>
    <row r="5395" spans="1:4">
      <c r="A5395" s="4">
        <v>41271.576388888891</v>
      </c>
      <c r="B5395">
        <v>18.7</v>
      </c>
      <c r="C5395">
        <v>140244</v>
      </c>
      <c r="D5395">
        <v>2626142.92</v>
      </c>
    </row>
    <row r="5396" spans="1:4">
      <c r="A5396" s="4">
        <v>41271.583333333336</v>
      </c>
      <c r="B5396">
        <v>18.690000000000001</v>
      </c>
      <c r="C5396">
        <v>66601</v>
      </c>
      <c r="D5396">
        <v>1245764.74</v>
      </c>
    </row>
    <row r="5397" spans="1:4">
      <c r="A5397" s="4">
        <v>41271.590277777781</v>
      </c>
      <c r="B5397">
        <v>18.73</v>
      </c>
      <c r="C5397">
        <v>102067</v>
      </c>
      <c r="D5397">
        <v>1912645.23</v>
      </c>
    </row>
    <row r="5398" spans="1:4">
      <c r="A5398" s="4">
        <v>41271.597222222219</v>
      </c>
      <c r="B5398">
        <v>18.71</v>
      </c>
      <c r="C5398">
        <v>102281</v>
      </c>
      <c r="D5398">
        <v>1914821.35</v>
      </c>
    </row>
    <row r="5399" spans="1:4">
      <c r="A5399" s="4">
        <v>41271.604166666664</v>
      </c>
      <c r="B5399">
        <v>18.670000000000002</v>
      </c>
      <c r="C5399">
        <v>86628</v>
      </c>
      <c r="D5399">
        <v>1618644.6</v>
      </c>
    </row>
    <row r="5400" spans="1:4">
      <c r="A5400" s="4">
        <v>41271.611111111109</v>
      </c>
      <c r="B5400">
        <v>18.72</v>
      </c>
      <c r="C5400">
        <v>127009</v>
      </c>
      <c r="D5400">
        <v>2372937.4900000002</v>
      </c>
    </row>
    <row r="5401" spans="1:4">
      <c r="A5401" s="4">
        <v>41271.618055555555</v>
      </c>
      <c r="B5401">
        <v>18.71</v>
      </c>
      <c r="C5401">
        <v>155030</v>
      </c>
      <c r="D5401">
        <v>2900100.31</v>
      </c>
    </row>
    <row r="5402" spans="1:4">
      <c r="A5402" s="4">
        <v>41271.625</v>
      </c>
      <c r="B5402">
        <v>18.71</v>
      </c>
      <c r="C5402">
        <v>233169</v>
      </c>
      <c r="D5402">
        <v>4361062.8899999997</v>
      </c>
    </row>
    <row r="5403" spans="1:4">
      <c r="A5403" s="4">
        <v>41274.402777777781</v>
      </c>
      <c r="B5403">
        <v>18.78</v>
      </c>
      <c r="C5403">
        <v>125528</v>
      </c>
      <c r="D5403">
        <v>2363565.06</v>
      </c>
    </row>
    <row r="5404" spans="1:4">
      <c r="A5404" s="4">
        <v>41274.409722222219</v>
      </c>
      <c r="B5404">
        <v>18.809999999999999</v>
      </c>
      <c r="C5404">
        <v>60019</v>
      </c>
      <c r="D5404">
        <v>1129023.33</v>
      </c>
    </row>
    <row r="5405" spans="1:4">
      <c r="A5405" s="4">
        <v>41274.416666666664</v>
      </c>
      <c r="B5405">
        <v>18.82</v>
      </c>
      <c r="C5405">
        <v>137422</v>
      </c>
      <c r="D5405">
        <v>2587113.92</v>
      </c>
    </row>
    <row r="5406" spans="1:4">
      <c r="A5406" s="4">
        <v>41274.423611111109</v>
      </c>
      <c r="B5406">
        <v>18.75</v>
      </c>
      <c r="C5406">
        <v>122490</v>
      </c>
      <c r="D5406">
        <v>2298517.61</v>
      </c>
    </row>
    <row r="5407" spans="1:4">
      <c r="A5407" s="4">
        <v>41274.430555555555</v>
      </c>
      <c r="B5407">
        <v>18.71</v>
      </c>
      <c r="C5407">
        <v>82447</v>
      </c>
      <c r="D5407">
        <v>1543129.18</v>
      </c>
    </row>
    <row r="5408" spans="1:4">
      <c r="A5408" s="4">
        <v>41274.4375</v>
      </c>
      <c r="B5408">
        <v>18.75</v>
      </c>
      <c r="C5408">
        <v>109400</v>
      </c>
      <c r="D5408">
        <v>2049947.45</v>
      </c>
    </row>
    <row r="5409" spans="1:4">
      <c r="A5409" s="4">
        <v>41274.444444444445</v>
      </c>
      <c r="B5409">
        <v>18.73</v>
      </c>
      <c r="C5409">
        <v>41670</v>
      </c>
      <c r="D5409">
        <v>781642.45</v>
      </c>
    </row>
    <row r="5410" spans="1:4">
      <c r="A5410" s="4">
        <v>41274.451388888891</v>
      </c>
      <c r="B5410">
        <v>18.7</v>
      </c>
      <c r="C5410">
        <v>87539</v>
      </c>
      <c r="D5410">
        <v>1638442.37</v>
      </c>
    </row>
    <row r="5411" spans="1:4">
      <c r="A5411" s="4">
        <v>41274.458333333336</v>
      </c>
      <c r="B5411">
        <v>18.71</v>
      </c>
      <c r="C5411">
        <v>76199</v>
      </c>
      <c r="D5411">
        <v>1423816.94</v>
      </c>
    </row>
    <row r="5412" spans="1:4">
      <c r="A5412" s="4">
        <v>41274.465277777781</v>
      </c>
      <c r="B5412">
        <v>18.72</v>
      </c>
      <c r="C5412">
        <v>78717</v>
      </c>
      <c r="D5412">
        <v>1473910.11</v>
      </c>
    </row>
    <row r="5413" spans="1:4">
      <c r="A5413" s="4">
        <v>41274.472222222219</v>
      </c>
      <c r="B5413">
        <v>18.82</v>
      </c>
      <c r="C5413">
        <v>139110</v>
      </c>
      <c r="D5413">
        <v>2615815.23</v>
      </c>
    </row>
    <row r="5414" spans="1:4">
      <c r="A5414" s="4">
        <v>41274.479166666664</v>
      </c>
      <c r="B5414">
        <v>18.79</v>
      </c>
      <c r="C5414">
        <v>129069</v>
      </c>
      <c r="D5414">
        <v>2427975.04</v>
      </c>
    </row>
    <row r="5415" spans="1:4">
      <c r="A5415" s="4">
        <v>41274.548611111109</v>
      </c>
      <c r="B5415">
        <v>18.77</v>
      </c>
      <c r="C5415">
        <v>88361</v>
      </c>
      <c r="D5415">
        <v>1658284.69</v>
      </c>
    </row>
    <row r="5416" spans="1:4">
      <c r="A5416" s="4">
        <v>41274.555555555555</v>
      </c>
      <c r="B5416">
        <v>18.75</v>
      </c>
      <c r="C5416">
        <v>107895</v>
      </c>
      <c r="D5416">
        <v>2023557.73</v>
      </c>
    </row>
    <row r="5417" spans="1:4">
      <c r="A5417" s="4">
        <v>41274.5625</v>
      </c>
      <c r="B5417">
        <v>18.760000000000002</v>
      </c>
      <c r="C5417">
        <v>165222</v>
      </c>
      <c r="D5417">
        <v>3095784.82</v>
      </c>
    </row>
    <row r="5418" spans="1:4">
      <c r="A5418" s="4">
        <v>41274.569444444445</v>
      </c>
      <c r="B5418">
        <v>18.8</v>
      </c>
      <c r="C5418">
        <v>235226</v>
      </c>
      <c r="D5418">
        <v>4414499.34</v>
      </c>
    </row>
    <row r="5419" spans="1:4">
      <c r="A5419" s="4">
        <v>41274.576388888891</v>
      </c>
      <c r="B5419">
        <v>18.8</v>
      </c>
      <c r="C5419">
        <v>133308</v>
      </c>
      <c r="D5419">
        <v>2507179.59</v>
      </c>
    </row>
    <row r="5420" spans="1:4">
      <c r="A5420" s="4">
        <v>41274.583333333336</v>
      </c>
      <c r="B5420">
        <v>18.8</v>
      </c>
      <c r="C5420">
        <v>93692</v>
      </c>
      <c r="D5420">
        <v>1759473.65</v>
      </c>
    </row>
    <row r="5421" spans="1:4">
      <c r="A5421" s="4">
        <v>41274.590277777781</v>
      </c>
      <c r="B5421">
        <v>18.79</v>
      </c>
      <c r="C5421">
        <v>55356</v>
      </c>
      <c r="D5421">
        <v>1039104.6</v>
      </c>
    </row>
    <row r="5422" spans="1:4">
      <c r="A5422" s="4">
        <v>41274.597222222219</v>
      </c>
      <c r="B5422">
        <v>18.84</v>
      </c>
      <c r="C5422">
        <v>215404</v>
      </c>
      <c r="D5422">
        <v>4052798.6</v>
      </c>
    </row>
    <row r="5423" spans="1:4">
      <c r="A5423" s="4">
        <v>41274.604166666664</v>
      </c>
      <c r="B5423">
        <v>18.8</v>
      </c>
      <c r="C5423">
        <v>140239</v>
      </c>
      <c r="D5423">
        <v>2638713.3199999998</v>
      </c>
    </row>
    <row r="5424" spans="1:4">
      <c r="A5424" s="4">
        <v>41274.611111111109</v>
      </c>
      <c r="B5424">
        <v>18.8</v>
      </c>
      <c r="C5424">
        <v>118820</v>
      </c>
      <c r="D5424">
        <v>2234238.12</v>
      </c>
    </row>
    <row r="5425" spans="1:4">
      <c r="A5425" s="4">
        <v>41274.618055555555</v>
      </c>
      <c r="B5425">
        <v>18.8</v>
      </c>
      <c r="C5425">
        <v>169400</v>
      </c>
      <c r="D5425">
        <v>3185206.62</v>
      </c>
    </row>
    <row r="5426" spans="1:4">
      <c r="A5426" s="4">
        <v>41274.625</v>
      </c>
      <c r="B5426">
        <v>18.75</v>
      </c>
      <c r="C5426">
        <v>254639</v>
      </c>
      <c r="D5426">
        <v>4780082.45</v>
      </c>
    </row>
    <row r="5427" spans="1:4">
      <c r="A5427" s="4">
        <v>41278.402777777781</v>
      </c>
      <c r="B5427">
        <v>18.809999999999999</v>
      </c>
      <c r="C5427">
        <v>174950</v>
      </c>
      <c r="D5427">
        <v>3300060.04</v>
      </c>
    </row>
    <row r="5428" spans="1:4">
      <c r="A5428" s="4">
        <v>41278.409722222219</v>
      </c>
      <c r="B5428">
        <v>18.739999999999998</v>
      </c>
      <c r="C5428">
        <v>160943</v>
      </c>
      <c r="D5428">
        <v>3019422.11</v>
      </c>
    </row>
    <row r="5429" spans="1:4">
      <c r="A5429" s="4">
        <v>41278.416666666664</v>
      </c>
      <c r="B5429">
        <v>18.850000000000001</v>
      </c>
      <c r="C5429">
        <v>109025</v>
      </c>
      <c r="D5429">
        <v>2050603.11</v>
      </c>
    </row>
    <row r="5430" spans="1:4">
      <c r="A5430" s="4">
        <v>41278.423611111109</v>
      </c>
      <c r="B5430">
        <v>18.78</v>
      </c>
      <c r="C5430">
        <v>93655</v>
      </c>
      <c r="D5430">
        <v>1760202.69</v>
      </c>
    </row>
    <row r="5431" spans="1:4">
      <c r="A5431" s="4">
        <v>41278.430555555555</v>
      </c>
      <c r="B5431">
        <v>18.77</v>
      </c>
      <c r="C5431">
        <v>67733</v>
      </c>
      <c r="D5431">
        <v>1270583.53</v>
      </c>
    </row>
    <row r="5432" spans="1:4">
      <c r="A5432" s="4">
        <v>41278.4375</v>
      </c>
      <c r="B5432">
        <v>18.84</v>
      </c>
      <c r="C5432">
        <v>151848</v>
      </c>
      <c r="D5432">
        <v>2854357.55</v>
      </c>
    </row>
    <row r="5433" spans="1:4">
      <c r="A5433" s="4">
        <v>41278.444444444445</v>
      </c>
      <c r="B5433">
        <v>18.73</v>
      </c>
      <c r="C5433">
        <v>191510</v>
      </c>
      <c r="D5433">
        <v>3592538.48</v>
      </c>
    </row>
    <row r="5434" spans="1:4">
      <c r="A5434" s="4">
        <v>41278.451388888891</v>
      </c>
      <c r="B5434">
        <v>18.739999999999998</v>
      </c>
      <c r="C5434">
        <v>113940</v>
      </c>
      <c r="D5434">
        <v>2133771.04</v>
      </c>
    </row>
    <row r="5435" spans="1:4">
      <c r="A5435" s="4">
        <v>41278.458333333336</v>
      </c>
      <c r="B5435">
        <v>18.75</v>
      </c>
      <c r="C5435">
        <v>63500</v>
      </c>
      <c r="D5435">
        <v>1189357.1499999999</v>
      </c>
    </row>
    <row r="5436" spans="1:4">
      <c r="A5436" s="4">
        <v>41278.465277777781</v>
      </c>
      <c r="B5436">
        <v>18.66</v>
      </c>
      <c r="C5436">
        <v>144906</v>
      </c>
      <c r="D5436">
        <v>2706745.31</v>
      </c>
    </row>
    <row r="5437" spans="1:4">
      <c r="A5437" s="4">
        <v>41278.472222222219</v>
      </c>
      <c r="B5437">
        <v>18.55</v>
      </c>
      <c r="C5437">
        <v>142207</v>
      </c>
      <c r="D5437">
        <v>2638525.08</v>
      </c>
    </row>
    <row r="5438" spans="1:4">
      <c r="A5438" s="4">
        <v>41278.479166666664</v>
      </c>
      <c r="B5438">
        <v>18.59</v>
      </c>
      <c r="C5438">
        <v>58747</v>
      </c>
      <c r="D5438">
        <v>1091454.33</v>
      </c>
    </row>
    <row r="5439" spans="1:4">
      <c r="A5439" s="4">
        <v>41278.548611111109</v>
      </c>
      <c r="B5439">
        <v>18.579999999999998</v>
      </c>
      <c r="C5439">
        <v>61877</v>
      </c>
      <c r="D5439">
        <v>1148152.18</v>
      </c>
    </row>
    <row r="5440" spans="1:4">
      <c r="A5440" s="4">
        <v>41278.555555555555</v>
      </c>
      <c r="B5440">
        <v>18.600000000000001</v>
      </c>
      <c r="C5440">
        <v>32500</v>
      </c>
      <c r="D5440">
        <v>604676</v>
      </c>
    </row>
    <row r="5441" spans="1:4">
      <c r="A5441" s="4">
        <v>41278.5625</v>
      </c>
      <c r="B5441">
        <v>18.62</v>
      </c>
      <c r="C5441">
        <v>40553</v>
      </c>
      <c r="D5441">
        <v>754337.27</v>
      </c>
    </row>
    <row r="5442" spans="1:4">
      <c r="A5442" s="4">
        <v>41278.569444444445</v>
      </c>
      <c r="B5442">
        <v>18.62</v>
      </c>
      <c r="C5442">
        <v>54047</v>
      </c>
      <c r="D5442">
        <v>1007179.14</v>
      </c>
    </row>
    <row r="5443" spans="1:4">
      <c r="A5443" s="4">
        <v>41278.576388888891</v>
      </c>
      <c r="B5443">
        <v>18.64</v>
      </c>
      <c r="C5443">
        <v>45026</v>
      </c>
      <c r="D5443">
        <v>838398.24</v>
      </c>
    </row>
    <row r="5444" spans="1:4">
      <c r="A5444" s="4">
        <v>41278.583333333336</v>
      </c>
      <c r="B5444">
        <v>18.649999999999999</v>
      </c>
      <c r="C5444">
        <v>162937</v>
      </c>
      <c r="D5444">
        <v>3036084.08</v>
      </c>
    </row>
    <row r="5445" spans="1:4">
      <c r="A5445" s="4">
        <v>41278.590277777781</v>
      </c>
      <c r="B5445">
        <v>18.690000000000001</v>
      </c>
      <c r="C5445">
        <v>30690</v>
      </c>
      <c r="D5445">
        <v>572725.18000000005</v>
      </c>
    </row>
    <row r="5446" spans="1:4">
      <c r="A5446" s="4">
        <v>41278.597222222219</v>
      </c>
      <c r="B5446">
        <v>18.690000000000001</v>
      </c>
      <c r="C5446">
        <v>32288</v>
      </c>
      <c r="D5446">
        <v>603104.84</v>
      </c>
    </row>
    <row r="5447" spans="1:4">
      <c r="A5447" s="4">
        <v>41278.604166666664</v>
      </c>
      <c r="B5447">
        <v>18.670000000000002</v>
      </c>
      <c r="C5447">
        <v>77805</v>
      </c>
      <c r="D5447">
        <v>1454789.24</v>
      </c>
    </row>
    <row r="5448" spans="1:4">
      <c r="A5448" s="4">
        <v>41278.611111111109</v>
      </c>
      <c r="B5448">
        <v>18.63</v>
      </c>
      <c r="C5448">
        <v>90600</v>
      </c>
      <c r="D5448">
        <v>1689554.85</v>
      </c>
    </row>
    <row r="5449" spans="1:4">
      <c r="A5449" s="4">
        <v>41278.618055555555</v>
      </c>
      <c r="B5449">
        <v>18.649999999999999</v>
      </c>
      <c r="C5449">
        <v>100367</v>
      </c>
      <c r="D5449">
        <v>1867823.32</v>
      </c>
    </row>
    <row r="5450" spans="1:4">
      <c r="A5450" s="4">
        <v>41278.625</v>
      </c>
      <c r="B5450">
        <v>18.600000000000001</v>
      </c>
      <c r="C5450">
        <v>123105</v>
      </c>
      <c r="D5450">
        <v>2291046.02</v>
      </c>
    </row>
    <row r="5451" spans="1:4">
      <c r="A5451" s="4">
        <v>41281.402777777781</v>
      </c>
      <c r="B5451">
        <v>19</v>
      </c>
      <c r="C5451">
        <v>727465</v>
      </c>
      <c r="D5451">
        <v>13743654.9</v>
      </c>
    </row>
    <row r="5452" spans="1:4">
      <c r="A5452" s="4">
        <v>41281.409722222219</v>
      </c>
      <c r="B5452">
        <v>18.98</v>
      </c>
      <c r="C5452">
        <v>511226</v>
      </c>
      <c r="D5452">
        <v>9728265.0800000001</v>
      </c>
    </row>
    <row r="5453" spans="1:4">
      <c r="A5453" s="4">
        <v>41281.416666666664</v>
      </c>
      <c r="B5453">
        <v>18.91</v>
      </c>
      <c r="C5453">
        <v>207167</v>
      </c>
      <c r="D5453">
        <v>3923543.26</v>
      </c>
    </row>
    <row r="5454" spans="1:4">
      <c r="A5454" s="4">
        <v>41281.423611111109</v>
      </c>
      <c r="B5454">
        <v>18.91</v>
      </c>
      <c r="C5454">
        <v>146389</v>
      </c>
      <c r="D5454">
        <v>2766895.19</v>
      </c>
    </row>
    <row r="5455" spans="1:4">
      <c r="A5455" s="4">
        <v>41281.430555555555</v>
      </c>
      <c r="B5455">
        <v>18.95</v>
      </c>
      <c r="C5455">
        <v>160357</v>
      </c>
      <c r="D5455">
        <v>3035255.35</v>
      </c>
    </row>
    <row r="5456" spans="1:4">
      <c r="A5456" s="4">
        <v>41281.4375</v>
      </c>
      <c r="B5456">
        <v>18.989999999999998</v>
      </c>
      <c r="C5456">
        <v>124338</v>
      </c>
      <c r="D5456">
        <v>2361260.44</v>
      </c>
    </row>
    <row r="5457" spans="1:4">
      <c r="A5457" s="4">
        <v>41281.444444444445</v>
      </c>
      <c r="B5457">
        <v>18.920000000000002</v>
      </c>
      <c r="C5457">
        <v>137972</v>
      </c>
      <c r="D5457">
        <v>2612455.44</v>
      </c>
    </row>
    <row r="5458" spans="1:4">
      <c r="A5458" s="4">
        <v>41281.451388888891</v>
      </c>
      <c r="B5458">
        <v>18.91</v>
      </c>
      <c r="C5458">
        <v>69479</v>
      </c>
      <c r="D5458">
        <v>1314668.3400000001</v>
      </c>
    </row>
    <row r="5459" spans="1:4">
      <c r="A5459" s="4">
        <v>41281.458333333336</v>
      </c>
      <c r="B5459">
        <v>18.920000000000002</v>
      </c>
      <c r="C5459">
        <v>103282</v>
      </c>
      <c r="D5459">
        <v>1953371.29</v>
      </c>
    </row>
    <row r="5460" spans="1:4">
      <c r="A5460" s="4">
        <v>41281.465277777781</v>
      </c>
      <c r="B5460">
        <v>18.850000000000001</v>
      </c>
      <c r="C5460">
        <v>162267</v>
      </c>
      <c r="D5460">
        <v>3057679</v>
      </c>
    </row>
    <row r="5461" spans="1:4">
      <c r="A5461" s="4">
        <v>41281.472222222219</v>
      </c>
      <c r="B5461">
        <v>18.809999999999999</v>
      </c>
      <c r="C5461">
        <v>55038</v>
      </c>
      <c r="D5461">
        <v>1036341.78</v>
      </c>
    </row>
    <row r="5462" spans="1:4">
      <c r="A5462" s="4">
        <v>41281.479166666664</v>
      </c>
      <c r="B5462">
        <v>18.850000000000001</v>
      </c>
      <c r="C5462">
        <v>48071</v>
      </c>
      <c r="D5462">
        <v>904846.13</v>
      </c>
    </row>
    <row r="5463" spans="1:4">
      <c r="A5463" s="4">
        <v>41281.548611111109</v>
      </c>
      <c r="B5463">
        <v>18.96</v>
      </c>
      <c r="C5463">
        <v>167490</v>
      </c>
      <c r="D5463">
        <v>3172055.6</v>
      </c>
    </row>
    <row r="5464" spans="1:4">
      <c r="A5464" s="4">
        <v>41281.555555555555</v>
      </c>
      <c r="B5464">
        <v>18.93</v>
      </c>
      <c r="C5464">
        <v>88785</v>
      </c>
      <c r="D5464">
        <v>1682498.89</v>
      </c>
    </row>
    <row r="5465" spans="1:4">
      <c r="A5465" s="4">
        <v>41281.5625</v>
      </c>
      <c r="B5465">
        <v>18.88</v>
      </c>
      <c r="C5465">
        <v>55840</v>
      </c>
      <c r="D5465">
        <v>1055224.1499999999</v>
      </c>
    </row>
    <row r="5466" spans="1:4">
      <c r="A5466" s="4">
        <v>41281.569444444445</v>
      </c>
      <c r="B5466">
        <v>18.940000000000001</v>
      </c>
      <c r="C5466">
        <v>50180</v>
      </c>
      <c r="D5466">
        <v>948303.17</v>
      </c>
    </row>
    <row r="5467" spans="1:4">
      <c r="A5467" s="4">
        <v>41281.576388888891</v>
      </c>
      <c r="B5467">
        <v>18.93</v>
      </c>
      <c r="C5467">
        <v>73250</v>
      </c>
      <c r="D5467">
        <v>1386686.53</v>
      </c>
    </row>
    <row r="5468" spans="1:4">
      <c r="A5468" s="4">
        <v>41281.583333333336</v>
      </c>
      <c r="B5468">
        <v>18.940000000000001</v>
      </c>
      <c r="C5468">
        <v>57100</v>
      </c>
      <c r="D5468">
        <v>1081616</v>
      </c>
    </row>
    <row r="5469" spans="1:4">
      <c r="A5469" s="4">
        <v>41281.590277777781</v>
      </c>
      <c r="B5469">
        <v>18.920000000000002</v>
      </c>
      <c r="C5469">
        <v>64036</v>
      </c>
      <c r="D5469">
        <v>1211874.6599999999</v>
      </c>
    </row>
    <row r="5470" spans="1:4">
      <c r="A5470" s="4">
        <v>41281.597222222219</v>
      </c>
      <c r="B5470">
        <v>18.91</v>
      </c>
      <c r="C5470">
        <v>29560</v>
      </c>
      <c r="D5470">
        <v>559072.44999999995</v>
      </c>
    </row>
    <row r="5471" spans="1:4">
      <c r="A5471" s="4">
        <v>41281.604166666664</v>
      </c>
      <c r="B5471">
        <v>18.920000000000002</v>
      </c>
      <c r="C5471">
        <v>42998</v>
      </c>
      <c r="D5471">
        <v>813183.2</v>
      </c>
    </row>
    <row r="5472" spans="1:4">
      <c r="A5472" s="4">
        <v>41281.611111111109</v>
      </c>
      <c r="B5472">
        <v>18.95</v>
      </c>
      <c r="C5472">
        <v>142800</v>
      </c>
      <c r="D5472">
        <v>2704690.37</v>
      </c>
    </row>
    <row r="5473" spans="1:4">
      <c r="A5473" s="4">
        <v>41281.618055555555</v>
      </c>
      <c r="B5473">
        <v>18.940000000000001</v>
      </c>
      <c r="C5473">
        <v>118532</v>
      </c>
      <c r="D5473">
        <v>2245999.9700000002</v>
      </c>
    </row>
    <row r="5474" spans="1:4">
      <c r="A5474" s="4">
        <v>41281.625</v>
      </c>
      <c r="B5474">
        <v>18.989999999999998</v>
      </c>
      <c r="C5474">
        <v>282094</v>
      </c>
      <c r="D5474">
        <v>5350694.04</v>
      </c>
    </row>
    <row r="5475" spans="1:4">
      <c r="A5475" s="4">
        <v>41282.402777777781</v>
      </c>
      <c r="B5475">
        <v>19.149999999999999</v>
      </c>
      <c r="C5475">
        <v>274497</v>
      </c>
      <c r="D5475">
        <v>5245301.91</v>
      </c>
    </row>
    <row r="5476" spans="1:4">
      <c r="A5476" s="4">
        <v>41282.409722222219</v>
      </c>
      <c r="B5476">
        <v>19.05</v>
      </c>
      <c r="C5476">
        <v>257536</v>
      </c>
      <c r="D5476">
        <v>4922195.83</v>
      </c>
    </row>
    <row r="5477" spans="1:4">
      <c r="A5477" s="4">
        <v>41282.416666666664</v>
      </c>
      <c r="B5477">
        <v>18.940000000000001</v>
      </c>
      <c r="C5477">
        <v>214680</v>
      </c>
      <c r="D5477">
        <v>4086852.65</v>
      </c>
    </row>
    <row r="5478" spans="1:4">
      <c r="A5478" s="4">
        <v>41282.423611111109</v>
      </c>
      <c r="B5478">
        <v>18.89</v>
      </c>
      <c r="C5478">
        <v>210583</v>
      </c>
      <c r="D5478">
        <v>3980751.76</v>
      </c>
    </row>
    <row r="5479" spans="1:4">
      <c r="A5479" s="4">
        <v>41282.430555555555</v>
      </c>
      <c r="B5479">
        <v>18.920000000000002</v>
      </c>
      <c r="C5479">
        <v>158098</v>
      </c>
      <c r="D5479">
        <v>2985292.01</v>
      </c>
    </row>
    <row r="5480" spans="1:4">
      <c r="A5480" s="4">
        <v>41282.4375</v>
      </c>
      <c r="B5480">
        <v>18.899999999999999</v>
      </c>
      <c r="C5480">
        <v>100400</v>
      </c>
      <c r="D5480">
        <v>1902072.49</v>
      </c>
    </row>
    <row r="5481" spans="1:4">
      <c r="A5481" s="4">
        <v>41282.444444444445</v>
      </c>
      <c r="B5481">
        <v>19</v>
      </c>
      <c r="C5481">
        <v>68958</v>
      </c>
      <c r="D5481">
        <v>1307924.53</v>
      </c>
    </row>
    <row r="5482" spans="1:4">
      <c r="A5482" s="4">
        <v>41282.451388888891</v>
      </c>
      <c r="B5482">
        <v>18.97</v>
      </c>
      <c r="C5482">
        <v>99681</v>
      </c>
      <c r="D5482">
        <v>1893390.43</v>
      </c>
    </row>
    <row r="5483" spans="1:4">
      <c r="A5483" s="4">
        <v>41282.458333333336</v>
      </c>
      <c r="B5483">
        <v>19.010000000000002</v>
      </c>
      <c r="C5483">
        <v>65361</v>
      </c>
      <c r="D5483">
        <v>1242375.78</v>
      </c>
    </row>
    <row r="5484" spans="1:4">
      <c r="A5484" s="4">
        <v>41282.465277777781</v>
      </c>
      <c r="B5484">
        <v>19.04</v>
      </c>
      <c r="C5484">
        <v>151185</v>
      </c>
      <c r="D5484">
        <v>2876617.19</v>
      </c>
    </row>
    <row r="5485" spans="1:4">
      <c r="A5485" s="4">
        <v>41282.472222222219</v>
      </c>
      <c r="B5485">
        <v>19.05</v>
      </c>
      <c r="C5485">
        <v>57183</v>
      </c>
      <c r="D5485">
        <v>1088890.72</v>
      </c>
    </row>
    <row r="5486" spans="1:4">
      <c r="A5486" s="4">
        <v>41282.479166666664</v>
      </c>
      <c r="B5486">
        <v>19.16</v>
      </c>
      <c r="C5486">
        <v>160169</v>
      </c>
      <c r="D5486">
        <v>3058893.32</v>
      </c>
    </row>
    <row r="5487" spans="1:4">
      <c r="A5487" s="4">
        <v>41282.548611111109</v>
      </c>
      <c r="B5487">
        <v>19.09</v>
      </c>
      <c r="C5487">
        <v>129671</v>
      </c>
      <c r="D5487">
        <v>2483309.13</v>
      </c>
    </row>
    <row r="5488" spans="1:4">
      <c r="A5488" s="4">
        <v>41282.555555555555</v>
      </c>
      <c r="B5488">
        <v>19.09</v>
      </c>
      <c r="C5488">
        <v>89568</v>
      </c>
      <c r="D5488">
        <v>1711692.92</v>
      </c>
    </row>
    <row r="5489" spans="1:4">
      <c r="A5489" s="4">
        <v>41282.5625</v>
      </c>
      <c r="B5489">
        <v>19.13</v>
      </c>
      <c r="C5489">
        <v>74901</v>
      </c>
      <c r="D5489">
        <v>1431830.39</v>
      </c>
    </row>
    <row r="5490" spans="1:4">
      <c r="A5490" s="4">
        <v>41282.569444444445</v>
      </c>
      <c r="B5490">
        <v>19.329999999999998</v>
      </c>
      <c r="C5490">
        <v>298372</v>
      </c>
      <c r="D5490">
        <v>5736935.2000000002</v>
      </c>
    </row>
    <row r="5491" spans="1:4">
      <c r="A5491" s="4">
        <v>41282.576388888891</v>
      </c>
      <c r="B5491">
        <v>19.239999999999998</v>
      </c>
      <c r="C5491">
        <v>170388</v>
      </c>
      <c r="D5491">
        <v>3285926.24</v>
      </c>
    </row>
    <row r="5492" spans="1:4">
      <c r="A5492" s="4">
        <v>41282.583333333336</v>
      </c>
      <c r="B5492">
        <v>19.239999999999998</v>
      </c>
      <c r="C5492">
        <v>180248</v>
      </c>
      <c r="D5492">
        <v>3465222.21</v>
      </c>
    </row>
    <row r="5493" spans="1:4">
      <c r="A5493" s="4">
        <v>41282.590277777781</v>
      </c>
      <c r="B5493">
        <v>19</v>
      </c>
      <c r="C5493">
        <v>370199</v>
      </c>
      <c r="D5493">
        <v>7067210.6299999999</v>
      </c>
    </row>
    <row r="5494" spans="1:4">
      <c r="A5494" s="4">
        <v>41282.597222222219</v>
      </c>
      <c r="B5494">
        <v>19.05</v>
      </c>
      <c r="C5494">
        <v>102800</v>
      </c>
      <c r="D5494">
        <v>1960830.16</v>
      </c>
    </row>
    <row r="5495" spans="1:4">
      <c r="A5495" s="4">
        <v>41282.604166666664</v>
      </c>
      <c r="B5495">
        <v>19.07</v>
      </c>
      <c r="C5495">
        <v>139661</v>
      </c>
      <c r="D5495">
        <v>2661903.1800000002</v>
      </c>
    </row>
    <row r="5496" spans="1:4">
      <c r="A5496" s="4">
        <v>41282.611111111109</v>
      </c>
      <c r="B5496">
        <v>19.059999999999999</v>
      </c>
      <c r="C5496">
        <v>307380</v>
      </c>
      <c r="D5496">
        <v>5852889.0599999996</v>
      </c>
    </row>
    <row r="5497" spans="1:4">
      <c r="A5497" s="4">
        <v>41282.618055555555</v>
      </c>
      <c r="B5497">
        <v>19.13</v>
      </c>
      <c r="C5497">
        <v>89777</v>
      </c>
      <c r="D5497">
        <v>1715473.83</v>
      </c>
    </row>
    <row r="5498" spans="1:4">
      <c r="A5498" s="4">
        <v>41282.625</v>
      </c>
      <c r="B5498">
        <v>19.14</v>
      </c>
      <c r="C5498">
        <v>125363</v>
      </c>
      <c r="D5498">
        <v>2398756.65</v>
      </c>
    </row>
    <row r="5499" spans="1:4">
      <c r="A5499" s="4">
        <v>41283.402777777781</v>
      </c>
      <c r="B5499">
        <v>19.149999999999999</v>
      </c>
      <c r="C5499">
        <v>134808</v>
      </c>
      <c r="D5499">
        <v>2571590.7200000002</v>
      </c>
    </row>
    <row r="5500" spans="1:4">
      <c r="A5500" s="4">
        <v>41283.409722222219</v>
      </c>
      <c r="B5500">
        <v>19.100000000000001</v>
      </c>
      <c r="C5500">
        <v>143486</v>
      </c>
      <c r="D5500">
        <v>2741619</v>
      </c>
    </row>
    <row r="5501" spans="1:4">
      <c r="A5501" s="4">
        <v>41283.416666666664</v>
      </c>
      <c r="B5501">
        <v>19</v>
      </c>
      <c r="C5501">
        <v>260258</v>
      </c>
      <c r="D5501">
        <v>4942964.34</v>
      </c>
    </row>
    <row r="5502" spans="1:4">
      <c r="A5502" s="4">
        <v>41283.423611111109</v>
      </c>
      <c r="B5502">
        <v>18.98</v>
      </c>
      <c r="C5502">
        <v>116591</v>
      </c>
      <c r="D5502">
        <v>2214392.9300000002</v>
      </c>
    </row>
    <row r="5503" spans="1:4">
      <c r="A5503" s="4">
        <v>41283.430555555555</v>
      </c>
      <c r="B5503">
        <v>18.98</v>
      </c>
      <c r="C5503">
        <v>89566</v>
      </c>
      <c r="D5503">
        <v>1701015.68</v>
      </c>
    </row>
    <row r="5504" spans="1:4">
      <c r="A5504" s="4">
        <v>41283.4375</v>
      </c>
      <c r="B5504">
        <v>18.989999999999998</v>
      </c>
      <c r="C5504">
        <v>93855</v>
      </c>
      <c r="D5504">
        <v>1782251.9</v>
      </c>
    </row>
    <row r="5505" spans="1:4">
      <c r="A5505" s="4">
        <v>41283.444444444445</v>
      </c>
      <c r="B5505">
        <v>19</v>
      </c>
      <c r="C5505">
        <v>90157</v>
      </c>
      <c r="D5505">
        <v>1712436.47</v>
      </c>
    </row>
    <row r="5506" spans="1:4">
      <c r="A5506" s="4">
        <v>41283.451388888891</v>
      </c>
      <c r="B5506">
        <v>18.989999999999998</v>
      </c>
      <c r="C5506">
        <v>153888</v>
      </c>
      <c r="D5506">
        <v>2920916.81</v>
      </c>
    </row>
    <row r="5507" spans="1:4">
      <c r="A5507" s="4">
        <v>41283.458333333336</v>
      </c>
      <c r="B5507">
        <v>19</v>
      </c>
      <c r="C5507">
        <v>106421</v>
      </c>
      <c r="D5507">
        <v>2022649.79</v>
      </c>
    </row>
    <row r="5508" spans="1:4">
      <c r="A5508" s="4">
        <v>41283.465277777781</v>
      </c>
      <c r="B5508">
        <v>19.07</v>
      </c>
      <c r="C5508">
        <v>53592</v>
      </c>
      <c r="D5508">
        <v>1020949.5</v>
      </c>
    </row>
    <row r="5509" spans="1:4">
      <c r="A5509" s="4">
        <v>41283.472222222219</v>
      </c>
      <c r="B5509">
        <v>19.07</v>
      </c>
      <c r="C5509">
        <v>115522</v>
      </c>
      <c r="D5509">
        <v>2202821.66</v>
      </c>
    </row>
    <row r="5510" spans="1:4">
      <c r="A5510" s="4">
        <v>41283.479166666664</v>
      </c>
      <c r="B5510">
        <v>19.04</v>
      </c>
      <c r="C5510">
        <v>90701</v>
      </c>
      <c r="D5510">
        <v>1727645.42</v>
      </c>
    </row>
    <row r="5511" spans="1:4">
      <c r="A5511" s="4">
        <v>41283.548611111109</v>
      </c>
      <c r="B5511">
        <v>19.329999999999998</v>
      </c>
      <c r="C5511">
        <v>677557</v>
      </c>
      <c r="D5511">
        <v>13080937.960000001</v>
      </c>
    </row>
    <row r="5512" spans="1:4">
      <c r="A5512" s="4">
        <v>41283.555555555555</v>
      </c>
      <c r="B5512">
        <v>19.260000000000002</v>
      </c>
      <c r="C5512">
        <v>292862</v>
      </c>
      <c r="D5512">
        <v>5661611.0099999998</v>
      </c>
    </row>
    <row r="5513" spans="1:4">
      <c r="A5513" s="4">
        <v>41283.5625</v>
      </c>
      <c r="B5513">
        <v>19.32</v>
      </c>
      <c r="C5513">
        <v>164713</v>
      </c>
      <c r="D5513">
        <v>3180659.3</v>
      </c>
    </row>
    <row r="5514" spans="1:4">
      <c r="A5514" s="4">
        <v>41283.569444444445</v>
      </c>
      <c r="B5514">
        <v>19.36</v>
      </c>
      <c r="C5514">
        <v>161338</v>
      </c>
      <c r="D5514">
        <v>3119454.5</v>
      </c>
    </row>
    <row r="5515" spans="1:4">
      <c r="A5515" s="4">
        <v>41283.576388888891</v>
      </c>
      <c r="B5515">
        <v>19.34</v>
      </c>
      <c r="C5515">
        <v>167445</v>
      </c>
      <c r="D5515">
        <v>3236926.04</v>
      </c>
    </row>
    <row r="5516" spans="1:4">
      <c r="A5516" s="4">
        <v>41283.583333333336</v>
      </c>
      <c r="B5516">
        <v>19.3</v>
      </c>
      <c r="C5516">
        <v>173652</v>
      </c>
      <c r="D5516">
        <v>3348321.9</v>
      </c>
    </row>
    <row r="5517" spans="1:4">
      <c r="A5517" s="4">
        <v>41283.590277777781</v>
      </c>
      <c r="B5517">
        <v>19.14</v>
      </c>
      <c r="C5517">
        <v>371661</v>
      </c>
      <c r="D5517">
        <v>7125852.9299999997</v>
      </c>
    </row>
    <row r="5518" spans="1:4">
      <c r="A5518" s="4">
        <v>41283.597222222219</v>
      </c>
      <c r="B5518">
        <v>19.03</v>
      </c>
      <c r="C5518">
        <v>224757</v>
      </c>
      <c r="D5518">
        <v>4294563.07</v>
      </c>
    </row>
    <row r="5519" spans="1:4">
      <c r="A5519" s="4">
        <v>41283.604166666664</v>
      </c>
      <c r="B5519">
        <v>19.05</v>
      </c>
      <c r="C5519">
        <v>372719</v>
      </c>
      <c r="D5519">
        <v>7091986.4900000002</v>
      </c>
    </row>
    <row r="5520" spans="1:4">
      <c r="A5520" s="4">
        <v>41283.611111111109</v>
      </c>
      <c r="B5520">
        <v>19.079999999999998</v>
      </c>
      <c r="C5520">
        <v>144667</v>
      </c>
      <c r="D5520">
        <v>2759493.03</v>
      </c>
    </row>
    <row r="5521" spans="1:4">
      <c r="A5521" s="4">
        <v>41283.618055555555</v>
      </c>
      <c r="B5521">
        <v>19.16</v>
      </c>
      <c r="C5521">
        <v>205242</v>
      </c>
      <c r="D5521">
        <v>3925502.76</v>
      </c>
    </row>
    <row r="5522" spans="1:4">
      <c r="A5522" s="4">
        <v>41283.625</v>
      </c>
      <c r="B5522">
        <v>19.22</v>
      </c>
      <c r="C5522">
        <v>285014</v>
      </c>
      <c r="D5522">
        <v>5470105.9699999997</v>
      </c>
    </row>
    <row r="5523" spans="1:4">
      <c r="A5523" s="4">
        <v>41284.402777777781</v>
      </c>
      <c r="B5523">
        <v>19.079999999999998</v>
      </c>
      <c r="C5523">
        <v>179728</v>
      </c>
      <c r="D5523">
        <v>3436130.44</v>
      </c>
    </row>
    <row r="5524" spans="1:4">
      <c r="A5524" s="4">
        <v>41284.409722222219</v>
      </c>
      <c r="B5524">
        <v>19.21</v>
      </c>
      <c r="C5524">
        <v>174195</v>
      </c>
      <c r="D5524">
        <v>3340667.44</v>
      </c>
    </row>
    <row r="5525" spans="1:4">
      <c r="A5525" s="4">
        <v>41284.416666666664</v>
      </c>
      <c r="B5525">
        <v>19.170000000000002</v>
      </c>
      <c r="C5525">
        <v>149001</v>
      </c>
      <c r="D5525">
        <v>2859439.2</v>
      </c>
    </row>
    <row r="5526" spans="1:4">
      <c r="A5526" s="4">
        <v>41284.423611111109</v>
      </c>
      <c r="B5526">
        <v>19.2</v>
      </c>
      <c r="C5526">
        <v>200925</v>
      </c>
      <c r="D5526">
        <v>3853135.82</v>
      </c>
    </row>
    <row r="5527" spans="1:4">
      <c r="A5527" s="4">
        <v>41284.430555555555</v>
      </c>
      <c r="B5527">
        <v>19.23</v>
      </c>
      <c r="C5527">
        <v>168508</v>
      </c>
      <c r="D5527">
        <v>3241222.94</v>
      </c>
    </row>
    <row r="5528" spans="1:4">
      <c r="A5528" s="4">
        <v>41284.4375</v>
      </c>
      <c r="B5528">
        <v>19.27</v>
      </c>
      <c r="C5528">
        <v>199965</v>
      </c>
      <c r="D5528">
        <v>3848098.16</v>
      </c>
    </row>
    <row r="5529" spans="1:4">
      <c r="A5529" s="4">
        <v>41284.444444444445</v>
      </c>
      <c r="B5529">
        <v>19.170000000000002</v>
      </c>
      <c r="C5529">
        <v>182349</v>
      </c>
      <c r="D5529">
        <v>3498434.85</v>
      </c>
    </row>
    <row r="5530" spans="1:4">
      <c r="A5530" s="4">
        <v>41284.451388888891</v>
      </c>
      <c r="B5530">
        <v>19.11</v>
      </c>
      <c r="C5530">
        <v>132564</v>
      </c>
      <c r="D5530">
        <v>2537225.7999999998</v>
      </c>
    </row>
    <row r="5531" spans="1:4">
      <c r="A5531" s="4">
        <v>41284.458333333336</v>
      </c>
      <c r="B5531">
        <v>19.09</v>
      </c>
      <c r="C5531">
        <v>149926</v>
      </c>
      <c r="D5531">
        <v>2862845.08</v>
      </c>
    </row>
    <row r="5532" spans="1:4">
      <c r="A5532" s="4">
        <v>41284.465277777781</v>
      </c>
      <c r="B5532">
        <v>19.079999999999998</v>
      </c>
      <c r="C5532">
        <v>181724</v>
      </c>
      <c r="D5532">
        <v>3471289.68</v>
      </c>
    </row>
    <row r="5533" spans="1:4">
      <c r="A5533" s="4">
        <v>41284.472222222219</v>
      </c>
      <c r="B5533">
        <v>19.13</v>
      </c>
      <c r="C5533">
        <v>138399</v>
      </c>
      <c r="D5533">
        <v>2643502.27</v>
      </c>
    </row>
    <row r="5534" spans="1:4">
      <c r="A5534" s="4">
        <v>41284.479166666664</v>
      </c>
      <c r="B5534">
        <v>19.14</v>
      </c>
      <c r="C5534">
        <v>100606</v>
      </c>
      <c r="D5534">
        <v>1924800.78</v>
      </c>
    </row>
    <row r="5535" spans="1:4">
      <c r="A5535" s="4">
        <v>41284.548611111109</v>
      </c>
      <c r="B5535">
        <v>19.13</v>
      </c>
      <c r="C5535">
        <v>127268</v>
      </c>
      <c r="D5535">
        <v>2435769.69</v>
      </c>
    </row>
    <row r="5536" spans="1:4">
      <c r="A5536" s="4">
        <v>41284.555555555555</v>
      </c>
      <c r="B5536">
        <v>19.09</v>
      </c>
      <c r="C5536">
        <v>106315</v>
      </c>
      <c r="D5536">
        <v>2031994.2</v>
      </c>
    </row>
    <row r="5537" spans="1:4">
      <c r="A5537" s="4">
        <v>41284.5625</v>
      </c>
      <c r="B5537">
        <v>19.13</v>
      </c>
      <c r="C5537">
        <v>140999</v>
      </c>
      <c r="D5537">
        <v>2695719.3</v>
      </c>
    </row>
    <row r="5538" spans="1:4">
      <c r="A5538" s="4">
        <v>41284.569444444445</v>
      </c>
      <c r="B5538">
        <v>19.18</v>
      </c>
      <c r="C5538">
        <v>161903</v>
      </c>
      <c r="D5538">
        <v>3105537.26</v>
      </c>
    </row>
    <row r="5539" spans="1:4">
      <c r="A5539" s="4">
        <v>41284.576388888891</v>
      </c>
      <c r="B5539">
        <v>19.12</v>
      </c>
      <c r="C5539">
        <v>106014</v>
      </c>
      <c r="D5539">
        <v>2028723.27</v>
      </c>
    </row>
    <row r="5540" spans="1:4">
      <c r="A5540" s="4">
        <v>41284.583333333336</v>
      </c>
      <c r="B5540">
        <v>19.07</v>
      </c>
      <c r="C5540">
        <v>205933</v>
      </c>
      <c r="D5540">
        <v>3930726.97</v>
      </c>
    </row>
    <row r="5541" spans="1:4">
      <c r="A5541" s="4">
        <v>41284.590277777781</v>
      </c>
      <c r="B5541">
        <v>19.13</v>
      </c>
      <c r="C5541">
        <v>89727</v>
      </c>
      <c r="D5541">
        <v>1713866.24</v>
      </c>
    </row>
    <row r="5542" spans="1:4">
      <c r="A5542" s="4">
        <v>41284.597222222219</v>
      </c>
      <c r="B5542">
        <v>19.12</v>
      </c>
      <c r="C5542">
        <v>71825</v>
      </c>
      <c r="D5542">
        <v>1374159.89</v>
      </c>
    </row>
    <row r="5543" spans="1:4">
      <c r="A5543" s="4">
        <v>41284.604166666664</v>
      </c>
      <c r="B5543">
        <v>19.059999999999999</v>
      </c>
      <c r="C5543">
        <v>177138</v>
      </c>
      <c r="D5543">
        <v>3380625.79</v>
      </c>
    </row>
    <row r="5544" spans="1:4">
      <c r="A5544" s="4">
        <v>41284.611111111109</v>
      </c>
      <c r="B5544">
        <v>19.059999999999999</v>
      </c>
      <c r="C5544">
        <v>193553</v>
      </c>
      <c r="D5544">
        <v>3687331.58</v>
      </c>
    </row>
    <row r="5545" spans="1:4">
      <c r="A5545" s="4">
        <v>41284.618055555555</v>
      </c>
      <c r="B5545">
        <v>19.14</v>
      </c>
      <c r="C5545">
        <v>179718</v>
      </c>
      <c r="D5545">
        <v>3436328.3</v>
      </c>
    </row>
    <row r="5546" spans="1:4">
      <c r="A5546" s="4">
        <v>41284.625</v>
      </c>
      <c r="B5546">
        <v>19.170000000000002</v>
      </c>
      <c r="C5546">
        <v>219748</v>
      </c>
      <c r="D5546">
        <v>4211145.55</v>
      </c>
    </row>
    <row r="5547" spans="1:4">
      <c r="A5547" s="4">
        <v>41285.402777777781</v>
      </c>
      <c r="B5547">
        <v>19.149999999999999</v>
      </c>
      <c r="C5547">
        <v>155048</v>
      </c>
      <c r="D5547">
        <v>2975746.87</v>
      </c>
    </row>
    <row r="5548" spans="1:4">
      <c r="A5548" s="4">
        <v>41285.409722222219</v>
      </c>
      <c r="B5548">
        <v>19.2</v>
      </c>
      <c r="C5548">
        <v>146421</v>
      </c>
      <c r="D5548">
        <v>2809534.34</v>
      </c>
    </row>
    <row r="5549" spans="1:4">
      <c r="A5549" s="4">
        <v>41285.416666666664</v>
      </c>
      <c r="B5549">
        <v>19.149999999999999</v>
      </c>
      <c r="C5549">
        <v>178806</v>
      </c>
      <c r="D5549">
        <v>3429159.59</v>
      </c>
    </row>
    <row r="5550" spans="1:4">
      <c r="A5550" s="4">
        <v>41285.423611111109</v>
      </c>
      <c r="B5550">
        <v>19.13</v>
      </c>
      <c r="C5550">
        <v>155928</v>
      </c>
      <c r="D5550">
        <v>2984108.3</v>
      </c>
    </row>
    <row r="5551" spans="1:4">
      <c r="A5551" s="4">
        <v>41285.430555555555</v>
      </c>
      <c r="B5551">
        <v>19.079999999999998</v>
      </c>
      <c r="C5551">
        <v>126695</v>
      </c>
      <c r="D5551">
        <v>2417826.9300000002</v>
      </c>
    </row>
    <row r="5552" spans="1:4">
      <c r="A5552" s="4">
        <v>41285.4375</v>
      </c>
      <c r="B5552">
        <v>19.07</v>
      </c>
      <c r="C5552">
        <v>129200</v>
      </c>
      <c r="D5552">
        <v>2466618.62</v>
      </c>
    </row>
    <row r="5553" spans="1:4">
      <c r="A5553" s="4">
        <v>41285.444444444445</v>
      </c>
      <c r="B5553">
        <v>19.059999999999999</v>
      </c>
      <c r="C5553">
        <v>282466</v>
      </c>
      <c r="D5553">
        <v>5372156.3399999999</v>
      </c>
    </row>
    <row r="5554" spans="1:4">
      <c r="A5554" s="4">
        <v>41285.451388888891</v>
      </c>
      <c r="B5554">
        <v>19.079999999999998</v>
      </c>
      <c r="C5554">
        <v>132489</v>
      </c>
      <c r="D5554">
        <v>2523908.08</v>
      </c>
    </row>
    <row r="5555" spans="1:4">
      <c r="A5555" s="4">
        <v>41285.458333333336</v>
      </c>
      <c r="B5555">
        <v>19.07</v>
      </c>
      <c r="C5555">
        <v>79316</v>
      </c>
      <c r="D5555">
        <v>1511411.77</v>
      </c>
    </row>
    <row r="5556" spans="1:4">
      <c r="A5556" s="4">
        <v>41285.465277777781</v>
      </c>
      <c r="B5556">
        <v>19.010000000000002</v>
      </c>
      <c r="C5556">
        <v>135930</v>
      </c>
      <c r="D5556">
        <v>2586008.29</v>
      </c>
    </row>
    <row r="5557" spans="1:4">
      <c r="A5557" s="4">
        <v>41285.472222222219</v>
      </c>
      <c r="B5557">
        <v>19.010000000000002</v>
      </c>
      <c r="C5557">
        <v>134896</v>
      </c>
      <c r="D5557">
        <v>2563378.16</v>
      </c>
    </row>
    <row r="5558" spans="1:4">
      <c r="A5558" s="4">
        <v>41285.479166666664</v>
      </c>
      <c r="B5558">
        <v>19.079999999999998</v>
      </c>
      <c r="C5558">
        <v>91539</v>
      </c>
      <c r="D5558">
        <v>1742919.09</v>
      </c>
    </row>
    <row r="5559" spans="1:4">
      <c r="A5559" s="4">
        <v>41285.548611111109</v>
      </c>
      <c r="B5559">
        <v>19.04</v>
      </c>
      <c r="C5559">
        <v>59845</v>
      </c>
      <c r="D5559">
        <v>1140113.3500000001</v>
      </c>
    </row>
    <row r="5560" spans="1:4">
      <c r="A5560" s="4">
        <v>41285.555555555555</v>
      </c>
      <c r="B5560">
        <v>18.97</v>
      </c>
      <c r="C5560">
        <v>133559</v>
      </c>
      <c r="D5560">
        <v>2538384.61</v>
      </c>
    </row>
    <row r="5561" spans="1:4">
      <c r="A5561" s="4">
        <v>41285.5625</v>
      </c>
      <c r="B5561">
        <v>18.96</v>
      </c>
      <c r="C5561">
        <v>186263</v>
      </c>
      <c r="D5561">
        <v>3530226.57</v>
      </c>
    </row>
    <row r="5562" spans="1:4">
      <c r="A5562" s="4">
        <v>41285.569444444445</v>
      </c>
      <c r="B5562">
        <v>18.95</v>
      </c>
      <c r="C5562">
        <v>96017</v>
      </c>
      <c r="D5562">
        <v>1820621.68</v>
      </c>
    </row>
    <row r="5563" spans="1:4">
      <c r="A5563" s="4">
        <v>41285.576388888891</v>
      </c>
      <c r="B5563">
        <v>18.89</v>
      </c>
      <c r="C5563">
        <v>234138</v>
      </c>
      <c r="D5563">
        <v>4428306.08</v>
      </c>
    </row>
    <row r="5564" spans="1:4">
      <c r="A5564" s="4">
        <v>41285.583333333336</v>
      </c>
      <c r="B5564">
        <v>18.809999999999999</v>
      </c>
      <c r="C5564">
        <v>197575</v>
      </c>
      <c r="D5564">
        <v>3725946.81</v>
      </c>
    </row>
    <row r="5565" spans="1:4">
      <c r="A5565" s="4">
        <v>41285.590277777781</v>
      </c>
      <c r="B5565">
        <v>18.850000000000001</v>
      </c>
      <c r="C5565">
        <v>142414</v>
      </c>
      <c r="D5565">
        <v>2678594.08</v>
      </c>
    </row>
    <row r="5566" spans="1:4">
      <c r="A5566" s="4">
        <v>41285.597222222219</v>
      </c>
      <c r="B5566">
        <v>18.8</v>
      </c>
      <c r="C5566">
        <v>164576</v>
      </c>
      <c r="D5566">
        <v>3095874.07</v>
      </c>
    </row>
    <row r="5567" spans="1:4">
      <c r="A5567" s="4">
        <v>41285.604166666664</v>
      </c>
      <c r="B5567">
        <v>18.72</v>
      </c>
      <c r="C5567">
        <v>178322</v>
      </c>
      <c r="D5567">
        <v>3340757.48</v>
      </c>
    </row>
    <row r="5568" spans="1:4">
      <c r="A5568" s="4">
        <v>41285.611111111109</v>
      </c>
      <c r="B5568">
        <v>18.73</v>
      </c>
      <c r="C5568">
        <v>213396</v>
      </c>
      <c r="D5568">
        <v>3987629.9</v>
      </c>
    </row>
    <row r="5569" spans="1:4">
      <c r="A5569" s="4">
        <v>41285.618055555555</v>
      </c>
      <c r="B5569">
        <v>18.7</v>
      </c>
      <c r="C5569">
        <v>223594</v>
      </c>
      <c r="D5569">
        <v>4179134.35</v>
      </c>
    </row>
    <row r="5570" spans="1:4">
      <c r="A5570" s="4">
        <v>41285.625</v>
      </c>
      <c r="B5570">
        <v>18.7</v>
      </c>
      <c r="C5570">
        <v>180631</v>
      </c>
      <c r="D5570">
        <v>3375884.49</v>
      </c>
    </row>
    <row r="5571" spans="1:4">
      <c r="A5571" s="4">
        <v>41288.402777777781</v>
      </c>
      <c r="B5571">
        <v>18.87</v>
      </c>
      <c r="C5571">
        <v>306802</v>
      </c>
      <c r="D5571">
        <v>5755540.8899999997</v>
      </c>
    </row>
    <row r="5572" spans="1:4">
      <c r="A5572" s="4">
        <v>41288.409722222219</v>
      </c>
      <c r="B5572">
        <v>18.809999999999999</v>
      </c>
      <c r="C5572">
        <v>264685</v>
      </c>
      <c r="D5572">
        <v>4989038.76</v>
      </c>
    </row>
    <row r="5573" spans="1:4">
      <c r="A5573" s="4">
        <v>41288.416666666664</v>
      </c>
      <c r="B5573">
        <v>18.89</v>
      </c>
      <c r="C5573">
        <v>139395</v>
      </c>
      <c r="D5573">
        <v>2625718.4</v>
      </c>
    </row>
    <row r="5574" spans="1:4">
      <c r="A5574" s="4">
        <v>41288.423611111109</v>
      </c>
      <c r="B5574">
        <v>18.89</v>
      </c>
      <c r="C5574">
        <v>154715</v>
      </c>
      <c r="D5574">
        <v>2923294.49</v>
      </c>
    </row>
    <row r="5575" spans="1:4">
      <c r="A5575" s="4">
        <v>41288.430555555555</v>
      </c>
      <c r="B5575">
        <v>18.87</v>
      </c>
      <c r="C5575">
        <v>102727</v>
      </c>
      <c r="D5575">
        <v>1940913.8</v>
      </c>
    </row>
    <row r="5576" spans="1:4">
      <c r="A5576" s="4">
        <v>41288.4375</v>
      </c>
      <c r="B5576">
        <v>18.88</v>
      </c>
      <c r="C5576">
        <v>81356</v>
      </c>
      <c r="D5576">
        <v>1534467.46</v>
      </c>
    </row>
    <row r="5577" spans="1:4">
      <c r="A5577" s="4">
        <v>41288.444444444445</v>
      </c>
      <c r="B5577">
        <v>18.89</v>
      </c>
      <c r="C5577">
        <v>132325</v>
      </c>
      <c r="D5577">
        <v>2499292.2599999998</v>
      </c>
    </row>
    <row r="5578" spans="1:4">
      <c r="A5578" s="4">
        <v>41288.451388888891</v>
      </c>
      <c r="B5578">
        <v>18.920000000000002</v>
      </c>
      <c r="C5578">
        <v>141395</v>
      </c>
      <c r="D5578">
        <v>2672192.4500000002</v>
      </c>
    </row>
    <row r="5579" spans="1:4">
      <c r="A5579" s="4">
        <v>41288.458333333336</v>
      </c>
      <c r="B5579">
        <v>18.989999999999998</v>
      </c>
      <c r="C5579">
        <v>285585</v>
      </c>
      <c r="D5579">
        <v>5419587.1900000004</v>
      </c>
    </row>
    <row r="5580" spans="1:4">
      <c r="A5580" s="4">
        <v>41288.465277777781</v>
      </c>
      <c r="B5580">
        <v>18.989999999999998</v>
      </c>
      <c r="C5580">
        <v>160612</v>
      </c>
      <c r="D5580">
        <v>3051256.28</v>
      </c>
    </row>
    <row r="5581" spans="1:4">
      <c r="A5581" s="4">
        <v>41288.472222222219</v>
      </c>
      <c r="B5581">
        <v>19.03</v>
      </c>
      <c r="C5581">
        <v>171115</v>
      </c>
      <c r="D5581">
        <v>3256908.38</v>
      </c>
    </row>
    <row r="5582" spans="1:4">
      <c r="A5582" s="4">
        <v>41288.479166666664</v>
      </c>
      <c r="B5582">
        <v>19.059999999999999</v>
      </c>
      <c r="C5582">
        <v>149570</v>
      </c>
      <c r="D5582">
        <v>2848637.3</v>
      </c>
    </row>
    <row r="5583" spans="1:4">
      <c r="A5583" s="4">
        <v>41288.548611111109</v>
      </c>
      <c r="B5583">
        <v>19.059999999999999</v>
      </c>
      <c r="C5583">
        <v>258821</v>
      </c>
      <c r="D5583">
        <v>4937680.83</v>
      </c>
    </row>
    <row r="5584" spans="1:4">
      <c r="A5584" s="4">
        <v>41288.555555555555</v>
      </c>
      <c r="B5584">
        <v>19.100000000000001</v>
      </c>
      <c r="C5584">
        <v>202487</v>
      </c>
      <c r="D5584">
        <v>3861332.77</v>
      </c>
    </row>
    <row r="5585" spans="1:4">
      <c r="A5585" s="4">
        <v>41288.5625</v>
      </c>
      <c r="B5585">
        <v>19.11</v>
      </c>
      <c r="C5585">
        <v>355569</v>
      </c>
      <c r="D5585">
        <v>6795980.75</v>
      </c>
    </row>
    <row r="5586" spans="1:4">
      <c r="A5586" s="4">
        <v>41288.569444444445</v>
      </c>
      <c r="B5586">
        <v>19.11</v>
      </c>
      <c r="C5586">
        <v>259315</v>
      </c>
      <c r="D5586">
        <v>4951691.13</v>
      </c>
    </row>
    <row r="5587" spans="1:4">
      <c r="A5587" s="4">
        <v>41288.576388888891</v>
      </c>
      <c r="B5587">
        <v>19.149999999999999</v>
      </c>
      <c r="C5587">
        <v>261385</v>
      </c>
      <c r="D5587">
        <v>4997706.47</v>
      </c>
    </row>
    <row r="5588" spans="1:4">
      <c r="A5588" s="4">
        <v>41288.583333333336</v>
      </c>
      <c r="B5588">
        <v>19.100000000000001</v>
      </c>
      <c r="C5588">
        <v>191906</v>
      </c>
      <c r="D5588">
        <v>3670809.92</v>
      </c>
    </row>
    <row r="5589" spans="1:4">
      <c r="A5589" s="4">
        <v>41288.590277777781</v>
      </c>
      <c r="B5589">
        <v>19.100000000000001</v>
      </c>
      <c r="C5589">
        <v>170150</v>
      </c>
      <c r="D5589">
        <v>3247307.5</v>
      </c>
    </row>
    <row r="5590" spans="1:4">
      <c r="A5590" s="4">
        <v>41288.597222222219</v>
      </c>
      <c r="B5590">
        <v>19.13</v>
      </c>
      <c r="C5590">
        <v>167310</v>
      </c>
      <c r="D5590">
        <v>3197383.9</v>
      </c>
    </row>
    <row r="5591" spans="1:4">
      <c r="A5591" s="4">
        <v>41288.604166666664</v>
      </c>
      <c r="B5591">
        <v>19.100000000000001</v>
      </c>
      <c r="C5591">
        <v>215562</v>
      </c>
      <c r="D5591">
        <v>4124421.68</v>
      </c>
    </row>
    <row r="5592" spans="1:4">
      <c r="A5592" s="4">
        <v>41288.611111111109</v>
      </c>
      <c r="B5592">
        <v>19.149999999999999</v>
      </c>
      <c r="C5592">
        <v>378940</v>
      </c>
      <c r="D5592">
        <v>7246608.9100000001</v>
      </c>
    </row>
    <row r="5593" spans="1:4">
      <c r="A5593" s="4">
        <v>41288.618055555555</v>
      </c>
      <c r="B5593">
        <v>19.12</v>
      </c>
      <c r="C5593">
        <v>453679</v>
      </c>
      <c r="D5593">
        <v>8683081.6199999992</v>
      </c>
    </row>
    <row r="5594" spans="1:4">
      <c r="A5594" s="4">
        <v>41288.625</v>
      </c>
      <c r="B5594">
        <v>19.16</v>
      </c>
      <c r="C5594">
        <v>316009</v>
      </c>
      <c r="D5594">
        <v>6048956.4699999997</v>
      </c>
    </row>
    <row r="5595" spans="1:4">
      <c r="A5595" s="4">
        <v>41289.402777777781</v>
      </c>
      <c r="B5595">
        <v>19.29</v>
      </c>
      <c r="C5595">
        <v>340299</v>
      </c>
      <c r="D5595">
        <v>6536138.3200000003</v>
      </c>
    </row>
    <row r="5596" spans="1:4">
      <c r="A5596" s="4">
        <v>41289.409722222219</v>
      </c>
      <c r="B5596">
        <v>19.3</v>
      </c>
      <c r="C5596">
        <v>429630</v>
      </c>
      <c r="D5596">
        <v>8289478.5199999996</v>
      </c>
    </row>
    <row r="5597" spans="1:4">
      <c r="A5597" s="4">
        <v>41289.416666666664</v>
      </c>
      <c r="B5597">
        <v>19.32</v>
      </c>
      <c r="C5597">
        <v>506996</v>
      </c>
      <c r="D5597">
        <v>9804641.7899999991</v>
      </c>
    </row>
    <row r="5598" spans="1:4">
      <c r="A5598" s="4">
        <v>41289.423611111109</v>
      </c>
      <c r="B5598">
        <v>19.23</v>
      </c>
      <c r="C5598">
        <v>307977</v>
      </c>
      <c r="D5598">
        <v>5936390</v>
      </c>
    </row>
    <row r="5599" spans="1:4">
      <c r="A5599" s="4">
        <v>41289.430555555555</v>
      </c>
      <c r="B5599">
        <v>19.3</v>
      </c>
      <c r="C5599">
        <v>327336</v>
      </c>
      <c r="D5599">
        <v>6316077.71</v>
      </c>
    </row>
    <row r="5600" spans="1:4">
      <c r="A5600" s="4">
        <v>41289.4375</v>
      </c>
      <c r="B5600">
        <v>19.350000000000001</v>
      </c>
      <c r="C5600">
        <v>282703</v>
      </c>
      <c r="D5600">
        <v>5464743.6399999997</v>
      </c>
    </row>
    <row r="5601" spans="1:4">
      <c r="A5601" s="4">
        <v>41289.444444444445</v>
      </c>
      <c r="B5601">
        <v>19.3</v>
      </c>
      <c r="C5601">
        <v>195623</v>
      </c>
      <c r="D5601">
        <v>3779732.45</v>
      </c>
    </row>
    <row r="5602" spans="1:4">
      <c r="A5602" s="4">
        <v>41289.451388888891</v>
      </c>
      <c r="B5602">
        <v>19.28</v>
      </c>
      <c r="C5602">
        <v>231769</v>
      </c>
      <c r="D5602">
        <v>4471649.55</v>
      </c>
    </row>
    <row r="5603" spans="1:4">
      <c r="A5603" s="4">
        <v>41289.458333333336</v>
      </c>
      <c r="B5603">
        <v>19.36</v>
      </c>
      <c r="C5603">
        <v>334273</v>
      </c>
      <c r="D5603">
        <v>6451997.4000000004</v>
      </c>
    </row>
    <row r="5604" spans="1:4">
      <c r="A5604" s="4">
        <v>41289.465277777781</v>
      </c>
      <c r="B5604">
        <v>19.34</v>
      </c>
      <c r="C5604">
        <v>165330</v>
      </c>
      <c r="D5604">
        <v>3198453.9</v>
      </c>
    </row>
    <row r="5605" spans="1:4">
      <c r="A5605" s="4">
        <v>41289.472222222219</v>
      </c>
      <c r="B5605">
        <v>19.5</v>
      </c>
      <c r="C5605">
        <v>626760</v>
      </c>
      <c r="D5605">
        <v>12178503.859999999</v>
      </c>
    </row>
    <row r="5606" spans="1:4">
      <c r="A5606" s="4">
        <v>41289.479166666664</v>
      </c>
      <c r="B5606">
        <v>19.579999999999998</v>
      </c>
      <c r="C5606">
        <v>581272</v>
      </c>
      <c r="D5606">
        <v>11378313.029999999</v>
      </c>
    </row>
    <row r="5607" spans="1:4">
      <c r="A5607" s="4">
        <v>41289.548611111109</v>
      </c>
      <c r="B5607">
        <v>19.53</v>
      </c>
      <c r="C5607">
        <v>179551</v>
      </c>
      <c r="D5607">
        <v>3509438.71</v>
      </c>
    </row>
    <row r="5608" spans="1:4">
      <c r="A5608" s="4">
        <v>41289.555555555555</v>
      </c>
      <c r="B5608">
        <v>19.5</v>
      </c>
      <c r="C5608">
        <v>193006</v>
      </c>
      <c r="D5608">
        <v>3763326.55</v>
      </c>
    </row>
    <row r="5609" spans="1:4">
      <c r="A5609" s="4">
        <v>41289.5625</v>
      </c>
      <c r="B5609">
        <v>19.53</v>
      </c>
      <c r="C5609">
        <v>136513</v>
      </c>
      <c r="D5609">
        <v>2661662.7000000002</v>
      </c>
    </row>
    <row r="5610" spans="1:4">
      <c r="A5610" s="4">
        <v>41289.569444444445</v>
      </c>
      <c r="B5610">
        <v>19.5</v>
      </c>
      <c r="C5610">
        <v>103935</v>
      </c>
      <c r="D5610">
        <v>2027456.5</v>
      </c>
    </row>
    <row r="5611" spans="1:4">
      <c r="A5611" s="4">
        <v>41289.576388888891</v>
      </c>
      <c r="B5611">
        <v>19.5</v>
      </c>
      <c r="C5611">
        <v>152237</v>
      </c>
      <c r="D5611">
        <v>2969533.06</v>
      </c>
    </row>
    <row r="5612" spans="1:4">
      <c r="A5612" s="4">
        <v>41289.583333333336</v>
      </c>
      <c r="B5612">
        <v>19.52</v>
      </c>
      <c r="C5612">
        <v>153909</v>
      </c>
      <c r="D5612">
        <v>3001901.32</v>
      </c>
    </row>
    <row r="5613" spans="1:4">
      <c r="A5613" s="4">
        <v>41289.590277777781</v>
      </c>
      <c r="B5613">
        <v>19.559999999999999</v>
      </c>
      <c r="C5613">
        <v>179325</v>
      </c>
      <c r="D5613">
        <v>3505409.58</v>
      </c>
    </row>
    <row r="5614" spans="1:4">
      <c r="A5614" s="4">
        <v>41289.597222222219</v>
      </c>
      <c r="B5614">
        <v>19.510000000000002</v>
      </c>
      <c r="C5614">
        <v>128702</v>
      </c>
      <c r="D5614">
        <v>2516069.0299999998</v>
      </c>
    </row>
    <row r="5615" spans="1:4">
      <c r="A5615" s="4">
        <v>41289.604166666664</v>
      </c>
      <c r="B5615">
        <v>19.5</v>
      </c>
      <c r="C5615">
        <v>144315</v>
      </c>
      <c r="D5615">
        <v>2816789.46</v>
      </c>
    </row>
    <row r="5616" spans="1:4">
      <c r="A5616" s="4">
        <v>41289.611111111109</v>
      </c>
      <c r="B5616">
        <v>19.510000000000002</v>
      </c>
      <c r="C5616">
        <v>239092</v>
      </c>
      <c r="D5616">
        <v>4662371.5</v>
      </c>
    </row>
    <row r="5617" spans="1:4">
      <c r="A5617" s="4">
        <v>41289.618055555555</v>
      </c>
      <c r="B5617">
        <v>19.41</v>
      </c>
      <c r="C5617">
        <v>335935</v>
      </c>
      <c r="D5617">
        <v>6534990.5899999999</v>
      </c>
    </row>
    <row r="5618" spans="1:4">
      <c r="A5618" s="4">
        <v>41289.625</v>
      </c>
      <c r="B5618">
        <v>19.43</v>
      </c>
      <c r="C5618">
        <v>299672</v>
      </c>
      <c r="D5618">
        <v>5820698.25</v>
      </c>
    </row>
    <row r="5619" spans="1:4">
      <c r="A5619" s="4">
        <v>41290.402777777781</v>
      </c>
      <c r="B5619">
        <v>19.420000000000002</v>
      </c>
      <c r="C5619">
        <v>240278</v>
      </c>
      <c r="D5619">
        <v>4659715.71</v>
      </c>
    </row>
    <row r="5620" spans="1:4">
      <c r="A5620" s="4">
        <v>41290.409722222219</v>
      </c>
      <c r="B5620">
        <v>19.29</v>
      </c>
      <c r="C5620">
        <v>295248</v>
      </c>
      <c r="D5620">
        <v>5707882.2599999998</v>
      </c>
    </row>
    <row r="5621" spans="1:4">
      <c r="A5621" s="4">
        <v>41290.416666666664</v>
      </c>
      <c r="B5621">
        <v>19.28</v>
      </c>
      <c r="C5621">
        <v>379286</v>
      </c>
      <c r="D5621">
        <v>7316778.75</v>
      </c>
    </row>
    <row r="5622" spans="1:4">
      <c r="A5622" s="4">
        <v>41290.423611111109</v>
      </c>
      <c r="B5622">
        <v>19.28</v>
      </c>
      <c r="C5622">
        <v>222905</v>
      </c>
      <c r="D5622">
        <v>4294579.03</v>
      </c>
    </row>
    <row r="5623" spans="1:4">
      <c r="A5623" s="4">
        <v>41290.430555555555</v>
      </c>
      <c r="B5623">
        <v>19.34</v>
      </c>
      <c r="C5623">
        <v>139447</v>
      </c>
      <c r="D5623">
        <v>2693890.35</v>
      </c>
    </row>
    <row r="5624" spans="1:4">
      <c r="A5624" s="4">
        <v>41290.4375</v>
      </c>
      <c r="B5624">
        <v>19.420000000000002</v>
      </c>
      <c r="C5624">
        <v>169745</v>
      </c>
      <c r="D5624">
        <v>3293283.39</v>
      </c>
    </row>
    <row r="5625" spans="1:4">
      <c r="A5625" s="4">
        <v>41290.444444444445</v>
      </c>
      <c r="B5625">
        <v>19.5</v>
      </c>
      <c r="C5625">
        <v>215798</v>
      </c>
      <c r="D5625">
        <v>4190379.33</v>
      </c>
    </row>
    <row r="5626" spans="1:4">
      <c r="A5626" s="4">
        <v>41290.451388888891</v>
      </c>
      <c r="B5626">
        <v>19.45</v>
      </c>
      <c r="C5626">
        <v>226642</v>
      </c>
      <c r="D5626">
        <v>4417629.7699999996</v>
      </c>
    </row>
    <row r="5627" spans="1:4">
      <c r="A5627" s="4">
        <v>41290.458333333336</v>
      </c>
      <c r="B5627">
        <v>19.39</v>
      </c>
      <c r="C5627">
        <v>114460</v>
      </c>
      <c r="D5627">
        <v>2222595.5499999998</v>
      </c>
    </row>
    <row r="5628" spans="1:4">
      <c r="A5628" s="4">
        <v>41290.465277777781</v>
      </c>
      <c r="B5628">
        <v>19.36</v>
      </c>
      <c r="C5628">
        <v>116613</v>
      </c>
      <c r="D5628">
        <v>2259117.42</v>
      </c>
    </row>
    <row r="5629" spans="1:4">
      <c r="A5629" s="4">
        <v>41290.472222222219</v>
      </c>
      <c r="B5629">
        <v>19.350000000000001</v>
      </c>
      <c r="C5629">
        <v>172072</v>
      </c>
      <c r="D5629">
        <v>3328567.18</v>
      </c>
    </row>
    <row r="5630" spans="1:4">
      <c r="A5630" s="4">
        <v>41290.479166666664</v>
      </c>
      <c r="B5630">
        <v>19.36</v>
      </c>
      <c r="C5630">
        <v>121373</v>
      </c>
      <c r="D5630">
        <v>2348402.59</v>
      </c>
    </row>
    <row r="5631" spans="1:4">
      <c r="A5631" s="4">
        <v>41290.548611111109</v>
      </c>
      <c r="B5631">
        <v>19.32</v>
      </c>
      <c r="C5631">
        <v>131245</v>
      </c>
      <c r="D5631">
        <v>2536375.34</v>
      </c>
    </row>
    <row r="5632" spans="1:4">
      <c r="A5632" s="4">
        <v>41290.555555555555</v>
      </c>
      <c r="B5632">
        <v>19.190000000000001</v>
      </c>
      <c r="C5632">
        <v>264155</v>
      </c>
      <c r="D5632">
        <v>5091015.76</v>
      </c>
    </row>
    <row r="5633" spans="1:4">
      <c r="A5633" s="4">
        <v>41290.5625</v>
      </c>
      <c r="B5633">
        <v>19</v>
      </c>
      <c r="C5633">
        <v>570094</v>
      </c>
      <c r="D5633">
        <v>10890627.449999999</v>
      </c>
    </row>
    <row r="5634" spans="1:4">
      <c r="A5634" s="4">
        <v>41290.569444444445</v>
      </c>
      <c r="B5634">
        <v>19</v>
      </c>
      <c r="C5634">
        <v>291747</v>
      </c>
      <c r="D5634">
        <v>5552840.8200000003</v>
      </c>
    </row>
    <row r="5635" spans="1:4">
      <c r="A5635" s="4">
        <v>41290.576388888891</v>
      </c>
      <c r="B5635">
        <v>19.07</v>
      </c>
      <c r="C5635">
        <v>175253</v>
      </c>
      <c r="D5635">
        <v>3340347.12</v>
      </c>
    </row>
    <row r="5636" spans="1:4">
      <c r="A5636" s="4">
        <v>41290.583333333336</v>
      </c>
      <c r="B5636">
        <v>19.05</v>
      </c>
      <c r="C5636">
        <v>145342</v>
      </c>
      <c r="D5636">
        <v>2769660.01</v>
      </c>
    </row>
    <row r="5637" spans="1:4">
      <c r="A5637" s="4">
        <v>41290.590277777781</v>
      </c>
      <c r="B5637">
        <v>19.09</v>
      </c>
      <c r="C5637">
        <v>76387</v>
      </c>
      <c r="D5637">
        <v>1457753.87</v>
      </c>
    </row>
    <row r="5638" spans="1:4">
      <c r="A5638" s="4">
        <v>41290.597222222219</v>
      </c>
      <c r="B5638">
        <v>19.100000000000001</v>
      </c>
      <c r="C5638">
        <v>97598</v>
      </c>
      <c r="D5638">
        <v>1865249.29</v>
      </c>
    </row>
    <row r="5639" spans="1:4">
      <c r="A5639" s="4">
        <v>41290.604166666664</v>
      </c>
      <c r="B5639">
        <v>19.12</v>
      </c>
      <c r="C5639">
        <v>138103</v>
      </c>
      <c r="D5639">
        <v>2638709.58</v>
      </c>
    </row>
    <row r="5640" spans="1:4">
      <c r="A5640" s="4">
        <v>41290.611111111109</v>
      </c>
      <c r="B5640">
        <v>19.149999999999999</v>
      </c>
      <c r="C5640">
        <v>185948</v>
      </c>
      <c r="D5640">
        <v>3563711.44</v>
      </c>
    </row>
    <row r="5641" spans="1:4">
      <c r="A5641" s="4">
        <v>41290.618055555555</v>
      </c>
      <c r="B5641">
        <v>19.170000000000002</v>
      </c>
      <c r="C5641">
        <v>218975</v>
      </c>
      <c r="D5641">
        <v>4191892.33</v>
      </c>
    </row>
    <row r="5642" spans="1:4">
      <c r="A5642" s="4">
        <v>41290.625</v>
      </c>
      <c r="B5642">
        <v>19.16</v>
      </c>
      <c r="C5642">
        <v>270500</v>
      </c>
      <c r="D5642">
        <v>5182235.7</v>
      </c>
    </row>
    <row r="5643" spans="1:4">
      <c r="A5643" s="4">
        <v>41291.402777777781</v>
      </c>
      <c r="B5643">
        <v>19.16</v>
      </c>
      <c r="C5643">
        <v>205978</v>
      </c>
      <c r="D5643">
        <v>3957753.8</v>
      </c>
    </row>
    <row r="5644" spans="1:4">
      <c r="A5644" s="4">
        <v>41291.409722222219</v>
      </c>
      <c r="B5644">
        <v>19.39</v>
      </c>
      <c r="C5644">
        <v>328377</v>
      </c>
      <c r="D5644">
        <v>6325118.5</v>
      </c>
    </row>
    <row r="5645" spans="1:4">
      <c r="A5645" s="4">
        <v>41291.416666666664</v>
      </c>
      <c r="B5645">
        <v>19.46</v>
      </c>
      <c r="C5645">
        <v>783427</v>
      </c>
      <c r="D5645">
        <v>15242018.35</v>
      </c>
    </row>
    <row r="5646" spans="1:4">
      <c r="A5646" s="4">
        <v>41291.423611111109</v>
      </c>
      <c r="B5646">
        <v>19.43</v>
      </c>
      <c r="C5646">
        <v>286974</v>
      </c>
      <c r="D5646">
        <v>5579800.2800000003</v>
      </c>
    </row>
    <row r="5647" spans="1:4">
      <c r="A5647" s="4">
        <v>41291.430555555555</v>
      </c>
      <c r="B5647">
        <v>19.32</v>
      </c>
      <c r="C5647">
        <v>382826</v>
      </c>
      <c r="D5647">
        <v>7419426.2199999997</v>
      </c>
    </row>
    <row r="5648" spans="1:4">
      <c r="A5648" s="4">
        <v>41291.4375</v>
      </c>
      <c r="B5648">
        <v>19.29</v>
      </c>
      <c r="C5648">
        <v>141414</v>
      </c>
      <c r="D5648">
        <v>2734831.03</v>
      </c>
    </row>
    <row r="5649" spans="1:4">
      <c r="A5649" s="4">
        <v>41291.444444444445</v>
      </c>
      <c r="B5649">
        <v>19.23</v>
      </c>
      <c r="C5649">
        <v>252261</v>
      </c>
      <c r="D5649">
        <v>4856732.29</v>
      </c>
    </row>
    <row r="5650" spans="1:4">
      <c r="A5650" s="4">
        <v>41291.451388888891</v>
      </c>
      <c r="B5650">
        <v>19.27</v>
      </c>
      <c r="C5650">
        <v>151604</v>
      </c>
      <c r="D5650">
        <v>2914215.56</v>
      </c>
    </row>
    <row r="5651" spans="1:4">
      <c r="A5651" s="4">
        <v>41291.458333333336</v>
      </c>
      <c r="B5651">
        <v>19.260000000000002</v>
      </c>
      <c r="C5651">
        <v>133699</v>
      </c>
      <c r="D5651">
        <v>2575712.88</v>
      </c>
    </row>
    <row r="5652" spans="1:4">
      <c r="A5652" s="4">
        <v>41291.465277777781</v>
      </c>
      <c r="B5652">
        <v>19.239999999999998</v>
      </c>
      <c r="C5652">
        <v>184897</v>
      </c>
      <c r="D5652">
        <v>3564101.74</v>
      </c>
    </row>
    <row r="5653" spans="1:4">
      <c r="A5653" s="4">
        <v>41291.472222222219</v>
      </c>
      <c r="B5653">
        <v>19.23</v>
      </c>
      <c r="C5653">
        <v>130787</v>
      </c>
      <c r="D5653">
        <v>2515759.16</v>
      </c>
    </row>
    <row r="5654" spans="1:4">
      <c r="A5654" s="4">
        <v>41291.479166666664</v>
      </c>
      <c r="B5654">
        <v>19.18</v>
      </c>
      <c r="C5654">
        <v>267059</v>
      </c>
      <c r="D5654">
        <v>5116226.88</v>
      </c>
    </row>
    <row r="5655" spans="1:4">
      <c r="A5655" s="4">
        <v>41291.548611111109</v>
      </c>
      <c r="B5655">
        <v>19.22</v>
      </c>
      <c r="C5655">
        <v>100408</v>
      </c>
      <c r="D5655">
        <v>1926637.78</v>
      </c>
    </row>
    <row r="5656" spans="1:4">
      <c r="A5656" s="4">
        <v>41291.555555555555</v>
      </c>
      <c r="B5656">
        <v>19.27</v>
      </c>
      <c r="C5656">
        <v>163558</v>
      </c>
      <c r="D5656">
        <v>3152729.24</v>
      </c>
    </row>
    <row r="5657" spans="1:4">
      <c r="A5657" s="4">
        <v>41291.5625</v>
      </c>
      <c r="B5657">
        <v>19.18</v>
      </c>
      <c r="C5657">
        <v>132315</v>
      </c>
      <c r="D5657">
        <v>2540269.9900000002</v>
      </c>
    </row>
    <row r="5658" spans="1:4">
      <c r="A5658" s="4">
        <v>41291.569444444445</v>
      </c>
      <c r="B5658">
        <v>19.27</v>
      </c>
      <c r="C5658">
        <v>108079</v>
      </c>
      <c r="D5658">
        <v>2079180.8</v>
      </c>
    </row>
    <row r="5659" spans="1:4">
      <c r="A5659" s="4">
        <v>41291.576388888891</v>
      </c>
      <c r="B5659">
        <v>19.28</v>
      </c>
      <c r="C5659">
        <v>200120</v>
      </c>
      <c r="D5659">
        <v>3861059.68</v>
      </c>
    </row>
    <row r="5660" spans="1:4">
      <c r="A5660" s="4">
        <v>41291.583333333336</v>
      </c>
      <c r="B5660">
        <v>19.260000000000002</v>
      </c>
      <c r="C5660">
        <v>60117</v>
      </c>
      <c r="D5660">
        <v>1157794.06</v>
      </c>
    </row>
    <row r="5661" spans="1:4">
      <c r="A5661" s="4">
        <v>41291.590277777781</v>
      </c>
      <c r="B5661">
        <v>19.309999999999999</v>
      </c>
      <c r="C5661">
        <v>169421</v>
      </c>
      <c r="D5661">
        <v>3272459.56</v>
      </c>
    </row>
    <row r="5662" spans="1:4">
      <c r="A5662" s="4">
        <v>41291.597222222219</v>
      </c>
      <c r="B5662">
        <v>19.260000000000002</v>
      </c>
      <c r="C5662">
        <v>58918</v>
      </c>
      <c r="D5662">
        <v>1136269.04</v>
      </c>
    </row>
    <row r="5663" spans="1:4">
      <c r="A5663" s="4">
        <v>41291.604166666664</v>
      </c>
      <c r="B5663">
        <v>19.2</v>
      </c>
      <c r="C5663">
        <v>153399</v>
      </c>
      <c r="D5663">
        <v>2951755.04</v>
      </c>
    </row>
    <row r="5664" spans="1:4">
      <c r="A5664" s="4">
        <v>41291.611111111109</v>
      </c>
      <c r="B5664">
        <v>19.21</v>
      </c>
      <c r="C5664">
        <v>144613</v>
      </c>
      <c r="D5664">
        <v>2774206.94</v>
      </c>
    </row>
    <row r="5665" spans="1:4">
      <c r="A5665" s="4">
        <v>41291.618055555555</v>
      </c>
      <c r="B5665">
        <v>19.170000000000002</v>
      </c>
      <c r="C5665">
        <v>201751</v>
      </c>
      <c r="D5665">
        <v>3871910.5</v>
      </c>
    </row>
    <row r="5666" spans="1:4">
      <c r="A5666" s="4">
        <v>41291.625</v>
      </c>
      <c r="B5666">
        <v>19.2</v>
      </c>
      <c r="C5666">
        <v>237774</v>
      </c>
      <c r="D5666">
        <v>4564070.66</v>
      </c>
    </row>
    <row r="5667" spans="1:4">
      <c r="A5667" s="4">
        <v>41292.402777777781</v>
      </c>
      <c r="B5667">
        <v>19.260000000000002</v>
      </c>
      <c r="C5667">
        <v>318809</v>
      </c>
      <c r="D5667">
        <v>6159214.3499999996</v>
      </c>
    </row>
    <row r="5668" spans="1:4">
      <c r="A5668" s="4">
        <v>41292.409722222219</v>
      </c>
      <c r="B5668">
        <v>19.28</v>
      </c>
      <c r="C5668">
        <v>240282</v>
      </c>
      <c r="D5668">
        <v>4629297.4400000004</v>
      </c>
    </row>
    <row r="5669" spans="1:4">
      <c r="A5669" s="4">
        <v>41292.416666666664</v>
      </c>
      <c r="B5669">
        <v>19.239999999999998</v>
      </c>
      <c r="C5669">
        <v>176194</v>
      </c>
      <c r="D5669">
        <v>3393201.25</v>
      </c>
    </row>
    <row r="5670" spans="1:4">
      <c r="A5670" s="4">
        <v>41292.423611111109</v>
      </c>
      <c r="B5670">
        <v>19.12</v>
      </c>
      <c r="C5670">
        <v>332600</v>
      </c>
      <c r="D5670">
        <v>6375889.6799999997</v>
      </c>
    </row>
    <row r="5671" spans="1:4">
      <c r="A5671" s="4">
        <v>41292.430555555555</v>
      </c>
      <c r="B5671">
        <v>19.16</v>
      </c>
      <c r="C5671">
        <v>217926</v>
      </c>
      <c r="D5671">
        <v>4170663.94</v>
      </c>
    </row>
    <row r="5672" spans="1:4">
      <c r="A5672" s="4">
        <v>41292.4375</v>
      </c>
      <c r="B5672">
        <v>19.12</v>
      </c>
      <c r="C5672">
        <v>233805</v>
      </c>
      <c r="D5672">
        <v>4474173.9400000004</v>
      </c>
    </row>
    <row r="5673" spans="1:4">
      <c r="A5673" s="4">
        <v>41292.444444444445</v>
      </c>
      <c r="B5673">
        <v>19.11</v>
      </c>
      <c r="C5673">
        <v>216732</v>
      </c>
      <c r="D5673">
        <v>4140130.46</v>
      </c>
    </row>
    <row r="5674" spans="1:4">
      <c r="A5674" s="4">
        <v>41292.451388888891</v>
      </c>
      <c r="B5674">
        <v>19.13</v>
      </c>
      <c r="C5674">
        <v>57765</v>
      </c>
      <c r="D5674">
        <v>1104550.1499999999</v>
      </c>
    </row>
    <row r="5675" spans="1:4">
      <c r="A5675" s="4">
        <v>41292.458333333336</v>
      </c>
      <c r="B5675">
        <v>19.09</v>
      </c>
      <c r="C5675">
        <v>103495</v>
      </c>
      <c r="D5675">
        <v>1977265.16</v>
      </c>
    </row>
    <row r="5676" spans="1:4">
      <c r="A5676" s="4">
        <v>41292.465277777781</v>
      </c>
      <c r="B5676">
        <v>19.12</v>
      </c>
      <c r="C5676">
        <v>229615</v>
      </c>
      <c r="D5676">
        <v>4380555.8</v>
      </c>
    </row>
    <row r="5677" spans="1:4">
      <c r="A5677" s="4">
        <v>41292.472222222219</v>
      </c>
      <c r="B5677">
        <v>19.13</v>
      </c>
      <c r="C5677">
        <v>108553</v>
      </c>
      <c r="D5677">
        <v>2079824.02</v>
      </c>
    </row>
    <row r="5678" spans="1:4">
      <c r="A5678" s="4">
        <v>41292.479166666664</v>
      </c>
      <c r="B5678">
        <v>19.170000000000002</v>
      </c>
      <c r="C5678">
        <v>60685</v>
      </c>
      <c r="D5678">
        <v>1161189.58</v>
      </c>
    </row>
    <row r="5679" spans="1:4">
      <c r="A5679" s="4">
        <v>41292.548611111109</v>
      </c>
      <c r="B5679">
        <v>19.23</v>
      </c>
      <c r="C5679">
        <v>163400</v>
      </c>
      <c r="D5679">
        <v>3137881.68</v>
      </c>
    </row>
    <row r="5680" spans="1:4">
      <c r="A5680" s="4">
        <v>41292.555555555555</v>
      </c>
      <c r="B5680">
        <v>19.239999999999998</v>
      </c>
      <c r="C5680">
        <v>110348</v>
      </c>
      <c r="D5680">
        <v>2123478.64</v>
      </c>
    </row>
    <row r="5681" spans="1:4">
      <c r="A5681" s="4">
        <v>41292.5625</v>
      </c>
      <c r="B5681">
        <v>19.27</v>
      </c>
      <c r="C5681">
        <v>195850</v>
      </c>
      <c r="D5681">
        <v>3777567.21</v>
      </c>
    </row>
    <row r="5682" spans="1:4">
      <c r="A5682" s="4">
        <v>41292.569444444445</v>
      </c>
      <c r="B5682">
        <v>19.25</v>
      </c>
      <c r="C5682">
        <v>175725</v>
      </c>
      <c r="D5682">
        <v>3385674.07</v>
      </c>
    </row>
    <row r="5683" spans="1:4">
      <c r="A5683" s="4">
        <v>41292.576388888891</v>
      </c>
      <c r="B5683">
        <v>19.27</v>
      </c>
      <c r="C5683">
        <v>132262</v>
      </c>
      <c r="D5683">
        <v>2546246.52</v>
      </c>
    </row>
    <row r="5684" spans="1:4">
      <c r="A5684" s="4">
        <v>41292.583333333336</v>
      </c>
      <c r="B5684">
        <v>19.29</v>
      </c>
      <c r="C5684">
        <v>252997</v>
      </c>
      <c r="D5684">
        <v>4887691.38</v>
      </c>
    </row>
    <row r="5685" spans="1:4">
      <c r="A5685" s="4">
        <v>41292.590277777781</v>
      </c>
      <c r="B5685">
        <v>19.27</v>
      </c>
      <c r="C5685">
        <v>119248</v>
      </c>
      <c r="D5685">
        <v>2297456.16</v>
      </c>
    </row>
    <row r="5686" spans="1:4">
      <c r="A5686" s="4">
        <v>41292.597222222219</v>
      </c>
      <c r="B5686">
        <v>19.25</v>
      </c>
      <c r="C5686">
        <v>69421</v>
      </c>
      <c r="D5686">
        <v>1337025.72</v>
      </c>
    </row>
    <row r="5687" spans="1:4">
      <c r="A5687" s="4">
        <v>41292.604166666664</v>
      </c>
      <c r="B5687">
        <v>19.25</v>
      </c>
      <c r="C5687">
        <v>146989</v>
      </c>
      <c r="D5687">
        <v>2826976.43</v>
      </c>
    </row>
    <row r="5688" spans="1:4">
      <c r="A5688" s="4">
        <v>41292.611111111109</v>
      </c>
      <c r="B5688">
        <v>19.27</v>
      </c>
      <c r="C5688">
        <v>134096</v>
      </c>
      <c r="D5688">
        <v>2584308.29</v>
      </c>
    </row>
    <row r="5689" spans="1:4">
      <c r="A5689" s="4">
        <v>41292.618055555555</v>
      </c>
      <c r="B5689">
        <v>19.32</v>
      </c>
      <c r="C5689">
        <v>280592</v>
      </c>
      <c r="D5689">
        <v>5414275.7599999998</v>
      </c>
    </row>
    <row r="5690" spans="1:4">
      <c r="A5690" s="4">
        <v>41292.625</v>
      </c>
      <c r="B5690">
        <v>19.28</v>
      </c>
      <c r="C5690">
        <v>209548</v>
      </c>
      <c r="D5690">
        <v>4043346.03</v>
      </c>
    </row>
    <row r="5691" spans="1:4">
      <c r="A5691" s="4">
        <v>41295.402777777781</v>
      </c>
      <c r="B5691">
        <v>19.3</v>
      </c>
      <c r="C5691">
        <v>323830</v>
      </c>
      <c r="D5691">
        <v>6281494.1500000004</v>
      </c>
    </row>
    <row r="5692" spans="1:4">
      <c r="A5692" s="4">
        <v>41295.409722222219</v>
      </c>
      <c r="B5692">
        <v>19.399999999999999</v>
      </c>
      <c r="C5692">
        <v>237878</v>
      </c>
      <c r="D5692">
        <v>4603907.67</v>
      </c>
    </row>
    <row r="5693" spans="1:4">
      <c r="A5693" s="4">
        <v>41295.416666666664</v>
      </c>
      <c r="B5693">
        <v>19.399999999999999</v>
      </c>
      <c r="C5693">
        <v>149614</v>
      </c>
      <c r="D5693">
        <v>2902362.11</v>
      </c>
    </row>
    <row r="5694" spans="1:4">
      <c r="A5694" s="4">
        <v>41295.423611111109</v>
      </c>
      <c r="B5694">
        <v>19.47</v>
      </c>
      <c r="C5694">
        <v>309381</v>
      </c>
      <c r="D5694">
        <v>6025390.1900000004</v>
      </c>
    </row>
    <row r="5695" spans="1:4">
      <c r="A5695" s="4">
        <v>41295.430555555555</v>
      </c>
      <c r="B5695">
        <v>19.53</v>
      </c>
      <c r="C5695">
        <v>443291</v>
      </c>
      <c r="D5695">
        <v>8677449.3000000007</v>
      </c>
    </row>
    <row r="5696" spans="1:4">
      <c r="A5696" s="4">
        <v>41295.4375</v>
      </c>
      <c r="B5696">
        <v>19.52</v>
      </c>
      <c r="C5696">
        <v>224620</v>
      </c>
      <c r="D5696">
        <v>4387845.46</v>
      </c>
    </row>
    <row r="5697" spans="1:4">
      <c r="A5697" s="4">
        <v>41295.444444444445</v>
      </c>
      <c r="B5697">
        <v>19.440000000000001</v>
      </c>
      <c r="C5697">
        <v>124600</v>
      </c>
      <c r="D5697">
        <v>2424918.5</v>
      </c>
    </row>
    <row r="5698" spans="1:4">
      <c r="A5698" s="4">
        <v>41295.451388888891</v>
      </c>
      <c r="B5698">
        <v>19.48</v>
      </c>
      <c r="C5698">
        <v>115267</v>
      </c>
      <c r="D5698">
        <v>2242092.1800000002</v>
      </c>
    </row>
    <row r="5699" spans="1:4">
      <c r="A5699" s="4">
        <v>41295.458333333336</v>
      </c>
      <c r="B5699">
        <v>19.440000000000001</v>
      </c>
      <c r="C5699">
        <v>105416</v>
      </c>
      <c r="D5699">
        <v>2050597.1</v>
      </c>
    </row>
    <row r="5700" spans="1:4">
      <c r="A5700" s="4">
        <v>41295.465277777781</v>
      </c>
      <c r="B5700">
        <v>19.440000000000001</v>
      </c>
      <c r="C5700">
        <v>84356</v>
      </c>
      <c r="D5700">
        <v>1640720.88</v>
      </c>
    </row>
    <row r="5701" spans="1:4">
      <c r="A5701" s="4">
        <v>41295.472222222219</v>
      </c>
      <c r="B5701">
        <v>19.399999999999999</v>
      </c>
      <c r="C5701">
        <v>144692</v>
      </c>
      <c r="D5701">
        <v>2812323.37</v>
      </c>
    </row>
    <row r="5702" spans="1:4">
      <c r="A5702" s="4">
        <v>41295.479166666664</v>
      </c>
      <c r="B5702">
        <v>19.39</v>
      </c>
      <c r="C5702">
        <v>134253</v>
      </c>
      <c r="D5702">
        <v>2602596.2000000002</v>
      </c>
    </row>
    <row r="5703" spans="1:4">
      <c r="A5703" s="4">
        <v>41295.548611111109</v>
      </c>
      <c r="B5703">
        <v>19.39</v>
      </c>
      <c r="C5703">
        <v>90432</v>
      </c>
      <c r="D5703">
        <v>1752745.77</v>
      </c>
    </row>
    <row r="5704" spans="1:4">
      <c r="A5704" s="4">
        <v>41295.555555555555</v>
      </c>
      <c r="B5704">
        <v>19.39</v>
      </c>
      <c r="C5704">
        <v>75787</v>
      </c>
      <c r="D5704">
        <v>1468306.02</v>
      </c>
    </row>
    <row r="5705" spans="1:4">
      <c r="A5705" s="4">
        <v>41295.5625</v>
      </c>
      <c r="B5705">
        <v>19.36</v>
      </c>
      <c r="C5705">
        <v>123999</v>
      </c>
      <c r="D5705">
        <v>2402033.98</v>
      </c>
    </row>
    <row r="5706" spans="1:4">
      <c r="A5706" s="4">
        <v>41295.569444444445</v>
      </c>
      <c r="B5706">
        <v>19.32</v>
      </c>
      <c r="C5706">
        <v>191781</v>
      </c>
      <c r="D5706">
        <v>3706090.3</v>
      </c>
    </row>
    <row r="5707" spans="1:4">
      <c r="A5707" s="4">
        <v>41295.576388888891</v>
      </c>
      <c r="B5707">
        <v>19.32</v>
      </c>
      <c r="C5707">
        <v>70680</v>
      </c>
      <c r="D5707">
        <v>1365712.98</v>
      </c>
    </row>
    <row r="5708" spans="1:4">
      <c r="A5708" s="4">
        <v>41295.583333333336</v>
      </c>
      <c r="B5708">
        <v>19.38</v>
      </c>
      <c r="C5708">
        <v>91905</v>
      </c>
      <c r="D5708">
        <v>1779179.51</v>
      </c>
    </row>
    <row r="5709" spans="1:4">
      <c r="A5709" s="4">
        <v>41295.590277777781</v>
      </c>
      <c r="B5709">
        <v>19.37</v>
      </c>
      <c r="C5709">
        <v>61900</v>
      </c>
      <c r="D5709">
        <v>1199818.6599999999</v>
      </c>
    </row>
    <row r="5710" spans="1:4">
      <c r="A5710" s="4">
        <v>41295.597222222219</v>
      </c>
      <c r="B5710">
        <v>19.38</v>
      </c>
      <c r="C5710">
        <v>119316</v>
      </c>
      <c r="D5710">
        <v>2310115.7400000002</v>
      </c>
    </row>
    <row r="5711" spans="1:4">
      <c r="A5711" s="4">
        <v>41295.604166666664</v>
      </c>
      <c r="B5711">
        <v>19.28</v>
      </c>
      <c r="C5711">
        <v>240934</v>
      </c>
      <c r="D5711">
        <v>4649421.9800000004</v>
      </c>
    </row>
    <row r="5712" spans="1:4">
      <c r="A5712" s="4">
        <v>41295.611111111109</v>
      </c>
      <c r="B5712">
        <v>19.28</v>
      </c>
      <c r="C5712">
        <v>247262</v>
      </c>
      <c r="D5712">
        <v>4770479.4000000004</v>
      </c>
    </row>
    <row r="5713" spans="1:4">
      <c r="A5713" s="4">
        <v>41295.618055555555</v>
      </c>
      <c r="B5713">
        <v>19.32</v>
      </c>
      <c r="C5713">
        <v>185030</v>
      </c>
      <c r="D5713">
        <v>3571384.5</v>
      </c>
    </row>
    <row r="5714" spans="1:4">
      <c r="A5714" s="4">
        <v>41295.625</v>
      </c>
      <c r="B5714">
        <v>19.36</v>
      </c>
      <c r="C5714">
        <v>234770</v>
      </c>
      <c r="D5714">
        <v>4539151.2</v>
      </c>
    </row>
    <row r="5715" spans="1:4">
      <c r="A5715" s="4">
        <v>41296.402777777781</v>
      </c>
      <c r="B5715">
        <v>19.190000000000001</v>
      </c>
      <c r="C5715">
        <v>537802</v>
      </c>
      <c r="D5715">
        <v>10308227.710000001</v>
      </c>
    </row>
    <row r="5716" spans="1:4">
      <c r="A5716" s="4">
        <v>41296.409722222219</v>
      </c>
      <c r="B5716">
        <v>19.14</v>
      </c>
      <c r="C5716">
        <v>207397</v>
      </c>
      <c r="D5716">
        <v>3976879.06</v>
      </c>
    </row>
    <row r="5717" spans="1:4">
      <c r="A5717" s="4">
        <v>41296.416666666664</v>
      </c>
      <c r="B5717">
        <v>19.04</v>
      </c>
      <c r="C5717">
        <v>441183</v>
      </c>
      <c r="D5717">
        <v>8419613.8200000003</v>
      </c>
    </row>
    <row r="5718" spans="1:4">
      <c r="A5718" s="4">
        <v>41296.423611111109</v>
      </c>
      <c r="B5718">
        <v>19.09</v>
      </c>
      <c r="C5718">
        <v>188008</v>
      </c>
      <c r="D5718">
        <v>3589587.58</v>
      </c>
    </row>
    <row r="5719" spans="1:4">
      <c r="A5719" s="4">
        <v>41296.430555555555</v>
      </c>
      <c r="B5719">
        <v>19.12</v>
      </c>
      <c r="C5719">
        <v>113699</v>
      </c>
      <c r="D5719">
        <v>2174005.1800000002</v>
      </c>
    </row>
    <row r="5720" spans="1:4">
      <c r="A5720" s="4">
        <v>41296.4375</v>
      </c>
      <c r="B5720">
        <v>19.100000000000001</v>
      </c>
      <c r="C5720">
        <v>188733</v>
      </c>
      <c r="D5720">
        <v>3606303.47</v>
      </c>
    </row>
    <row r="5721" spans="1:4">
      <c r="A5721" s="4">
        <v>41296.444444444445</v>
      </c>
      <c r="B5721">
        <v>19.09</v>
      </c>
      <c r="C5721">
        <v>165830</v>
      </c>
      <c r="D5721">
        <v>3166027.84</v>
      </c>
    </row>
    <row r="5722" spans="1:4">
      <c r="A5722" s="4">
        <v>41296.451388888891</v>
      </c>
      <c r="B5722">
        <v>19.07</v>
      </c>
      <c r="C5722">
        <v>156083</v>
      </c>
      <c r="D5722">
        <v>2979588.56</v>
      </c>
    </row>
    <row r="5723" spans="1:4">
      <c r="A5723" s="4">
        <v>41296.458333333336</v>
      </c>
      <c r="B5723">
        <v>19.05</v>
      </c>
      <c r="C5723">
        <v>306466</v>
      </c>
      <c r="D5723">
        <v>5832626.9699999997</v>
      </c>
    </row>
    <row r="5724" spans="1:4">
      <c r="A5724" s="4">
        <v>41296.465277777781</v>
      </c>
      <c r="B5724">
        <v>19.04</v>
      </c>
      <c r="C5724">
        <v>140253</v>
      </c>
      <c r="D5724">
        <v>2671367.4300000002</v>
      </c>
    </row>
    <row r="5725" spans="1:4">
      <c r="A5725" s="4">
        <v>41296.472222222219</v>
      </c>
      <c r="B5725">
        <v>19.03</v>
      </c>
      <c r="C5725">
        <v>308840</v>
      </c>
      <c r="D5725">
        <v>5875709.0599999996</v>
      </c>
    </row>
    <row r="5726" spans="1:4">
      <c r="A5726" s="4">
        <v>41296.479166666664</v>
      </c>
      <c r="B5726">
        <v>19.04</v>
      </c>
      <c r="C5726">
        <v>223223</v>
      </c>
      <c r="D5726">
        <v>4251151.0199999996</v>
      </c>
    </row>
    <row r="5727" spans="1:4">
      <c r="A5727" s="4">
        <v>41296.548611111109</v>
      </c>
      <c r="B5727">
        <v>19.010000000000002</v>
      </c>
      <c r="C5727">
        <v>265849</v>
      </c>
      <c r="D5727">
        <v>5056325.43</v>
      </c>
    </row>
    <row r="5728" spans="1:4">
      <c r="A5728" s="4">
        <v>41296.555555555555</v>
      </c>
      <c r="B5728">
        <v>18.95</v>
      </c>
      <c r="C5728">
        <v>152834</v>
      </c>
      <c r="D5728">
        <v>2899316.62</v>
      </c>
    </row>
    <row r="5729" spans="1:4">
      <c r="A5729" s="4">
        <v>41296.5625</v>
      </c>
      <c r="B5729">
        <v>18.899999999999999</v>
      </c>
      <c r="C5729">
        <v>366593</v>
      </c>
      <c r="D5729">
        <v>6929546.1299999999</v>
      </c>
    </row>
    <row r="5730" spans="1:4">
      <c r="A5730" s="4">
        <v>41296.569444444445</v>
      </c>
      <c r="B5730">
        <v>18.93</v>
      </c>
      <c r="C5730">
        <v>100823</v>
      </c>
      <c r="D5730">
        <v>1907652.74</v>
      </c>
    </row>
    <row r="5731" spans="1:4">
      <c r="A5731" s="4">
        <v>41296.576388888891</v>
      </c>
      <c r="B5731">
        <v>18.95</v>
      </c>
      <c r="C5731">
        <v>141428</v>
      </c>
      <c r="D5731">
        <v>2681161.5099999998</v>
      </c>
    </row>
    <row r="5732" spans="1:4">
      <c r="A5732" s="4">
        <v>41296.583333333336</v>
      </c>
      <c r="B5732">
        <v>18.89</v>
      </c>
      <c r="C5732">
        <v>267016</v>
      </c>
      <c r="D5732">
        <v>5051264.55</v>
      </c>
    </row>
    <row r="5733" spans="1:4">
      <c r="A5733" s="4">
        <v>41296.590277777781</v>
      </c>
      <c r="B5733">
        <v>18.850000000000001</v>
      </c>
      <c r="C5733">
        <v>277008</v>
      </c>
      <c r="D5733">
        <v>5233470.8</v>
      </c>
    </row>
    <row r="5734" spans="1:4">
      <c r="A5734" s="4">
        <v>41296.597222222219</v>
      </c>
      <c r="B5734">
        <v>18.809999999999999</v>
      </c>
      <c r="C5734">
        <v>304085</v>
      </c>
      <c r="D5734">
        <v>5718574.6600000001</v>
      </c>
    </row>
    <row r="5735" spans="1:4">
      <c r="A5735" s="4">
        <v>41296.604166666664</v>
      </c>
      <c r="B5735">
        <v>18.739999999999998</v>
      </c>
      <c r="C5735">
        <v>228880</v>
      </c>
      <c r="D5735">
        <v>4292574.5599999996</v>
      </c>
    </row>
    <row r="5736" spans="1:4">
      <c r="A5736" s="4">
        <v>41296.611111111109</v>
      </c>
      <c r="B5736">
        <v>18.829999999999998</v>
      </c>
      <c r="C5736">
        <v>188944</v>
      </c>
      <c r="D5736">
        <v>3548149.35</v>
      </c>
    </row>
    <row r="5737" spans="1:4">
      <c r="A5737" s="4">
        <v>41296.618055555555</v>
      </c>
      <c r="B5737">
        <v>18.84</v>
      </c>
      <c r="C5737">
        <v>108540</v>
      </c>
      <c r="D5737">
        <v>2041942.17</v>
      </c>
    </row>
    <row r="5738" spans="1:4">
      <c r="A5738" s="4">
        <v>41296.625</v>
      </c>
      <c r="B5738">
        <v>18.850000000000001</v>
      </c>
      <c r="C5738">
        <v>146219</v>
      </c>
      <c r="D5738">
        <v>2756343.31</v>
      </c>
    </row>
    <row r="5739" spans="1:4">
      <c r="A5739" s="4">
        <v>41297.402777777781</v>
      </c>
      <c r="B5739">
        <v>18.75</v>
      </c>
      <c r="C5739">
        <v>116323</v>
      </c>
      <c r="D5739">
        <v>2186473.46</v>
      </c>
    </row>
    <row r="5740" spans="1:4">
      <c r="A5740" s="4">
        <v>41297.409722222219</v>
      </c>
      <c r="B5740">
        <v>18.84</v>
      </c>
      <c r="C5740">
        <v>138565</v>
      </c>
      <c r="D5740">
        <v>2603928.9500000002</v>
      </c>
    </row>
    <row r="5741" spans="1:4">
      <c r="A5741" s="4">
        <v>41297.416666666664</v>
      </c>
      <c r="B5741">
        <v>18.8</v>
      </c>
      <c r="C5741">
        <v>93034</v>
      </c>
      <c r="D5741">
        <v>1752280.2</v>
      </c>
    </row>
    <row r="5742" spans="1:4">
      <c r="A5742" s="4">
        <v>41297.423611111109</v>
      </c>
      <c r="B5742">
        <v>18.84</v>
      </c>
      <c r="C5742">
        <v>125713</v>
      </c>
      <c r="D5742">
        <v>2364292.4500000002</v>
      </c>
    </row>
    <row r="5743" spans="1:4">
      <c r="A5743" s="4">
        <v>41297.430555555555</v>
      </c>
      <c r="B5743">
        <v>18.920000000000002</v>
      </c>
      <c r="C5743">
        <v>177202</v>
      </c>
      <c r="D5743">
        <v>3348062.46</v>
      </c>
    </row>
    <row r="5744" spans="1:4">
      <c r="A5744" s="4">
        <v>41297.4375</v>
      </c>
      <c r="B5744">
        <v>18.91</v>
      </c>
      <c r="C5744">
        <v>123979</v>
      </c>
      <c r="D5744">
        <v>2347307.73</v>
      </c>
    </row>
    <row r="5745" spans="1:4">
      <c r="A5745" s="4">
        <v>41297.444444444445</v>
      </c>
      <c r="B5745">
        <v>18.88</v>
      </c>
      <c r="C5745">
        <v>74373</v>
      </c>
      <c r="D5745">
        <v>1407124.39</v>
      </c>
    </row>
    <row r="5746" spans="1:4">
      <c r="A5746" s="4">
        <v>41297.451388888891</v>
      </c>
      <c r="B5746">
        <v>18.8</v>
      </c>
      <c r="C5746">
        <v>114100</v>
      </c>
      <c r="D5746">
        <v>2148969</v>
      </c>
    </row>
    <row r="5747" spans="1:4">
      <c r="A5747" s="4">
        <v>41297.458333333336</v>
      </c>
      <c r="B5747">
        <v>18.8</v>
      </c>
      <c r="C5747">
        <v>116994</v>
      </c>
      <c r="D5747">
        <v>2197188.06</v>
      </c>
    </row>
    <row r="5748" spans="1:4">
      <c r="A5748" s="4">
        <v>41297.465277777781</v>
      </c>
      <c r="B5748">
        <v>18.82</v>
      </c>
      <c r="C5748">
        <v>51500</v>
      </c>
      <c r="D5748">
        <v>966819</v>
      </c>
    </row>
    <row r="5749" spans="1:4">
      <c r="A5749" s="4">
        <v>41297.472222222219</v>
      </c>
      <c r="B5749">
        <v>18.78</v>
      </c>
      <c r="C5749">
        <v>64300</v>
      </c>
      <c r="D5749">
        <v>1209457</v>
      </c>
    </row>
    <row r="5750" spans="1:4">
      <c r="A5750" s="4">
        <v>41297.479166666664</v>
      </c>
      <c r="B5750">
        <v>18.72</v>
      </c>
      <c r="C5750">
        <v>121975</v>
      </c>
      <c r="D5750">
        <v>2288337.7400000002</v>
      </c>
    </row>
    <row r="5751" spans="1:4">
      <c r="A5751" s="4">
        <v>41297.548611111109</v>
      </c>
      <c r="B5751">
        <v>18.68</v>
      </c>
      <c r="C5751">
        <v>102227</v>
      </c>
      <c r="D5751">
        <v>1912431.5</v>
      </c>
    </row>
    <row r="5752" spans="1:4">
      <c r="A5752" s="4">
        <v>41297.555555555555</v>
      </c>
      <c r="B5752">
        <v>18.63</v>
      </c>
      <c r="C5752">
        <v>268218</v>
      </c>
      <c r="D5752">
        <v>4995970.2300000004</v>
      </c>
    </row>
    <row r="5753" spans="1:4">
      <c r="A5753" s="4">
        <v>41297.5625</v>
      </c>
      <c r="B5753">
        <v>18.66</v>
      </c>
      <c r="C5753">
        <v>71030</v>
      </c>
      <c r="D5753">
        <v>1324766.33</v>
      </c>
    </row>
    <row r="5754" spans="1:4">
      <c r="A5754" s="4">
        <v>41297.569444444445</v>
      </c>
      <c r="B5754">
        <v>18.66</v>
      </c>
      <c r="C5754">
        <v>92580</v>
      </c>
      <c r="D5754">
        <v>1727216.43</v>
      </c>
    </row>
    <row r="5755" spans="1:4">
      <c r="A5755" s="4">
        <v>41297.576388888891</v>
      </c>
      <c r="B5755">
        <v>18.63</v>
      </c>
      <c r="C5755">
        <v>61273</v>
      </c>
      <c r="D5755">
        <v>1142773.08</v>
      </c>
    </row>
    <row r="5756" spans="1:4">
      <c r="A5756" s="4">
        <v>41297.583333333336</v>
      </c>
      <c r="B5756">
        <v>18.55</v>
      </c>
      <c r="C5756">
        <v>153066</v>
      </c>
      <c r="D5756">
        <v>2843740.59</v>
      </c>
    </row>
    <row r="5757" spans="1:4">
      <c r="A5757" s="4">
        <v>41297.590277777781</v>
      </c>
      <c r="B5757">
        <v>18.53</v>
      </c>
      <c r="C5757">
        <v>235731</v>
      </c>
      <c r="D5757">
        <v>4367405.17</v>
      </c>
    </row>
    <row r="5758" spans="1:4">
      <c r="A5758" s="4">
        <v>41297.597222222219</v>
      </c>
      <c r="B5758">
        <v>18.59</v>
      </c>
      <c r="C5758">
        <v>68304</v>
      </c>
      <c r="D5758">
        <v>1266881.1299999999</v>
      </c>
    </row>
    <row r="5759" spans="1:4">
      <c r="A5759" s="4">
        <v>41297.604166666664</v>
      </c>
      <c r="B5759">
        <v>18.68</v>
      </c>
      <c r="C5759">
        <v>170764</v>
      </c>
      <c r="D5759">
        <v>3185961.51</v>
      </c>
    </row>
    <row r="5760" spans="1:4">
      <c r="A5760" s="4">
        <v>41297.611111111109</v>
      </c>
      <c r="B5760">
        <v>18.68</v>
      </c>
      <c r="C5760">
        <v>93188</v>
      </c>
      <c r="D5760">
        <v>1738836.8</v>
      </c>
    </row>
    <row r="5761" spans="1:4">
      <c r="A5761" s="4">
        <v>41297.618055555555</v>
      </c>
      <c r="B5761">
        <v>18.68</v>
      </c>
      <c r="C5761">
        <v>139800</v>
      </c>
      <c r="D5761">
        <v>2616131.94</v>
      </c>
    </row>
    <row r="5762" spans="1:4">
      <c r="A5762" s="4">
        <v>41297.625</v>
      </c>
      <c r="B5762">
        <v>18.75</v>
      </c>
      <c r="C5762">
        <v>157582</v>
      </c>
      <c r="D5762">
        <v>2952708.58</v>
      </c>
    </row>
    <row r="5763" spans="1:4">
      <c r="A5763" s="4">
        <v>41298.402777777781</v>
      </c>
      <c r="B5763">
        <v>18.8</v>
      </c>
      <c r="C5763">
        <v>97292</v>
      </c>
      <c r="D5763">
        <v>1827488.34</v>
      </c>
    </row>
    <row r="5764" spans="1:4">
      <c r="A5764" s="4">
        <v>41298.409722222219</v>
      </c>
      <c r="B5764">
        <v>18.75</v>
      </c>
      <c r="C5764">
        <v>133415</v>
      </c>
      <c r="D5764">
        <v>2501368.65</v>
      </c>
    </row>
    <row r="5765" spans="1:4">
      <c r="A5765" s="4">
        <v>41298.416666666664</v>
      </c>
      <c r="B5765">
        <v>18.760000000000002</v>
      </c>
      <c r="C5765">
        <v>75739</v>
      </c>
      <c r="D5765">
        <v>1419605.5</v>
      </c>
    </row>
    <row r="5766" spans="1:4">
      <c r="A5766" s="4">
        <v>41298.423611111109</v>
      </c>
      <c r="B5766">
        <v>18.809999999999999</v>
      </c>
      <c r="C5766">
        <v>240108</v>
      </c>
      <c r="D5766">
        <v>4521529.4000000004</v>
      </c>
    </row>
    <row r="5767" spans="1:4">
      <c r="A5767" s="4">
        <v>41298.430555555555</v>
      </c>
      <c r="B5767">
        <v>18.84</v>
      </c>
      <c r="C5767">
        <v>207647</v>
      </c>
      <c r="D5767">
        <v>3914653.54</v>
      </c>
    </row>
    <row r="5768" spans="1:4">
      <c r="A5768" s="4">
        <v>41298.4375</v>
      </c>
      <c r="B5768">
        <v>18.91</v>
      </c>
      <c r="C5768">
        <v>297713</v>
      </c>
      <c r="D5768">
        <v>5616207.8499999996</v>
      </c>
    </row>
    <row r="5769" spans="1:4">
      <c r="A5769" s="4">
        <v>41298.444444444445</v>
      </c>
      <c r="B5769">
        <v>18.88</v>
      </c>
      <c r="C5769">
        <v>120300</v>
      </c>
      <c r="D5769">
        <v>2270909.02</v>
      </c>
    </row>
    <row r="5770" spans="1:4">
      <c r="A5770" s="4">
        <v>41298.451388888891</v>
      </c>
      <c r="B5770">
        <v>18.899999999999999</v>
      </c>
      <c r="C5770">
        <v>161989</v>
      </c>
      <c r="D5770">
        <v>3061567.04</v>
      </c>
    </row>
    <row r="5771" spans="1:4">
      <c r="A5771" s="4">
        <v>41298.458333333336</v>
      </c>
      <c r="B5771">
        <v>18.86</v>
      </c>
      <c r="C5771">
        <v>136700</v>
      </c>
      <c r="D5771">
        <v>2582661.7999999998</v>
      </c>
    </row>
    <row r="5772" spans="1:4">
      <c r="A5772" s="4">
        <v>41298.465277777781</v>
      </c>
      <c r="B5772">
        <v>18.809999999999999</v>
      </c>
      <c r="C5772">
        <v>104698</v>
      </c>
      <c r="D5772">
        <v>1972376.11</v>
      </c>
    </row>
    <row r="5773" spans="1:4">
      <c r="A5773" s="4">
        <v>41298.472222222219</v>
      </c>
      <c r="B5773">
        <v>18.72</v>
      </c>
      <c r="C5773">
        <v>131164</v>
      </c>
      <c r="D5773">
        <v>2458096.5</v>
      </c>
    </row>
    <row r="5774" spans="1:4">
      <c r="A5774" s="4">
        <v>41298.479166666664</v>
      </c>
      <c r="B5774">
        <v>18.63</v>
      </c>
      <c r="C5774">
        <v>163742</v>
      </c>
      <c r="D5774">
        <v>3059831.22</v>
      </c>
    </row>
    <row r="5775" spans="1:4">
      <c r="A5775" s="4">
        <v>41298.548611111109</v>
      </c>
      <c r="B5775">
        <v>18.62</v>
      </c>
      <c r="C5775">
        <v>458319</v>
      </c>
      <c r="D5775">
        <v>8515337.3399999999</v>
      </c>
    </row>
    <row r="5776" spans="1:4">
      <c r="A5776" s="4">
        <v>41298.555555555555</v>
      </c>
      <c r="B5776">
        <v>19.440000000000001</v>
      </c>
      <c r="C5776">
        <v>2178429</v>
      </c>
      <c r="D5776">
        <v>42026202.119999997</v>
      </c>
    </row>
    <row r="5777" spans="1:4">
      <c r="A5777" s="4">
        <v>41298.5625</v>
      </c>
      <c r="B5777">
        <v>19.47</v>
      </c>
      <c r="C5777">
        <v>1254842</v>
      </c>
      <c r="D5777">
        <v>24426183.07</v>
      </c>
    </row>
    <row r="5778" spans="1:4">
      <c r="A5778" s="4">
        <v>41298.569444444445</v>
      </c>
      <c r="B5778">
        <v>19.440000000000001</v>
      </c>
      <c r="C5778">
        <v>441313</v>
      </c>
      <c r="D5778">
        <v>8550456.5199999996</v>
      </c>
    </row>
    <row r="5779" spans="1:4">
      <c r="A5779" s="4">
        <v>41298.576388888891</v>
      </c>
      <c r="B5779">
        <v>19.38</v>
      </c>
      <c r="C5779">
        <v>392200</v>
      </c>
      <c r="D5779">
        <v>7611701.8499999996</v>
      </c>
    </row>
    <row r="5780" spans="1:4">
      <c r="A5780" s="4">
        <v>41298.583333333336</v>
      </c>
      <c r="B5780">
        <v>19.3</v>
      </c>
      <c r="C5780">
        <v>330605</v>
      </c>
      <c r="D5780">
        <v>6395508.4900000002</v>
      </c>
    </row>
    <row r="5781" spans="1:4">
      <c r="A5781" s="4">
        <v>41298.590277777781</v>
      </c>
      <c r="B5781">
        <v>19.21</v>
      </c>
      <c r="C5781">
        <v>314186</v>
      </c>
      <c r="D5781">
        <v>6038887.2699999996</v>
      </c>
    </row>
    <row r="5782" spans="1:4">
      <c r="A5782" s="4">
        <v>41298.597222222219</v>
      </c>
      <c r="B5782">
        <v>19.329999999999998</v>
      </c>
      <c r="C5782">
        <v>305269</v>
      </c>
      <c r="D5782">
        <v>5885752.2800000003</v>
      </c>
    </row>
    <row r="5783" spans="1:4">
      <c r="A5783" s="4">
        <v>41298.604166666664</v>
      </c>
      <c r="B5783">
        <v>19.23</v>
      </c>
      <c r="C5783">
        <v>381620</v>
      </c>
      <c r="D5783">
        <v>7354121.6699999999</v>
      </c>
    </row>
    <row r="5784" spans="1:4">
      <c r="A5784" s="4">
        <v>41298.611111111109</v>
      </c>
      <c r="B5784">
        <v>19.489999999999998</v>
      </c>
      <c r="C5784">
        <v>883870</v>
      </c>
      <c r="D5784">
        <v>17116974.57</v>
      </c>
    </row>
    <row r="5785" spans="1:4">
      <c r="A5785" s="4">
        <v>41298.618055555555</v>
      </c>
      <c r="B5785">
        <v>19.39</v>
      </c>
      <c r="C5785">
        <v>571500</v>
      </c>
      <c r="D5785">
        <v>11112410.310000001</v>
      </c>
    </row>
    <row r="5786" spans="1:4">
      <c r="A5786" s="4">
        <v>41298.625</v>
      </c>
      <c r="B5786">
        <v>19.399999999999999</v>
      </c>
      <c r="C5786">
        <v>494201</v>
      </c>
      <c r="D5786">
        <v>9589855.1999999993</v>
      </c>
    </row>
    <row r="5787" spans="1:4">
      <c r="A5787" s="4">
        <v>41299.402777777781</v>
      </c>
      <c r="B5787">
        <v>19.11</v>
      </c>
      <c r="C5787">
        <v>863500</v>
      </c>
      <c r="D5787">
        <v>16645134.27</v>
      </c>
    </row>
    <row r="5788" spans="1:4">
      <c r="A5788" s="4">
        <v>41299.409722222219</v>
      </c>
      <c r="B5788">
        <v>19.2</v>
      </c>
      <c r="C5788">
        <v>312504</v>
      </c>
      <c r="D5788">
        <v>6002588.3799999999</v>
      </c>
    </row>
    <row r="5789" spans="1:4">
      <c r="A5789" s="4">
        <v>41299.416666666664</v>
      </c>
      <c r="B5789">
        <v>19.05</v>
      </c>
      <c r="C5789">
        <v>299196</v>
      </c>
      <c r="D5789">
        <v>5727329</v>
      </c>
    </row>
    <row r="5790" spans="1:4">
      <c r="A5790" s="4">
        <v>41299.423611111109</v>
      </c>
      <c r="B5790">
        <v>19.04</v>
      </c>
      <c r="C5790">
        <v>328732</v>
      </c>
      <c r="D5790">
        <v>6264611.2599999998</v>
      </c>
    </row>
    <row r="5791" spans="1:4">
      <c r="A5791" s="4">
        <v>41299.430555555555</v>
      </c>
      <c r="B5791">
        <v>19.07</v>
      </c>
      <c r="C5791">
        <v>143413</v>
      </c>
      <c r="D5791">
        <v>2738781.47</v>
      </c>
    </row>
    <row r="5792" spans="1:4">
      <c r="A5792" s="4">
        <v>41299.4375</v>
      </c>
      <c r="B5792">
        <v>19.04</v>
      </c>
      <c r="C5792">
        <v>275468</v>
      </c>
      <c r="D5792">
        <v>5255356.53</v>
      </c>
    </row>
    <row r="5793" spans="1:4">
      <c r="A5793" s="4">
        <v>41299.444444444445</v>
      </c>
      <c r="B5793">
        <v>19.010000000000002</v>
      </c>
      <c r="C5793">
        <v>479733</v>
      </c>
      <c r="D5793">
        <v>9118543.3900000006</v>
      </c>
    </row>
    <row r="5794" spans="1:4">
      <c r="A5794" s="4">
        <v>41299.451388888891</v>
      </c>
      <c r="B5794">
        <v>19.07</v>
      </c>
      <c r="C5794">
        <v>313685</v>
      </c>
      <c r="D5794">
        <v>5984602.75</v>
      </c>
    </row>
    <row r="5795" spans="1:4">
      <c r="A5795" s="4">
        <v>41299.458333333336</v>
      </c>
      <c r="B5795">
        <v>19.05</v>
      </c>
      <c r="C5795">
        <v>209200</v>
      </c>
      <c r="D5795">
        <v>3987153</v>
      </c>
    </row>
    <row r="5796" spans="1:4">
      <c r="A5796" s="4">
        <v>41299.465277777781</v>
      </c>
      <c r="B5796">
        <v>19.02</v>
      </c>
      <c r="C5796">
        <v>205415</v>
      </c>
      <c r="D5796">
        <v>3909156.6</v>
      </c>
    </row>
    <row r="5797" spans="1:4">
      <c r="A5797" s="4">
        <v>41299.472222222219</v>
      </c>
      <c r="B5797">
        <v>19.010000000000002</v>
      </c>
      <c r="C5797">
        <v>159449</v>
      </c>
      <c r="D5797">
        <v>3034329.98</v>
      </c>
    </row>
    <row r="5798" spans="1:4">
      <c r="A5798" s="4">
        <v>41299.479166666664</v>
      </c>
      <c r="B5798">
        <v>19.079999999999998</v>
      </c>
      <c r="C5798">
        <v>145534</v>
      </c>
      <c r="D5798">
        <v>2765647.84</v>
      </c>
    </row>
    <row r="5799" spans="1:4">
      <c r="A5799" s="4">
        <v>41299.548611111109</v>
      </c>
      <c r="B5799">
        <v>19.07</v>
      </c>
      <c r="C5799">
        <v>74500</v>
      </c>
      <c r="D5799">
        <v>1417767.99</v>
      </c>
    </row>
    <row r="5800" spans="1:4">
      <c r="A5800" s="4">
        <v>41299.555555555555</v>
      </c>
      <c r="B5800">
        <v>19.07</v>
      </c>
      <c r="C5800">
        <v>64000</v>
      </c>
      <c r="D5800">
        <v>1217836</v>
      </c>
    </row>
    <row r="5801" spans="1:4">
      <c r="A5801" s="4">
        <v>41299.5625</v>
      </c>
      <c r="B5801">
        <v>19.05</v>
      </c>
      <c r="C5801">
        <v>42376</v>
      </c>
      <c r="D5801">
        <v>807375.04</v>
      </c>
    </row>
    <row r="5802" spans="1:4">
      <c r="A5802" s="4">
        <v>41299.569444444445</v>
      </c>
      <c r="B5802">
        <v>18.920000000000002</v>
      </c>
      <c r="C5802">
        <v>343965</v>
      </c>
      <c r="D5802">
        <v>6510158.79</v>
      </c>
    </row>
    <row r="5803" spans="1:4">
      <c r="A5803" s="4">
        <v>41299.576388888891</v>
      </c>
      <c r="B5803">
        <v>18.96</v>
      </c>
      <c r="C5803">
        <v>95227</v>
      </c>
      <c r="D5803">
        <v>1804358.11</v>
      </c>
    </row>
    <row r="5804" spans="1:4">
      <c r="A5804" s="4">
        <v>41299.583333333336</v>
      </c>
      <c r="B5804">
        <v>18.77</v>
      </c>
      <c r="C5804">
        <v>307688</v>
      </c>
      <c r="D5804">
        <v>5798039.2400000002</v>
      </c>
    </row>
    <row r="5805" spans="1:4">
      <c r="A5805" s="4">
        <v>41299.590277777781</v>
      </c>
      <c r="B5805">
        <v>18.809999999999999</v>
      </c>
      <c r="C5805">
        <v>209474</v>
      </c>
      <c r="D5805">
        <v>3940348</v>
      </c>
    </row>
    <row r="5806" spans="1:4">
      <c r="A5806" s="4">
        <v>41299.597222222219</v>
      </c>
      <c r="B5806">
        <v>18.78</v>
      </c>
      <c r="C5806">
        <v>226498</v>
      </c>
      <c r="D5806">
        <v>4255708.4400000004</v>
      </c>
    </row>
    <row r="5807" spans="1:4">
      <c r="A5807" s="4">
        <v>41299.604166666664</v>
      </c>
      <c r="B5807">
        <v>18.690000000000001</v>
      </c>
      <c r="C5807">
        <v>294155</v>
      </c>
      <c r="D5807">
        <v>5513167</v>
      </c>
    </row>
    <row r="5808" spans="1:4">
      <c r="A5808" s="4">
        <v>41299.611111111109</v>
      </c>
      <c r="B5808">
        <v>18.8</v>
      </c>
      <c r="C5808">
        <v>159055</v>
      </c>
      <c r="D5808">
        <v>2981956.72</v>
      </c>
    </row>
    <row r="5809" spans="1:4">
      <c r="A5809" s="4">
        <v>41299.618055555555</v>
      </c>
      <c r="B5809">
        <v>18.8</v>
      </c>
      <c r="C5809">
        <v>215584</v>
      </c>
      <c r="D5809">
        <v>4051835.7</v>
      </c>
    </row>
    <row r="5810" spans="1:4">
      <c r="A5810" s="4">
        <v>41299.625</v>
      </c>
      <c r="B5810">
        <v>18.75</v>
      </c>
      <c r="C5810">
        <v>354919</v>
      </c>
      <c r="D5810">
        <v>6666146.0099999998</v>
      </c>
    </row>
    <row r="5811" spans="1:4">
      <c r="A5811" s="4">
        <v>41302.402777777781</v>
      </c>
      <c r="B5811">
        <v>18.73</v>
      </c>
      <c r="C5811">
        <v>277456</v>
      </c>
      <c r="D5811">
        <v>5180528.7300000004</v>
      </c>
    </row>
    <row r="5812" spans="1:4">
      <c r="A5812" s="4">
        <v>41302.409722222219</v>
      </c>
      <c r="B5812">
        <v>18.7</v>
      </c>
      <c r="C5812">
        <v>298501</v>
      </c>
      <c r="D5812">
        <v>5579781.9000000004</v>
      </c>
    </row>
    <row r="5813" spans="1:4">
      <c r="A5813" s="4">
        <v>41302.416666666664</v>
      </c>
      <c r="B5813">
        <v>18.850000000000001</v>
      </c>
      <c r="C5813">
        <v>299826</v>
      </c>
      <c r="D5813">
        <v>5624378.3399999999</v>
      </c>
    </row>
    <row r="5814" spans="1:4">
      <c r="A5814" s="4">
        <v>41302.423611111109</v>
      </c>
      <c r="B5814">
        <v>18.78</v>
      </c>
      <c r="C5814">
        <v>307214</v>
      </c>
      <c r="D5814">
        <v>5765116.1900000004</v>
      </c>
    </row>
    <row r="5815" spans="1:4">
      <c r="A5815" s="4">
        <v>41302.430555555555</v>
      </c>
      <c r="B5815">
        <v>18.77</v>
      </c>
      <c r="C5815">
        <v>137776</v>
      </c>
      <c r="D5815">
        <v>2583445.2999999998</v>
      </c>
    </row>
    <row r="5816" spans="1:4">
      <c r="A5816" s="4">
        <v>41302.4375</v>
      </c>
      <c r="B5816">
        <v>18.75</v>
      </c>
      <c r="C5816">
        <v>197731</v>
      </c>
      <c r="D5816">
        <v>3708108.25</v>
      </c>
    </row>
    <row r="5817" spans="1:4">
      <c r="A5817" s="4">
        <v>41302.444444444445</v>
      </c>
      <c r="B5817">
        <v>18.82</v>
      </c>
      <c r="C5817">
        <v>205500</v>
      </c>
      <c r="D5817">
        <v>3861060.9</v>
      </c>
    </row>
    <row r="5818" spans="1:4">
      <c r="A5818" s="4">
        <v>41302.451388888891</v>
      </c>
      <c r="B5818">
        <v>18.75</v>
      </c>
      <c r="C5818">
        <v>304959</v>
      </c>
      <c r="D5818">
        <v>5724205.46</v>
      </c>
    </row>
    <row r="5819" spans="1:4">
      <c r="A5819" s="4">
        <v>41302.458333333336</v>
      </c>
      <c r="B5819">
        <v>18.739999999999998</v>
      </c>
      <c r="C5819">
        <v>149613</v>
      </c>
      <c r="D5819">
        <v>2805314.03</v>
      </c>
    </row>
    <row r="5820" spans="1:4">
      <c r="A5820" s="4">
        <v>41302.465277777781</v>
      </c>
      <c r="B5820">
        <v>18.82</v>
      </c>
      <c r="C5820">
        <v>239830</v>
      </c>
      <c r="D5820">
        <v>4500247.49</v>
      </c>
    </row>
    <row r="5821" spans="1:4">
      <c r="A5821" s="4">
        <v>41302.472222222219</v>
      </c>
      <c r="B5821">
        <v>18.79</v>
      </c>
      <c r="C5821">
        <v>200019</v>
      </c>
      <c r="D5821">
        <v>3763055.01</v>
      </c>
    </row>
    <row r="5822" spans="1:4">
      <c r="A5822" s="4">
        <v>41302.479166666664</v>
      </c>
      <c r="B5822">
        <v>18.899999999999999</v>
      </c>
      <c r="C5822">
        <v>190552</v>
      </c>
      <c r="D5822">
        <v>3591946.88</v>
      </c>
    </row>
    <row r="5823" spans="1:4">
      <c r="A5823" s="4">
        <v>41302.548611111109</v>
      </c>
      <c r="B5823">
        <v>18.88</v>
      </c>
      <c r="C5823">
        <v>143312</v>
      </c>
      <c r="D5823">
        <v>2705901.43</v>
      </c>
    </row>
    <row r="5824" spans="1:4">
      <c r="A5824" s="4">
        <v>41302.555555555555</v>
      </c>
      <c r="B5824">
        <v>18.809999999999999</v>
      </c>
      <c r="C5824">
        <v>151138</v>
      </c>
      <c r="D5824">
        <v>2847623.55</v>
      </c>
    </row>
    <row r="5825" spans="1:4">
      <c r="A5825" s="4">
        <v>41302.5625</v>
      </c>
      <c r="B5825">
        <v>18.829999999999998</v>
      </c>
      <c r="C5825">
        <v>131760</v>
      </c>
      <c r="D5825">
        <v>2481140.7000000002</v>
      </c>
    </row>
    <row r="5826" spans="1:4">
      <c r="A5826" s="4">
        <v>41302.569444444445</v>
      </c>
      <c r="B5826">
        <v>18.809999999999999</v>
      </c>
      <c r="C5826">
        <v>239995</v>
      </c>
      <c r="D5826">
        <v>4516765.7</v>
      </c>
    </row>
    <row r="5827" spans="1:4">
      <c r="A5827" s="4">
        <v>41302.576388888891</v>
      </c>
      <c r="B5827">
        <v>18.86</v>
      </c>
      <c r="C5827">
        <v>194617</v>
      </c>
      <c r="D5827">
        <v>3663632.76</v>
      </c>
    </row>
    <row r="5828" spans="1:4">
      <c r="A5828" s="4">
        <v>41302.583333333336</v>
      </c>
      <c r="B5828">
        <v>18.82</v>
      </c>
      <c r="C5828">
        <v>163467</v>
      </c>
      <c r="D5828">
        <v>3079413.51</v>
      </c>
    </row>
    <row r="5829" spans="1:4">
      <c r="A5829" s="4">
        <v>41302.590277777781</v>
      </c>
      <c r="B5829">
        <v>18.82</v>
      </c>
      <c r="C5829">
        <v>229083</v>
      </c>
      <c r="D5829">
        <v>4318111.88</v>
      </c>
    </row>
    <row r="5830" spans="1:4">
      <c r="A5830" s="4">
        <v>41302.597222222219</v>
      </c>
      <c r="B5830">
        <v>19.62</v>
      </c>
      <c r="C5830">
        <v>1661478</v>
      </c>
      <c r="D5830">
        <v>32022806.59</v>
      </c>
    </row>
    <row r="5831" spans="1:4">
      <c r="A5831" s="4">
        <v>41302.604166666664</v>
      </c>
      <c r="B5831">
        <v>19.63</v>
      </c>
      <c r="C5831">
        <v>2214484</v>
      </c>
      <c r="D5831">
        <v>43552124.799999997</v>
      </c>
    </row>
    <row r="5832" spans="1:4">
      <c r="A5832" s="4">
        <v>41302.611111111109</v>
      </c>
      <c r="B5832">
        <v>19.54</v>
      </c>
      <c r="C5832">
        <v>861837</v>
      </c>
      <c r="D5832">
        <v>16880630.289999999</v>
      </c>
    </row>
    <row r="5833" spans="1:4">
      <c r="A5833" s="4">
        <v>41302.618055555555</v>
      </c>
      <c r="B5833">
        <v>19.57</v>
      </c>
      <c r="C5833">
        <v>659132</v>
      </c>
      <c r="D5833">
        <v>12890583.93</v>
      </c>
    </row>
    <row r="5834" spans="1:4">
      <c r="A5834" s="4">
        <v>41302.625</v>
      </c>
      <c r="B5834">
        <v>19.57</v>
      </c>
      <c r="C5834">
        <v>681311</v>
      </c>
      <c r="D5834">
        <v>13317077.65</v>
      </c>
    </row>
    <row r="5835" spans="1:4">
      <c r="A5835" s="4">
        <v>41303.402777777781</v>
      </c>
      <c r="B5835">
        <v>19.440000000000001</v>
      </c>
      <c r="C5835">
        <v>595377</v>
      </c>
      <c r="D5835">
        <v>11608869.17</v>
      </c>
    </row>
    <row r="5836" spans="1:4">
      <c r="A5836" s="4">
        <v>41303.409722222219</v>
      </c>
      <c r="B5836">
        <v>19.350000000000001</v>
      </c>
      <c r="C5836">
        <v>609637</v>
      </c>
      <c r="D5836">
        <v>11815640.109999999</v>
      </c>
    </row>
    <row r="5837" spans="1:4">
      <c r="A5837" s="4">
        <v>41303.416666666664</v>
      </c>
      <c r="B5837">
        <v>19.39</v>
      </c>
      <c r="C5837">
        <v>420479</v>
      </c>
      <c r="D5837">
        <v>8151359</v>
      </c>
    </row>
    <row r="5838" spans="1:4">
      <c r="A5838" s="4">
        <v>41303.423611111109</v>
      </c>
      <c r="B5838">
        <v>19.350000000000001</v>
      </c>
      <c r="C5838">
        <v>368543</v>
      </c>
      <c r="D5838">
        <v>7150252.5999999996</v>
      </c>
    </row>
    <row r="5839" spans="1:4">
      <c r="A5839" s="4">
        <v>41303.430555555555</v>
      </c>
      <c r="B5839">
        <v>19.38</v>
      </c>
      <c r="C5839">
        <v>315072</v>
      </c>
      <c r="D5839">
        <v>6104050.96</v>
      </c>
    </row>
    <row r="5840" spans="1:4">
      <c r="A5840" s="4">
        <v>41303.4375</v>
      </c>
      <c r="B5840">
        <v>19.350000000000001</v>
      </c>
      <c r="C5840">
        <v>228200</v>
      </c>
      <c r="D5840">
        <v>4418997.78</v>
      </c>
    </row>
    <row r="5841" spans="1:4">
      <c r="A5841" s="4">
        <v>41303.444444444445</v>
      </c>
      <c r="B5841">
        <v>19.41</v>
      </c>
      <c r="C5841">
        <v>295857</v>
      </c>
      <c r="D5841">
        <v>5737194.6500000004</v>
      </c>
    </row>
    <row r="5842" spans="1:4">
      <c r="A5842" s="4">
        <v>41303.451388888891</v>
      </c>
      <c r="B5842">
        <v>19.38</v>
      </c>
      <c r="C5842">
        <v>236192</v>
      </c>
      <c r="D5842">
        <v>4577110.49</v>
      </c>
    </row>
    <row r="5843" spans="1:4">
      <c r="A5843" s="4">
        <v>41303.458333333336</v>
      </c>
      <c r="B5843">
        <v>19.440000000000001</v>
      </c>
      <c r="C5843">
        <v>254854</v>
      </c>
      <c r="D5843">
        <v>4954529.29</v>
      </c>
    </row>
    <row r="5844" spans="1:4">
      <c r="A5844" s="4">
        <v>41303.465277777781</v>
      </c>
      <c r="B5844">
        <v>19.489999999999998</v>
      </c>
      <c r="C5844">
        <v>164316</v>
      </c>
      <c r="D5844">
        <v>3198981.34</v>
      </c>
    </row>
    <row r="5845" spans="1:4">
      <c r="A5845" s="4">
        <v>41303.472222222219</v>
      </c>
      <c r="B5845">
        <v>19.579999999999998</v>
      </c>
      <c r="C5845">
        <v>395681</v>
      </c>
      <c r="D5845">
        <v>7747299.7199999997</v>
      </c>
    </row>
    <row r="5846" spans="1:4">
      <c r="A5846" s="4">
        <v>41303.479166666664</v>
      </c>
      <c r="B5846">
        <v>19.55</v>
      </c>
      <c r="C5846">
        <v>247280</v>
      </c>
      <c r="D5846">
        <v>4838385.5599999996</v>
      </c>
    </row>
    <row r="5847" spans="1:4">
      <c r="A5847" s="4">
        <v>41303.548611111109</v>
      </c>
      <c r="B5847">
        <v>19.600000000000001</v>
      </c>
      <c r="C5847">
        <v>276084</v>
      </c>
      <c r="D5847">
        <v>5408090.6200000001</v>
      </c>
    </row>
    <row r="5848" spans="1:4">
      <c r="A5848" s="4">
        <v>41303.555555555555</v>
      </c>
      <c r="B5848">
        <v>19.559999999999999</v>
      </c>
      <c r="C5848">
        <v>469652</v>
      </c>
      <c r="D5848">
        <v>9215500.0500000007</v>
      </c>
    </row>
    <row r="5849" spans="1:4">
      <c r="A5849" s="4">
        <v>41303.5625</v>
      </c>
      <c r="B5849">
        <v>19.63</v>
      </c>
      <c r="C5849">
        <v>186855</v>
      </c>
      <c r="D5849">
        <v>3657167.4</v>
      </c>
    </row>
    <row r="5850" spans="1:4">
      <c r="A5850" s="4">
        <v>41303.569444444445</v>
      </c>
      <c r="B5850">
        <v>19.48</v>
      </c>
      <c r="C5850">
        <v>224920</v>
      </c>
      <c r="D5850">
        <v>4396956.47</v>
      </c>
    </row>
    <row r="5851" spans="1:4">
      <c r="A5851" s="4">
        <v>41303.576388888891</v>
      </c>
      <c r="B5851">
        <v>19.489999999999998</v>
      </c>
      <c r="C5851">
        <v>180170</v>
      </c>
      <c r="D5851">
        <v>3506891.54</v>
      </c>
    </row>
    <row r="5852" spans="1:4">
      <c r="A5852" s="4">
        <v>41303.583333333336</v>
      </c>
      <c r="B5852">
        <v>19.46</v>
      </c>
      <c r="C5852">
        <v>118429</v>
      </c>
      <c r="D5852">
        <v>2305022.7200000002</v>
      </c>
    </row>
    <row r="5853" spans="1:4">
      <c r="A5853" s="4">
        <v>41303.590277777781</v>
      </c>
      <c r="B5853">
        <v>19.48</v>
      </c>
      <c r="C5853">
        <v>213369</v>
      </c>
      <c r="D5853">
        <v>4147707.43</v>
      </c>
    </row>
    <row r="5854" spans="1:4">
      <c r="A5854" s="4">
        <v>41303.597222222219</v>
      </c>
      <c r="B5854">
        <v>19.510000000000002</v>
      </c>
      <c r="C5854">
        <v>173476</v>
      </c>
      <c r="D5854">
        <v>3384424.62</v>
      </c>
    </row>
    <row r="5855" spans="1:4">
      <c r="A5855" s="4">
        <v>41303.604166666664</v>
      </c>
      <c r="B5855">
        <v>19.52</v>
      </c>
      <c r="C5855">
        <v>271988</v>
      </c>
      <c r="D5855">
        <v>5316483.88</v>
      </c>
    </row>
    <row r="5856" spans="1:4">
      <c r="A5856" s="4">
        <v>41303.611111111109</v>
      </c>
      <c r="B5856">
        <v>19.55</v>
      </c>
      <c r="C5856">
        <v>285301</v>
      </c>
      <c r="D5856">
        <v>5577311.7800000003</v>
      </c>
    </row>
    <row r="5857" spans="1:4">
      <c r="A5857" s="4">
        <v>41303.618055555555</v>
      </c>
      <c r="B5857">
        <v>19.420000000000002</v>
      </c>
      <c r="C5857">
        <v>341610</v>
      </c>
      <c r="D5857">
        <v>6656483.04</v>
      </c>
    </row>
    <row r="5858" spans="1:4">
      <c r="A5858" s="4">
        <v>41303.625</v>
      </c>
      <c r="B5858">
        <v>19.46</v>
      </c>
      <c r="C5858">
        <v>314490</v>
      </c>
      <c r="D5858">
        <v>6115483.0899999999</v>
      </c>
    </row>
    <row r="5859" spans="1:4">
      <c r="A5859" s="4">
        <v>41304.402777777781</v>
      </c>
      <c r="B5859">
        <v>19.600000000000001</v>
      </c>
      <c r="C5859">
        <v>538475</v>
      </c>
      <c r="D5859">
        <v>10573831.289999999</v>
      </c>
    </row>
    <row r="5860" spans="1:4">
      <c r="A5860" s="4">
        <v>41304.409722222219</v>
      </c>
      <c r="B5860">
        <v>19.57</v>
      </c>
      <c r="C5860">
        <v>304184</v>
      </c>
      <c r="D5860">
        <v>5955860.8300000001</v>
      </c>
    </row>
    <row r="5861" spans="1:4">
      <c r="A5861" s="4">
        <v>41304.416666666664</v>
      </c>
      <c r="B5861">
        <v>19.600000000000001</v>
      </c>
      <c r="C5861">
        <v>305908</v>
      </c>
      <c r="D5861">
        <v>6000522.7300000004</v>
      </c>
    </row>
    <row r="5862" spans="1:4">
      <c r="A5862" s="4">
        <v>41304.423611111109</v>
      </c>
      <c r="B5862">
        <v>19.53</v>
      </c>
      <c r="C5862">
        <v>276970</v>
      </c>
      <c r="D5862">
        <v>5412014.7400000002</v>
      </c>
    </row>
    <row r="5863" spans="1:4">
      <c r="A5863" s="4">
        <v>41304.430555555555</v>
      </c>
      <c r="B5863">
        <v>19.88</v>
      </c>
      <c r="C5863">
        <v>776826</v>
      </c>
      <c r="D5863">
        <v>15265720.07</v>
      </c>
    </row>
    <row r="5864" spans="1:4">
      <c r="A5864" s="4">
        <v>41304.4375</v>
      </c>
      <c r="B5864">
        <v>20.149999999999999</v>
      </c>
      <c r="C5864">
        <v>1622298</v>
      </c>
      <c r="D5864">
        <v>32577896.940000001</v>
      </c>
    </row>
    <row r="5865" spans="1:4">
      <c r="A5865" s="4">
        <v>41304.444444444445</v>
      </c>
      <c r="B5865">
        <v>19.98</v>
      </c>
      <c r="C5865">
        <v>782875</v>
      </c>
      <c r="D5865">
        <v>15708375.51</v>
      </c>
    </row>
    <row r="5866" spans="1:4">
      <c r="A5866" s="4">
        <v>41304.451388888891</v>
      </c>
      <c r="B5866">
        <v>20.04</v>
      </c>
      <c r="C5866">
        <v>348237</v>
      </c>
      <c r="D5866">
        <v>6977862.2300000004</v>
      </c>
    </row>
    <row r="5867" spans="1:4">
      <c r="A5867" s="4">
        <v>41304.458333333336</v>
      </c>
      <c r="B5867">
        <v>20</v>
      </c>
      <c r="C5867">
        <v>422659</v>
      </c>
      <c r="D5867">
        <v>8446619.9600000009</v>
      </c>
    </row>
    <row r="5868" spans="1:4">
      <c r="A5868" s="4">
        <v>41304.465277777781</v>
      </c>
      <c r="B5868">
        <v>20</v>
      </c>
      <c r="C5868">
        <v>205371</v>
      </c>
      <c r="D5868">
        <v>4110840.93</v>
      </c>
    </row>
    <row r="5869" spans="1:4">
      <c r="A5869" s="4">
        <v>41304.472222222219</v>
      </c>
      <c r="B5869">
        <v>19.940000000000001</v>
      </c>
      <c r="C5869">
        <v>330375</v>
      </c>
      <c r="D5869">
        <v>6598682.3899999997</v>
      </c>
    </row>
    <row r="5870" spans="1:4">
      <c r="A5870" s="4">
        <v>41304.479166666664</v>
      </c>
      <c r="B5870">
        <v>19.940000000000001</v>
      </c>
      <c r="C5870">
        <v>404242</v>
      </c>
      <c r="D5870">
        <v>8025735.6600000001</v>
      </c>
    </row>
    <row r="5871" spans="1:4">
      <c r="A5871" s="4">
        <v>41304.548611111109</v>
      </c>
      <c r="B5871">
        <v>19.899999999999999</v>
      </c>
      <c r="C5871">
        <v>316062</v>
      </c>
      <c r="D5871">
        <v>6299482.6799999997</v>
      </c>
    </row>
    <row r="5872" spans="1:4">
      <c r="A5872" s="4">
        <v>41304.555555555555</v>
      </c>
      <c r="B5872">
        <v>19.899999999999999</v>
      </c>
      <c r="C5872">
        <v>265408</v>
      </c>
      <c r="D5872">
        <v>5282873.3499999996</v>
      </c>
    </row>
    <row r="5873" spans="1:4">
      <c r="A5873" s="4">
        <v>41304.5625</v>
      </c>
      <c r="B5873">
        <v>20</v>
      </c>
      <c r="C5873">
        <v>241056</v>
      </c>
      <c r="D5873">
        <v>4815493.9400000004</v>
      </c>
    </row>
    <row r="5874" spans="1:4">
      <c r="A5874" s="4">
        <v>41304.569444444445</v>
      </c>
      <c r="B5874">
        <v>19.91</v>
      </c>
      <c r="C5874">
        <v>178100</v>
      </c>
      <c r="D5874">
        <v>3554111.34</v>
      </c>
    </row>
    <row r="5875" spans="1:4">
      <c r="A5875" s="4">
        <v>41304.576388888891</v>
      </c>
      <c r="B5875">
        <v>19.989999999999998</v>
      </c>
      <c r="C5875">
        <v>250992</v>
      </c>
      <c r="D5875">
        <v>5002974.6100000003</v>
      </c>
    </row>
    <row r="5876" spans="1:4">
      <c r="A5876" s="4">
        <v>41304.583333333336</v>
      </c>
      <c r="B5876">
        <v>19.96</v>
      </c>
      <c r="C5876">
        <v>136000</v>
      </c>
      <c r="D5876">
        <v>2714452</v>
      </c>
    </row>
    <row r="5877" spans="1:4">
      <c r="A5877" s="4">
        <v>41304.590277777781</v>
      </c>
      <c r="B5877">
        <v>19.97</v>
      </c>
      <c r="C5877">
        <v>169669</v>
      </c>
      <c r="D5877">
        <v>3385052.29</v>
      </c>
    </row>
    <row r="5878" spans="1:4">
      <c r="A5878" s="4">
        <v>41304.597222222219</v>
      </c>
      <c r="B5878">
        <v>20.12</v>
      </c>
      <c r="C5878">
        <v>618387</v>
      </c>
      <c r="D5878">
        <v>12420317.57</v>
      </c>
    </row>
    <row r="5879" spans="1:4">
      <c r="A5879" s="4">
        <v>41304.604166666664</v>
      </c>
      <c r="B5879">
        <v>20</v>
      </c>
      <c r="C5879">
        <v>378857</v>
      </c>
      <c r="D5879">
        <v>7597849.3300000001</v>
      </c>
    </row>
    <row r="5880" spans="1:4">
      <c r="A5880" s="4">
        <v>41304.611111111109</v>
      </c>
      <c r="B5880">
        <v>19.989999999999998</v>
      </c>
      <c r="C5880">
        <v>301149</v>
      </c>
      <c r="D5880">
        <v>6018994.0499999998</v>
      </c>
    </row>
    <row r="5881" spans="1:4">
      <c r="A5881" s="4">
        <v>41304.618055555555</v>
      </c>
      <c r="B5881">
        <v>19.93</v>
      </c>
      <c r="C5881">
        <v>564795</v>
      </c>
      <c r="D5881">
        <v>11251948.970000001</v>
      </c>
    </row>
    <row r="5882" spans="1:4">
      <c r="A5882" s="4">
        <v>41304.625</v>
      </c>
      <c r="B5882">
        <v>19.98</v>
      </c>
      <c r="C5882">
        <v>512594</v>
      </c>
      <c r="D5882">
        <v>10230698.310000001</v>
      </c>
    </row>
    <row r="5883" spans="1:4">
      <c r="A5883" s="4">
        <v>41305.402777777781</v>
      </c>
      <c r="B5883">
        <v>19.87</v>
      </c>
      <c r="C5883">
        <v>516053</v>
      </c>
      <c r="D5883">
        <v>10274573.390000001</v>
      </c>
    </row>
    <row r="5884" spans="1:4">
      <c r="A5884" s="4">
        <v>41305.409722222219</v>
      </c>
      <c r="B5884">
        <v>19.75</v>
      </c>
      <c r="C5884">
        <v>595872</v>
      </c>
      <c r="D5884">
        <v>11788301</v>
      </c>
    </row>
    <row r="5885" spans="1:4">
      <c r="A5885" s="4">
        <v>41305.416666666664</v>
      </c>
      <c r="B5885">
        <v>19.73</v>
      </c>
      <c r="C5885">
        <v>374300</v>
      </c>
      <c r="D5885">
        <v>7391636.6399999997</v>
      </c>
    </row>
    <row r="5886" spans="1:4">
      <c r="A5886" s="4">
        <v>41305.423611111109</v>
      </c>
      <c r="B5886">
        <v>19.78</v>
      </c>
      <c r="C5886">
        <v>270064</v>
      </c>
      <c r="D5886">
        <v>5326261.42</v>
      </c>
    </row>
    <row r="5887" spans="1:4">
      <c r="A5887" s="4">
        <v>41305.430555555555</v>
      </c>
      <c r="B5887">
        <v>19.66</v>
      </c>
      <c r="C5887">
        <v>382828</v>
      </c>
      <c r="D5887">
        <v>7540933.5700000003</v>
      </c>
    </row>
    <row r="5888" spans="1:4">
      <c r="A5888" s="4">
        <v>41305.4375</v>
      </c>
      <c r="B5888">
        <v>19.64</v>
      </c>
      <c r="C5888">
        <v>307808</v>
      </c>
      <c r="D5888">
        <v>6042672.4500000002</v>
      </c>
    </row>
    <row r="5889" spans="1:4">
      <c r="A5889" s="4">
        <v>41305.444444444445</v>
      </c>
      <c r="B5889">
        <v>19.73</v>
      </c>
      <c r="C5889">
        <v>301030</v>
      </c>
      <c r="D5889">
        <v>5923687.7599999998</v>
      </c>
    </row>
    <row r="5890" spans="1:4">
      <c r="A5890" s="4">
        <v>41305.451388888891</v>
      </c>
      <c r="B5890">
        <v>19.670000000000002</v>
      </c>
      <c r="C5890">
        <v>116670</v>
      </c>
      <c r="D5890">
        <v>2299939.2999999998</v>
      </c>
    </row>
    <row r="5891" spans="1:4">
      <c r="A5891" s="4">
        <v>41305.458333333336</v>
      </c>
      <c r="B5891">
        <v>19.760000000000002</v>
      </c>
      <c r="C5891">
        <v>122546</v>
      </c>
      <c r="D5891">
        <v>2413946.29</v>
      </c>
    </row>
    <row r="5892" spans="1:4">
      <c r="A5892" s="4">
        <v>41305.465277777781</v>
      </c>
      <c r="B5892">
        <v>19.73</v>
      </c>
      <c r="C5892">
        <v>94200</v>
      </c>
      <c r="D5892">
        <v>1862992</v>
      </c>
    </row>
    <row r="5893" spans="1:4">
      <c r="A5893" s="4">
        <v>41305.472222222219</v>
      </c>
      <c r="B5893">
        <v>19.84</v>
      </c>
      <c r="C5893">
        <v>107560</v>
      </c>
      <c r="D5893">
        <v>2129305.7599999998</v>
      </c>
    </row>
    <row r="5894" spans="1:4">
      <c r="A5894" s="4">
        <v>41305.479166666664</v>
      </c>
      <c r="B5894">
        <v>19.77</v>
      </c>
      <c r="C5894">
        <v>105341</v>
      </c>
      <c r="D5894">
        <v>2085149.8</v>
      </c>
    </row>
    <row r="5895" spans="1:4">
      <c r="A5895" s="4">
        <v>41305.548611111109</v>
      </c>
      <c r="B5895">
        <v>19.73</v>
      </c>
      <c r="C5895">
        <v>106770</v>
      </c>
      <c r="D5895">
        <v>2107548</v>
      </c>
    </row>
    <row r="5896" spans="1:4">
      <c r="A5896" s="4">
        <v>41305.555555555555</v>
      </c>
      <c r="B5896">
        <v>19.690000000000001</v>
      </c>
      <c r="C5896">
        <v>122030</v>
      </c>
      <c r="D5896">
        <v>2404194.73</v>
      </c>
    </row>
    <row r="5897" spans="1:4">
      <c r="A5897" s="4">
        <v>41305.5625</v>
      </c>
      <c r="B5897">
        <v>19.68</v>
      </c>
      <c r="C5897">
        <v>67700</v>
      </c>
      <c r="D5897">
        <v>1333326</v>
      </c>
    </row>
    <row r="5898" spans="1:4">
      <c r="A5898" s="4">
        <v>41305.569444444445</v>
      </c>
      <c r="B5898">
        <v>19.73</v>
      </c>
      <c r="C5898">
        <v>63700</v>
      </c>
      <c r="D5898">
        <v>1255167.3999999999</v>
      </c>
    </row>
    <row r="5899" spans="1:4">
      <c r="A5899" s="4">
        <v>41305.576388888891</v>
      </c>
      <c r="B5899">
        <v>19.75</v>
      </c>
      <c r="C5899">
        <v>61101</v>
      </c>
      <c r="D5899">
        <v>1206295.74</v>
      </c>
    </row>
    <row r="5900" spans="1:4">
      <c r="A5900" s="4">
        <v>41305.583333333336</v>
      </c>
      <c r="B5900">
        <v>19.68</v>
      </c>
      <c r="C5900">
        <v>113000</v>
      </c>
      <c r="D5900">
        <v>2230962.14</v>
      </c>
    </row>
    <row r="5901" spans="1:4">
      <c r="A5901" s="4">
        <v>41305.590277777781</v>
      </c>
      <c r="B5901">
        <v>19.72</v>
      </c>
      <c r="C5901">
        <v>86062</v>
      </c>
      <c r="D5901">
        <v>1696298.78</v>
      </c>
    </row>
    <row r="5902" spans="1:4">
      <c r="A5902" s="4">
        <v>41305.597222222219</v>
      </c>
      <c r="B5902">
        <v>19.690000000000001</v>
      </c>
      <c r="C5902">
        <v>71600</v>
      </c>
      <c r="D5902">
        <v>1411559</v>
      </c>
    </row>
    <row r="5903" spans="1:4">
      <c r="A5903" s="4">
        <v>41305.604166666664</v>
      </c>
      <c r="B5903">
        <v>19.7</v>
      </c>
      <c r="C5903">
        <v>175810</v>
      </c>
      <c r="D5903">
        <v>3461346.05</v>
      </c>
    </row>
    <row r="5904" spans="1:4">
      <c r="A5904" s="4">
        <v>41305.611111111109</v>
      </c>
      <c r="B5904">
        <v>19.72</v>
      </c>
      <c r="C5904">
        <v>128250</v>
      </c>
      <c r="D5904">
        <v>2530850</v>
      </c>
    </row>
    <row r="5905" spans="1:4">
      <c r="A5905" s="4">
        <v>41305.618055555555</v>
      </c>
      <c r="B5905">
        <v>19.739999999999998</v>
      </c>
      <c r="C5905">
        <v>117432</v>
      </c>
      <c r="D5905">
        <v>2317747</v>
      </c>
    </row>
    <row r="5906" spans="1:4">
      <c r="A5906" s="4">
        <v>41305.625</v>
      </c>
      <c r="B5906">
        <v>19.8</v>
      </c>
      <c r="C5906">
        <v>318709</v>
      </c>
      <c r="D5906">
        <v>6304307.7400000002</v>
      </c>
    </row>
    <row r="5907" spans="1:4">
      <c r="A5907" s="4">
        <v>41306.402777777781</v>
      </c>
      <c r="B5907">
        <v>19.73</v>
      </c>
      <c r="C5907">
        <v>304033</v>
      </c>
      <c r="D5907">
        <v>6006487.3300000001</v>
      </c>
    </row>
    <row r="5908" spans="1:4">
      <c r="A5908" s="4">
        <v>41306.409722222219</v>
      </c>
      <c r="B5908">
        <v>19.690000000000001</v>
      </c>
      <c r="C5908">
        <v>200400</v>
      </c>
      <c r="D5908">
        <v>3947148.46</v>
      </c>
    </row>
    <row r="5909" spans="1:4">
      <c r="A5909" s="4">
        <v>41306.416666666664</v>
      </c>
      <c r="B5909">
        <v>19.73</v>
      </c>
      <c r="C5909">
        <v>112826</v>
      </c>
      <c r="D5909">
        <v>2223860.9900000002</v>
      </c>
    </row>
    <row r="5910" spans="1:4">
      <c r="A5910" s="4">
        <v>41306.423611111109</v>
      </c>
      <c r="B5910">
        <v>19.79</v>
      </c>
      <c r="C5910">
        <v>188196</v>
      </c>
      <c r="D5910">
        <v>3718128.37</v>
      </c>
    </row>
    <row r="5911" spans="1:4">
      <c r="A5911" s="4">
        <v>41306.430555555555</v>
      </c>
      <c r="B5911">
        <v>19.75</v>
      </c>
      <c r="C5911">
        <v>134775</v>
      </c>
      <c r="D5911">
        <v>2662331.02</v>
      </c>
    </row>
    <row r="5912" spans="1:4">
      <c r="A5912" s="4">
        <v>41306.4375</v>
      </c>
      <c r="B5912">
        <v>19.88</v>
      </c>
      <c r="C5912">
        <v>332211</v>
      </c>
      <c r="D5912">
        <v>6599511.2300000004</v>
      </c>
    </row>
    <row r="5913" spans="1:4">
      <c r="A5913" s="4">
        <v>41306.444444444445</v>
      </c>
      <c r="B5913">
        <v>19.850000000000001</v>
      </c>
      <c r="C5913">
        <v>420895</v>
      </c>
      <c r="D5913">
        <v>8350726.5199999996</v>
      </c>
    </row>
    <row r="5914" spans="1:4">
      <c r="A5914" s="4">
        <v>41306.451388888891</v>
      </c>
      <c r="B5914">
        <v>20.25</v>
      </c>
      <c r="C5914">
        <v>857326</v>
      </c>
      <c r="D5914">
        <v>17183695.449999999</v>
      </c>
    </row>
    <row r="5915" spans="1:4">
      <c r="A5915" s="4">
        <v>41306.458333333336</v>
      </c>
      <c r="B5915">
        <v>20.149999999999999</v>
      </c>
      <c r="C5915">
        <v>1002753</v>
      </c>
      <c r="D5915">
        <v>20273571.510000002</v>
      </c>
    </row>
    <row r="5916" spans="1:4">
      <c r="A5916" s="4">
        <v>41306.465277777781</v>
      </c>
      <c r="B5916">
        <v>20.14</v>
      </c>
      <c r="C5916">
        <v>353107</v>
      </c>
      <c r="D5916">
        <v>7109047.5800000001</v>
      </c>
    </row>
    <row r="5917" spans="1:4">
      <c r="A5917" s="4">
        <v>41306.472222222219</v>
      </c>
      <c r="B5917">
        <v>20.2</v>
      </c>
      <c r="C5917">
        <v>552428</v>
      </c>
      <c r="D5917">
        <v>11170370.73</v>
      </c>
    </row>
    <row r="5918" spans="1:4">
      <c r="A5918" s="4">
        <v>41306.479166666664</v>
      </c>
      <c r="B5918">
        <v>20.309999999999999</v>
      </c>
      <c r="C5918">
        <v>422250</v>
      </c>
      <c r="D5918">
        <v>8548178.7699999996</v>
      </c>
    </row>
    <row r="5919" spans="1:4">
      <c r="A5919" s="4">
        <v>41306.548611111109</v>
      </c>
      <c r="B5919">
        <v>20.32</v>
      </c>
      <c r="C5919">
        <v>596813</v>
      </c>
      <c r="D5919">
        <v>12146231.58</v>
      </c>
    </row>
    <row r="5920" spans="1:4">
      <c r="A5920" s="4">
        <v>41306.555555555555</v>
      </c>
      <c r="B5920">
        <v>20.28</v>
      </c>
      <c r="C5920">
        <v>367281</v>
      </c>
      <c r="D5920">
        <v>7466848.8600000003</v>
      </c>
    </row>
    <row r="5921" spans="1:4">
      <c r="A5921" s="4">
        <v>41306.5625</v>
      </c>
      <c r="B5921">
        <v>20.29</v>
      </c>
      <c r="C5921">
        <v>399139</v>
      </c>
      <c r="D5921">
        <v>8109508.0300000003</v>
      </c>
    </row>
    <row r="5922" spans="1:4">
      <c r="A5922" s="4">
        <v>41306.569444444445</v>
      </c>
      <c r="B5922">
        <v>20.309999999999999</v>
      </c>
      <c r="C5922">
        <v>365780</v>
      </c>
      <c r="D5922">
        <v>7427279.5800000001</v>
      </c>
    </row>
    <row r="5923" spans="1:4">
      <c r="A5923" s="4">
        <v>41306.576388888891</v>
      </c>
      <c r="B5923">
        <v>20.18</v>
      </c>
      <c r="C5923">
        <v>277381</v>
      </c>
      <c r="D5923">
        <v>5621989.1299999999</v>
      </c>
    </row>
    <row r="5924" spans="1:4">
      <c r="A5924" s="4">
        <v>41306.583333333336</v>
      </c>
      <c r="B5924">
        <v>20.170000000000002</v>
      </c>
      <c r="C5924">
        <v>373642</v>
      </c>
      <c r="D5924">
        <v>7550818.71</v>
      </c>
    </row>
    <row r="5925" spans="1:4">
      <c r="A5925" s="4">
        <v>41306.590277777781</v>
      </c>
      <c r="B5925">
        <v>20.25</v>
      </c>
      <c r="C5925">
        <v>224300</v>
      </c>
      <c r="D5925">
        <v>4529191.53</v>
      </c>
    </row>
    <row r="5926" spans="1:4">
      <c r="A5926" s="4">
        <v>41306.597222222219</v>
      </c>
      <c r="B5926">
        <v>20.18</v>
      </c>
      <c r="C5926">
        <v>236419</v>
      </c>
      <c r="D5926">
        <v>4778186.24</v>
      </c>
    </row>
    <row r="5927" spans="1:4">
      <c r="A5927" s="4">
        <v>41306.604166666664</v>
      </c>
      <c r="B5927">
        <v>20.12</v>
      </c>
      <c r="C5927">
        <v>256636</v>
      </c>
      <c r="D5927">
        <v>5173196.4000000004</v>
      </c>
    </row>
    <row r="5928" spans="1:4">
      <c r="A5928" s="4">
        <v>41306.611111111109</v>
      </c>
      <c r="B5928">
        <v>20.100000000000001</v>
      </c>
      <c r="C5928">
        <v>392496</v>
      </c>
      <c r="D5928">
        <v>7896573.3099999996</v>
      </c>
    </row>
    <row r="5929" spans="1:4">
      <c r="A5929" s="4">
        <v>41306.618055555555</v>
      </c>
      <c r="B5929">
        <v>20.2</v>
      </c>
      <c r="C5929">
        <v>342268</v>
      </c>
      <c r="D5929">
        <v>6887597.21</v>
      </c>
    </row>
    <row r="5930" spans="1:4">
      <c r="A5930" s="4">
        <v>41306.625</v>
      </c>
      <c r="B5930">
        <v>20.27</v>
      </c>
      <c r="C5930">
        <v>548059</v>
      </c>
      <c r="D5930">
        <v>11101677.380000001</v>
      </c>
    </row>
    <row r="5931" spans="1:4">
      <c r="A5931" s="4">
        <v>41309.402777777781</v>
      </c>
      <c r="B5931">
        <v>20.07</v>
      </c>
      <c r="C5931">
        <v>698444</v>
      </c>
      <c r="D5931">
        <v>14044859.57</v>
      </c>
    </row>
    <row r="5932" spans="1:4">
      <c r="A5932" s="4">
        <v>41309.409722222219</v>
      </c>
      <c r="B5932">
        <v>19.989999999999998</v>
      </c>
      <c r="C5932">
        <v>713326</v>
      </c>
      <c r="D5932">
        <v>14256616.23</v>
      </c>
    </row>
    <row r="5933" spans="1:4">
      <c r="A5933" s="4">
        <v>41309.416666666664</v>
      </c>
      <c r="B5933">
        <v>19.899999999999999</v>
      </c>
      <c r="C5933">
        <v>545396</v>
      </c>
      <c r="D5933">
        <v>10885131.460000001</v>
      </c>
    </row>
    <row r="5934" spans="1:4">
      <c r="A5934" s="4">
        <v>41309.423611111109</v>
      </c>
      <c r="B5934">
        <v>19.88</v>
      </c>
      <c r="C5934">
        <v>445054</v>
      </c>
      <c r="D5934">
        <v>8846568</v>
      </c>
    </row>
    <row r="5935" spans="1:4">
      <c r="A5935" s="4">
        <v>41309.430555555555</v>
      </c>
      <c r="B5935">
        <v>19.7</v>
      </c>
      <c r="C5935">
        <v>716779</v>
      </c>
      <c r="D5935">
        <v>14120966.76</v>
      </c>
    </row>
    <row r="5936" spans="1:4">
      <c r="A5936" s="4">
        <v>41309.4375</v>
      </c>
      <c r="B5936">
        <v>19.760000000000002</v>
      </c>
      <c r="C5936">
        <v>321500</v>
      </c>
      <c r="D5936">
        <v>6359764.8200000003</v>
      </c>
    </row>
    <row r="5937" spans="1:4">
      <c r="A5937" s="4">
        <v>41309.444444444445</v>
      </c>
      <c r="B5937">
        <v>19.809999999999999</v>
      </c>
      <c r="C5937">
        <v>175798</v>
      </c>
      <c r="D5937">
        <v>3475356.33</v>
      </c>
    </row>
    <row r="5938" spans="1:4">
      <c r="A5938" s="4">
        <v>41309.451388888891</v>
      </c>
      <c r="B5938">
        <v>19.75</v>
      </c>
      <c r="C5938">
        <v>72774</v>
      </c>
      <c r="D5938">
        <v>1439013.3</v>
      </c>
    </row>
    <row r="5939" spans="1:4">
      <c r="A5939" s="4">
        <v>41309.458333333336</v>
      </c>
      <c r="B5939">
        <v>19.8</v>
      </c>
      <c r="C5939">
        <v>243968</v>
      </c>
      <c r="D5939">
        <v>4811572.96</v>
      </c>
    </row>
    <row r="5940" spans="1:4">
      <c r="A5940" s="4">
        <v>41309.465277777781</v>
      </c>
      <c r="B5940">
        <v>19.850000000000001</v>
      </c>
      <c r="C5940">
        <v>111790</v>
      </c>
      <c r="D5940">
        <v>2215439.64</v>
      </c>
    </row>
    <row r="5941" spans="1:4">
      <c r="A5941" s="4">
        <v>41309.472222222219</v>
      </c>
      <c r="B5941">
        <v>19.77</v>
      </c>
      <c r="C5941">
        <v>179350</v>
      </c>
      <c r="D5941">
        <v>3547783</v>
      </c>
    </row>
    <row r="5942" spans="1:4">
      <c r="A5942" s="4">
        <v>41309.479166666664</v>
      </c>
      <c r="B5942">
        <v>19.8</v>
      </c>
      <c r="C5942">
        <v>148249</v>
      </c>
      <c r="D5942">
        <v>2935897.55</v>
      </c>
    </row>
    <row r="5943" spans="1:4">
      <c r="A5943" s="4">
        <v>41309.548611111109</v>
      </c>
      <c r="B5943">
        <v>19.78</v>
      </c>
      <c r="C5943">
        <v>183451</v>
      </c>
      <c r="D5943">
        <v>3631314.27</v>
      </c>
    </row>
    <row r="5944" spans="1:4">
      <c r="A5944" s="4">
        <v>41309.555555555555</v>
      </c>
      <c r="B5944">
        <v>19.77</v>
      </c>
      <c r="C5944">
        <v>106530</v>
      </c>
      <c r="D5944">
        <v>2105836.9</v>
      </c>
    </row>
    <row r="5945" spans="1:4">
      <c r="A5945" s="4">
        <v>41309.5625</v>
      </c>
      <c r="B5945">
        <v>19.8</v>
      </c>
      <c r="C5945">
        <v>108329</v>
      </c>
      <c r="D5945">
        <v>2143630.08</v>
      </c>
    </row>
    <row r="5946" spans="1:4">
      <c r="A5946" s="4">
        <v>41309.569444444445</v>
      </c>
      <c r="B5946">
        <v>19.78</v>
      </c>
      <c r="C5946">
        <v>66346</v>
      </c>
      <c r="D5946">
        <v>1312569.8899999999</v>
      </c>
    </row>
    <row r="5947" spans="1:4">
      <c r="A5947" s="4">
        <v>41309.576388888891</v>
      </c>
      <c r="B5947">
        <v>19.78</v>
      </c>
      <c r="C5947">
        <v>128015</v>
      </c>
      <c r="D5947">
        <v>2530889.9</v>
      </c>
    </row>
    <row r="5948" spans="1:4">
      <c r="A5948" s="4">
        <v>41309.583333333336</v>
      </c>
      <c r="B5948">
        <v>19.86</v>
      </c>
      <c r="C5948">
        <v>118112</v>
      </c>
      <c r="D5948">
        <v>2340680.29</v>
      </c>
    </row>
    <row r="5949" spans="1:4">
      <c r="A5949" s="4">
        <v>41309.590277777781</v>
      </c>
      <c r="B5949">
        <v>19.829999999999998</v>
      </c>
      <c r="C5949">
        <v>117310</v>
      </c>
      <c r="D5949">
        <v>2327637.2000000002</v>
      </c>
    </row>
    <row r="5950" spans="1:4">
      <c r="A5950" s="4">
        <v>41309.597222222219</v>
      </c>
      <c r="B5950">
        <v>19.809999999999999</v>
      </c>
      <c r="C5950">
        <v>71023</v>
      </c>
      <c r="D5950">
        <v>1407378.58</v>
      </c>
    </row>
    <row r="5951" spans="1:4">
      <c r="A5951" s="4">
        <v>41309.604166666664</v>
      </c>
      <c r="B5951">
        <v>19.79</v>
      </c>
      <c r="C5951">
        <v>153188</v>
      </c>
      <c r="D5951">
        <v>3035094.74</v>
      </c>
    </row>
    <row r="5952" spans="1:4">
      <c r="A5952" s="4">
        <v>41309.611111111109</v>
      </c>
      <c r="B5952">
        <v>19.690000000000001</v>
      </c>
      <c r="C5952">
        <v>326872</v>
      </c>
      <c r="D5952">
        <v>6455562.75</v>
      </c>
    </row>
    <row r="5953" spans="1:4">
      <c r="A5953" s="4">
        <v>41309.618055555555</v>
      </c>
      <c r="B5953">
        <v>19.78</v>
      </c>
      <c r="C5953">
        <v>254754</v>
      </c>
      <c r="D5953">
        <v>5024124.55</v>
      </c>
    </row>
    <row r="5954" spans="1:4">
      <c r="A5954" s="4">
        <v>41309.625</v>
      </c>
      <c r="B5954">
        <v>19.899999999999999</v>
      </c>
      <c r="C5954">
        <v>425955</v>
      </c>
      <c r="D5954">
        <v>8460913.4100000001</v>
      </c>
    </row>
    <row r="5955" spans="1:4">
      <c r="A5955" s="4">
        <v>41310.402777777781</v>
      </c>
      <c r="B5955">
        <v>19.8</v>
      </c>
      <c r="C5955">
        <v>178930</v>
      </c>
      <c r="D5955">
        <v>3537188.26</v>
      </c>
    </row>
    <row r="5956" spans="1:4">
      <c r="A5956" s="4">
        <v>41310.409722222219</v>
      </c>
      <c r="B5956">
        <v>19.829999999999998</v>
      </c>
      <c r="C5956">
        <v>157382</v>
      </c>
      <c r="D5956">
        <v>3120028.69</v>
      </c>
    </row>
    <row r="5957" spans="1:4">
      <c r="A5957" s="4">
        <v>41310.416666666664</v>
      </c>
      <c r="B5957">
        <v>19.78</v>
      </c>
      <c r="C5957">
        <v>192415</v>
      </c>
      <c r="D5957">
        <v>3809683.69</v>
      </c>
    </row>
    <row r="5958" spans="1:4">
      <c r="A5958" s="4">
        <v>41310.423611111109</v>
      </c>
      <c r="B5958">
        <v>19.72</v>
      </c>
      <c r="C5958">
        <v>248948</v>
      </c>
      <c r="D5958">
        <v>4904639.04</v>
      </c>
    </row>
    <row r="5959" spans="1:4">
      <c r="A5959" s="4">
        <v>41310.430555555555</v>
      </c>
      <c r="B5959">
        <v>19.690000000000001</v>
      </c>
      <c r="C5959">
        <v>182950</v>
      </c>
      <c r="D5959">
        <v>3604225.92</v>
      </c>
    </row>
    <row r="5960" spans="1:4">
      <c r="A5960" s="4">
        <v>41310.4375</v>
      </c>
      <c r="B5960">
        <v>19.7</v>
      </c>
      <c r="C5960">
        <v>142312</v>
      </c>
      <c r="D5960">
        <v>2803594.76</v>
      </c>
    </row>
    <row r="5961" spans="1:4">
      <c r="A5961" s="4">
        <v>41310.444444444445</v>
      </c>
      <c r="B5961">
        <v>19.66</v>
      </c>
      <c r="C5961">
        <v>163988</v>
      </c>
      <c r="D5961">
        <v>3223827.14</v>
      </c>
    </row>
    <row r="5962" spans="1:4">
      <c r="A5962" s="4">
        <v>41310.451388888891</v>
      </c>
      <c r="B5962">
        <v>19.649999999999999</v>
      </c>
      <c r="C5962">
        <v>124900</v>
      </c>
      <c r="D5962">
        <v>2455181</v>
      </c>
    </row>
    <row r="5963" spans="1:4">
      <c r="A5963" s="4">
        <v>41310.458333333336</v>
      </c>
      <c r="B5963">
        <v>19.690000000000001</v>
      </c>
      <c r="C5963">
        <v>134544</v>
      </c>
      <c r="D5963">
        <v>2645330.62</v>
      </c>
    </row>
    <row r="5964" spans="1:4">
      <c r="A5964" s="4">
        <v>41310.465277777781</v>
      </c>
      <c r="B5964">
        <v>19.63</v>
      </c>
      <c r="C5964">
        <v>210592</v>
      </c>
      <c r="D5964">
        <v>4134692.52</v>
      </c>
    </row>
    <row r="5965" spans="1:4">
      <c r="A5965" s="4">
        <v>41310.472222222219</v>
      </c>
      <c r="B5965">
        <v>19.690000000000001</v>
      </c>
      <c r="C5965">
        <v>167000</v>
      </c>
      <c r="D5965">
        <v>3287750</v>
      </c>
    </row>
    <row r="5966" spans="1:4">
      <c r="A5966" s="4">
        <v>41310.479166666664</v>
      </c>
      <c r="B5966">
        <v>19.79</v>
      </c>
      <c r="C5966">
        <v>261505</v>
      </c>
      <c r="D5966">
        <v>5168601.46</v>
      </c>
    </row>
    <row r="5967" spans="1:4">
      <c r="A5967" s="4">
        <v>41310.548611111109</v>
      </c>
      <c r="B5967">
        <v>19.86</v>
      </c>
      <c r="C5967">
        <v>289393</v>
      </c>
      <c r="D5967">
        <v>5735455.04</v>
      </c>
    </row>
    <row r="5968" spans="1:4">
      <c r="A5968" s="4">
        <v>41310.555555555555</v>
      </c>
      <c r="B5968">
        <v>19.829999999999998</v>
      </c>
      <c r="C5968">
        <v>173523</v>
      </c>
      <c r="D5968">
        <v>3445145.06</v>
      </c>
    </row>
    <row r="5969" spans="1:4">
      <c r="A5969" s="4">
        <v>41310.5625</v>
      </c>
      <c r="B5969">
        <v>19.850000000000001</v>
      </c>
      <c r="C5969">
        <v>154277</v>
      </c>
      <c r="D5969">
        <v>3060293.83</v>
      </c>
    </row>
    <row r="5970" spans="1:4">
      <c r="A5970" s="4">
        <v>41310.569444444445</v>
      </c>
      <c r="B5970">
        <v>19.809999999999999</v>
      </c>
      <c r="C5970">
        <v>134221</v>
      </c>
      <c r="D5970">
        <v>2661874.3199999998</v>
      </c>
    </row>
    <row r="5971" spans="1:4">
      <c r="A5971" s="4">
        <v>41310.576388888891</v>
      </c>
      <c r="B5971">
        <v>19.78</v>
      </c>
      <c r="C5971">
        <v>222108</v>
      </c>
      <c r="D5971">
        <v>4397110.6399999997</v>
      </c>
    </row>
    <row r="5972" spans="1:4">
      <c r="A5972" s="4">
        <v>41310.583333333336</v>
      </c>
      <c r="B5972">
        <v>19.73</v>
      </c>
      <c r="C5972">
        <v>205102</v>
      </c>
      <c r="D5972">
        <v>4047497.2</v>
      </c>
    </row>
    <row r="5973" spans="1:4">
      <c r="A5973" s="4">
        <v>41310.590277777781</v>
      </c>
      <c r="B5973">
        <v>19.8</v>
      </c>
      <c r="C5973">
        <v>63858</v>
      </c>
      <c r="D5973">
        <v>1262369.0900000001</v>
      </c>
    </row>
    <row r="5974" spans="1:4">
      <c r="A5974" s="4">
        <v>41310.597222222219</v>
      </c>
      <c r="B5974">
        <v>19.77</v>
      </c>
      <c r="C5974">
        <v>130800</v>
      </c>
      <c r="D5974">
        <v>2585683.2200000002</v>
      </c>
    </row>
    <row r="5975" spans="1:4">
      <c r="A5975" s="4">
        <v>41310.604166666664</v>
      </c>
      <c r="B5975">
        <v>19.79</v>
      </c>
      <c r="C5975">
        <v>129298</v>
      </c>
      <c r="D5975">
        <v>2558293.66</v>
      </c>
    </row>
    <row r="5976" spans="1:4">
      <c r="A5976" s="4">
        <v>41310.611111111109</v>
      </c>
      <c r="B5976">
        <v>19.79</v>
      </c>
      <c r="C5976">
        <v>149780</v>
      </c>
      <c r="D5976">
        <v>2965250.4</v>
      </c>
    </row>
    <row r="5977" spans="1:4">
      <c r="A5977" s="4">
        <v>41310.618055555555</v>
      </c>
      <c r="B5977">
        <v>19.760000000000002</v>
      </c>
      <c r="C5977">
        <v>287600</v>
      </c>
      <c r="D5977">
        <v>5682669.4400000004</v>
      </c>
    </row>
    <row r="5978" spans="1:4">
      <c r="A5978" s="4">
        <v>41310.625</v>
      </c>
      <c r="B5978">
        <v>19.77</v>
      </c>
      <c r="C5978">
        <v>216125</v>
      </c>
      <c r="D5978">
        <v>4272234.58</v>
      </c>
    </row>
    <row r="5979" spans="1:4">
      <c r="A5979" s="4">
        <v>41311.402777777781</v>
      </c>
      <c r="B5979">
        <v>19.850000000000001</v>
      </c>
      <c r="C5979">
        <v>291987</v>
      </c>
      <c r="D5979">
        <v>5783752.4500000002</v>
      </c>
    </row>
    <row r="5980" spans="1:4">
      <c r="A5980" s="4">
        <v>41311.409722222219</v>
      </c>
      <c r="B5980">
        <v>19.78</v>
      </c>
      <c r="C5980">
        <v>193406</v>
      </c>
      <c r="D5980">
        <v>3833567.16</v>
      </c>
    </row>
    <row r="5981" spans="1:4">
      <c r="A5981" s="4">
        <v>41311.416666666664</v>
      </c>
      <c r="B5981">
        <v>19.8</v>
      </c>
      <c r="C5981">
        <v>267875</v>
      </c>
      <c r="D5981">
        <v>5305968.0199999996</v>
      </c>
    </row>
    <row r="5982" spans="1:4">
      <c r="A5982" s="4">
        <v>41311.423611111109</v>
      </c>
      <c r="B5982">
        <v>19.78</v>
      </c>
      <c r="C5982">
        <v>177350</v>
      </c>
      <c r="D5982">
        <v>3510488.82</v>
      </c>
    </row>
    <row r="5983" spans="1:4">
      <c r="A5983" s="4">
        <v>41311.430555555555</v>
      </c>
      <c r="B5983">
        <v>19.75</v>
      </c>
      <c r="C5983">
        <v>206403</v>
      </c>
      <c r="D5983">
        <v>4076987.15</v>
      </c>
    </row>
    <row r="5984" spans="1:4">
      <c r="A5984" s="4">
        <v>41311.4375</v>
      </c>
      <c r="B5984">
        <v>19.78</v>
      </c>
      <c r="C5984">
        <v>130280</v>
      </c>
      <c r="D5984">
        <v>2574163.11</v>
      </c>
    </row>
    <row r="5985" spans="1:4">
      <c r="A5985" s="4">
        <v>41311.444444444445</v>
      </c>
      <c r="B5985">
        <v>19.739999999999998</v>
      </c>
      <c r="C5985">
        <v>76666</v>
      </c>
      <c r="D5985">
        <v>1514499.9</v>
      </c>
    </row>
    <row r="5986" spans="1:4">
      <c r="A5986" s="4">
        <v>41311.451388888891</v>
      </c>
      <c r="B5986">
        <v>19.739999999999998</v>
      </c>
      <c r="C5986">
        <v>132319</v>
      </c>
      <c r="D5986">
        <v>2611427.88</v>
      </c>
    </row>
    <row r="5987" spans="1:4">
      <c r="A5987" s="4">
        <v>41311.458333333336</v>
      </c>
      <c r="B5987">
        <v>19.77</v>
      </c>
      <c r="C5987">
        <v>179929</v>
      </c>
      <c r="D5987">
        <v>3556897.26</v>
      </c>
    </row>
    <row r="5988" spans="1:4">
      <c r="A5988" s="4">
        <v>41311.465277777781</v>
      </c>
      <c r="B5988">
        <v>19.77</v>
      </c>
      <c r="C5988">
        <v>135046</v>
      </c>
      <c r="D5988">
        <v>2670645.42</v>
      </c>
    </row>
    <row r="5989" spans="1:4">
      <c r="A5989" s="4">
        <v>41311.472222222219</v>
      </c>
      <c r="B5989">
        <v>19.739999999999998</v>
      </c>
      <c r="C5989">
        <v>197984</v>
      </c>
      <c r="D5989">
        <v>3914595.58</v>
      </c>
    </row>
    <row r="5990" spans="1:4">
      <c r="A5990" s="4">
        <v>41311.479166666664</v>
      </c>
      <c r="B5990">
        <v>19.75</v>
      </c>
      <c r="C5990">
        <v>151858</v>
      </c>
      <c r="D5990">
        <v>2996596.8</v>
      </c>
    </row>
    <row r="5991" spans="1:4">
      <c r="A5991" s="4">
        <v>41311.548611111109</v>
      </c>
      <c r="B5991">
        <v>19.75</v>
      </c>
      <c r="C5991">
        <v>72658</v>
      </c>
      <c r="D5991">
        <v>1434111.76</v>
      </c>
    </row>
    <row r="5992" spans="1:4">
      <c r="A5992" s="4">
        <v>41311.555555555555</v>
      </c>
      <c r="B5992">
        <v>19.760000000000002</v>
      </c>
      <c r="C5992">
        <v>78900</v>
      </c>
      <c r="D5992">
        <v>1558950</v>
      </c>
    </row>
    <row r="5993" spans="1:4">
      <c r="A5993" s="4">
        <v>41311.5625</v>
      </c>
      <c r="B5993">
        <v>19.760000000000002</v>
      </c>
      <c r="C5993">
        <v>91891</v>
      </c>
      <c r="D5993">
        <v>1815314.34</v>
      </c>
    </row>
    <row r="5994" spans="1:4">
      <c r="A5994" s="4">
        <v>41311.569444444445</v>
      </c>
      <c r="B5994">
        <v>19.75</v>
      </c>
      <c r="C5994">
        <v>74330</v>
      </c>
      <c r="D5994">
        <v>1468608.29</v>
      </c>
    </row>
    <row r="5995" spans="1:4">
      <c r="A5995" s="4">
        <v>41311.576388888891</v>
      </c>
      <c r="B5995">
        <v>19.75</v>
      </c>
      <c r="C5995">
        <v>86980</v>
      </c>
      <c r="D5995">
        <v>1716360.31</v>
      </c>
    </row>
    <row r="5996" spans="1:4">
      <c r="A5996" s="4">
        <v>41311.583333333336</v>
      </c>
      <c r="B5996">
        <v>19.73</v>
      </c>
      <c r="C5996">
        <v>123999</v>
      </c>
      <c r="D5996">
        <v>2448032.27</v>
      </c>
    </row>
    <row r="5997" spans="1:4">
      <c r="A5997" s="4">
        <v>41311.590277777781</v>
      </c>
      <c r="B5997">
        <v>19.760000000000002</v>
      </c>
      <c r="C5997">
        <v>210030</v>
      </c>
      <c r="D5997">
        <v>4147598.19</v>
      </c>
    </row>
    <row r="5998" spans="1:4">
      <c r="A5998" s="4">
        <v>41311.597222222219</v>
      </c>
      <c r="B5998">
        <v>19.760000000000002</v>
      </c>
      <c r="C5998">
        <v>217997</v>
      </c>
      <c r="D5998">
        <v>4307608.8600000003</v>
      </c>
    </row>
    <row r="5999" spans="1:4">
      <c r="A5999" s="4">
        <v>41311.604166666664</v>
      </c>
      <c r="B5999">
        <v>19.77</v>
      </c>
      <c r="C5999">
        <v>130670</v>
      </c>
      <c r="D5999">
        <v>2582771.2000000002</v>
      </c>
    </row>
    <row r="6000" spans="1:4">
      <c r="A6000" s="4">
        <v>41311.611111111109</v>
      </c>
      <c r="B6000">
        <v>19.760000000000002</v>
      </c>
      <c r="C6000">
        <v>152744</v>
      </c>
      <c r="D6000">
        <v>3017585.28</v>
      </c>
    </row>
    <row r="6001" spans="1:4">
      <c r="A6001" s="4">
        <v>41311.618055555555</v>
      </c>
      <c r="B6001">
        <v>19.71</v>
      </c>
      <c r="C6001">
        <v>181455</v>
      </c>
      <c r="D6001">
        <v>3580148.38</v>
      </c>
    </row>
    <row r="6002" spans="1:4">
      <c r="A6002" s="4">
        <v>41311.625</v>
      </c>
      <c r="B6002">
        <v>19.66</v>
      </c>
      <c r="C6002">
        <v>385820</v>
      </c>
      <c r="D6002">
        <v>7591296.4400000004</v>
      </c>
    </row>
    <row r="6003" spans="1:4">
      <c r="A6003" s="4">
        <v>41312.402777777781</v>
      </c>
      <c r="B6003">
        <v>19.63</v>
      </c>
      <c r="C6003">
        <v>119908</v>
      </c>
      <c r="D6003">
        <v>2354090.27</v>
      </c>
    </row>
    <row r="6004" spans="1:4">
      <c r="A6004" s="4">
        <v>41312.409722222219</v>
      </c>
      <c r="B6004">
        <v>19.690000000000001</v>
      </c>
      <c r="C6004">
        <v>154322</v>
      </c>
      <c r="D6004">
        <v>3037041.97</v>
      </c>
    </row>
    <row r="6005" spans="1:4">
      <c r="A6005" s="4">
        <v>41312.416666666664</v>
      </c>
      <c r="B6005">
        <v>19.670000000000002</v>
      </c>
      <c r="C6005">
        <v>171100</v>
      </c>
      <c r="D6005">
        <v>3370191.92</v>
      </c>
    </row>
    <row r="6006" spans="1:4">
      <c r="A6006" s="4">
        <v>41312.423611111109</v>
      </c>
      <c r="B6006">
        <v>19.79</v>
      </c>
      <c r="C6006">
        <v>271986</v>
      </c>
      <c r="D6006">
        <v>5371693.3899999997</v>
      </c>
    </row>
    <row r="6007" spans="1:4">
      <c r="A6007" s="4">
        <v>41312.430555555555</v>
      </c>
      <c r="B6007">
        <v>19.829999999999998</v>
      </c>
      <c r="C6007">
        <v>237232</v>
      </c>
      <c r="D6007">
        <v>4696644.29</v>
      </c>
    </row>
    <row r="6008" spans="1:4">
      <c r="A6008" s="4">
        <v>41312.4375</v>
      </c>
      <c r="B6008">
        <v>19.79</v>
      </c>
      <c r="C6008">
        <v>77649</v>
      </c>
      <c r="D6008">
        <v>1537138.59</v>
      </c>
    </row>
    <row r="6009" spans="1:4">
      <c r="A6009" s="4">
        <v>41312.444444444445</v>
      </c>
      <c r="B6009">
        <v>19.77</v>
      </c>
      <c r="C6009">
        <v>70130</v>
      </c>
      <c r="D6009">
        <v>1386636.1</v>
      </c>
    </row>
    <row r="6010" spans="1:4">
      <c r="A6010" s="4">
        <v>41312.451388888891</v>
      </c>
      <c r="B6010">
        <v>19.78</v>
      </c>
      <c r="C6010">
        <v>136020</v>
      </c>
      <c r="D6010">
        <v>2687937.5</v>
      </c>
    </row>
    <row r="6011" spans="1:4">
      <c r="A6011" s="4">
        <v>41312.458333333336</v>
      </c>
      <c r="B6011">
        <v>19.78</v>
      </c>
      <c r="C6011">
        <v>71000</v>
      </c>
      <c r="D6011">
        <v>1403976</v>
      </c>
    </row>
    <row r="6012" spans="1:4">
      <c r="A6012" s="4">
        <v>41312.465277777781</v>
      </c>
      <c r="B6012">
        <v>19.72</v>
      </c>
      <c r="C6012">
        <v>83757</v>
      </c>
      <c r="D6012">
        <v>1653572.41</v>
      </c>
    </row>
    <row r="6013" spans="1:4">
      <c r="A6013" s="4">
        <v>41312.472222222219</v>
      </c>
      <c r="B6013">
        <v>19.739999999999998</v>
      </c>
      <c r="C6013">
        <v>125837</v>
      </c>
      <c r="D6013">
        <v>2480788.4</v>
      </c>
    </row>
    <row r="6014" spans="1:4">
      <c r="A6014" s="4">
        <v>41312.479166666664</v>
      </c>
      <c r="B6014">
        <v>19.71</v>
      </c>
      <c r="C6014">
        <v>192465</v>
      </c>
      <c r="D6014">
        <v>3789144.59</v>
      </c>
    </row>
    <row r="6015" spans="1:4">
      <c r="A6015" s="4">
        <v>41312.548611111109</v>
      </c>
      <c r="B6015">
        <v>19.670000000000002</v>
      </c>
      <c r="C6015">
        <v>175232</v>
      </c>
      <c r="D6015">
        <v>3445596.26</v>
      </c>
    </row>
    <row r="6016" spans="1:4">
      <c r="A6016" s="4">
        <v>41312.555555555555</v>
      </c>
      <c r="B6016">
        <v>19.670000000000002</v>
      </c>
      <c r="C6016">
        <v>131700</v>
      </c>
      <c r="D6016">
        <v>2594409.34</v>
      </c>
    </row>
    <row r="6017" spans="1:4">
      <c r="A6017" s="4">
        <v>41312.5625</v>
      </c>
      <c r="B6017">
        <v>19.68</v>
      </c>
      <c r="C6017">
        <v>68736</v>
      </c>
      <c r="D6017">
        <v>1352360.26</v>
      </c>
    </row>
    <row r="6018" spans="1:4">
      <c r="A6018" s="4">
        <v>41312.569444444445</v>
      </c>
      <c r="B6018">
        <v>19.68</v>
      </c>
      <c r="C6018">
        <v>63096</v>
      </c>
      <c r="D6018">
        <v>1242064.3400000001</v>
      </c>
    </row>
    <row r="6019" spans="1:4">
      <c r="A6019" s="4">
        <v>41312.576388888891</v>
      </c>
      <c r="B6019">
        <v>19.68</v>
      </c>
      <c r="C6019">
        <v>67400</v>
      </c>
      <c r="D6019">
        <v>1326522</v>
      </c>
    </row>
    <row r="6020" spans="1:4">
      <c r="A6020" s="4">
        <v>41312.583333333336</v>
      </c>
      <c r="B6020">
        <v>19.68</v>
      </c>
      <c r="C6020">
        <v>118468</v>
      </c>
      <c r="D6020">
        <v>2330957.2400000002</v>
      </c>
    </row>
    <row r="6021" spans="1:4">
      <c r="A6021" s="4">
        <v>41312.590277777781</v>
      </c>
      <c r="B6021">
        <v>19.63</v>
      </c>
      <c r="C6021">
        <v>172999</v>
      </c>
      <c r="D6021">
        <v>3400902.67</v>
      </c>
    </row>
    <row r="6022" spans="1:4">
      <c r="A6022" s="4">
        <v>41312.597222222219</v>
      </c>
      <c r="B6022">
        <v>19.690000000000001</v>
      </c>
      <c r="C6022">
        <v>188462</v>
      </c>
      <c r="D6022">
        <v>3701540.72</v>
      </c>
    </row>
    <row r="6023" spans="1:4">
      <c r="A6023" s="4">
        <v>41312.604166666664</v>
      </c>
      <c r="B6023">
        <v>19.72</v>
      </c>
      <c r="C6023">
        <v>360799</v>
      </c>
      <c r="D6023">
        <v>7111777.3700000001</v>
      </c>
    </row>
    <row r="6024" spans="1:4">
      <c r="A6024" s="4">
        <v>41312.611111111109</v>
      </c>
      <c r="B6024">
        <v>19.7</v>
      </c>
      <c r="C6024">
        <v>160137</v>
      </c>
      <c r="D6024">
        <v>3153090.77</v>
      </c>
    </row>
    <row r="6025" spans="1:4">
      <c r="A6025" s="4">
        <v>41312.618055555555</v>
      </c>
      <c r="B6025">
        <v>19.670000000000002</v>
      </c>
      <c r="C6025">
        <v>189994</v>
      </c>
      <c r="D6025">
        <v>3738500.46</v>
      </c>
    </row>
    <row r="6026" spans="1:4">
      <c r="A6026" s="4">
        <v>41312.625</v>
      </c>
      <c r="B6026">
        <v>19.66</v>
      </c>
      <c r="C6026">
        <v>263877</v>
      </c>
      <c r="D6026">
        <v>5189139.26</v>
      </c>
    </row>
    <row r="6027" spans="1:4">
      <c r="A6027" s="4">
        <v>41313.402777777781</v>
      </c>
      <c r="B6027">
        <v>19.73</v>
      </c>
      <c r="C6027">
        <v>163145</v>
      </c>
      <c r="D6027">
        <v>3219367.25</v>
      </c>
    </row>
    <row r="6028" spans="1:4">
      <c r="A6028" s="4">
        <v>41313.409722222219</v>
      </c>
      <c r="B6028">
        <v>19.84</v>
      </c>
      <c r="C6028">
        <v>382786</v>
      </c>
      <c r="D6028">
        <v>7569382.5700000003</v>
      </c>
    </row>
    <row r="6029" spans="1:4">
      <c r="A6029" s="4">
        <v>41313.416666666664</v>
      </c>
      <c r="B6029">
        <v>19.77</v>
      </c>
      <c r="C6029">
        <v>175600</v>
      </c>
      <c r="D6029">
        <v>3477419.09</v>
      </c>
    </row>
    <row r="6030" spans="1:4">
      <c r="A6030" s="4">
        <v>41313.423611111109</v>
      </c>
      <c r="B6030">
        <v>19.760000000000002</v>
      </c>
      <c r="C6030">
        <v>78614</v>
      </c>
      <c r="D6030">
        <v>1552166.7</v>
      </c>
    </row>
    <row r="6031" spans="1:4">
      <c r="A6031" s="4">
        <v>41313.430555555555</v>
      </c>
      <c r="B6031">
        <v>19.739999999999998</v>
      </c>
      <c r="C6031">
        <v>84829</v>
      </c>
      <c r="D6031">
        <v>1674032.95</v>
      </c>
    </row>
    <row r="6032" spans="1:4">
      <c r="A6032" s="4">
        <v>41313.4375</v>
      </c>
      <c r="B6032">
        <v>19.71</v>
      </c>
      <c r="C6032">
        <v>211316</v>
      </c>
      <c r="D6032">
        <v>4157897.44</v>
      </c>
    </row>
    <row r="6033" spans="1:4">
      <c r="A6033" s="4">
        <v>41313.444444444445</v>
      </c>
      <c r="B6033">
        <v>19.68</v>
      </c>
      <c r="C6033">
        <v>168208</v>
      </c>
      <c r="D6033">
        <v>3313261.44</v>
      </c>
    </row>
    <row r="6034" spans="1:4">
      <c r="A6034" s="4">
        <v>41313.451388888891</v>
      </c>
      <c r="B6034">
        <v>19.7</v>
      </c>
      <c r="C6034">
        <v>92590</v>
      </c>
      <c r="D6034">
        <v>1823520.24</v>
      </c>
    </row>
    <row r="6035" spans="1:4">
      <c r="A6035" s="4">
        <v>41313.458333333336</v>
      </c>
      <c r="B6035">
        <v>19.690000000000001</v>
      </c>
      <c r="C6035">
        <v>241297</v>
      </c>
      <c r="D6035">
        <v>4755320.55</v>
      </c>
    </row>
    <row r="6036" spans="1:4">
      <c r="A6036" s="4">
        <v>41313.465277777781</v>
      </c>
      <c r="B6036">
        <v>19.71</v>
      </c>
      <c r="C6036">
        <v>195482</v>
      </c>
      <c r="D6036">
        <v>3849766.83</v>
      </c>
    </row>
    <row r="6037" spans="1:4">
      <c r="A6037" s="4">
        <v>41313.472222222219</v>
      </c>
      <c r="B6037">
        <v>19.73</v>
      </c>
      <c r="C6037">
        <v>129412</v>
      </c>
      <c r="D6037">
        <v>2551471.5699999998</v>
      </c>
    </row>
    <row r="6038" spans="1:4">
      <c r="A6038" s="4">
        <v>41313.479166666664</v>
      </c>
      <c r="B6038">
        <v>19.739999999999998</v>
      </c>
      <c r="C6038">
        <v>85654</v>
      </c>
      <c r="D6038">
        <v>1689520.79</v>
      </c>
    </row>
    <row r="6039" spans="1:4">
      <c r="A6039" s="4">
        <v>41313.548611111109</v>
      </c>
      <c r="B6039">
        <v>19.71</v>
      </c>
      <c r="C6039">
        <v>197030</v>
      </c>
      <c r="D6039">
        <v>3889956.63</v>
      </c>
    </row>
    <row r="6040" spans="1:4">
      <c r="A6040" s="4">
        <v>41313.555555555555</v>
      </c>
      <c r="B6040">
        <v>19.77</v>
      </c>
      <c r="C6040">
        <v>94488</v>
      </c>
      <c r="D6040">
        <v>1866470.5</v>
      </c>
    </row>
    <row r="6041" spans="1:4">
      <c r="A6041" s="4">
        <v>41313.5625</v>
      </c>
      <c r="B6041">
        <v>19.8</v>
      </c>
      <c r="C6041">
        <v>183983</v>
      </c>
      <c r="D6041">
        <v>3639991.73</v>
      </c>
    </row>
    <row r="6042" spans="1:4">
      <c r="A6042" s="4">
        <v>41313.569444444445</v>
      </c>
      <c r="B6042">
        <v>19.8</v>
      </c>
      <c r="C6042">
        <v>160335</v>
      </c>
      <c r="D6042">
        <v>3172830.01</v>
      </c>
    </row>
    <row r="6043" spans="1:4">
      <c r="A6043" s="4">
        <v>41313.576388888891</v>
      </c>
      <c r="B6043">
        <v>19.96</v>
      </c>
      <c r="C6043">
        <v>614005</v>
      </c>
      <c r="D6043">
        <v>12235849.66</v>
      </c>
    </row>
    <row r="6044" spans="1:4">
      <c r="A6044" s="4">
        <v>41313.583333333336</v>
      </c>
      <c r="B6044">
        <v>19.940000000000001</v>
      </c>
      <c r="C6044">
        <v>351941</v>
      </c>
      <c r="D6044">
        <v>7017981.3200000003</v>
      </c>
    </row>
    <row r="6045" spans="1:4">
      <c r="A6045" s="4">
        <v>41313.590277777781</v>
      </c>
      <c r="B6045">
        <v>19.88</v>
      </c>
      <c r="C6045">
        <v>268096</v>
      </c>
      <c r="D6045">
        <v>5342939.34</v>
      </c>
    </row>
    <row r="6046" spans="1:4">
      <c r="A6046" s="4">
        <v>41313.597222222219</v>
      </c>
      <c r="B6046">
        <v>19.87</v>
      </c>
      <c r="C6046">
        <v>106276</v>
      </c>
      <c r="D6046">
        <v>2113207.29</v>
      </c>
    </row>
    <row r="6047" spans="1:4">
      <c r="A6047" s="4">
        <v>41313.604166666664</v>
      </c>
      <c r="B6047">
        <v>19.88</v>
      </c>
      <c r="C6047">
        <v>127400</v>
      </c>
      <c r="D6047">
        <v>2534874.06</v>
      </c>
    </row>
    <row r="6048" spans="1:4">
      <c r="A6048" s="4">
        <v>41313.611111111109</v>
      </c>
      <c r="B6048">
        <v>19.82</v>
      </c>
      <c r="C6048">
        <v>263494</v>
      </c>
      <c r="D6048">
        <v>5230475.12</v>
      </c>
    </row>
    <row r="6049" spans="1:4">
      <c r="A6049" s="4">
        <v>41313.618055555555</v>
      </c>
      <c r="B6049">
        <v>19.82</v>
      </c>
      <c r="C6049">
        <v>158177</v>
      </c>
      <c r="D6049">
        <v>3134985.84</v>
      </c>
    </row>
    <row r="6050" spans="1:4">
      <c r="A6050" s="4">
        <v>41313.625</v>
      </c>
      <c r="B6050">
        <v>19.8</v>
      </c>
      <c r="C6050">
        <v>412648</v>
      </c>
      <c r="D6050">
        <v>8174305.7199999997</v>
      </c>
    </row>
    <row r="6051" spans="1:4">
      <c r="A6051" s="4">
        <v>41323.402777777781</v>
      </c>
      <c r="B6051">
        <v>19.79</v>
      </c>
      <c r="C6051">
        <v>289462</v>
      </c>
      <c r="D6051">
        <v>5739948.25</v>
      </c>
    </row>
    <row r="6052" spans="1:4">
      <c r="A6052" s="4">
        <v>41323.409722222219</v>
      </c>
      <c r="B6052">
        <v>19.73</v>
      </c>
      <c r="C6052">
        <v>266264</v>
      </c>
      <c r="D6052">
        <v>5263761.32</v>
      </c>
    </row>
    <row r="6053" spans="1:4">
      <c r="A6053" s="4">
        <v>41323.416666666664</v>
      </c>
      <c r="B6053">
        <v>19.7</v>
      </c>
      <c r="C6053">
        <v>273594</v>
      </c>
      <c r="D6053">
        <v>5386093.0199999996</v>
      </c>
    </row>
    <row r="6054" spans="1:4">
      <c r="A6054" s="4">
        <v>41323.423611111109</v>
      </c>
      <c r="B6054">
        <v>19.72</v>
      </c>
      <c r="C6054">
        <v>145365</v>
      </c>
      <c r="D6054">
        <v>2863829.59</v>
      </c>
    </row>
    <row r="6055" spans="1:4">
      <c r="A6055" s="4">
        <v>41323.430555555555</v>
      </c>
      <c r="B6055">
        <v>19.71</v>
      </c>
      <c r="C6055">
        <v>186785</v>
      </c>
      <c r="D6055">
        <v>3680882.98</v>
      </c>
    </row>
    <row r="6056" spans="1:4">
      <c r="A6056" s="4">
        <v>41323.4375</v>
      </c>
      <c r="B6056">
        <v>19.73</v>
      </c>
      <c r="C6056">
        <v>185922</v>
      </c>
      <c r="D6056">
        <v>3668515.29</v>
      </c>
    </row>
    <row r="6057" spans="1:4">
      <c r="A6057" s="4">
        <v>41323.444444444445</v>
      </c>
      <c r="B6057">
        <v>19.72</v>
      </c>
      <c r="C6057">
        <v>104090</v>
      </c>
      <c r="D6057">
        <v>2054242.25</v>
      </c>
    </row>
    <row r="6058" spans="1:4">
      <c r="A6058" s="4">
        <v>41323.451388888891</v>
      </c>
      <c r="B6058">
        <v>19.68</v>
      </c>
      <c r="C6058">
        <v>135716</v>
      </c>
      <c r="D6058">
        <v>2671701.02</v>
      </c>
    </row>
    <row r="6059" spans="1:4">
      <c r="A6059" s="4">
        <v>41323.458333333336</v>
      </c>
      <c r="B6059">
        <v>19.649999999999999</v>
      </c>
      <c r="C6059">
        <v>320215</v>
      </c>
      <c r="D6059">
        <v>6283062.6500000004</v>
      </c>
    </row>
    <row r="6060" spans="1:4">
      <c r="A6060" s="4">
        <v>41323.465277777781</v>
      </c>
      <c r="B6060">
        <v>19.670000000000002</v>
      </c>
      <c r="C6060">
        <v>84297</v>
      </c>
      <c r="D6060">
        <v>1655579.51</v>
      </c>
    </row>
    <row r="6061" spans="1:4">
      <c r="A6061" s="4">
        <v>41323.472222222219</v>
      </c>
      <c r="B6061">
        <v>19.690000000000001</v>
      </c>
      <c r="C6061">
        <v>64795</v>
      </c>
      <c r="D6061">
        <v>1275747.71</v>
      </c>
    </row>
    <row r="6062" spans="1:4">
      <c r="A6062" s="4">
        <v>41323.479166666664</v>
      </c>
      <c r="B6062">
        <v>19.64</v>
      </c>
      <c r="C6062">
        <v>100235</v>
      </c>
      <c r="D6062">
        <v>1970332.75</v>
      </c>
    </row>
    <row r="6063" spans="1:4">
      <c r="A6063" s="4">
        <v>41323.548611111109</v>
      </c>
      <c r="B6063">
        <v>19.63</v>
      </c>
      <c r="C6063">
        <v>77714</v>
      </c>
      <c r="D6063">
        <v>1526161.86</v>
      </c>
    </row>
    <row r="6064" spans="1:4">
      <c r="A6064" s="4">
        <v>41323.555555555555</v>
      </c>
      <c r="B6064">
        <v>19.649999999999999</v>
      </c>
      <c r="C6064">
        <v>44290</v>
      </c>
      <c r="D6064">
        <v>870141.51</v>
      </c>
    </row>
    <row r="6065" spans="1:4">
      <c r="A6065" s="4">
        <v>41323.5625</v>
      </c>
      <c r="B6065">
        <v>19.670000000000002</v>
      </c>
      <c r="C6065">
        <v>66504</v>
      </c>
      <c r="D6065">
        <v>1308664.25</v>
      </c>
    </row>
    <row r="6066" spans="1:4">
      <c r="A6066" s="4">
        <v>41323.569444444445</v>
      </c>
      <c r="B6066">
        <v>19.68</v>
      </c>
      <c r="C6066">
        <v>83386</v>
      </c>
      <c r="D6066">
        <v>1641559.09</v>
      </c>
    </row>
    <row r="6067" spans="1:4">
      <c r="A6067" s="4">
        <v>41323.576388888891</v>
      </c>
      <c r="B6067">
        <v>19.68</v>
      </c>
      <c r="C6067">
        <v>107292</v>
      </c>
      <c r="D6067">
        <v>2109410.7999999998</v>
      </c>
    </row>
    <row r="6068" spans="1:4">
      <c r="A6068" s="4">
        <v>41323.583333333336</v>
      </c>
      <c r="B6068">
        <v>19.63</v>
      </c>
      <c r="C6068">
        <v>132408</v>
      </c>
      <c r="D6068">
        <v>2601518.5</v>
      </c>
    </row>
    <row r="6069" spans="1:4">
      <c r="A6069" s="4">
        <v>41323.590277777781</v>
      </c>
      <c r="B6069">
        <v>19.649999999999999</v>
      </c>
      <c r="C6069">
        <v>141602</v>
      </c>
      <c r="D6069">
        <v>2779556.03</v>
      </c>
    </row>
    <row r="6070" spans="1:4">
      <c r="A6070" s="4">
        <v>41323.597222222219</v>
      </c>
      <c r="B6070">
        <v>19.690000000000001</v>
      </c>
      <c r="C6070">
        <v>110872</v>
      </c>
      <c r="D6070">
        <v>2180508.21</v>
      </c>
    </row>
    <row r="6071" spans="1:4">
      <c r="A6071" s="4">
        <v>41323.604166666664</v>
      </c>
      <c r="B6071">
        <v>19.670000000000002</v>
      </c>
      <c r="C6071">
        <v>95062</v>
      </c>
      <c r="D6071">
        <v>1871679.75</v>
      </c>
    </row>
    <row r="6072" spans="1:4">
      <c r="A6072" s="4">
        <v>41323.611111111109</v>
      </c>
      <c r="B6072">
        <v>19.670000000000002</v>
      </c>
      <c r="C6072">
        <v>92514</v>
      </c>
      <c r="D6072">
        <v>1820308.38</v>
      </c>
    </row>
    <row r="6073" spans="1:4">
      <c r="A6073" s="4">
        <v>41323.618055555555</v>
      </c>
      <c r="B6073">
        <v>19.670000000000002</v>
      </c>
      <c r="C6073">
        <v>122280</v>
      </c>
      <c r="D6073">
        <v>2404943.8199999998</v>
      </c>
    </row>
    <row r="6074" spans="1:4">
      <c r="A6074" s="4">
        <v>41323.625</v>
      </c>
      <c r="B6074">
        <v>19.63</v>
      </c>
      <c r="C6074">
        <v>199344</v>
      </c>
      <c r="D6074">
        <v>3917453.39</v>
      </c>
    </row>
    <row r="6075" spans="1:4">
      <c r="A6075" s="4">
        <v>41324.402777777781</v>
      </c>
      <c r="B6075">
        <v>19.670000000000002</v>
      </c>
      <c r="C6075">
        <v>109300</v>
      </c>
      <c r="D6075">
        <v>2151300.21</v>
      </c>
    </row>
    <row r="6076" spans="1:4">
      <c r="A6076" s="4">
        <v>41324.409722222219</v>
      </c>
      <c r="B6076">
        <v>19.809999999999999</v>
      </c>
      <c r="C6076">
        <v>364811</v>
      </c>
      <c r="D6076">
        <v>7212577.9199999999</v>
      </c>
    </row>
    <row r="6077" spans="1:4">
      <c r="A6077" s="4">
        <v>41324.416666666664</v>
      </c>
      <c r="B6077">
        <v>19.78</v>
      </c>
      <c r="C6077">
        <v>363013</v>
      </c>
      <c r="D6077">
        <v>7191690.6299999999</v>
      </c>
    </row>
    <row r="6078" spans="1:4">
      <c r="A6078" s="4">
        <v>41324.423611111109</v>
      </c>
      <c r="B6078">
        <v>19.809999999999999</v>
      </c>
      <c r="C6078">
        <v>266547</v>
      </c>
      <c r="D6078">
        <v>5266712.6900000004</v>
      </c>
    </row>
    <row r="6079" spans="1:4">
      <c r="A6079" s="4">
        <v>41324.430555555555</v>
      </c>
      <c r="B6079">
        <v>19.79</v>
      </c>
      <c r="C6079">
        <v>189065</v>
      </c>
      <c r="D6079">
        <v>3737386.24</v>
      </c>
    </row>
    <row r="6080" spans="1:4">
      <c r="A6080" s="4">
        <v>41324.4375</v>
      </c>
      <c r="B6080">
        <v>19.91</v>
      </c>
      <c r="C6080">
        <v>559050</v>
      </c>
      <c r="D6080">
        <v>11128544.08</v>
      </c>
    </row>
    <row r="6081" spans="1:4">
      <c r="A6081" s="4">
        <v>41324.444444444445</v>
      </c>
      <c r="B6081">
        <v>19.8</v>
      </c>
      <c r="C6081">
        <v>262445</v>
      </c>
      <c r="D6081">
        <v>5209804.5</v>
      </c>
    </row>
    <row r="6082" spans="1:4">
      <c r="A6082" s="4">
        <v>41324.451388888891</v>
      </c>
      <c r="B6082">
        <v>19.82</v>
      </c>
      <c r="C6082">
        <v>242719</v>
      </c>
      <c r="D6082">
        <v>4807168.5999999996</v>
      </c>
    </row>
    <row r="6083" spans="1:4">
      <c r="A6083" s="4">
        <v>41324.458333333336</v>
      </c>
      <c r="B6083">
        <v>19.8</v>
      </c>
      <c r="C6083">
        <v>121854</v>
      </c>
      <c r="D6083">
        <v>2415622.19</v>
      </c>
    </row>
    <row r="6084" spans="1:4">
      <c r="A6084" s="4">
        <v>41324.465277777781</v>
      </c>
      <c r="B6084">
        <v>19.82</v>
      </c>
      <c r="C6084">
        <v>153231</v>
      </c>
      <c r="D6084">
        <v>3039591.03</v>
      </c>
    </row>
    <row r="6085" spans="1:4">
      <c r="A6085" s="4">
        <v>41324.472222222219</v>
      </c>
      <c r="B6085">
        <v>19.82</v>
      </c>
      <c r="C6085">
        <v>248865</v>
      </c>
      <c r="D6085">
        <v>4933074.7300000004</v>
      </c>
    </row>
    <row r="6086" spans="1:4">
      <c r="A6086" s="4">
        <v>41324.479166666664</v>
      </c>
      <c r="B6086">
        <v>19.920000000000002</v>
      </c>
      <c r="C6086">
        <v>338240</v>
      </c>
      <c r="D6086">
        <v>6723661.5899999999</v>
      </c>
    </row>
    <row r="6087" spans="1:4">
      <c r="A6087" s="4">
        <v>41324.548611111109</v>
      </c>
      <c r="B6087">
        <v>19.98</v>
      </c>
      <c r="C6087">
        <v>459621</v>
      </c>
      <c r="D6087">
        <v>9166683.4399999995</v>
      </c>
    </row>
    <row r="6088" spans="1:4">
      <c r="A6088" s="4">
        <v>41324.555555555555</v>
      </c>
      <c r="B6088">
        <v>20.02</v>
      </c>
      <c r="C6088">
        <v>419498</v>
      </c>
      <c r="D6088">
        <v>8400385.9299999997</v>
      </c>
    </row>
    <row r="6089" spans="1:4">
      <c r="A6089" s="4">
        <v>41324.5625</v>
      </c>
      <c r="B6089">
        <v>20</v>
      </c>
      <c r="C6089">
        <v>159039</v>
      </c>
      <c r="D6089">
        <v>3179817.28</v>
      </c>
    </row>
    <row r="6090" spans="1:4">
      <c r="A6090" s="4">
        <v>41324.569444444445</v>
      </c>
      <c r="B6090">
        <v>20.02</v>
      </c>
      <c r="C6090">
        <v>345601</v>
      </c>
      <c r="D6090">
        <v>6908648.7000000002</v>
      </c>
    </row>
    <row r="6091" spans="1:4">
      <c r="A6091" s="4">
        <v>41324.576388888891</v>
      </c>
      <c r="B6091">
        <v>19.989999999999998</v>
      </c>
      <c r="C6091">
        <v>131697</v>
      </c>
      <c r="D6091">
        <v>2634751.4</v>
      </c>
    </row>
    <row r="6092" spans="1:4">
      <c r="A6092" s="4">
        <v>41324.583333333336</v>
      </c>
      <c r="B6092">
        <v>19.98</v>
      </c>
      <c r="C6092">
        <v>291047</v>
      </c>
      <c r="D6092">
        <v>5812393.29</v>
      </c>
    </row>
    <row r="6093" spans="1:4">
      <c r="A6093" s="4">
        <v>41324.590277777781</v>
      </c>
      <c r="B6093">
        <v>19.95</v>
      </c>
      <c r="C6093">
        <v>345611</v>
      </c>
      <c r="D6093">
        <v>6896984.9299999997</v>
      </c>
    </row>
    <row r="6094" spans="1:4">
      <c r="A6094" s="4">
        <v>41324.597222222219</v>
      </c>
      <c r="B6094">
        <v>19.97</v>
      </c>
      <c r="C6094">
        <v>252704</v>
      </c>
      <c r="D6094">
        <v>5044406.71</v>
      </c>
    </row>
    <row r="6095" spans="1:4">
      <c r="A6095" s="4">
        <v>41324.604166666664</v>
      </c>
      <c r="B6095">
        <v>19.97</v>
      </c>
      <c r="C6095">
        <v>493497</v>
      </c>
      <c r="D6095">
        <v>9880569.1600000001</v>
      </c>
    </row>
    <row r="6096" spans="1:4">
      <c r="A6096" s="4">
        <v>41324.611111111109</v>
      </c>
      <c r="B6096">
        <v>19.850000000000001</v>
      </c>
      <c r="C6096">
        <v>548174</v>
      </c>
      <c r="D6096">
        <v>10913367.300000001</v>
      </c>
    </row>
    <row r="6097" spans="1:4">
      <c r="A6097" s="4">
        <v>41324.618055555555</v>
      </c>
      <c r="B6097">
        <v>19.86</v>
      </c>
      <c r="C6097">
        <v>417067</v>
      </c>
      <c r="D6097">
        <v>8276913.04</v>
      </c>
    </row>
    <row r="6098" spans="1:4">
      <c r="A6098" s="4">
        <v>41324.625</v>
      </c>
      <c r="B6098">
        <v>19.89</v>
      </c>
      <c r="C6098">
        <v>306527</v>
      </c>
      <c r="D6098">
        <v>6094885.7300000004</v>
      </c>
    </row>
    <row r="6099" spans="1:4">
      <c r="A6099" s="4">
        <v>41325.402777777781</v>
      </c>
      <c r="B6099">
        <v>19.899999999999999</v>
      </c>
      <c r="C6099">
        <v>410547</v>
      </c>
      <c r="D6099">
        <v>8181927.9800000004</v>
      </c>
    </row>
    <row r="6100" spans="1:4">
      <c r="A6100" s="4">
        <v>41325.409722222219</v>
      </c>
      <c r="B6100">
        <v>19.91</v>
      </c>
      <c r="C6100">
        <v>186347</v>
      </c>
      <c r="D6100">
        <v>3704343.57</v>
      </c>
    </row>
    <row r="6101" spans="1:4">
      <c r="A6101" s="4">
        <v>41325.416666666664</v>
      </c>
      <c r="B6101">
        <v>20.04</v>
      </c>
      <c r="C6101">
        <v>339763</v>
      </c>
      <c r="D6101">
        <v>6807583.7599999998</v>
      </c>
    </row>
    <row r="6102" spans="1:4">
      <c r="A6102" s="4">
        <v>41325.423611111109</v>
      </c>
      <c r="B6102">
        <v>20.03</v>
      </c>
      <c r="C6102">
        <v>164075</v>
      </c>
      <c r="D6102">
        <v>3284268.79</v>
      </c>
    </row>
    <row r="6103" spans="1:4">
      <c r="A6103" s="4">
        <v>41325.430555555555</v>
      </c>
      <c r="B6103">
        <v>20.09</v>
      </c>
      <c r="C6103">
        <v>355117</v>
      </c>
      <c r="D6103">
        <v>7138397.9100000001</v>
      </c>
    </row>
    <row r="6104" spans="1:4">
      <c r="A6104" s="4">
        <v>41325.4375</v>
      </c>
      <c r="B6104">
        <v>20.079999999999998</v>
      </c>
      <c r="C6104">
        <v>172394</v>
      </c>
      <c r="D6104">
        <v>3464092.83</v>
      </c>
    </row>
    <row r="6105" spans="1:4">
      <c r="A6105" s="4">
        <v>41325.444444444445</v>
      </c>
      <c r="B6105">
        <v>20.09</v>
      </c>
      <c r="C6105">
        <v>135167</v>
      </c>
      <c r="D6105">
        <v>2712862.57</v>
      </c>
    </row>
    <row r="6106" spans="1:4">
      <c r="A6106" s="4">
        <v>41325.451388888891</v>
      </c>
      <c r="B6106">
        <v>20.100000000000001</v>
      </c>
      <c r="C6106">
        <v>122300</v>
      </c>
      <c r="D6106">
        <v>2456447.5</v>
      </c>
    </row>
    <row r="6107" spans="1:4">
      <c r="A6107" s="4">
        <v>41325.458333333336</v>
      </c>
      <c r="B6107">
        <v>20.11</v>
      </c>
      <c r="C6107">
        <v>207990</v>
      </c>
      <c r="D6107">
        <v>4184174</v>
      </c>
    </row>
    <row r="6108" spans="1:4">
      <c r="A6108" s="4">
        <v>41325.465277777781</v>
      </c>
      <c r="B6108">
        <v>20.11</v>
      </c>
      <c r="C6108">
        <v>150464</v>
      </c>
      <c r="D6108">
        <v>3028334.69</v>
      </c>
    </row>
    <row r="6109" spans="1:4">
      <c r="A6109" s="4">
        <v>41325.472222222219</v>
      </c>
      <c r="B6109">
        <v>20.260000000000002</v>
      </c>
      <c r="C6109">
        <v>399133</v>
      </c>
      <c r="D6109">
        <v>8051060.54</v>
      </c>
    </row>
    <row r="6110" spans="1:4">
      <c r="A6110" s="4">
        <v>41325.479166666664</v>
      </c>
      <c r="B6110">
        <v>20.22</v>
      </c>
      <c r="C6110">
        <v>388149</v>
      </c>
      <c r="D6110">
        <v>7850388.96</v>
      </c>
    </row>
    <row r="6111" spans="1:4">
      <c r="A6111" s="4">
        <v>41325.548611111109</v>
      </c>
      <c r="B6111">
        <v>20.2</v>
      </c>
      <c r="C6111">
        <v>104929</v>
      </c>
      <c r="D6111">
        <v>2121813.7799999998</v>
      </c>
    </row>
    <row r="6112" spans="1:4">
      <c r="A6112" s="4">
        <v>41325.555555555555</v>
      </c>
      <c r="B6112">
        <v>20.2</v>
      </c>
      <c r="C6112">
        <v>112274</v>
      </c>
      <c r="D6112">
        <v>2268769.3199999998</v>
      </c>
    </row>
    <row r="6113" spans="1:4">
      <c r="A6113" s="4">
        <v>41325.5625</v>
      </c>
      <c r="B6113">
        <v>20.23</v>
      </c>
      <c r="C6113">
        <v>255544</v>
      </c>
      <c r="D6113">
        <v>5154340.38</v>
      </c>
    </row>
    <row r="6114" spans="1:4">
      <c r="A6114" s="4">
        <v>41325.569444444445</v>
      </c>
      <c r="B6114">
        <v>20.190000000000001</v>
      </c>
      <c r="C6114">
        <v>128396</v>
      </c>
      <c r="D6114">
        <v>2590632.2200000002</v>
      </c>
    </row>
    <row r="6115" spans="1:4">
      <c r="A6115" s="4">
        <v>41325.576388888891</v>
      </c>
      <c r="B6115">
        <v>20.22</v>
      </c>
      <c r="C6115">
        <v>172466</v>
      </c>
      <c r="D6115">
        <v>3484372.4</v>
      </c>
    </row>
    <row r="6116" spans="1:4">
      <c r="A6116" s="4">
        <v>41325.583333333336</v>
      </c>
      <c r="B6116">
        <v>20.190000000000001</v>
      </c>
      <c r="C6116">
        <v>231140</v>
      </c>
      <c r="D6116">
        <v>4674832.8</v>
      </c>
    </row>
    <row r="6117" spans="1:4">
      <c r="A6117" s="4">
        <v>41325.590277777781</v>
      </c>
      <c r="B6117">
        <v>20.22</v>
      </c>
      <c r="C6117">
        <v>292337</v>
      </c>
      <c r="D6117">
        <v>5905365.3600000003</v>
      </c>
    </row>
    <row r="6118" spans="1:4">
      <c r="A6118" s="4">
        <v>41325.597222222219</v>
      </c>
      <c r="B6118">
        <v>20.170000000000002</v>
      </c>
      <c r="C6118">
        <v>306193</v>
      </c>
      <c r="D6118">
        <v>6177627.0300000003</v>
      </c>
    </row>
    <row r="6119" spans="1:4">
      <c r="A6119" s="4">
        <v>41325.604166666664</v>
      </c>
      <c r="B6119">
        <v>20.14</v>
      </c>
      <c r="C6119">
        <v>316730</v>
      </c>
      <c r="D6119">
        <v>6384383</v>
      </c>
    </row>
    <row r="6120" spans="1:4">
      <c r="A6120" s="4">
        <v>41325.611111111109</v>
      </c>
      <c r="B6120">
        <v>20.2</v>
      </c>
      <c r="C6120">
        <v>489327</v>
      </c>
      <c r="D6120">
        <v>9863423.8399999999</v>
      </c>
    </row>
    <row r="6121" spans="1:4">
      <c r="A6121" s="4">
        <v>41325.618055555555</v>
      </c>
      <c r="B6121">
        <v>20.149999999999999</v>
      </c>
      <c r="C6121">
        <v>405860</v>
      </c>
      <c r="D6121">
        <v>8179670.2000000002</v>
      </c>
    </row>
    <row r="6122" spans="1:4">
      <c r="A6122" s="4">
        <v>41325.625</v>
      </c>
      <c r="B6122">
        <v>20.21</v>
      </c>
      <c r="C6122">
        <v>377362</v>
      </c>
      <c r="D6122">
        <v>7620985.2999999998</v>
      </c>
    </row>
    <row r="6123" spans="1:4">
      <c r="A6123" s="4">
        <v>41326.402777777781</v>
      </c>
      <c r="B6123">
        <v>19.989999999999998</v>
      </c>
      <c r="C6123">
        <v>536361</v>
      </c>
      <c r="D6123">
        <v>10723568.449999999</v>
      </c>
    </row>
    <row r="6124" spans="1:4">
      <c r="A6124" s="4">
        <v>41326.409722222219</v>
      </c>
      <c r="B6124">
        <v>19.899999999999999</v>
      </c>
      <c r="C6124">
        <v>369254</v>
      </c>
      <c r="D6124">
        <v>7353618.5899999999</v>
      </c>
    </row>
    <row r="6125" spans="1:4">
      <c r="A6125" s="4">
        <v>41326.416666666664</v>
      </c>
      <c r="B6125">
        <v>20.03</v>
      </c>
      <c r="C6125">
        <v>278691</v>
      </c>
      <c r="D6125">
        <v>5561980.9000000004</v>
      </c>
    </row>
    <row r="6126" spans="1:4">
      <c r="A6126" s="4">
        <v>41326.423611111109</v>
      </c>
      <c r="B6126">
        <v>19.920000000000002</v>
      </c>
      <c r="C6126">
        <v>196490</v>
      </c>
      <c r="D6126">
        <v>3930849.3</v>
      </c>
    </row>
    <row r="6127" spans="1:4">
      <c r="A6127" s="4">
        <v>41326.430555555555</v>
      </c>
      <c r="B6127">
        <v>19.95</v>
      </c>
      <c r="C6127">
        <v>211837</v>
      </c>
      <c r="D6127">
        <v>4222202.8</v>
      </c>
    </row>
    <row r="6128" spans="1:4">
      <c r="A6128" s="4">
        <v>41326.4375</v>
      </c>
      <c r="B6128">
        <v>19.989999999999998</v>
      </c>
      <c r="C6128">
        <v>159227</v>
      </c>
      <c r="D6128">
        <v>3180641.5</v>
      </c>
    </row>
    <row r="6129" spans="1:4">
      <c r="A6129" s="4">
        <v>41326.444444444445</v>
      </c>
      <c r="B6129">
        <v>19.98</v>
      </c>
      <c r="C6129">
        <v>246822</v>
      </c>
      <c r="D6129">
        <v>4935253.6900000004</v>
      </c>
    </row>
    <row r="6130" spans="1:4">
      <c r="A6130" s="4">
        <v>41326.451388888891</v>
      </c>
      <c r="B6130">
        <v>19.95</v>
      </c>
      <c r="C6130">
        <v>308150</v>
      </c>
      <c r="D6130">
        <v>6167505.5700000003</v>
      </c>
    </row>
    <row r="6131" spans="1:4">
      <c r="A6131" s="4">
        <v>41326.458333333336</v>
      </c>
      <c r="B6131">
        <v>19.96</v>
      </c>
      <c r="C6131">
        <v>143146</v>
      </c>
      <c r="D6131">
        <v>2857868.02</v>
      </c>
    </row>
    <row r="6132" spans="1:4">
      <c r="A6132" s="4">
        <v>41326.465277777781</v>
      </c>
      <c r="B6132">
        <v>19.84</v>
      </c>
      <c r="C6132">
        <v>507936</v>
      </c>
      <c r="D6132">
        <v>10080034.07</v>
      </c>
    </row>
    <row r="6133" spans="1:4">
      <c r="A6133" s="4">
        <v>41326.472222222219</v>
      </c>
      <c r="B6133">
        <v>19.71</v>
      </c>
      <c r="C6133">
        <v>277966</v>
      </c>
      <c r="D6133">
        <v>5499248.8399999999</v>
      </c>
    </row>
    <row r="6134" spans="1:4">
      <c r="A6134" s="4">
        <v>41326.479166666664</v>
      </c>
      <c r="B6134">
        <v>19.7</v>
      </c>
      <c r="C6134">
        <v>241129</v>
      </c>
      <c r="D6134">
        <v>4754970.5199999996</v>
      </c>
    </row>
    <row r="6135" spans="1:4">
      <c r="A6135" s="4">
        <v>41326.548611111109</v>
      </c>
      <c r="B6135">
        <v>19.66</v>
      </c>
      <c r="C6135">
        <v>183454</v>
      </c>
      <c r="D6135">
        <v>3606878.73</v>
      </c>
    </row>
    <row r="6136" spans="1:4">
      <c r="A6136" s="4">
        <v>41326.555555555555</v>
      </c>
      <c r="B6136">
        <v>19.55</v>
      </c>
      <c r="C6136">
        <v>340168</v>
      </c>
      <c r="D6136">
        <v>6663089.29</v>
      </c>
    </row>
    <row r="6137" spans="1:4">
      <c r="A6137" s="4">
        <v>41326.5625</v>
      </c>
      <c r="B6137">
        <v>19.59</v>
      </c>
      <c r="C6137">
        <v>282393</v>
      </c>
      <c r="D6137">
        <v>5533686.3099999996</v>
      </c>
    </row>
    <row r="6138" spans="1:4">
      <c r="A6138" s="4">
        <v>41326.569444444445</v>
      </c>
      <c r="B6138">
        <v>19.5</v>
      </c>
      <c r="C6138">
        <v>226852</v>
      </c>
      <c r="D6138">
        <v>4433415.96</v>
      </c>
    </row>
    <row r="6139" spans="1:4">
      <c r="A6139" s="4">
        <v>41326.576388888891</v>
      </c>
      <c r="B6139">
        <v>19.53</v>
      </c>
      <c r="C6139">
        <v>228060</v>
      </c>
      <c r="D6139">
        <v>4445708.5</v>
      </c>
    </row>
    <row r="6140" spans="1:4">
      <c r="A6140" s="4">
        <v>41326.583333333336</v>
      </c>
      <c r="B6140">
        <v>19.54</v>
      </c>
      <c r="C6140">
        <v>141738</v>
      </c>
      <c r="D6140">
        <v>2769981.45</v>
      </c>
    </row>
    <row r="6141" spans="1:4">
      <c r="A6141" s="4">
        <v>41326.590277777781</v>
      </c>
      <c r="B6141">
        <v>19.53</v>
      </c>
      <c r="C6141">
        <v>153383</v>
      </c>
      <c r="D6141">
        <v>2992127.62</v>
      </c>
    </row>
    <row r="6142" spans="1:4">
      <c r="A6142" s="4">
        <v>41326.597222222219</v>
      </c>
      <c r="B6142">
        <v>19.54</v>
      </c>
      <c r="C6142">
        <v>207468</v>
      </c>
      <c r="D6142">
        <v>4056641.31</v>
      </c>
    </row>
    <row r="6143" spans="1:4">
      <c r="A6143" s="4">
        <v>41326.604166666664</v>
      </c>
      <c r="B6143">
        <v>19.559999999999999</v>
      </c>
      <c r="C6143">
        <v>162127</v>
      </c>
      <c r="D6143">
        <v>3174943.21</v>
      </c>
    </row>
    <row r="6144" spans="1:4">
      <c r="A6144" s="4">
        <v>41326.611111111109</v>
      </c>
      <c r="B6144">
        <v>19.600000000000001</v>
      </c>
      <c r="C6144">
        <v>152963</v>
      </c>
      <c r="D6144">
        <v>2990339.08</v>
      </c>
    </row>
    <row r="6145" spans="1:4">
      <c r="A6145" s="4">
        <v>41326.618055555555</v>
      </c>
      <c r="B6145">
        <v>19.510000000000002</v>
      </c>
      <c r="C6145">
        <v>263795</v>
      </c>
      <c r="D6145">
        <v>5154919.1399999997</v>
      </c>
    </row>
    <row r="6146" spans="1:4">
      <c r="A6146" s="4">
        <v>41326.625</v>
      </c>
      <c r="B6146">
        <v>19.47</v>
      </c>
      <c r="C6146">
        <v>511402</v>
      </c>
      <c r="D6146">
        <v>9961250.1899999995</v>
      </c>
    </row>
    <row r="6147" spans="1:4">
      <c r="A6147" s="4">
        <v>41327.402777777781</v>
      </c>
      <c r="B6147">
        <v>19.57</v>
      </c>
      <c r="C6147">
        <v>210770</v>
      </c>
      <c r="D6147">
        <v>4127789.57</v>
      </c>
    </row>
    <row r="6148" spans="1:4">
      <c r="A6148" s="4">
        <v>41327.409722222219</v>
      </c>
      <c r="B6148">
        <v>19.61</v>
      </c>
      <c r="C6148">
        <v>151853</v>
      </c>
      <c r="D6148">
        <v>2972107.23</v>
      </c>
    </row>
    <row r="6149" spans="1:4">
      <c r="A6149" s="4">
        <v>41327.416666666664</v>
      </c>
      <c r="B6149">
        <v>19.53</v>
      </c>
      <c r="C6149">
        <v>151590</v>
      </c>
      <c r="D6149">
        <v>2970323.82</v>
      </c>
    </row>
    <row r="6150" spans="1:4">
      <c r="A6150" s="4">
        <v>41327.423611111109</v>
      </c>
      <c r="B6150">
        <v>19.55</v>
      </c>
      <c r="C6150">
        <v>141006</v>
      </c>
      <c r="D6150">
        <v>2751888.87</v>
      </c>
    </row>
    <row r="6151" spans="1:4">
      <c r="A6151" s="4">
        <v>41327.430555555555</v>
      </c>
      <c r="B6151">
        <v>19.52</v>
      </c>
      <c r="C6151">
        <v>104230</v>
      </c>
      <c r="D6151">
        <v>2033691.57</v>
      </c>
    </row>
    <row r="6152" spans="1:4">
      <c r="A6152" s="4">
        <v>41327.4375</v>
      </c>
      <c r="B6152">
        <v>19.61</v>
      </c>
      <c r="C6152">
        <v>100419</v>
      </c>
      <c r="D6152">
        <v>1965554.33</v>
      </c>
    </row>
    <row r="6153" spans="1:4">
      <c r="A6153" s="4">
        <v>41327.444444444445</v>
      </c>
      <c r="B6153">
        <v>19.52</v>
      </c>
      <c r="C6153">
        <v>83631</v>
      </c>
      <c r="D6153">
        <v>1635185.52</v>
      </c>
    </row>
    <row r="6154" spans="1:4">
      <c r="A6154" s="4">
        <v>41327.451388888891</v>
      </c>
      <c r="B6154">
        <v>19.510000000000002</v>
      </c>
      <c r="C6154">
        <v>103345</v>
      </c>
      <c r="D6154">
        <v>2015992.3</v>
      </c>
    </row>
    <row r="6155" spans="1:4">
      <c r="A6155" s="4">
        <v>41327.458333333336</v>
      </c>
      <c r="B6155">
        <v>19.54</v>
      </c>
      <c r="C6155">
        <v>52760</v>
      </c>
      <c r="D6155">
        <v>1030825.95</v>
      </c>
    </row>
    <row r="6156" spans="1:4">
      <c r="A6156" s="4">
        <v>41327.465277777781</v>
      </c>
      <c r="B6156">
        <v>19.59</v>
      </c>
      <c r="C6156">
        <v>111584</v>
      </c>
      <c r="D6156">
        <v>2186955.62</v>
      </c>
    </row>
    <row r="6157" spans="1:4">
      <c r="A6157" s="4">
        <v>41327.472222222219</v>
      </c>
      <c r="B6157">
        <v>19.559999999999999</v>
      </c>
      <c r="C6157">
        <v>55319</v>
      </c>
      <c r="D6157">
        <v>1082547.3899999999</v>
      </c>
    </row>
    <row r="6158" spans="1:4">
      <c r="A6158" s="4">
        <v>41327.479166666664</v>
      </c>
      <c r="B6158">
        <v>19.59</v>
      </c>
      <c r="C6158">
        <v>44648</v>
      </c>
      <c r="D6158">
        <v>873994.08</v>
      </c>
    </row>
    <row r="6159" spans="1:4">
      <c r="A6159" s="4">
        <v>41327.548611111109</v>
      </c>
      <c r="B6159">
        <v>19.579999999999998</v>
      </c>
      <c r="C6159">
        <v>43325</v>
      </c>
      <c r="D6159">
        <v>848731.55</v>
      </c>
    </row>
    <row r="6160" spans="1:4">
      <c r="A6160" s="4">
        <v>41327.555555555555</v>
      </c>
      <c r="B6160">
        <v>19.600000000000001</v>
      </c>
      <c r="C6160">
        <v>100061</v>
      </c>
      <c r="D6160">
        <v>1960216.08</v>
      </c>
    </row>
    <row r="6161" spans="1:4">
      <c r="A6161" s="4">
        <v>41327.5625</v>
      </c>
      <c r="B6161">
        <v>19.61</v>
      </c>
      <c r="C6161">
        <v>90952</v>
      </c>
      <c r="D6161">
        <v>1784351.46</v>
      </c>
    </row>
    <row r="6162" spans="1:4">
      <c r="A6162" s="4">
        <v>41327.569444444445</v>
      </c>
      <c r="B6162">
        <v>19.62</v>
      </c>
      <c r="C6162">
        <v>95705</v>
      </c>
      <c r="D6162">
        <v>1878365.67</v>
      </c>
    </row>
    <row r="6163" spans="1:4">
      <c r="A6163" s="4">
        <v>41327.576388888891</v>
      </c>
      <c r="B6163">
        <v>19.600000000000001</v>
      </c>
      <c r="C6163">
        <v>117040</v>
      </c>
      <c r="D6163">
        <v>2295858.6800000002</v>
      </c>
    </row>
    <row r="6164" spans="1:4">
      <c r="A6164" s="4">
        <v>41327.583333333336</v>
      </c>
      <c r="B6164">
        <v>19.59</v>
      </c>
      <c r="C6164">
        <v>51359</v>
      </c>
      <c r="D6164">
        <v>1006518.05</v>
      </c>
    </row>
    <row r="6165" spans="1:4">
      <c r="A6165" s="4">
        <v>41327.590277777781</v>
      </c>
      <c r="B6165">
        <v>19.57</v>
      </c>
      <c r="C6165">
        <v>117309</v>
      </c>
      <c r="D6165">
        <v>2297008.21</v>
      </c>
    </row>
    <row r="6166" spans="1:4">
      <c r="A6166" s="4">
        <v>41327.597222222219</v>
      </c>
      <c r="B6166">
        <v>19.489999999999998</v>
      </c>
      <c r="C6166">
        <v>263429</v>
      </c>
      <c r="D6166">
        <v>5133918.26</v>
      </c>
    </row>
    <row r="6167" spans="1:4">
      <c r="A6167" s="4">
        <v>41327.604166666664</v>
      </c>
      <c r="B6167">
        <v>19.39</v>
      </c>
      <c r="C6167">
        <v>189840</v>
      </c>
      <c r="D6167">
        <v>3690010.76</v>
      </c>
    </row>
    <row r="6168" spans="1:4">
      <c r="A6168" s="4">
        <v>41327.611111111109</v>
      </c>
      <c r="B6168">
        <v>19.45</v>
      </c>
      <c r="C6168">
        <v>179280</v>
      </c>
      <c r="D6168">
        <v>3481366.22</v>
      </c>
    </row>
    <row r="6169" spans="1:4">
      <c r="A6169" s="4">
        <v>41327.618055555555</v>
      </c>
      <c r="B6169">
        <v>19.309999999999999</v>
      </c>
      <c r="C6169">
        <v>337132</v>
      </c>
      <c r="D6169">
        <v>6529923.9100000001</v>
      </c>
    </row>
    <row r="6170" spans="1:4">
      <c r="A6170" s="4">
        <v>41327.625</v>
      </c>
      <c r="B6170">
        <v>19.309999999999999</v>
      </c>
      <c r="C6170">
        <v>361785</v>
      </c>
      <c r="D6170">
        <v>6981757.0300000003</v>
      </c>
    </row>
    <row r="6171" spans="1:4">
      <c r="A6171" s="4">
        <v>41330.402777777781</v>
      </c>
      <c r="B6171">
        <v>19.510000000000002</v>
      </c>
      <c r="C6171">
        <v>140944</v>
      </c>
      <c r="D6171">
        <v>2739298.82</v>
      </c>
    </row>
    <row r="6172" spans="1:4">
      <c r="A6172" s="4">
        <v>41330.409722222219</v>
      </c>
      <c r="B6172">
        <v>19.45</v>
      </c>
      <c r="C6172">
        <v>113306</v>
      </c>
      <c r="D6172">
        <v>2207171.42</v>
      </c>
    </row>
    <row r="6173" spans="1:4">
      <c r="A6173" s="4">
        <v>41330.416666666664</v>
      </c>
      <c r="B6173">
        <v>19.41</v>
      </c>
      <c r="C6173">
        <v>111451</v>
      </c>
      <c r="D6173">
        <v>2162541.37</v>
      </c>
    </row>
    <row r="6174" spans="1:4">
      <c r="A6174" s="4">
        <v>41330.423611111109</v>
      </c>
      <c r="B6174">
        <v>19.36</v>
      </c>
      <c r="C6174">
        <v>100900</v>
      </c>
      <c r="D6174">
        <v>1957033.18</v>
      </c>
    </row>
    <row r="6175" spans="1:4">
      <c r="A6175" s="4">
        <v>41330.430555555555</v>
      </c>
      <c r="B6175">
        <v>19.350000000000001</v>
      </c>
      <c r="C6175">
        <v>111650</v>
      </c>
      <c r="D6175">
        <v>2160824.92</v>
      </c>
    </row>
    <row r="6176" spans="1:4">
      <c r="A6176" s="4">
        <v>41330.4375</v>
      </c>
      <c r="B6176">
        <v>19.37</v>
      </c>
      <c r="C6176">
        <v>55383</v>
      </c>
      <c r="D6176">
        <v>1072445.8899999999</v>
      </c>
    </row>
    <row r="6177" spans="1:4">
      <c r="A6177" s="4">
        <v>41330.444444444445</v>
      </c>
      <c r="B6177">
        <v>19.37</v>
      </c>
      <c r="C6177">
        <v>48590</v>
      </c>
      <c r="D6177">
        <v>940667.68</v>
      </c>
    </row>
    <row r="6178" spans="1:4">
      <c r="A6178" s="4">
        <v>41330.451388888891</v>
      </c>
      <c r="B6178">
        <v>19.399999999999999</v>
      </c>
      <c r="C6178">
        <v>53946</v>
      </c>
      <c r="D6178">
        <v>1046775.03</v>
      </c>
    </row>
    <row r="6179" spans="1:4">
      <c r="A6179" s="4">
        <v>41330.458333333336</v>
      </c>
      <c r="B6179">
        <v>19.420000000000002</v>
      </c>
      <c r="C6179">
        <v>63205</v>
      </c>
      <c r="D6179">
        <v>1227103.8799999999</v>
      </c>
    </row>
    <row r="6180" spans="1:4">
      <c r="A6180" s="4">
        <v>41330.465277777781</v>
      </c>
      <c r="B6180">
        <v>19.39</v>
      </c>
      <c r="C6180">
        <v>92223</v>
      </c>
      <c r="D6180">
        <v>1788422.61</v>
      </c>
    </row>
    <row r="6181" spans="1:4">
      <c r="A6181" s="4">
        <v>41330.472222222219</v>
      </c>
      <c r="B6181">
        <v>19.36</v>
      </c>
      <c r="C6181">
        <v>80400</v>
      </c>
      <c r="D6181">
        <v>1557638.23</v>
      </c>
    </row>
    <row r="6182" spans="1:4">
      <c r="A6182" s="4">
        <v>41330.479166666664</v>
      </c>
      <c r="B6182">
        <v>19.41</v>
      </c>
      <c r="C6182">
        <v>34568</v>
      </c>
      <c r="D6182">
        <v>669980.82999999996</v>
      </c>
    </row>
    <row r="6183" spans="1:4">
      <c r="A6183" s="4">
        <v>41330.548611111109</v>
      </c>
      <c r="B6183">
        <v>19.36</v>
      </c>
      <c r="C6183">
        <v>51003</v>
      </c>
      <c r="D6183">
        <v>989333.23</v>
      </c>
    </row>
    <row r="6184" spans="1:4">
      <c r="A6184" s="4">
        <v>41330.555555555555</v>
      </c>
      <c r="B6184">
        <v>19.36</v>
      </c>
      <c r="C6184">
        <v>24987</v>
      </c>
      <c r="D6184">
        <v>483782.45</v>
      </c>
    </row>
    <row r="6185" spans="1:4">
      <c r="A6185" s="4">
        <v>41330.5625</v>
      </c>
      <c r="B6185">
        <v>19.38</v>
      </c>
      <c r="C6185">
        <v>57410</v>
      </c>
      <c r="D6185">
        <v>1111889.8400000001</v>
      </c>
    </row>
    <row r="6186" spans="1:4">
      <c r="A6186" s="4">
        <v>41330.569444444445</v>
      </c>
      <c r="B6186">
        <v>19.399999999999999</v>
      </c>
      <c r="C6186">
        <v>62179</v>
      </c>
      <c r="D6186">
        <v>1205669.48</v>
      </c>
    </row>
    <row r="6187" spans="1:4">
      <c r="A6187" s="4">
        <v>41330.576388888891</v>
      </c>
      <c r="B6187">
        <v>19.46</v>
      </c>
      <c r="C6187">
        <v>90935</v>
      </c>
      <c r="D6187">
        <v>1767679.86</v>
      </c>
    </row>
    <row r="6188" spans="1:4">
      <c r="A6188" s="4">
        <v>41330.583333333336</v>
      </c>
      <c r="B6188">
        <v>19.38</v>
      </c>
      <c r="C6188">
        <v>116256</v>
      </c>
      <c r="D6188">
        <v>2255990.77</v>
      </c>
    </row>
    <row r="6189" spans="1:4">
      <c r="A6189" s="4">
        <v>41330.590277777781</v>
      </c>
      <c r="B6189">
        <v>19.41</v>
      </c>
      <c r="C6189">
        <v>63031</v>
      </c>
      <c r="D6189">
        <v>1224227.3600000001</v>
      </c>
    </row>
    <row r="6190" spans="1:4">
      <c r="A6190" s="4">
        <v>41330.597222222219</v>
      </c>
      <c r="B6190">
        <v>19.43</v>
      </c>
      <c r="C6190">
        <v>136836</v>
      </c>
      <c r="D6190">
        <v>2657356.62</v>
      </c>
    </row>
    <row r="6191" spans="1:4">
      <c r="A6191" s="4">
        <v>41330.604166666664</v>
      </c>
      <c r="B6191">
        <v>19.52</v>
      </c>
      <c r="C6191">
        <v>141510</v>
      </c>
      <c r="D6191">
        <v>2759298.95</v>
      </c>
    </row>
    <row r="6192" spans="1:4">
      <c r="A6192" s="4">
        <v>41330.611111111109</v>
      </c>
      <c r="B6192">
        <v>19.45</v>
      </c>
      <c r="C6192">
        <v>126301</v>
      </c>
      <c r="D6192">
        <v>2462244.19</v>
      </c>
    </row>
    <row r="6193" spans="1:4">
      <c r="A6193" s="4">
        <v>41330.618055555555</v>
      </c>
      <c r="B6193">
        <v>19.43</v>
      </c>
      <c r="C6193">
        <v>132424</v>
      </c>
      <c r="D6193">
        <v>2574008.37</v>
      </c>
    </row>
    <row r="6194" spans="1:4">
      <c r="A6194" s="4">
        <v>41330.625</v>
      </c>
      <c r="B6194">
        <v>19.440000000000001</v>
      </c>
      <c r="C6194">
        <v>109598</v>
      </c>
      <c r="D6194">
        <v>2128554.12</v>
      </c>
    </row>
    <row r="6195" spans="1:4">
      <c r="A6195" s="4">
        <v>41331.402777777781</v>
      </c>
      <c r="B6195">
        <v>19.38</v>
      </c>
      <c r="C6195">
        <v>230781</v>
      </c>
      <c r="D6195">
        <v>4479848.5199999996</v>
      </c>
    </row>
    <row r="6196" spans="1:4">
      <c r="A6196" s="4">
        <v>41331.409722222219</v>
      </c>
      <c r="B6196">
        <v>19.39</v>
      </c>
      <c r="C6196">
        <v>181907</v>
      </c>
      <c r="D6196">
        <v>3527827.34</v>
      </c>
    </row>
    <row r="6197" spans="1:4">
      <c r="A6197" s="4">
        <v>41331.416666666664</v>
      </c>
      <c r="B6197">
        <v>19.45</v>
      </c>
      <c r="C6197">
        <v>154526</v>
      </c>
      <c r="D6197">
        <v>2999906.88</v>
      </c>
    </row>
    <row r="6198" spans="1:4">
      <c r="A6198" s="4">
        <v>41331.423611111109</v>
      </c>
      <c r="B6198">
        <v>19.600000000000001</v>
      </c>
      <c r="C6198">
        <v>202473</v>
      </c>
      <c r="D6198">
        <v>3952580.54</v>
      </c>
    </row>
    <row r="6199" spans="1:4">
      <c r="A6199" s="4">
        <v>41331.430555555555</v>
      </c>
      <c r="B6199">
        <v>19.53</v>
      </c>
      <c r="C6199">
        <v>219051</v>
      </c>
      <c r="D6199">
        <v>4288314.08</v>
      </c>
    </row>
    <row r="6200" spans="1:4">
      <c r="A6200" s="4">
        <v>41331.4375</v>
      </c>
      <c r="B6200">
        <v>19.55</v>
      </c>
      <c r="C6200">
        <v>161236</v>
      </c>
      <c r="D6200">
        <v>3149550.67</v>
      </c>
    </row>
    <row r="6201" spans="1:4">
      <c r="A6201" s="4">
        <v>41331.444444444445</v>
      </c>
      <c r="B6201">
        <v>19.47</v>
      </c>
      <c r="C6201">
        <v>182537</v>
      </c>
      <c r="D6201">
        <v>3564485.68</v>
      </c>
    </row>
    <row r="6202" spans="1:4">
      <c r="A6202" s="4">
        <v>41331.451388888891</v>
      </c>
      <c r="B6202">
        <v>19.489999999999998</v>
      </c>
      <c r="C6202">
        <v>108604</v>
      </c>
      <c r="D6202">
        <v>2118369.75</v>
      </c>
    </row>
    <row r="6203" spans="1:4">
      <c r="A6203" s="4">
        <v>41331.458333333336</v>
      </c>
      <c r="B6203">
        <v>19.559999999999999</v>
      </c>
      <c r="C6203">
        <v>56786</v>
      </c>
      <c r="D6203">
        <v>1108949.8600000001</v>
      </c>
    </row>
    <row r="6204" spans="1:4">
      <c r="A6204" s="4">
        <v>41331.465277777781</v>
      </c>
      <c r="B6204">
        <v>19.54</v>
      </c>
      <c r="C6204">
        <v>187040</v>
      </c>
      <c r="D6204">
        <v>3656284.5</v>
      </c>
    </row>
    <row r="6205" spans="1:4">
      <c r="A6205" s="4">
        <v>41331.472222222219</v>
      </c>
      <c r="B6205">
        <v>19.57</v>
      </c>
      <c r="C6205">
        <v>109432</v>
      </c>
      <c r="D6205">
        <v>2139066.48</v>
      </c>
    </row>
    <row r="6206" spans="1:4">
      <c r="A6206" s="4">
        <v>41331.479166666664</v>
      </c>
      <c r="B6206">
        <v>19.559999999999999</v>
      </c>
      <c r="C6206">
        <v>89113</v>
      </c>
      <c r="D6206">
        <v>1743552.39</v>
      </c>
    </row>
    <row r="6207" spans="1:4">
      <c r="A6207" s="4">
        <v>41331.548611111109</v>
      </c>
      <c r="B6207">
        <v>19.55</v>
      </c>
      <c r="C6207">
        <v>100229</v>
      </c>
      <c r="D6207">
        <v>1960773.04</v>
      </c>
    </row>
    <row r="6208" spans="1:4">
      <c r="A6208" s="4">
        <v>41331.555555555555</v>
      </c>
      <c r="B6208">
        <v>19.559999999999999</v>
      </c>
      <c r="C6208">
        <v>109992</v>
      </c>
      <c r="D6208">
        <v>2150969.46</v>
      </c>
    </row>
    <row r="6209" spans="1:4">
      <c r="A6209" s="4">
        <v>41331.5625</v>
      </c>
      <c r="B6209">
        <v>19.61</v>
      </c>
      <c r="C6209">
        <v>228885</v>
      </c>
      <c r="D6209">
        <v>4491438.7300000004</v>
      </c>
    </row>
    <row r="6210" spans="1:4">
      <c r="A6210" s="4">
        <v>41331.569444444445</v>
      </c>
      <c r="B6210">
        <v>19.559999999999999</v>
      </c>
      <c r="C6210">
        <v>101988</v>
      </c>
      <c r="D6210">
        <v>1995896.34</v>
      </c>
    </row>
    <row r="6211" spans="1:4">
      <c r="A6211" s="4">
        <v>41331.576388888891</v>
      </c>
      <c r="B6211">
        <v>19.54</v>
      </c>
      <c r="C6211">
        <v>88447</v>
      </c>
      <c r="D6211">
        <v>1731430.78</v>
      </c>
    </row>
    <row r="6212" spans="1:4">
      <c r="A6212" s="4">
        <v>41331.583333333336</v>
      </c>
      <c r="B6212">
        <v>19.559999999999999</v>
      </c>
      <c r="C6212">
        <v>110118</v>
      </c>
      <c r="D6212">
        <v>2153188.31</v>
      </c>
    </row>
    <row r="6213" spans="1:4">
      <c r="A6213" s="4">
        <v>41331.590277777781</v>
      </c>
      <c r="B6213">
        <v>19.52</v>
      </c>
      <c r="C6213">
        <v>128443</v>
      </c>
      <c r="D6213">
        <v>2507620.73</v>
      </c>
    </row>
    <row r="6214" spans="1:4">
      <c r="A6214" s="4">
        <v>41331.597222222219</v>
      </c>
      <c r="B6214">
        <v>19.46</v>
      </c>
      <c r="C6214">
        <v>148113</v>
      </c>
      <c r="D6214">
        <v>2887496.31</v>
      </c>
    </row>
    <row r="6215" spans="1:4">
      <c r="A6215" s="4">
        <v>41331.604166666664</v>
      </c>
      <c r="B6215">
        <v>19.37</v>
      </c>
      <c r="C6215">
        <v>216594</v>
      </c>
      <c r="D6215">
        <v>4205568.0599999996</v>
      </c>
    </row>
    <row r="6216" spans="1:4">
      <c r="A6216" s="4">
        <v>41331.611111111109</v>
      </c>
      <c r="B6216">
        <v>19.239999999999998</v>
      </c>
      <c r="C6216">
        <v>272770</v>
      </c>
      <c r="D6216">
        <v>5265716.0599999996</v>
      </c>
    </row>
    <row r="6217" spans="1:4">
      <c r="A6217" s="4">
        <v>41331.618055555555</v>
      </c>
      <c r="B6217">
        <v>19.04</v>
      </c>
      <c r="C6217">
        <v>342606</v>
      </c>
      <c r="D6217">
        <v>6550756.3300000001</v>
      </c>
    </row>
    <row r="6218" spans="1:4">
      <c r="A6218" s="4">
        <v>41331.625</v>
      </c>
      <c r="B6218">
        <v>18.97</v>
      </c>
      <c r="C6218">
        <v>366724</v>
      </c>
      <c r="D6218">
        <v>6968197.1100000003</v>
      </c>
    </row>
    <row r="6219" spans="1:4">
      <c r="A6219" s="4">
        <v>41332.402777777781</v>
      </c>
      <c r="B6219">
        <v>19.2</v>
      </c>
      <c r="C6219">
        <v>406381</v>
      </c>
      <c r="D6219">
        <v>7770353.4500000002</v>
      </c>
    </row>
    <row r="6220" spans="1:4">
      <c r="A6220" s="4">
        <v>41332.409722222219</v>
      </c>
      <c r="B6220">
        <v>19.170000000000002</v>
      </c>
      <c r="C6220">
        <v>197256</v>
      </c>
      <c r="D6220">
        <v>3784546.77</v>
      </c>
    </row>
    <row r="6221" spans="1:4">
      <c r="A6221" s="4">
        <v>41332.416666666664</v>
      </c>
      <c r="B6221">
        <v>19.12</v>
      </c>
      <c r="C6221">
        <v>192948</v>
      </c>
      <c r="D6221">
        <v>3690975.74</v>
      </c>
    </row>
    <row r="6222" spans="1:4">
      <c r="A6222" s="4">
        <v>41332.423611111109</v>
      </c>
      <c r="B6222">
        <v>19.059999999999999</v>
      </c>
      <c r="C6222">
        <v>135141</v>
      </c>
      <c r="D6222">
        <v>2578893.31</v>
      </c>
    </row>
    <row r="6223" spans="1:4">
      <c r="A6223" s="4">
        <v>41332.430555555555</v>
      </c>
      <c r="B6223">
        <v>19</v>
      </c>
      <c r="C6223">
        <v>270183</v>
      </c>
      <c r="D6223">
        <v>5137375.3499999996</v>
      </c>
    </row>
    <row r="6224" spans="1:4">
      <c r="A6224" s="4">
        <v>41332.4375</v>
      </c>
      <c r="B6224">
        <v>19</v>
      </c>
      <c r="C6224">
        <v>133041</v>
      </c>
      <c r="D6224">
        <v>2526723.77</v>
      </c>
    </row>
    <row r="6225" spans="1:4">
      <c r="A6225" s="4">
        <v>41332.444444444445</v>
      </c>
      <c r="B6225">
        <v>18.850000000000001</v>
      </c>
      <c r="C6225">
        <v>126300</v>
      </c>
      <c r="D6225">
        <v>2389135.27</v>
      </c>
    </row>
    <row r="6226" spans="1:4">
      <c r="A6226" s="4">
        <v>41332.451388888891</v>
      </c>
      <c r="B6226">
        <v>19</v>
      </c>
      <c r="C6226">
        <v>123912</v>
      </c>
      <c r="D6226">
        <v>2348312.37</v>
      </c>
    </row>
    <row r="6227" spans="1:4">
      <c r="A6227" s="4">
        <v>41332.458333333336</v>
      </c>
      <c r="B6227">
        <v>19.079999999999998</v>
      </c>
      <c r="C6227">
        <v>164951</v>
      </c>
      <c r="D6227">
        <v>3140196.82</v>
      </c>
    </row>
    <row r="6228" spans="1:4">
      <c r="A6228" s="4">
        <v>41332.465277777781</v>
      </c>
      <c r="B6228">
        <v>19.09</v>
      </c>
      <c r="C6228">
        <v>50514</v>
      </c>
      <c r="D6228">
        <v>963122.42</v>
      </c>
    </row>
    <row r="6229" spans="1:4">
      <c r="A6229" s="4">
        <v>41332.472222222219</v>
      </c>
      <c r="B6229">
        <v>19.03</v>
      </c>
      <c r="C6229">
        <v>61686</v>
      </c>
      <c r="D6229">
        <v>1175478.58</v>
      </c>
    </row>
    <row r="6230" spans="1:4">
      <c r="A6230" s="4">
        <v>41332.479166666664</v>
      </c>
      <c r="B6230">
        <v>19.07</v>
      </c>
      <c r="C6230">
        <v>34684</v>
      </c>
      <c r="D6230">
        <v>660384.68000000005</v>
      </c>
    </row>
    <row r="6231" spans="1:4">
      <c r="A6231" s="4">
        <v>41332.548611111109</v>
      </c>
      <c r="B6231">
        <v>19.010000000000002</v>
      </c>
      <c r="C6231">
        <v>50091</v>
      </c>
      <c r="D6231">
        <v>954459.13</v>
      </c>
    </row>
    <row r="6232" spans="1:4">
      <c r="A6232" s="4">
        <v>41332.555555555555</v>
      </c>
      <c r="B6232">
        <v>18.97</v>
      </c>
      <c r="C6232">
        <v>83813</v>
      </c>
      <c r="D6232">
        <v>1591262.32</v>
      </c>
    </row>
    <row r="6233" spans="1:4">
      <c r="A6233" s="4">
        <v>41332.5625</v>
      </c>
      <c r="B6233">
        <v>18.940000000000001</v>
      </c>
      <c r="C6233">
        <v>29762</v>
      </c>
      <c r="D6233">
        <v>564415.66</v>
      </c>
    </row>
    <row r="6234" spans="1:4">
      <c r="A6234" s="4">
        <v>41332.569444444445</v>
      </c>
      <c r="B6234">
        <v>19</v>
      </c>
      <c r="C6234">
        <v>46349</v>
      </c>
      <c r="D6234">
        <v>880236</v>
      </c>
    </row>
    <row r="6235" spans="1:4">
      <c r="A6235" s="4">
        <v>41332.576388888891</v>
      </c>
      <c r="B6235">
        <v>19</v>
      </c>
      <c r="C6235">
        <v>36313</v>
      </c>
      <c r="D6235">
        <v>689752.52</v>
      </c>
    </row>
    <row r="6236" spans="1:4">
      <c r="A6236" s="4">
        <v>41332.583333333336</v>
      </c>
      <c r="B6236">
        <v>18.96</v>
      </c>
      <c r="C6236">
        <v>82638</v>
      </c>
      <c r="D6236">
        <v>1568043.24</v>
      </c>
    </row>
    <row r="6237" spans="1:4">
      <c r="A6237" s="4">
        <v>41332.590277777781</v>
      </c>
      <c r="B6237">
        <v>19.03</v>
      </c>
      <c r="C6237">
        <v>126463</v>
      </c>
      <c r="D6237">
        <v>2395765.86</v>
      </c>
    </row>
    <row r="6238" spans="1:4">
      <c r="A6238" s="4">
        <v>41332.597222222219</v>
      </c>
      <c r="B6238">
        <v>19.059999999999999</v>
      </c>
      <c r="C6238">
        <v>86054</v>
      </c>
      <c r="D6238">
        <v>1636451.36</v>
      </c>
    </row>
    <row r="6239" spans="1:4">
      <c r="A6239" s="4">
        <v>41332.604166666664</v>
      </c>
      <c r="B6239">
        <v>19.05</v>
      </c>
      <c r="C6239">
        <v>81762</v>
      </c>
      <c r="D6239">
        <v>1558507.44</v>
      </c>
    </row>
    <row r="6240" spans="1:4">
      <c r="A6240" s="4">
        <v>41332.611111111109</v>
      </c>
      <c r="B6240">
        <v>19.05</v>
      </c>
      <c r="C6240">
        <v>100467</v>
      </c>
      <c r="D6240">
        <v>1914257.53</v>
      </c>
    </row>
    <row r="6241" spans="1:4">
      <c r="A6241" s="4">
        <v>41332.618055555555</v>
      </c>
      <c r="B6241">
        <v>19.05</v>
      </c>
      <c r="C6241">
        <v>194166</v>
      </c>
      <c r="D6241">
        <v>3696624.18</v>
      </c>
    </row>
    <row r="6242" spans="1:4">
      <c r="A6242" s="4">
        <v>41332.625</v>
      </c>
      <c r="B6242">
        <v>19.09</v>
      </c>
      <c r="C6242">
        <v>226710</v>
      </c>
      <c r="D6242">
        <v>4323324.3</v>
      </c>
    </row>
    <row r="6243" spans="1:4">
      <c r="A6243" s="4">
        <v>41333.402777777781</v>
      </c>
      <c r="B6243">
        <v>19.059999999999999</v>
      </c>
      <c r="C6243">
        <v>121568</v>
      </c>
      <c r="D6243">
        <v>2320737.38</v>
      </c>
    </row>
    <row r="6244" spans="1:4">
      <c r="A6244" s="4">
        <v>41333.409722222219</v>
      </c>
      <c r="B6244">
        <v>19.07</v>
      </c>
      <c r="C6244">
        <v>69978</v>
      </c>
      <c r="D6244">
        <v>1335352.69</v>
      </c>
    </row>
    <row r="6245" spans="1:4">
      <c r="A6245" s="4">
        <v>41333.416666666664</v>
      </c>
      <c r="B6245">
        <v>19.05</v>
      </c>
      <c r="C6245">
        <v>73900</v>
      </c>
      <c r="D6245">
        <v>1407356.98</v>
      </c>
    </row>
    <row r="6246" spans="1:4">
      <c r="A6246" s="4">
        <v>41333.423611111109</v>
      </c>
      <c r="B6246">
        <v>19.059999999999999</v>
      </c>
      <c r="C6246">
        <v>116739</v>
      </c>
      <c r="D6246">
        <v>2220743.44</v>
      </c>
    </row>
    <row r="6247" spans="1:4">
      <c r="A6247" s="4">
        <v>41333.430555555555</v>
      </c>
      <c r="B6247">
        <v>19.03</v>
      </c>
      <c r="C6247">
        <v>109567</v>
      </c>
      <c r="D6247">
        <v>2085169.44</v>
      </c>
    </row>
    <row r="6248" spans="1:4">
      <c r="A6248" s="4">
        <v>41333.4375</v>
      </c>
      <c r="B6248">
        <v>19.07</v>
      </c>
      <c r="C6248">
        <v>107041</v>
      </c>
      <c r="D6248">
        <v>2041130.41</v>
      </c>
    </row>
    <row r="6249" spans="1:4">
      <c r="A6249" s="4">
        <v>41333.444444444445</v>
      </c>
      <c r="B6249">
        <v>19.079999999999998</v>
      </c>
      <c r="C6249">
        <v>141208</v>
      </c>
      <c r="D6249">
        <v>2692669.54</v>
      </c>
    </row>
    <row r="6250" spans="1:4">
      <c r="A6250" s="4">
        <v>41333.451388888891</v>
      </c>
      <c r="B6250">
        <v>19.079999999999998</v>
      </c>
      <c r="C6250">
        <v>111867</v>
      </c>
      <c r="D6250">
        <v>2136220.31</v>
      </c>
    </row>
    <row r="6251" spans="1:4">
      <c r="A6251" s="4">
        <v>41333.458333333336</v>
      </c>
      <c r="B6251">
        <v>19.100000000000001</v>
      </c>
      <c r="C6251">
        <v>94609</v>
      </c>
      <c r="D6251">
        <v>1806365.09</v>
      </c>
    </row>
    <row r="6252" spans="1:4">
      <c r="A6252" s="4">
        <v>41333.465277777781</v>
      </c>
      <c r="B6252">
        <v>19.05</v>
      </c>
      <c r="C6252">
        <v>98065</v>
      </c>
      <c r="D6252">
        <v>1870560.04</v>
      </c>
    </row>
    <row r="6253" spans="1:4">
      <c r="A6253" s="4">
        <v>41333.472222222219</v>
      </c>
      <c r="B6253">
        <v>19.09</v>
      </c>
      <c r="C6253">
        <v>79653</v>
      </c>
      <c r="D6253">
        <v>1519580.46</v>
      </c>
    </row>
    <row r="6254" spans="1:4">
      <c r="A6254" s="4">
        <v>41333.479166666664</v>
      </c>
      <c r="B6254">
        <v>19.100000000000001</v>
      </c>
      <c r="C6254">
        <v>66494</v>
      </c>
      <c r="D6254">
        <v>1269482.3</v>
      </c>
    </row>
    <row r="6255" spans="1:4">
      <c r="A6255" s="4">
        <v>41333.548611111109</v>
      </c>
      <c r="B6255">
        <v>19.149999999999999</v>
      </c>
      <c r="C6255">
        <v>129112</v>
      </c>
      <c r="D6255">
        <v>2467003.46</v>
      </c>
    </row>
    <row r="6256" spans="1:4">
      <c r="A6256" s="4">
        <v>41333.555555555555</v>
      </c>
      <c r="B6256">
        <v>19.239999999999998</v>
      </c>
      <c r="C6256">
        <v>235866</v>
      </c>
      <c r="D6256">
        <v>4531736.9000000004</v>
      </c>
    </row>
    <row r="6257" spans="1:4">
      <c r="A6257" s="4">
        <v>41333.5625</v>
      </c>
      <c r="B6257">
        <v>19.239999999999998</v>
      </c>
      <c r="C6257">
        <v>216039</v>
      </c>
      <c r="D6257">
        <v>4158870.65</v>
      </c>
    </row>
    <row r="6258" spans="1:4">
      <c r="A6258" s="4">
        <v>41333.569444444445</v>
      </c>
      <c r="B6258">
        <v>19.239999999999998</v>
      </c>
      <c r="C6258">
        <v>181065</v>
      </c>
      <c r="D6258">
        <v>3486101.95</v>
      </c>
    </row>
    <row r="6259" spans="1:4">
      <c r="A6259" s="4">
        <v>41333.576388888891</v>
      </c>
      <c r="B6259">
        <v>19.260000000000002</v>
      </c>
      <c r="C6259">
        <v>182847</v>
      </c>
      <c r="D6259">
        <v>3517644.69</v>
      </c>
    </row>
    <row r="6260" spans="1:4">
      <c r="A6260" s="4">
        <v>41333.583333333336</v>
      </c>
      <c r="B6260">
        <v>19.25</v>
      </c>
      <c r="C6260">
        <v>127400</v>
      </c>
      <c r="D6260">
        <v>2453695.85</v>
      </c>
    </row>
    <row r="6261" spans="1:4">
      <c r="A6261" s="4">
        <v>41333.590277777781</v>
      </c>
      <c r="B6261">
        <v>19.3</v>
      </c>
      <c r="C6261">
        <v>150716</v>
      </c>
      <c r="D6261">
        <v>2904279.54</v>
      </c>
    </row>
    <row r="6262" spans="1:4">
      <c r="A6262" s="4">
        <v>41333.597222222219</v>
      </c>
      <c r="B6262">
        <v>19.260000000000002</v>
      </c>
      <c r="C6262">
        <v>166795</v>
      </c>
      <c r="D6262">
        <v>3213605.77</v>
      </c>
    </row>
    <row r="6263" spans="1:4">
      <c r="A6263" s="4">
        <v>41333.604166666664</v>
      </c>
      <c r="B6263">
        <v>19.260000000000002</v>
      </c>
      <c r="C6263">
        <v>74592</v>
      </c>
      <c r="D6263">
        <v>1436649</v>
      </c>
    </row>
    <row r="6264" spans="1:4">
      <c r="A6264" s="4">
        <v>41333.611111111109</v>
      </c>
      <c r="B6264">
        <v>19.27</v>
      </c>
      <c r="C6264">
        <v>79452</v>
      </c>
      <c r="D6264">
        <v>1530675.52</v>
      </c>
    </row>
    <row r="6265" spans="1:4">
      <c r="A6265" s="4">
        <v>41333.618055555555</v>
      </c>
      <c r="B6265">
        <v>19.260000000000002</v>
      </c>
      <c r="C6265">
        <v>156468</v>
      </c>
      <c r="D6265">
        <v>3015570.48</v>
      </c>
    </row>
    <row r="6266" spans="1:4">
      <c r="A6266" s="4">
        <v>41333.625</v>
      </c>
      <c r="B6266">
        <v>19.28</v>
      </c>
      <c r="C6266">
        <v>209720</v>
      </c>
      <c r="D6266">
        <v>4042070.43</v>
      </c>
    </row>
    <row r="6267" spans="1:4">
      <c r="A6267" s="4">
        <v>41334.402777777781</v>
      </c>
      <c r="B6267">
        <v>19.309999999999999</v>
      </c>
      <c r="C6267">
        <v>164591</v>
      </c>
      <c r="D6267">
        <v>3171289.3</v>
      </c>
    </row>
    <row r="6268" spans="1:4">
      <c r="A6268" s="4">
        <v>41334.409722222219</v>
      </c>
      <c r="B6268">
        <v>19.3</v>
      </c>
      <c r="C6268">
        <v>142700</v>
      </c>
      <c r="D6268">
        <v>2755284.54</v>
      </c>
    </row>
    <row r="6269" spans="1:4">
      <c r="A6269" s="4">
        <v>41334.416666666664</v>
      </c>
      <c r="B6269">
        <v>19.28</v>
      </c>
      <c r="C6269">
        <v>132569</v>
      </c>
      <c r="D6269">
        <v>2557813.91</v>
      </c>
    </row>
    <row r="6270" spans="1:4">
      <c r="A6270" s="4">
        <v>41334.423611111109</v>
      </c>
      <c r="B6270">
        <v>19.41</v>
      </c>
      <c r="C6270">
        <v>183444</v>
      </c>
      <c r="D6270">
        <v>3546829.93</v>
      </c>
    </row>
    <row r="6271" spans="1:4">
      <c r="A6271" s="4">
        <v>41334.430555555555</v>
      </c>
      <c r="B6271">
        <v>19.43</v>
      </c>
      <c r="C6271">
        <v>156907</v>
      </c>
      <c r="D6271">
        <v>3046005.02</v>
      </c>
    </row>
    <row r="6272" spans="1:4">
      <c r="A6272" s="4">
        <v>41334.4375</v>
      </c>
      <c r="B6272">
        <v>19.41</v>
      </c>
      <c r="C6272">
        <v>108358</v>
      </c>
      <c r="D6272">
        <v>2105410.7200000002</v>
      </c>
    </row>
    <row r="6273" spans="1:4">
      <c r="A6273" s="4">
        <v>41334.444444444445</v>
      </c>
      <c r="B6273">
        <v>19.41</v>
      </c>
      <c r="C6273">
        <v>99991</v>
      </c>
      <c r="D6273">
        <v>1941561.31</v>
      </c>
    </row>
    <row r="6274" spans="1:4">
      <c r="A6274" s="4">
        <v>41334.451388888891</v>
      </c>
      <c r="B6274">
        <v>19.41</v>
      </c>
      <c r="C6274">
        <v>122832</v>
      </c>
      <c r="D6274">
        <v>2380929.67</v>
      </c>
    </row>
    <row r="6275" spans="1:4">
      <c r="A6275" s="4">
        <v>41334.458333333336</v>
      </c>
      <c r="B6275">
        <v>19.38</v>
      </c>
      <c r="C6275">
        <v>78663</v>
      </c>
      <c r="D6275">
        <v>1524411.72</v>
      </c>
    </row>
    <row r="6276" spans="1:4">
      <c r="A6276" s="4">
        <v>41334.465277777781</v>
      </c>
      <c r="B6276">
        <v>19.43</v>
      </c>
      <c r="C6276">
        <v>100085</v>
      </c>
      <c r="D6276">
        <v>1942377.85</v>
      </c>
    </row>
    <row r="6277" spans="1:4">
      <c r="A6277" s="4">
        <v>41334.472222222219</v>
      </c>
      <c r="B6277">
        <v>19.39</v>
      </c>
      <c r="C6277">
        <v>67849</v>
      </c>
      <c r="D6277">
        <v>1316822.1100000001</v>
      </c>
    </row>
    <row r="6278" spans="1:4">
      <c r="A6278" s="4">
        <v>41334.479166666664</v>
      </c>
      <c r="B6278">
        <v>19.37</v>
      </c>
      <c r="C6278">
        <v>61364</v>
      </c>
      <c r="D6278">
        <v>1189196.97</v>
      </c>
    </row>
    <row r="6279" spans="1:4">
      <c r="A6279" s="4">
        <v>41334.548611111109</v>
      </c>
      <c r="B6279">
        <v>19.350000000000001</v>
      </c>
      <c r="C6279">
        <v>93591</v>
      </c>
      <c r="D6279">
        <v>1812599.16</v>
      </c>
    </row>
    <row r="6280" spans="1:4">
      <c r="A6280" s="4">
        <v>41334.555555555555</v>
      </c>
      <c r="B6280">
        <v>19.21</v>
      </c>
      <c r="C6280">
        <v>242696</v>
      </c>
      <c r="D6280">
        <v>4676111.74</v>
      </c>
    </row>
    <row r="6281" spans="1:4">
      <c r="A6281" s="4">
        <v>41334.5625</v>
      </c>
      <c r="B6281">
        <v>19.25</v>
      </c>
      <c r="C6281">
        <v>131983</v>
      </c>
      <c r="D6281">
        <v>2536631.7200000002</v>
      </c>
    </row>
    <row r="6282" spans="1:4">
      <c r="A6282" s="4">
        <v>41334.569444444445</v>
      </c>
      <c r="B6282">
        <v>19.27</v>
      </c>
      <c r="C6282">
        <v>118440</v>
      </c>
      <c r="D6282">
        <v>2279817.98</v>
      </c>
    </row>
    <row r="6283" spans="1:4">
      <c r="A6283" s="4">
        <v>41334.576388888891</v>
      </c>
      <c r="B6283">
        <v>19.34</v>
      </c>
      <c r="C6283">
        <v>72640</v>
      </c>
      <c r="D6283">
        <v>1401924.4</v>
      </c>
    </row>
    <row r="6284" spans="1:4">
      <c r="A6284" s="4">
        <v>41334.583333333336</v>
      </c>
      <c r="B6284">
        <v>19.32</v>
      </c>
      <c r="C6284">
        <v>49950</v>
      </c>
      <c r="D6284">
        <v>964618.9</v>
      </c>
    </row>
    <row r="6285" spans="1:4">
      <c r="A6285" s="4">
        <v>41334.590277777781</v>
      </c>
      <c r="B6285">
        <v>19.55</v>
      </c>
      <c r="C6285">
        <v>268626</v>
      </c>
      <c r="D6285">
        <v>5219428.71</v>
      </c>
    </row>
    <row r="6286" spans="1:4">
      <c r="A6286" s="4">
        <v>41334.597222222219</v>
      </c>
      <c r="B6286">
        <v>19.57</v>
      </c>
      <c r="C6286">
        <v>490027</v>
      </c>
      <c r="D6286">
        <v>9593988.0299999993</v>
      </c>
    </row>
    <row r="6287" spans="1:4">
      <c r="A6287" s="4">
        <v>41334.604166666664</v>
      </c>
      <c r="B6287">
        <v>19.579999999999998</v>
      </c>
      <c r="C6287">
        <v>217408</v>
      </c>
      <c r="D6287">
        <v>4259412.84</v>
      </c>
    </row>
    <row r="6288" spans="1:4">
      <c r="A6288" s="4">
        <v>41334.611111111109</v>
      </c>
      <c r="B6288">
        <v>19.55</v>
      </c>
      <c r="C6288">
        <v>142821</v>
      </c>
      <c r="D6288">
        <v>2794335.36</v>
      </c>
    </row>
    <row r="6289" spans="1:4">
      <c r="A6289" s="4">
        <v>41334.618055555555</v>
      </c>
      <c r="B6289">
        <v>19.57</v>
      </c>
      <c r="C6289">
        <v>250987</v>
      </c>
      <c r="D6289">
        <v>4911480.96</v>
      </c>
    </row>
    <row r="6290" spans="1:4">
      <c r="A6290" s="4">
        <v>41334.625</v>
      </c>
      <c r="B6290">
        <v>19.57</v>
      </c>
      <c r="C6290">
        <v>167517</v>
      </c>
      <c r="D6290">
        <v>3279054.23</v>
      </c>
    </row>
    <row r="6291" spans="1:4">
      <c r="A6291" s="4">
        <v>41337.402777777781</v>
      </c>
      <c r="B6291">
        <v>19.239999999999998</v>
      </c>
      <c r="C6291">
        <v>512642</v>
      </c>
      <c r="D6291">
        <v>9883307.6199999992</v>
      </c>
    </row>
    <row r="6292" spans="1:4">
      <c r="A6292" s="4">
        <v>41337.409722222219</v>
      </c>
      <c r="B6292">
        <v>19.3</v>
      </c>
      <c r="C6292">
        <v>205493</v>
      </c>
      <c r="D6292">
        <v>3954126.74</v>
      </c>
    </row>
    <row r="6293" spans="1:4">
      <c r="A6293" s="4">
        <v>41337.416666666664</v>
      </c>
      <c r="B6293">
        <v>19.350000000000001</v>
      </c>
      <c r="C6293">
        <v>175494</v>
      </c>
      <c r="D6293">
        <v>3388812.7</v>
      </c>
    </row>
    <row r="6294" spans="1:4">
      <c r="A6294" s="4">
        <v>41337.423611111109</v>
      </c>
      <c r="B6294">
        <v>19.239999999999998</v>
      </c>
      <c r="C6294">
        <v>101650</v>
      </c>
      <c r="D6294">
        <v>1962106.11</v>
      </c>
    </row>
    <row r="6295" spans="1:4">
      <c r="A6295" s="4">
        <v>41337.430555555555</v>
      </c>
      <c r="B6295">
        <v>19.23</v>
      </c>
      <c r="C6295">
        <v>129030</v>
      </c>
      <c r="D6295">
        <v>2482237.14</v>
      </c>
    </row>
    <row r="6296" spans="1:4">
      <c r="A6296" s="4">
        <v>41337.4375</v>
      </c>
      <c r="B6296">
        <v>19.149999999999999</v>
      </c>
      <c r="C6296">
        <v>170499</v>
      </c>
      <c r="D6296">
        <v>3275061.57</v>
      </c>
    </row>
    <row r="6297" spans="1:4">
      <c r="A6297" s="4">
        <v>41337.444444444445</v>
      </c>
      <c r="B6297">
        <v>19.25</v>
      </c>
      <c r="C6297">
        <v>115783</v>
      </c>
      <c r="D6297">
        <v>2221184.29</v>
      </c>
    </row>
    <row r="6298" spans="1:4">
      <c r="A6298" s="4">
        <v>41337.451388888891</v>
      </c>
      <c r="B6298">
        <v>19.13</v>
      </c>
      <c r="C6298">
        <v>94544</v>
      </c>
      <c r="D6298">
        <v>1812918.85</v>
      </c>
    </row>
    <row r="6299" spans="1:4">
      <c r="A6299" s="4">
        <v>41337.458333333336</v>
      </c>
      <c r="B6299">
        <v>19.14</v>
      </c>
      <c r="C6299">
        <v>89274</v>
      </c>
      <c r="D6299">
        <v>1710959.92</v>
      </c>
    </row>
    <row r="6300" spans="1:4">
      <c r="A6300" s="4">
        <v>41337.465277777781</v>
      </c>
      <c r="B6300">
        <v>19.14</v>
      </c>
      <c r="C6300">
        <v>115594</v>
      </c>
      <c r="D6300">
        <v>2213081</v>
      </c>
    </row>
    <row r="6301" spans="1:4">
      <c r="A6301" s="4">
        <v>41337.472222222219</v>
      </c>
      <c r="B6301">
        <v>19.11</v>
      </c>
      <c r="C6301">
        <v>149800</v>
      </c>
      <c r="D6301">
        <v>2866072.18</v>
      </c>
    </row>
    <row r="6302" spans="1:4">
      <c r="A6302" s="4">
        <v>41337.479166666664</v>
      </c>
      <c r="B6302">
        <v>19.14</v>
      </c>
      <c r="C6302">
        <v>84600</v>
      </c>
      <c r="D6302">
        <v>1617961.44</v>
      </c>
    </row>
    <row r="6303" spans="1:4">
      <c r="A6303" s="4">
        <v>41337.548611111109</v>
      </c>
      <c r="B6303">
        <v>19.149999999999999</v>
      </c>
      <c r="C6303">
        <v>117775</v>
      </c>
      <c r="D6303">
        <v>2251807.25</v>
      </c>
    </row>
    <row r="6304" spans="1:4">
      <c r="A6304" s="4">
        <v>41337.555555555555</v>
      </c>
      <c r="B6304">
        <v>19.100000000000001</v>
      </c>
      <c r="C6304">
        <v>116270</v>
      </c>
      <c r="D6304">
        <v>2221627.56</v>
      </c>
    </row>
    <row r="6305" spans="1:4">
      <c r="A6305" s="4">
        <v>41337.5625</v>
      </c>
      <c r="B6305">
        <v>19.13</v>
      </c>
      <c r="C6305">
        <v>108905</v>
      </c>
      <c r="D6305">
        <v>2077531.14</v>
      </c>
    </row>
    <row r="6306" spans="1:4">
      <c r="A6306" s="4">
        <v>41337.569444444445</v>
      </c>
      <c r="B6306">
        <v>19.05</v>
      </c>
      <c r="C6306">
        <v>90195</v>
      </c>
      <c r="D6306">
        <v>1721920.09</v>
      </c>
    </row>
    <row r="6307" spans="1:4">
      <c r="A6307" s="4">
        <v>41337.576388888891</v>
      </c>
      <c r="B6307">
        <v>19</v>
      </c>
      <c r="C6307">
        <v>214190</v>
      </c>
      <c r="D6307">
        <v>4073267.9</v>
      </c>
    </row>
    <row r="6308" spans="1:4">
      <c r="A6308" s="4">
        <v>41337.583333333336</v>
      </c>
      <c r="B6308">
        <v>18.91</v>
      </c>
      <c r="C6308">
        <v>139900</v>
      </c>
      <c r="D6308">
        <v>2656735.5699999998</v>
      </c>
    </row>
    <row r="6309" spans="1:4">
      <c r="A6309" s="4">
        <v>41337.590277777781</v>
      </c>
      <c r="B6309">
        <v>19</v>
      </c>
      <c r="C6309">
        <v>82127</v>
      </c>
      <c r="D6309">
        <v>1556778.98</v>
      </c>
    </row>
    <row r="6310" spans="1:4">
      <c r="A6310" s="4">
        <v>41337.597222222219</v>
      </c>
      <c r="B6310">
        <v>18.91</v>
      </c>
      <c r="C6310">
        <v>125928</v>
      </c>
      <c r="D6310">
        <v>2388956.9700000002</v>
      </c>
    </row>
    <row r="6311" spans="1:4">
      <c r="A6311" s="4">
        <v>41337.604166666664</v>
      </c>
      <c r="B6311">
        <v>18.89</v>
      </c>
      <c r="C6311">
        <v>256404</v>
      </c>
      <c r="D6311">
        <v>4840939.93</v>
      </c>
    </row>
    <row r="6312" spans="1:4">
      <c r="A6312" s="4">
        <v>41337.611111111109</v>
      </c>
      <c r="B6312">
        <v>18.86</v>
      </c>
      <c r="C6312">
        <v>202508</v>
      </c>
      <c r="D6312">
        <v>3816876.45</v>
      </c>
    </row>
    <row r="6313" spans="1:4">
      <c r="A6313" s="4">
        <v>41337.618055555555</v>
      </c>
      <c r="B6313">
        <v>18.8</v>
      </c>
      <c r="C6313">
        <v>216860</v>
      </c>
      <c r="D6313">
        <v>4070142.78</v>
      </c>
    </row>
    <row r="6314" spans="1:4">
      <c r="A6314" s="4">
        <v>41337.625</v>
      </c>
      <c r="B6314">
        <v>18.8</v>
      </c>
      <c r="C6314">
        <v>154027</v>
      </c>
      <c r="D6314">
        <v>2894695.84</v>
      </c>
    </row>
    <row r="6315" spans="1:4">
      <c r="A6315" s="4">
        <v>41338.402777777781</v>
      </c>
      <c r="B6315">
        <v>18.809999999999999</v>
      </c>
      <c r="C6315">
        <v>163231</v>
      </c>
      <c r="D6315">
        <v>3082432.9</v>
      </c>
    </row>
    <row r="6316" spans="1:4">
      <c r="A6316" s="4">
        <v>41338.409722222219</v>
      </c>
      <c r="B6316">
        <v>18.940000000000001</v>
      </c>
      <c r="C6316">
        <v>83605</v>
      </c>
      <c r="D6316">
        <v>1577001.83</v>
      </c>
    </row>
    <row r="6317" spans="1:4">
      <c r="A6317" s="4">
        <v>41338.416666666664</v>
      </c>
      <c r="B6317">
        <v>19.059999999999999</v>
      </c>
      <c r="C6317">
        <v>181534</v>
      </c>
      <c r="D6317">
        <v>3450292.62</v>
      </c>
    </row>
    <row r="6318" spans="1:4">
      <c r="A6318" s="4">
        <v>41338.423611111109</v>
      </c>
      <c r="B6318">
        <v>19.12</v>
      </c>
      <c r="C6318">
        <v>160756</v>
      </c>
      <c r="D6318">
        <v>3064706.27</v>
      </c>
    </row>
    <row r="6319" spans="1:4">
      <c r="A6319" s="4">
        <v>41338.430555555555</v>
      </c>
      <c r="B6319">
        <v>19.149999999999999</v>
      </c>
      <c r="C6319">
        <v>213386</v>
      </c>
      <c r="D6319">
        <v>4085073.62</v>
      </c>
    </row>
    <row r="6320" spans="1:4">
      <c r="A6320" s="4">
        <v>41338.4375</v>
      </c>
      <c r="B6320">
        <v>19.11</v>
      </c>
      <c r="C6320">
        <v>130554</v>
      </c>
      <c r="D6320">
        <v>2501905.75</v>
      </c>
    </row>
    <row r="6321" spans="1:4">
      <c r="A6321" s="4">
        <v>41338.444444444445</v>
      </c>
      <c r="B6321">
        <v>19.079999999999998</v>
      </c>
      <c r="C6321">
        <v>88791</v>
      </c>
      <c r="D6321">
        <v>1696453.64</v>
      </c>
    </row>
    <row r="6322" spans="1:4">
      <c r="A6322" s="4">
        <v>41338.451388888891</v>
      </c>
      <c r="B6322">
        <v>19.100000000000001</v>
      </c>
      <c r="C6322">
        <v>83701</v>
      </c>
      <c r="D6322">
        <v>1595578.6</v>
      </c>
    </row>
    <row r="6323" spans="1:4">
      <c r="A6323" s="4">
        <v>41338.458333333336</v>
      </c>
      <c r="B6323">
        <v>19.09</v>
      </c>
      <c r="C6323">
        <v>97705</v>
      </c>
      <c r="D6323">
        <v>1867979.97</v>
      </c>
    </row>
    <row r="6324" spans="1:4">
      <c r="A6324" s="4">
        <v>41338.465277777781</v>
      </c>
      <c r="B6324">
        <v>19.100000000000001</v>
      </c>
      <c r="C6324">
        <v>32888</v>
      </c>
      <c r="D6324">
        <v>628250.47</v>
      </c>
    </row>
    <row r="6325" spans="1:4">
      <c r="A6325" s="4">
        <v>41338.472222222219</v>
      </c>
      <c r="B6325">
        <v>19.13</v>
      </c>
      <c r="C6325">
        <v>75094</v>
      </c>
      <c r="D6325">
        <v>1435430.64</v>
      </c>
    </row>
    <row r="6326" spans="1:4">
      <c r="A6326" s="4">
        <v>41338.479166666664</v>
      </c>
      <c r="B6326">
        <v>19.18</v>
      </c>
      <c r="C6326">
        <v>99230</v>
      </c>
      <c r="D6326">
        <v>1901345.21</v>
      </c>
    </row>
    <row r="6327" spans="1:4">
      <c r="A6327" s="4">
        <v>41338.548611111109</v>
      </c>
      <c r="B6327">
        <v>19.14</v>
      </c>
      <c r="C6327">
        <v>191200</v>
      </c>
      <c r="D6327">
        <v>3667251</v>
      </c>
    </row>
    <row r="6328" spans="1:4">
      <c r="A6328" s="4">
        <v>41338.555555555555</v>
      </c>
      <c r="B6328">
        <v>19.11</v>
      </c>
      <c r="C6328">
        <v>53227</v>
      </c>
      <c r="D6328">
        <v>1017948.24</v>
      </c>
    </row>
    <row r="6329" spans="1:4">
      <c r="A6329" s="4">
        <v>41338.5625</v>
      </c>
      <c r="B6329">
        <v>19.100000000000001</v>
      </c>
      <c r="C6329">
        <v>108000</v>
      </c>
      <c r="D6329">
        <v>2064511</v>
      </c>
    </row>
    <row r="6330" spans="1:4">
      <c r="A6330" s="4">
        <v>41338.569444444445</v>
      </c>
      <c r="B6330">
        <v>19.079999999999998</v>
      </c>
      <c r="C6330">
        <v>57944</v>
      </c>
      <c r="D6330">
        <v>1107952.3999999999</v>
      </c>
    </row>
    <row r="6331" spans="1:4">
      <c r="A6331" s="4">
        <v>41338.576388888891</v>
      </c>
      <c r="B6331">
        <v>19.09</v>
      </c>
      <c r="C6331">
        <v>44800</v>
      </c>
      <c r="D6331">
        <v>854566</v>
      </c>
    </row>
    <row r="6332" spans="1:4">
      <c r="A6332" s="4">
        <v>41338.583333333336</v>
      </c>
      <c r="B6332">
        <v>19.100000000000001</v>
      </c>
      <c r="C6332">
        <v>41944</v>
      </c>
      <c r="D6332">
        <v>801374.4</v>
      </c>
    </row>
    <row r="6333" spans="1:4">
      <c r="A6333" s="4">
        <v>41338.590277777781</v>
      </c>
      <c r="B6333">
        <v>19.12</v>
      </c>
      <c r="C6333">
        <v>80665</v>
      </c>
      <c r="D6333">
        <v>1542600.45</v>
      </c>
    </row>
    <row r="6334" spans="1:4">
      <c r="A6334" s="4">
        <v>41338.597222222219</v>
      </c>
      <c r="B6334">
        <v>19.2</v>
      </c>
      <c r="C6334">
        <v>137479</v>
      </c>
      <c r="D6334">
        <v>2637265.85</v>
      </c>
    </row>
    <row r="6335" spans="1:4">
      <c r="A6335" s="4">
        <v>41338.604166666664</v>
      </c>
      <c r="B6335">
        <v>19.22</v>
      </c>
      <c r="C6335">
        <v>144745</v>
      </c>
      <c r="D6335">
        <v>2779599.34</v>
      </c>
    </row>
    <row r="6336" spans="1:4">
      <c r="A6336" s="4">
        <v>41338.611111111109</v>
      </c>
      <c r="B6336">
        <v>19.239999999999998</v>
      </c>
      <c r="C6336">
        <v>200307</v>
      </c>
      <c r="D6336">
        <v>3853592.36</v>
      </c>
    </row>
    <row r="6337" spans="1:4">
      <c r="A6337" s="4">
        <v>41338.618055555555</v>
      </c>
      <c r="B6337">
        <v>19.25</v>
      </c>
      <c r="C6337">
        <v>102388</v>
      </c>
      <c r="D6337">
        <v>1970468.11</v>
      </c>
    </row>
    <row r="6338" spans="1:4">
      <c r="A6338" s="4">
        <v>41338.625</v>
      </c>
      <c r="B6338">
        <v>19.239999999999998</v>
      </c>
      <c r="C6338">
        <v>104013</v>
      </c>
      <c r="D6338">
        <v>2000524.67</v>
      </c>
    </row>
    <row r="6339" spans="1:4">
      <c r="A6339" s="4">
        <v>41339.402777777781</v>
      </c>
      <c r="B6339">
        <v>19.45</v>
      </c>
      <c r="C6339">
        <v>226345</v>
      </c>
      <c r="D6339">
        <v>4384764.2</v>
      </c>
    </row>
    <row r="6340" spans="1:4">
      <c r="A6340" s="4">
        <v>41339.409722222219</v>
      </c>
      <c r="B6340">
        <v>19.46</v>
      </c>
      <c r="C6340">
        <v>278160</v>
      </c>
      <c r="D6340">
        <v>5401282.7699999996</v>
      </c>
    </row>
    <row r="6341" spans="1:4">
      <c r="A6341" s="4">
        <v>41339.416666666664</v>
      </c>
      <c r="B6341">
        <v>19.54</v>
      </c>
      <c r="C6341">
        <v>354211</v>
      </c>
      <c r="D6341">
        <v>6918385.9299999997</v>
      </c>
    </row>
    <row r="6342" spans="1:4">
      <c r="A6342" s="4">
        <v>41339.423611111109</v>
      </c>
      <c r="B6342">
        <v>19.82</v>
      </c>
      <c r="C6342">
        <v>592423</v>
      </c>
      <c r="D6342">
        <v>11682832.5</v>
      </c>
    </row>
    <row r="6343" spans="1:4">
      <c r="A6343" s="4">
        <v>41339.430555555555</v>
      </c>
      <c r="B6343">
        <v>19.75</v>
      </c>
      <c r="C6343">
        <v>393304</v>
      </c>
      <c r="D6343">
        <v>7782118.4000000004</v>
      </c>
    </row>
    <row r="6344" spans="1:4">
      <c r="A6344" s="4">
        <v>41339.4375</v>
      </c>
      <c r="B6344">
        <v>19.87</v>
      </c>
      <c r="C6344">
        <v>327147</v>
      </c>
      <c r="D6344">
        <v>6483570.0199999996</v>
      </c>
    </row>
    <row r="6345" spans="1:4">
      <c r="A6345" s="4">
        <v>41339.444444444445</v>
      </c>
      <c r="B6345">
        <v>19.77</v>
      </c>
      <c r="C6345">
        <v>236482</v>
      </c>
      <c r="D6345">
        <v>4689709.76</v>
      </c>
    </row>
    <row r="6346" spans="1:4">
      <c r="A6346" s="4">
        <v>41339.451388888891</v>
      </c>
      <c r="B6346">
        <v>19.75</v>
      </c>
      <c r="C6346">
        <v>172036</v>
      </c>
      <c r="D6346">
        <v>3404017.24</v>
      </c>
    </row>
    <row r="6347" spans="1:4">
      <c r="A6347" s="4">
        <v>41339.458333333336</v>
      </c>
      <c r="B6347">
        <v>19.72</v>
      </c>
      <c r="C6347">
        <v>106884</v>
      </c>
      <c r="D6347">
        <v>2109160.69</v>
      </c>
    </row>
    <row r="6348" spans="1:4">
      <c r="A6348" s="4">
        <v>41339.465277777781</v>
      </c>
      <c r="B6348">
        <v>19.71</v>
      </c>
      <c r="C6348">
        <v>137548</v>
      </c>
      <c r="D6348">
        <v>2712637.99</v>
      </c>
    </row>
    <row r="6349" spans="1:4">
      <c r="A6349" s="4">
        <v>41339.472222222219</v>
      </c>
      <c r="B6349">
        <v>19.68</v>
      </c>
      <c r="C6349">
        <v>117059</v>
      </c>
      <c r="D6349">
        <v>2306967.66</v>
      </c>
    </row>
    <row r="6350" spans="1:4">
      <c r="A6350" s="4">
        <v>41339.479166666664</v>
      </c>
      <c r="B6350">
        <v>19.600000000000001</v>
      </c>
      <c r="C6350">
        <v>163318</v>
      </c>
      <c r="D6350">
        <v>3205036.24</v>
      </c>
    </row>
    <row r="6351" spans="1:4">
      <c r="A6351" s="4">
        <v>41339.548611111109</v>
      </c>
      <c r="B6351">
        <v>19.62</v>
      </c>
      <c r="C6351">
        <v>81922</v>
      </c>
      <c r="D6351">
        <v>1606845.1</v>
      </c>
    </row>
    <row r="6352" spans="1:4">
      <c r="A6352" s="4">
        <v>41339.555555555555</v>
      </c>
      <c r="B6352">
        <v>19.64</v>
      </c>
      <c r="C6352">
        <v>88550</v>
      </c>
      <c r="D6352">
        <v>1739661.1</v>
      </c>
    </row>
    <row r="6353" spans="1:4">
      <c r="A6353" s="4">
        <v>41339.5625</v>
      </c>
      <c r="B6353">
        <v>19.63</v>
      </c>
      <c r="C6353">
        <v>114482</v>
      </c>
      <c r="D6353">
        <v>2247031.7000000002</v>
      </c>
    </row>
    <row r="6354" spans="1:4">
      <c r="A6354" s="4">
        <v>41339.569444444445</v>
      </c>
      <c r="B6354">
        <v>19.64</v>
      </c>
      <c r="C6354">
        <v>111879</v>
      </c>
      <c r="D6354">
        <v>2197498.77</v>
      </c>
    </row>
    <row r="6355" spans="1:4">
      <c r="A6355" s="4">
        <v>41339.576388888891</v>
      </c>
      <c r="B6355">
        <v>19.690000000000001</v>
      </c>
      <c r="C6355">
        <v>106109</v>
      </c>
      <c r="D6355">
        <v>2087513.14</v>
      </c>
    </row>
    <row r="6356" spans="1:4">
      <c r="A6356" s="4">
        <v>41339.583333333336</v>
      </c>
      <c r="B6356">
        <v>19.71</v>
      </c>
      <c r="C6356">
        <v>205616</v>
      </c>
      <c r="D6356">
        <v>4063311.36</v>
      </c>
    </row>
    <row r="6357" spans="1:4">
      <c r="A6357" s="4">
        <v>41339.590277777781</v>
      </c>
      <c r="B6357">
        <v>19.739999999999998</v>
      </c>
      <c r="C6357">
        <v>73911</v>
      </c>
      <c r="D6357">
        <v>1458792.01</v>
      </c>
    </row>
    <row r="6358" spans="1:4">
      <c r="A6358" s="4">
        <v>41339.597222222219</v>
      </c>
      <c r="B6358">
        <v>19.68</v>
      </c>
      <c r="C6358">
        <v>125699</v>
      </c>
      <c r="D6358">
        <v>2476971.08</v>
      </c>
    </row>
    <row r="6359" spans="1:4">
      <c r="A6359" s="4">
        <v>41339.604166666664</v>
      </c>
      <c r="B6359">
        <v>19.75</v>
      </c>
      <c r="C6359">
        <v>107012</v>
      </c>
      <c r="D6359">
        <v>2108256.21</v>
      </c>
    </row>
    <row r="6360" spans="1:4">
      <c r="A6360" s="4">
        <v>41339.611111111109</v>
      </c>
      <c r="B6360">
        <v>19.72</v>
      </c>
      <c r="C6360">
        <v>101500</v>
      </c>
      <c r="D6360">
        <v>2002002</v>
      </c>
    </row>
    <row r="6361" spans="1:4">
      <c r="A6361" s="4">
        <v>41339.618055555555</v>
      </c>
      <c r="B6361">
        <v>19.68</v>
      </c>
      <c r="C6361">
        <v>152535</v>
      </c>
      <c r="D6361">
        <v>3001366.6</v>
      </c>
    </row>
    <row r="6362" spans="1:4">
      <c r="A6362" s="4">
        <v>41339.625</v>
      </c>
      <c r="B6362">
        <v>19.71</v>
      </c>
      <c r="C6362">
        <v>245109</v>
      </c>
      <c r="D6362">
        <v>4828046.4000000004</v>
      </c>
    </row>
    <row r="6363" spans="1:4">
      <c r="A6363" s="4">
        <v>41340.402777777781</v>
      </c>
      <c r="B6363">
        <v>19.649999999999999</v>
      </c>
      <c r="C6363">
        <v>168972</v>
      </c>
      <c r="D6363">
        <v>3324098.78</v>
      </c>
    </row>
    <row r="6364" spans="1:4">
      <c r="A6364" s="4">
        <v>41340.409722222219</v>
      </c>
      <c r="B6364">
        <v>19.600000000000001</v>
      </c>
      <c r="C6364">
        <v>221543</v>
      </c>
      <c r="D6364">
        <v>4332938.82</v>
      </c>
    </row>
    <row r="6365" spans="1:4">
      <c r="A6365" s="4">
        <v>41340.416666666664</v>
      </c>
      <c r="B6365">
        <v>19.690000000000001</v>
      </c>
      <c r="C6365">
        <v>159989</v>
      </c>
      <c r="D6365">
        <v>3144091.38</v>
      </c>
    </row>
    <row r="6366" spans="1:4">
      <c r="A6366" s="4">
        <v>41340.423611111109</v>
      </c>
      <c r="B6366">
        <v>19.72</v>
      </c>
      <c r="C6366">
        <v>157149</v>
      </c>
      <c r="D6366">
        <v>3092200.91</v>
      </c>
    </row>
    <row r="6367" spans="1:4">
      <c r="A6367" s="4">
        <v>41340.430555555555</v>
      </c>
      <c r="B6367">
        <v>19.66</v>
      </c>
      <c r="C6367">
        <v>165009</v>
      </c>
      <c r="D6367">
        <v>3248838.14</v>
      </c>
    </row>
    <row r="6368" spans="1:4">
      <c r="A6368" s="4">
        <v>41340.4375</v>
      </c>
      <c r="B6368">
        <v>19.559999999999999</v>
      </c>
      <c r="C6368">
        <v>228330</v>
      </c>
      <c r="D6368">
        <v>4473693.5</v>
      </c>
    </row>
    <row r="6369" spans="1:4">
      <c r="A6369" s="4">
        <v>41340.444444444445</v>
      </c>
      <c r="B6369">
        <v>19.579999999999998</v>
      </c>
      <c r="C6369">
        <v>84600</v>
      </c>
      <c r="D6369">
        <v>1656764.6</v>
      </c>
    </row>
    <row r="6370" spans="1:4">
      <c r="A6370" s="4">
        <v>41340.451388888891</v>
      </c>
      <c r="B6370">
        <v>19.579999999999998</v>
      </c>
      <c r="C6370">
        <v>144554</v>
      </c>
      <c r="D6370">
        <v>2826703.64</v>
      </c>
    </row>
    <row r="6371" spans="1:4">
      <c r="A6371" s="4">
        <v>41340.458333333336</v>
      </c>
      <c r="B6371">
        <v>19.59</v>
      </c>
      <c r="C6371">
        <v>132300</v>
      </c>
      <c r="D6371">
        <v>2587089</v>
      </c>
    </row>
    <row r="6372" spans="1:4">
      <c r="A6372" s="4">
        <v>41340.465277777781</v>
      </c>
      <c r="B6372">
        <v>19.579999999999998</v>
      </c>
      <c r="C6372">
        <v>69459</v>
      </c>
      <c r="D6372">
        <v>1360522.73</v>
      </c>
    </row>
    <row r="6373" spans="1:4">
      <c r="A6373" s="4">
        <v>41340.472222222219</v>
      </c>
      <c r="B6373">
        <v>19.600000000000001</v>
      </c>
      <c r="C6373">
        <v>119267</v>
      </c>
      <c r="D6373">
        <v>2335305.16</v>
      </c>
    </row>
    <row r="6374" spans="1:4">
      <c r="A6374" s="4">
        <v>41340.479166666664</v>
      </c>
      <c r="B6374">
        <v>19.64</v>
      </c>
      <c r="C6374">
        <v>102426</v>
      </c>
      <c r="D6374">
        <v>2009596.4</v>
      </c>
    </row>
    <row r="6375" spans="1:4">
      <c r="A6375" s="4">
        <v>41340.548611111109</v>
      </c>
      <c r="B6375">
        <v>19.54</v>
      </c>
      <c r="C6375">
        <v>152918</v>
      </c>
      <c r="D6375">
        <v>2995634.72</v>
      </c>
    </row>
    <row r="6376" spans="1:4">
      <c r="A6376" s="4">
        <v>41340.555555555555</v>
      </c>
      <c r="B6376">
        <v>19.53</v>
      </c>
      <c r="C6376">
        <v>156542</v>
      </c>
      <c r="D6376">
        <v>3057208.18</v>
      </c>
    </row>
    <row r="6377" spans="1:4">
      <c r="A6377" s="4">
        <v>41340.5625</v>
      </c>
      <c r="B6377">
        <v>19.48</v>
      </c>
      <c r="C6377">
        <v>200694</v>
      </c>
      <c r="D6377">
        <v>3910223.56</v>
      </c>
    </row>
    <row r="6378" spans="1:4">
      <c r="A6378" s="4">
        <v>41340.569444444445</v>
      </c>
      <c r="B6378">
        <v>19.43</v>
      </c>
      <c r="C6378">
        <v>110060</v>
      </c>
      <c r="D6378">
        <v>2142119.1800000002</v>
      </c>
    </row>
    <row r="6379" spans="1:4">
      <c r="A6379" s="4">
        <v>41340.576388888891</v>
      </c>
      <c r="B6379">
        <v>19.399999999999999</v>
      </c>
      <c r="C6379">
        <v>155456</v>
      </c>
      <c r="D6379">
        <v>3014305.52</v>
      </c>
    </row>
    <row r="6380" spans="1:4">
      <c r="A6380" s="4">
        <v>41340.583333333336</v>
      </c>
      <c r="B6380">
        <v>19.32</v>
      </c>
      <c r="C6380">
        <v>285637</v>
      </c>
      <c r="D6380">
        <v>5509320.2400000002</v>
      </c>
    </row>
    <row r="6381" spans="1:4">
      <c r="A6381" s="4">
        <v>41340.590277777781</v>
      </c>
      <c r="B6381">
        <v>19.309999999999999</v>
      </c>
      <c r="C6381">
        <v>215228</v>
      </c>
      <c r="D6381">
        <v>4158725.88</v>
      </c>
    </row>
    <row r="6382" spans="1:4">
      <c r="A6382" s="4">
        <v>41340.597222222219</v>
      </c>
      <c r="B6382">
        <v>19.32</v>
      </c>
      <c r="C6382">
        <v>111994</v>
      </c>
      <c r="D6382">
        <v>2168643.48</v>
      </c>
    </row>
    <row r="6383" spans="1:4">
      <c r="A6383" s="4">
        <v>41340.604166666664</v>
      </c>
      <c r="B6383">
        <v>19.399999999999999</v>
      </c>
      <c r="C6383">
        <v>50804</v>
      </c>
      <c r="D6383">
        <v>984571.49</v>
      </c>
    </row>
    <row r="6384" spans="1:4">
      <c r="A6384" s="4">
        <v>41340.611111111109</v>
      </c>
      <c r="B6384">
        <v>19.36</v>
      </c>
      <c r="C6384">
        <v>93858</v>
      </c>
      <c r="D6384">
        <v>1818693.89</v>
      </c>
    </row>
    <row r="6385" spans="1:4">
      <c r="A6385" s="4">
        <v>41340.618055555555</v>
      </c>
      <c r="B6385">
        <v>19.36</v>
      </c>
      <c r="C6385">
        <v>137247</v>
      </c>
      <c r="D6385">
        <v>2652596.94</v>
      </c>
    </row>
    <row r="6386" spans="1:4">
      <c r="A6386" s="4">
        <v>41340.625</v>
      </c>
      <c r="B6386">
        <v>19.38</v>
      </c>
      <c r="C6386">
        <v>125772</v>
      </c>
      <c r="D6386">
        <v>2434758.4300000002</v>
      </c>
    </row>
    <row r="6387" spans="1:4">
      <c r="A6387" s="4">
        <v>41341.402777777781</v>
      </c>
      <c r="B6387">
        <v>19.5</v>
      </c>
      <c r="C6387">
        <v>148503</v>
      </c>
      <c r="D6387">
        <v>2880392.65</v>
      </c>
    </row>
    <row r="6388" spans="1:4">
      <c r="A6388" s="4">
        <v>41341.409722222219</v>
      </c>
      <c r="B6388">
        <v>19.61</v>
      </c>
      <c r="C6388">
        <v>206350</v>
      </c>
      <c r="D6388">
        <v>4045044.72</v>
      </c>
    </row>
    <row r="6389" spans="1:4">
      <c r="A6389" s="4">
        <v>41341.416666666664</v>
      </c>
      <c r="B6389">
        <v>19.75</v>
      </c>
      <c r="C6389">
        <v>471359</v>
      </c>
      <c r="D6389">
        <v>9290599.4199999999</v>
      </c>
    </row>
    <row r="6390" spans="1:4">
      <c r="A6390" s="4">
        <v>41341.423611111109</v>
      </c>
      <c r="B6390">
        <v>19.68</v>
      </c>
      <c r="C6390">
        <v>256547</v>
      </c>
      <c r="D6390">
        <v>5050789.74</v>
      </c>
    </row>
    <row r="6391" spans="1:4">
      <c r="A6391" s="4">
        <v>41341.430555555555</v>
      </c>
      <c r="B6391">
        <v>19.98</v>
      </c>
      <c r="C6391">
        <v>767240</v>
      </c>
      <c r="D6391">
        <v>15211063.390000001</v>
      </c>
    </row>
    <row r="6392" spans="1:4">
      <c r="A6392" s="4">
        <v>41341.4375</v>
      </c>
      <c r="B6392">
        <v>19.86</v>
      </c>
      <c r="C6392">
        <v>410432</v>
      </c>
      <c r="D6392">
        <v>8170395.8399999999</v>
      </c>
    </row>
    <row r="6393" spans="1:4">
      <c r="A6393" s="4">
        <v>41341.444444444445</v>
      </c>
      <c r="B6393">
        <v>19.8</v>
      </c>
      <c r="C6393">
        <v>195000</v>
      </c>
      <c r="D6393">
        <v>3863888.69</v>
      </c>
    </row>
    <row r="6394" spans="1:4">
      <c r="A6394" s="4">
        <v>41341.451388888891</v>
      </c>
      <c r="B6394">
        <v>19.87</v>
      </c>
      <c r="C6394">
        <v>129790</v>
      </c>
      <c r="D6394">
        <v>2577642.58</v>
      </c>
    </row>
    <row r="6395" spans="1:4">
      <c r="A6395" s="4">
        <v>41341.458333333336</v>
      </c>
      <c r="B6395">
        <v>19.84</v>
      </c>
      <c r="C6395">
        <v>87907</v>
      </c>
      <c r="D6395">
        <v>1742187.06</v>
      </c>
    </row>
    <row r="6396" spans="1:4">
      <c r="A6396" s="4">
        <v>41341.465277777781</v>
      </c>
      <c r="B6396">
        <v>19.82</v>
      </c>
      <c r="C6396">
        <v>86950</v>
      </c>
      <c r="D6396">
        <v>1723823.52</v>
      </c>
    </row>
    <row r="6397" spans="1:4">
      <c r="A6397" s="4">
        <v>41341.472222222219</v>
      </c>
      <c r="B6397">
        <v>19.73</v>
      </c>
      <c r="C6397">
        <v>85552</v>
      </c>
      <c r="D6397">
        <v>1691424</v>
      </c>
    </row>
    <row r="6398" spans="1:4">
      <c r="A6398" s="4">
        <v>41341.479166666664</v>
      </c>
      <c r="B6398">
        <v>19.73</v>
      </c>
      <c r="C6398">
        <v>63118</v>
      </c>
      <c r="D6398">
        <v>1246119.96</v>
      </c>
    </row>
    <row r="6399" spans="1:4">
      <c r="A6399" s="4">
        <v>41341.548611111109</v>
      </c>
      <c r="B6399">
        <v>19.760000000000002</v>
      </c>
      <c r="C6399">
        <v>87300</v>
      </c>
      <c r="D6399">
        <v>1722405.14</v>
      </c>
    </row>
    <row r="6400" spans="1:4">
      <c r="A6400" s="4">
        <v>41341.555555555555</v>
      </c>
      <c r="B6400">
        <v>19.75</v>
      </c>
      <c r="C6400">
        <v>65950</v>
      </c>
      <c r="D6400">
        <v>1301750.5</v>
      </c>
    </row>
    <row r="6401" spans="1:4">
      <c r="A6401" s="4">
        <v>41341.5625</v>
      </c>
      <c r="B6401">
        <v>19.670000000000002</v>
      </c>
      <c r="C6401">
        <v>122465</v>
      </c>
      <c r="D6401">
        <v>2407662.2999999998</v>
      </c>
    </row>
    <row r="6402" spans="1:4">
      <c r="A6402" s="4">
        <v>41341.569444444445</v>
      </c>
      <c r="B6402">
        <v>19.649999999999999</v>
      </c>
      <c r="C6402">
        <v>146480</v>
      </c>
      <c r="D6402">
        <v>2878600.95</v>
      </c>
    </row>
    <row r="6403" spans="1:4">
      <c r="A6403" s="4">
        <v>41341.576388888891</v>
      </c>
      <c r="B6403">
        <v>19.71</v>
      </c>
      <c r="C6403">
        <v>102400</v>
      </c>
      <c r="D6403">
        <v>2016597</v>
      </c>
    </row>
    <row r="6404" spans="1:4">
      <c r="A6404" s="4">
        <v>41341.583333333336</v>
      </c>
      <c r="B6404">
        <v>19.77</v>
      </c>
      <c r="C6404">
        <v>77985</v>
      </c>
      <c r="D6404">
        <v>1538779.32</v>
      </c>
    </row>
    <row r="6405" spans="1:4">
      <c r="A6405" s="4">
        <v>41341.590277777781</v>
      </c>
      <c r="B6405">
        <v>19.68</v>
      </c>
      <c r="C6405">
        <v>116252</v>
      </c>
      <c r="D6405">
        <v>2293573.0299999998</v>
      </c>
    </row>
    <row r="6406" spans="1:4">
      <c r="A6406" s="4">
        <v>41341.597222222219</v>
      </c>
      <c r="B6406">
        <v>19.68</v>
      </c>
      <c r="C6406">
        <v>33801</v>
      </c>
      <c r="D6406">
        <v>666319.68000000005</v>
      </c>
    </row>
    <row r="6407" spans="1:4">
      <c r="A6407" s="4">
        <v>41341.604166666664</v>
      </c>
      <c r="B6407">
        <v>19.73</v>
      </c>
      <c r="C6407">
        <v>113801</v>
      </c>
      <c r="D6407">
        <v>2242466.5499999998</v>
      </c>
    </row>
    <row r="6408" spans="1:4">
      <c r="A6408" s="4">
        <v>41341.611111111109</v>
      </c>
      <c r="B6408">
        <v>19.84</v>
      </c>
      <c r="C6408">
        <v>392290</v>
      </c>
      <c r="D6408">
        <v>7773947.0700000003</v>
      </c>
    </row>
    <row r="6409" spans="1:4">
      <c r="A6409" s="4">
        <v>41341.618055555555</v>
      </c>
      <c r="B6409">
        <v>19.71</v>
      </c>
      <c r="C6409">
        <v>238024</v>
      </c>
      <c r="D6409">
        <v>4707550.4400000004</v>
      </c>
    </row>
    <row r="6410" spans="1:4">
      <c r="A6410" s="4">
        <v>41341.625</v>
      </c>
      <c r="B6410">
        <v>19.760000000000002</v>
      </c>
      <c r="C6410">
        <v>247850</v>
      </c>
      <c r="D6410">
        <v>4894260.66</v>
      </c>
    </row>
    <row r="6411" spans="1:4">
      <c r="A6411" s="4">
        <v>41341.618055555555</v>
      </c>
      <c r="B6411">
        <v>14.96</v>
      </c>
      <c r="C6411">
        <v>1118948</v>
      </c>
      <c r="D6411">
        <v>16780004.780000001</v>
      </c>
    </row>
    <row r="6412" spans="1:4">
      <c r="A6412" s="4">
        <v>41341.625</v>
      </c>
      <c r="B6412">
        <v>14.91</v>
      </c>
      <c r="C6412">
        <v>2074574</v>
      </c>
      <c r="D6412">
        <v>30951101.53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1106.SH</v>
      </c>
      <c r="B1" s="2" t="str">
        <f ca="1">[1]!WSS(#REF!,"sec_name","showcodes=n","cols=1;rows=1")</f>
        <v>中国一重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3.39</v>
      </c>
      <c r="C4" s="5">
        <v>2803058</v>
      </c>
      <c r="D4" s="5">
        <v>9588072.4199999999</v>
      </c>
      <c r="E4" s="6"/>
      <c r="F4" s="6"/>
    </row>
    <row r="5" spans="1:6">
      <c r="A5" s="3">
        <v>40938.409722222219</v>
      </c>
      <c r="B5" s="5">
        <v>3.4</v>
      </c>
      <c r="C5" s="5">
        <v>1784576</v>
      </c>
      <c r="D5" s="5">
        <v>6072270.75</v>
      </c>
    </row>
    <row r="6" spans="1:6">
      <c r="A6" s="3">
        <v>40938.416666666664</v>
      </c>
      <c r="B6" s="5">
        <v>3.41</v>
      </c>
      <c r="C6" s="5">
        <v>1246176</v>
      </c>
      <c r="D6" s="5">
        <v>4246847</v>
      </c>
    </row>
    <row r="7" spans="1:6">
      <c r="A7" s="3">
        <v>40938.423611111109</v>
      </c>
      <c r="B7" s="5">
        <v>3.44</v>
      </c>
      <c r="C7" s="5">
        <v>1771534</v>
      </c>
      <c r="D7" s="5">
        <v>6096979.8899999997</v>
      </c>
    </row>
    <row r="8" spans="1:6">
      <c r="A8" s="3">
        <v>40938.430555555555</v>
      </c>
      <c r="B8" s="5">
        <v>3.43</v>
      </c>
      <c r="C8" s="5">
        <v>796565</v>
      </c>
      <c r="D8" s="5">
        <v>2736574.56</v>
      </c>
    </row>
    <row r="9" spans="1:6">
      <c r="A9" s="3">
        <v>40938.4375</v>
      </c>
      <c r="B9" s="5">
        <v>3.43</v>
      </c>
      <c r="C9" s="5">
        <v>617335</v>
      </c>
      <c r="D9" s="5">
        <v>2112663.08</v>
      </c>
    </row>
    <row r="10" spans="1:6">
      <c r="A10" s="3">
        <v>40938.444444444445</v>
      </c>
      <c r="B10" s="5">
        <v>3.41</v>
      </c>
      <c r="C10" s="5">
        <v>1036379</v>
      </c>
      <c r="D10" s="5">
        <v>3534273.68</v>
      </c>
    </row>
    <row r="11" spans="1:6">
      <c r="A11" s="3">
        <v>40938.451388888891</v>
      </c>
      <c r="B11" s="5">
        <v>3.4</v>
      </c>
      <c r="C11" s="5">
        <v>755939</v>
      </c>
      <c r="D11" s="5">
        <v>2571182.5</v>
      </c>
    </row>
    <row r="12" spans="1:6">
      <c r="A12" s="3">
        <v>40938.458333333336</v>
      </c>
      <c r="B12" s="5">
        <v>3.41</v>
      </c>
      <c r="C12" s="5">
        <v>260894</v>
      </c>
      <c r="D12" s="5">
        <v>889036.62</v>
      </c>
    </row>
    <row r="13" spans="1:6">
      <c r="A13" s="3">
        <v>40938.465277777781</v>
      </c>
      <c r="B13" s="5">
        <v>3.42</v>
      </c>
      <c r="C13" s="5">
        <v>333443</v>
      </c>
      <c r="D13" s="5">
        <v>1136604.6299999999</v>
      </c>
    </row>
    <row r="14" spans="1:6">
      <c r="A14" s="3">
        <v>40938.472222222219</v>
      </c>
      <c r="B14" s="5">
        <v>3.43</v>
      </c>
      <c r="C14" s="5">
        <v>198698</v>
      </c>
      <c r="D14" s="5">
        <v>679608.73</v>
      </c>
    </row>
    <row r="15" spans="1:6">
      <c r="A15" s="3">
        <v>40938.479166666664</v>
      </c>
      <c r="B15" s="5">
        <v>3.43</v>
      </c>
      <c r="C15" s="5">
        <v>611400</v>
      </c>
      <c r="D15" s="5">
        <v>2097792</v>
      </c>
    </row>
    <row r="16" spans="1:6">
      <c r="A16" s="3">
        <v>40938.548611111109</v>
      </c>
      <c r="B16" s="5">
        <v>3.41</v>
      </c>
      <c r="C16" s="5">
        <v>230108</v>
      </c>
      <c r="D16" s="5">
        <v>786588.73</v>
      </c>
    </row>
    <row r="17" spans="1:4">
      <c r="A17" s="3">
        <v>40938.555555555555</v>
      </c>
      <c r="B17" s="5">
        <v>3.42</v>
      </c>
      <c r="C17" s="5">
        <v>132723</v>
      </c>
      <c r="D17" s="5">
        <v>453113.43</v>
      </c>
    </row>
    <row r="18" spans="1:4">
      <c r="A18" s="3">
        <v>40938.5625</v>
      </c>
      <c r="B18" s="5">
        <v>3.41</v>
      </c>
      <c r="C18" s="5">
        <v>305804</v>
      </c>
      <c r="D18" s="5">
        <v>1042925.64</v>
      </c>
    </row>
    <row r="19" spans="1:4">
      <c r="A19" s="3">
        <v>40938.569444444445</v>
      </c>
      <c r="B19" s="5">
        <v>3.42</v>
      </c>
      <c r="C19" s="5">
        <v>508840</v>
      </c>
      <c r="D19" s="5">
        <v>1735071.4</v>
      </c>
    </row>
    <row r="20" spans="1:4">
      <c r="A20" s="3">
        <v>40938.576388888891</v>
      </c>
      <c r="B20" s="5">
        <v>3.4</v>
      </c>
      <c r="C20" s="5">
        <v>319039</v>
      </c>
      <c r="D20" s="5">
        <v>1086509.2</v>
      </c>
    </row>
    <row r="21" spans="1:4">
      <c r="A21" s="3">
        <v>40938.583333333336</v>
      </c>
      <c r="B21" s="5">
        <v>3.39</v>
      </c>
      <c r="C21" s="5">
        <v>824963</v>
      </c>
      <c r="D21" s="5">
        <v>2804792.78</v>
      </c>
    </row>
    <row r="22" spans="1:4">
      <c r="A22" s="3">
        <v>40938.590277777781</v>
      </c>
      <c r="B22" s="5">
        <v>3.4</v>
      </c>
      <c r="C22" s="5">
        <v>619005</v>
      </c>
      <c r="D22" s="5">
        <v>2099584.9500000002</v>
      </c>
    </row>
    <row r="23" spans="1:4">
      <c r="A23" s="3">
        <v>40938.597222222219</v>
      </c>
      <c r="B23" s="5">
        <v>3.41</v>
      </c>
      <c r="C23" s="5">
        <v>649218</v>
      </c>
      <c r="D23" s="5">
        <v>2204977.2000000002</v>
      </c>
    </row>
    <row r="24" spans="1:4">
      <c r="A24" s="3">
        <v>40938.604166666664</v>
      </c>
      <c r="B24" s="5">
        <v>3.39</v>
      </c>
      <c r="C24" s="5">
        <v>584014</v>
      </c>
      <c r="D24" s="5">
        <v>1981478.28</v>
      </c>
    </row>
    <row r="25" spans="1:4">
      <c r="A25" s="3">
        <v>40938.611111111109</v>
      </c>
      <c r="B25" s="5">
        <v>3.39</v>
      </c>
      <c r="C25" s="5">
        <v>808828</v>
      </c>
      <c r="D25" s="5">
        <v>2742852.92</v>
      </c>
    </row>
    <row r="26" spans="1:4">
      <c r="A26" s="3">
        <v>40938.618055555555</v>
      </c>
      <c r="B26" s="5">
        <v>3.38</v>
      </c>
      <c r="C26" s="5">
        <v>1648259</v>
      </c>
      <c r="D26" s="5">
        <v>5573056.4299999997</v>
      </c>
    </row>
    <row r="27" spans="1:4">
      <c r="A27" s="3">
        <v>40938.625</v>
      </c>
      <c r="B27" s="5">
        <v>3.38</v>
      </c>
      <c r="C27" s="5">
        <v>958300</v>
      </c>
      <c r="D27" s="5">
        <v>3243060.4</v>
      </c>
    </row>
    <row r="28" spans="1:4">
      <c r="A28" s="3">
        <v>40939.402777777781</v>
      </c>
      <c r="B28" s="5">
        <v>3.38</v>
      </c>
      <c r="C28" s="5">
        <v>1385942</v>
      </c>
      <c r="D28" s="5">
        <v>4679579.1100000003</v>
      </c>
    </row>
    <row r="29" spans="1:4">
      <c r="A29" s="3">
        <v>40939.409722222219</v>
      </c>
      <c r="B29" s="5">
        <v>3.36</v>
      </c>
      <c r="C29" s="5">
        <v>1963958</v>
      </c>
      <c r="D29" s="5">
        <v>6630078.8899999997</v>
      </c>
    </row>
    <row r="30" spans="1:4">
      <c r="A30" s="3">
        <v>40939.416666666664</v>
      </c>
      <c r="B30" s="5">
        <v>3.35</v>
      </c>
      <c r="C30" s="5">
        <v>1062000</v>
      </c>
      <c r="D30" s="5">
        <v>3560456</v>
      </c>
    </row>
    <row r="31" spans="1:4">
      <c r="A31" s="3">
        <v>40939.423611111109</v>
      </c>
      <c r="B31" s="5">
        <v>3.36</v>
      </c>
      <c r="C31" s="5">
        <v>584289</v>
      </c>
      <c r="D31" s="5">
        <v>1957802.4</v>
      </c>
    </row>
    <row r="32" spans="1:4">
      <c r="A32" s="3">
        <v>40939.430555555555</v>
      </c>
      <c r="B32" s="5">
        <v>3.36</v>
      </c>
      <c r="C32" s="5">
        <v>669983</v>
      </c>
      <c r="D32" s="5">
        <v>2246930.98</v>
      </c>
    </row>
    <row r="33" spans="1:4">
      <c r="A33" s="3">
        <v>40939.4375</v>
      </c>
      <c r="B33" s="5">
        <v>3.35</v>
      </c>
      <c r="C33" s="5">
        <v>597210</v>
      </c>
      <c r="D33" s="5">
        <v>2002435.71</v>
      </c>
    </row>
    <row r="34" spans="1:4">
      <c r="A34" s="3">
        <v>40939.444444444445</v>
      </c>
      <c r="B34" s="5">
        <v>3.36</v>
      </c>
      <c r="C34" s="5">
        <v>401945</v>
      </c>
      <c r="D34" s="5">
        <v>1355819.18</v>
      </c>
    </row>
    <row r="35" spans="1:4">
      <c r="A35" s="3">
        <v>40939.451388888891</v>
      </c>
      <c r="B35" s="5">
        <v>3.37</v>
      </c>
      <c r="C35" s="5">
        <v>147000</v>
      </c>
      <c r="D35" s="5">
        <v>494970</v>
      </c>
    </row>
    <row r="36" spans="1:4">
      <c r="A36" s="3">
        <v>40939.458333333336</v>
      </c>
      <c r="B36" s="5">
        <v>3.38</v>
      </c>
      <c r="C36" s="5">
        <v>433118</v>
      </c>
      <c r="D36" s="5">
        <v>1461454.23</v>
      </c>
    </row>
    <row r="37" spans="1:4">
      <c r="A37" s="3">
        <v>40939.465277777781</v>
      </c>
      <c r="B37" s="5">
        <v>3.39</v>
      </c>
      <c r="C37" s="5">
        <v>351800</v>
      </c>
      <c r="D37" s="5">
        <v>1190528</v>
      </c>
    </row>
    <row r="38" spans="1:4">
      <c r="A38" s="3">
        <v>40939.472222222219</v>
      </c>
      <c r="B38" s="5">
        <v>3.38</v>
      </c>
      <c r="C38" s="5">
        <v>454800</v>
      </c>
      <c r="D38" s="5">
        <v>1539473</v>
      </c>
    </row>
    <row r="39" spans="1:4">
      <c r="A39" s="3">
        <v>40939.479166666664</v>
      </c>
      <c r="B39" s="5">
        <v>3.37</v>
      </c>
      <c r="C39" s="5">
        <v>294698</v>
      </c>
      <c r="D39" s="5">
        <v>994365.26</v>
      </c>
    </row>
    <row r="40" spans="1:4">
      <c r="A40" s="3">
        <v>40939.548611111109</v>
      </c>
      <c r="B40" s="5">
        <v>3.37</v>
      </c>
      <c r="C40" s="5">
        <v>382741</v>
      </c>
      <c r="D40" s="5">
        <v>1289506.17</v>
      </c>
    </row>
    <row r="41" spans="1:4">
      <c r="A41" s="3">
        <v>40939.555555555555</v>
      </c>
      <c r="B41" s="5">
        <v>3.38</v>
      </c>
      <c r="C41" s="5">
        <v>592586</v>
      </c>
      <c r="D41" s="5">
        <v>2001284.82</v>
      </c>
    </row>
    <row r="42" spans="1:4">
      <c r="A42" s="3">
        <v>40939.5625</v>
      </c>
      <c r="B42" s="5">
        <v>3.37</v>
      </c>
      <c r="C42" s="5">
        <v>149000</v>
      </c>
      <c r="D42" s="5">
        <v>502289</v>
      </c>
    </row>
    <row r="43" spans="1:4">
      <c r="A43" s="3">
        <v>40939.569444444445</v>
      </c>
      <c r="B43" s="5">
        <v>3.36</v>
      </c>
      <c r="C43" s="5">
        <v>386414</v>
      </c>
      <c r="D43" s="5">
        <v>1302840.18</v>
      </c>
    </row>
    <row r="44" spans="1:4">
      <c r="A44" s="3">
        <v>40939.576388888891</v>
      </c>
      <c r="B44" s="5">
        <v>3.36</v>
      </c>
      <c r="C44" s="5">
        <v>257100</v>
      </c>
      <c r="D44" s="5">
        <v>864012</v>
      </c>
    </row>
    <row r="45" spans="1:4">
      <c r="A45" s="3">
        <v>40939.583333333336</v>
      </c>
      <c r="B45" s="5">
        <v>3.36</v>
      </c>
      <c r="C45" s="5">
        <v>417854</v>
      </c>
      <c r="D45" s="5">
        <v>1403914.44</v>
      </c>
    </row>
    <row r="46" spans="1:4">
      <c r="A46" s="3">
        <v>40939.590277777781</v>
      </c>
      <c r="B46" s="5">
        <v>3.37</v>
      </c>
      <c r="C46" s="5">
        <v>436576</v>
      </c>
      <c r="D46" s="5">
        <v>1466554.24</v>
      </c>
    </row>
    <row r="47" spans="1:4">
      <c r="A47" s="3">
        <v>40939.597222222219</v>
      </c>
      <c r="B47" s="5">
        <v>3.37</v>
      </c>
      <c r="C47" s="5">
        <v>163390</v>
      </c>
      <c r="D47" s="5">
        <v>549835.4</v>
      </c>
    </row>
    <row r="48" spans="1:4">
      <c r="A48" s="3">
        <v>40939.604166666664</v>
      </c>
      <c r="B48" s="5">
        <v>3.38</v>
      </c>
      <c r="C48" s="5">
        <v>594540</v>
      </c>
      <c r="D48" s="5">
        <v>2005222.67</v>
      </c>
    </row>
    <row r="49" spans="1:4">
      <c r="A49" s="3">
        <v>40939.611111111109</v>
      </c>
      <c r="B49" s="5">
        <v>3.37</v>
      </c>
      <c r="C49" s="5">
        <v>209492</v>
      </c>
      <c r="D49" s="5">
        <v>706411</v>
      </c>
    </row>
    <row r="50" spans="1:4">
      <c r="A50" s="3">
        <v>40939.618055555555</v>
      </c>
      <c r="B50" s="5">
        <v>3.37</v>
      </c>
      <c r="C50" s="5">
        <v>248687</v>
      </c>
      <c r="D50" s="5">
        <v>836921.32</v>
      </c>
    </row>
    <row r="51" spans="1:4">
      <c r="A51" s="3">
        <v>40939.625</v>
      </c>
      <c r="B51" s="5">
        <v>3.39</v>
      </c>
      <c r="C51" s="5">
        <v>1145909</v>
      </c>
      <c r="D51" s="5">
        <v>3871724.74</v>
      </c>
    </row>
    <row r="52" spans="1:4">
      <c r="A52" s="3">
        <v>40940.402777777781</v>
      </c>
      <c r="B52" s="5">
        <v>3.37</v>
      </c>
      <c r="C52" s="5">
        <v>315800</v>
      </c>
      <c r="D52" s="5">
        <v>1062276</v>
      </c>
    </row>
    <row r="53" spans="1:4">
      <c r="A53" s="3">
        <v>40940.409722222219</v>
      </c>
      <c r="B53" s="5">
        <v>3.37</v>
      </c>
      <c r="C53" s="5">
        <v>348912</v>
      </c>
      <c r="D53" s="5">
        <v>1174885.44</v>
      </c>
    </row>
    <row r="54" spans="1:4">
      <c r="A54" s="3">
        <v>40940.416666666664</v>
      </c>
      <c r="B54" s="5">
        <v>3.38</v>
      </c>
      <c r="C54" s="5">
        <v>533600</v>
      </c>
      <c r="D54" s="5">
        <v>1803410</v>
      </c>
    </row>
    <row r="55" spans="1:4">
      <c r="A55" s="3">
        <v>40940.423611111109</v>
      </c>
      <c r="B55" s="5">
        <v>3.39</v>
      </c>
      <c r="C55" s="5">
        <v>691146</v>
      </c>
      <c r="D55" s="5">
        <v>2342439.94</v>
      </c>
    </row>
    <row r="56" spans="1:4">
      <c r="A56" s="3">
        <v>40940.430555555555</v>
      </c>
      <c r="B56" s="5">
        <v>3.39</v>
      </c>
      <c r="C56" s="5">
        <v>520754</v>
      </c>
      <c r="D56" s="5">
        <v>1766148.6</v>
      </c>
    </row>
    <row r="57" spans="1:4">
      <c r="A57" s="3">
        <v>40940.4375</v>
      </c>
      <c r="B57" s="5">
        <v>3.41</v>
      </c>
      <c r="C57" s="5">
        <v>1186336</v>
      </c>
      <c r="D57" s="5">
        <v>4031989.5</v>
      </c>
    </row>
    <row r="58" spans="1:4">
      <c r="A58" s="3">
        <v>40940.444444444445</v>
      </c>
      <c r="B58" s="5">
        <v>3.4</v>
      </c>
      <c r="C58" s="5">
        <v>583564</v>
      </c>
      <c r="D58" s="5">
        <v>1985573.6</v>
      </c>
    </row>
    <row r="59" spans="1:4">
      <c r="A59" s="3">
        <v>40940.451388888891</v>
      </c>
      <c r="B59" s="5">
        <v>3.39</v>
      </c>
      <c r="C59" s="5">
        <v>454100</v>
      </c>
      <c r="D59" s="5">
        <v>1539134</v>
      </c>
    </row>
    <row r="60" spans="1:4">
      <c r="A60" s="3">
        <v>40940.458333333336</v>
      </c>
      <c r="B60" s="5">
        <v>3.38</v>
      </c>
      <c r="C60" s="5">
        <v>585441</v>
      </c>
      <c r="D60" s="5">
        <v>1981303.58</v>
      </c>
    </row>
    <row r="61" spans="1:4">
      <c r="A61" s="3">
        <v>40940.465277777781</v>
      </c>
      <c r="B61" s="5">
        <v>3.37</v>
      </c>
      <c r="C61" s="5">
        <v>795300</v>
      </c>
      <c r="D61" s="5">
        <v>2680112.59</v>
      </c>
    </row>
    <row r="62" spans="1:4">
      <c r="A62" s="3">
        <v>40940.472222222219</v>
      </c>
      <c r="B62" s="5">
        <v>3.36</v>
      </c>
      <c r="C62" s="5">
        <v>687325</v>
      </c>
      <c r="D62" s="5">
        <v>2312348.4700000002</v>
      </c>
    </row>
    <row r="63" spans="1:4">
      <c r="A63" s="3">
        <v>40940.479166666664</v>
      </c>
      <c r="B63" s="5">
        <v>3.36</v>
      </c>
      <c r="C63" s="5">
        <v>405622</v>
      </c>
      <c r="D63" s="5">
        <v>1362052.92</v>
      </c>
    </row>
    <row r="64" spans="1:4">
      <c r="A64" s="3">
        <v>40940.548611111109</v>
      </c>
      <c r="B64" s="5">
        <v>3.37</v>
      </c>
      <c r="C64" s="5">
        <v>494288</v>
      </c>
      <c r="D64" s="5">
        <v>1658467.97</v>
      </c>
    </row>
    <row r="65" spans="1:4">
      <c r="A65" s="3">
        <v>40940.555555555555</v>
      </c>
      <c r="B65" s="5">
        <v>3.36</v>
      </c>
      <c r="C65" s="5">
        <v>348052</v>
      </c>
      <c r="D65" s="5">
        <v>1170647.97</v>
      </c>
    </row>
    <row r="66" spans="1:4">
      <c r="A66" s="3">
        <v>40940.5625</v>
      </c>
      <c r="B66" s="5">
        <v>3.35</v>
      </c>
      <c r="C66" s="5">
        <v>937787</v>
      </c>
      <c r="D66" s="5">
        <v>3144525.52</v>
      </c>
    </row>
    <row r="67" spans="1:4">
      <c r="A67" s="3">
        <v>40940.569444444445</v>
      </c>
      <c r="B67" s="5">
        <v>3.35</v>
      </c>
      <c r="C67" s="5">
        <v>456632</v>
      </c>
      <c r="D67" s="5">
        <v>1529293.36</v>
      </c>
    </row>
    <row r="68" spans="1:4">
      <c r="A68" s="3">
        <v>40940.576388888891</v>
      </c>
      <c r="B68" s="5">
        <v>3.37</v>
      </c>
      <c r="C68" s="5">
        <v>399037</v>
      </c>
      <c r="D68" s="5">
        <v>1343480.88</v>
      </c>
    </row>
    <row r="69" spans="1:4">
      <c r="A69" s="3">
        <v>40940.583333333336</v>
      </c>
      <c r="B69" s="5">
        <v>3.37</v>
      </c>
      <c r="C69" s="5">
        <v>137402</v>
      </c>
      <c r="D69" s="5">
        <v>462553.64</v>
      </c>
    </row>
    <row r="70" spans="1:4">
      <c r="A70" s="3">
        <v>40940.590277777781</v>
      </c>
      <c r="B70" s="5">
        <v>3.38</v>
      </c>
      <c r="C70" s="5">
        <v>452024</v>
      </c>
      <c r="D70" s="5">
        <v>1524587.88</v>
      </c>
    </row>
    <row r="71" spans="1:4">
      <c r="A71" s="3">
        <v>40940.597222222219</v>
      </c>
      <c r="B71" s="5">
        <v>3.36</v>
      </c>
      <c r="C71" s="5">
        <v>1086493</v>
      </c>
      <c r="D71" s="5">
        <v>3659151.16</v>
      </c>
    </row>
    <row r="72" spans="1:4">
      <c r="A72" s="3">
        <v>40940.604166666664</v>
      </c>
      <c r="B72" s="5">
        <v>3.34</v>
      </c>
      <c r="C72" s="5">
        <v>528743</v>
      </c>
      <c r="D72" s="5">
        <v>1771054.77</v>
      </c>
    </row>
    <row r="73" spans="1:4">
      <c r="A73" s="3">
        <v>40940.611111111109</v>
      </c>
      <c r="B73" s="5">
        <v>3.35</v>
      </c>
      <c r="C73" s="5">
        <v>564341</v>
      </c>
      <c r="D73" s="5">
        <v>1888896.19</v>
      </c>
    </row>
    <row r="74" spans="1:4">
      <c r="A74" s="3">
        <v>40940.618055555555</v>
      </c>
      <c r="B74" s="5">
        <v>3.34</v>
      </c>
      <c r="C74" s="5">
        <v>1343823</v>
      </c>
      <c r="D74" s="5">
        <v>4486334.75</v>
      </c>
    </row>
    <row r="75" spans="1:4">
      <c r="A75" s="3">
        <v>40940.625</v>
      </c>
      <c r="B75" s="5">
        <v>3.33</v>
      </c>
      <c r="C75" s="5">
        <v>1616093</v>
      </c>
      <c r="D75" s="5">
        <v>5386538.6900000004</v>
      </c>
    </row>
    <row r="76" spans="1:4">
      <c r="A76" s="3">
        <v>40941.402777777781</v>
      </c>
      <c r="B76" s="5">
        <v>3.35</v>
      </c>
      <c r="C76" s="5">
        <v>488900</v>
      </c>
      <c r="D76" s="5">
        <v>1634400.12</v>
      </c>
    </row>
    <row r="77" spans="1:4">
      <c r="A77" s="3">
        <v>40941.409722222219</v>
      </c>
      <c r="B77" s="5">
        <v>3.34</v>
      </c>
      <c r="C77" s="5">
        <v>655991</v>
      </c>
      <c r="D77" s="5">
        <v>2186296.91</v>
      </c>
    </row>
    <row r="78" spans="1:4">
      <c r="A78" s="3">
        <v>40941.416666666664</v>
      </c>
      <c r="B78" s="5">
        <v>3.33</v>
      </c>
      <c r="C78" s="5">
        <v>368905</v>
      </c>
      <c r="D78" s="5">
        <v>1228078.8500000001</v>
      </c>
    </row>
    <row r="79" spans="1:4">
      <c r="A79" s="3">
        <v>40941.423611111109</v>
      </c>
      <c r="B79" s="5">
        <v>3.34</v>
      </c>
      <c r="C79" s="5">
        <v>285813</v>
      </c>
      <c r="D79" s="5">
        <v>954412.85</v>
      </c>
    </row>
    <row r="80" spans="1:4">
      <c r="A80" s="3">
        <v>40941.430555555555</v>
      </c>
      <c r="B80" s="5">
        <v>3.34</v>
      </c>
      <c r="C80" s="5">
        <v>304920</v>
      </c>
      <c r="D80" s="5">
        <v>1018109.13</v>
      </c>
    </row>
    <row r="81" spans="1:4">
      <c r="A81" s="3">
        <v>40941.4375</v>
      </c>
      <c r="B81" s="5">
        <v>3.36</v>
      </c>
      <c r="C81" s="5">
        <v>493208</v>
      </c>
      <c r="D81" s="5">
        <v>1653062.8</v>
      </c>
    </row>
    <row r="82" spans="1:4">
      <c r="A82" s="3">
        <v>40941.444444444445</v>
      </c>
      <c r="B82" s="5">
        <v>3.34</v>
      </c>
      <c r="C82" s="5">
        <v>602366</v>
      </c>
      <c r="D82" s="5">
        <v>2017326.92</v>
      </c>
    </row>
    <row r="83" spans="1:4">
      <c r="A83" s="3">
        <v>40941.451388888891</v>
      </c>
      <c r="B83" s="5">
        <v>3.33</v>
      </c>
      <c r="C83" s="5">
        <v>276633</v>
      </c>
      <c r="D83" s="5">
        <v>923108.71</v>
      </c>
    </row>
    <row r="84" spans="1:4">
      <c r="A84" s="3">
        <v>40941.458333333336</v>
      </c>
      <c r="B84" s="5">
        <v>3.33</v>
      </c>
      <c r="C84" s="5">
        <v>310070</v>
      </c>
      <c r="D84" s="5">
        <v>1033926.1</v>
      </c>
    </row>
    <row r="85" spans="1:4">
      <c r="A85" s="3">
        <v>40941.465277777781</v>
      </c>
      <c r="B85" s="5">
        <v>3.33</v>
      </c>
      <c r="C85" s="5">
        <v>202322</v>
      </c>
      <c r="D85" s="5">
        <v>674859.26</v>
      </c>
    </row>
    <row r="86" spans="1:4">
      <c r="A86" s="3">
        <v>40941.472222222219</v>
      </c>
      <c r="B86" s="5">
        <v>3.34</v>
      </c>
      <c r="C86" s="5">
        <v>294885</v>
      </c>
      <c r="D86" s="5">
        <v>983755.67</v>
      </c>
    </row>
    <row r="87" spans="1:4">
      <c r="A87" s="3">
        <v>40941.479166666664</v>
      </c>
      <c r="B87" s="5">
        <v>3.35</v>
      </c>
      <c r="C87" s="5">
        <v>222824</v>
      </c>
      <c r="D87" s="5">
        <v>742928.73</v>
      </c>
    </row>
    <row r="88" spans="1:4">
      <c r="A88" s="3">
        <v>40941.548611111109</v>
      </c>
      <c r="B88" s="5">
        <v>3.32</v>
      </c>
      <c r="C88" s="5">
        <v>318756</v>
      </c>
      <c r="D88" s="5">
        <v>1062025.83</v>
      </c>
    </row>
    <row r="89" spans="1:4">
      <c r="A89" s="3">
        <v>40941.555555555555</v>
      </c>
      <c r="B89" s="5">
        <v>3.34</v>
      </c>
      <c r="C89" s="5">
        <v>1120753</v>
      </c>
      <c r="D89" s="5">
        <v>3735540.67</v>
      </c>
    </row>
    <row r="90" spans="1:4">
      <c r="A90" s="3">
        <v>40941.5625</v>
      </c>
      <c r="B90" s="5">
        <v>3.35</v>
      </c>
      <c r="C90" s="5">
        <v>372493</v>
      </c>
      <c r="D90" s="5">
        <v>1247193.76</v>
      </c>
    </row>
    <row r="91" spans="1:4">
      <c r="A91" s="3">
        <v>40941.569444444445</v>
      </c>
      <c r="B91" s="5">
        <v>3.34</v>
      </c>
      <c r="C91" s="5">
        <v>435615</v>
      </c>
      <c r="D91" s="5">
        <v>1459980.79</v>
      </c>
    </row>
    <row r="92" spans="1:4">
      <c r="A92" s="3">
        <v>40941.576388888891</v>
      </c>
      <c r="B92" s="5">
        <v>3.36</v>
      </c>
      <c r="C92" s="5">
        <v>262560</v>
      </c>
      <c r="D92" s="5">
        <v>880417.78</v>
      </c>
    </row>
    <row r="93" spans="1:4">
      <c r="A93" s="3">
        <v>40941.583333333336</v>
      </c>
      <c r="B93" s="5">
        <v>3.37</v>
      </c>
      <c r="C93" s="5">
        <v>1426377</v>
      </c>
      <c r="D93" s="5">
        <v>4798352.41</v>
      </c>
    </row>
    <row r="94" spans="1:4">
      <c r="A94" s="3">
        <v>40941.590277777781</v>
      </c>
      <c r="B94" s="5">
        <v>3.37</v>
      </c>
      <c r="C94" s="5">
        <v>2287922</v>
      </c>
      <c r="D94" s="5">
        <v>7746536.54</v>
      </c>
    </row>
    <row r="95" spans="1:4">
      <c r="A95" s="3">
        <v>40941.597222222219</v>
      </c>
      <c r="B95" s="5">
        <v>3.37</v>
      </c>
      <c r="C95" s="5">
        <v>512389</v>
      </c>
      <c r="D95" s="5">
        <v>1726627.05</v>
      </c>
    </row>
    <row r="96" spans="1:4">
      <c r="A96" s="3">
        <v>40941.604166666664</v>
      </c>
      <c r="B96" s="5">
        <v>3.39</v>
      </c>
      <c r="C96" s="5">
        <v>516698</v>
      </c>
      <c r="D96" s="5">
        <v>1748760.73</v>
      </c>
    </row>
    <row r="97" spans="1:4">
      <c r="A97" s="3">
        <v>40941.611111111109</v>
      </c>
      <c r="B97" s="5">
        <v>3.41</v>
      </c>
      <c r="C97" s="5">
        <v>2138533</v>
      </c>
      <c r="D97" s="5">
        <v>7266414.4000000004</v>
      </c>
    </row>
    <row r="98" spans="1:4">
      <c r="A98" s="3">
        <v>40941.618055555555</v>
      </c>
      <c r="B98" s="5">
        <v>3.4</v>
      </c>
      <c r="C98" s="5">
        <v>1369459</v>
      </c>
      <c r="D98" s="5">
        <v>4657248.8</v>
      </c>
    </row>
    <row r="99" spans="1:4">
      <c r="A99" s="3">
        <v>40941.625</v>
      </c>
      <c r="B99" s="5">
        <v>3.4</v>
      </c>
      <c r="C99" s="5">
        <v>1437574</v>
      </c>
      <c r="D99" s="5">
        <v>4889636.5999999996</v>
      </c>
    </row>
    <row r="100" spans="1:4">
      <c r="A100" s="3">
        <v>40942.402777777781</v>
      </c>
      <c r="B100" s="5">
        <v>3.38</v>
      </c>
      <c r="C100" s="5">
        <v>1159772</v>
      </c>
      <c r="D100" s="5">
        <v>3921205.65</v>
      </c>
    </row>
    <row r="101" spans="1:4">
      <c r="A101" s="3">
        <v>40942.409722222219</v>
      </c>
      <c r="B101" s="5">
        <v>3.39</v>
      </c>
      <c r="C101" s="5">
        <v>861175</v>
      </c>
      <c r="D101" s="5">
        <v>2917972.88</v>
      </c>
    </row>
    <row r="102" spans="1:4">
      <c r="A102" s="3">
        <v>40942.416666666664</v>
      </c>
      <c r="B102" s="5">
        <v>3.38</v>
      </c>
      <c r="C102" s="5">
        <v>681241</v>
      </c>
      <c r="D102" s="5">
        <v>2304563.58</v>
      </c>
    </row>
    <row r="103" spans="1:4">
      <c r="A103" s="3">
        <v>40942.423611111109</v>
      </c>
      <c r="B103" s="5">
        <v>3.39</v>
      </c>
      <c r="C103" s="5">
        <v>584642</v>
      </c>
      <c r="D103" s="5">
        <v>1980104.8</v>
      </c>
    </row>
    <row r="104" spans="1:4">
      <c r="A104" s="3">
        <v>40942.430555555555</v>
      </c>
      <c r="B104" s="5">
        <v>3.39</v>
      </c>
      <c r="C104" s="5">
        <v>752821</v>
      </c>
      <c r="D104" s="5">
        <v>2555786.19</v>
      </c>
    </row>
    <row r="105" spans="1:4">
      <c r="A105" s="3">
        <v>40942.4375</v>
      </c>
      <c r="B105" s="5">
        <v>3.38</v>
      </c>
      <c r="C105" s="5">
        <v>400495</v>
      </c>
      <c r="D105" s="5">
        <v>1357482.05</v>
      </c>
    </row>
    <row r="106" spans="1:4">
      <c r="A106" s="3">
        <v>40942.444444444445</v>
      </c>
      <c r="B106" s="5">
        <v>3.38</v>
      </c>
      <c r="C106" s="5">
        <v>795937</v>
      </c>
      <c r="D106" s="5">
        <v>2692821.06</v>
      </c>
    </row>
    <row r="107" spans="1:4">
      <c r="A107" s="3">
        <v>40942.451388888891</v>
      </c>
      <c r="B107" s="5">
        <v>3.37</v>
      </c>
      <c r="C107" s="5">
        <v>1255387</v>
      </c>
      <c r="D107" s="5">
        <v>4232051.71</v>
      </c>
    </row>
    <row r="108" spans="1:4">
      <c r="A108" s="3">
        <v>40942.458333333336</v>
      </c>
      <c r="B108" s="5">
        <v>3.38</v>
      </c>
      <c r="C108" s="5">
        <v>257500</v>
      </c>
      <c r="D108" s="5">
        <v>869290</v>
      </c>
    </row>
    <row r="109" spans="1:4">
      <c r="A109" s="3">
        <v>40942.465277777781</v>
      </c>
      <c r="B109" s="5">
        <v>3.37</v>
      </c>
      <c r="C109" s="5">
        <v>300100</v>
      </c>
      <c r="D109" s="5">
        <v>1011787</v>
      </c>
    </row>
    <row r="110" spans="1:4">
      <c r="A110" s="3">
        <v>40942.472222222219</v>
      </c>
      <c r="B110" s="5">
        <v>3.39</v>
      </c>
      <c r="C110" s="5">
        <v>163193</v>
      </c>
      <c r="D110" s="5">
        <v>551162.34</v>
      </c>
    </row>
    <row r="111" spans="1:4">
      <c r="A111" s="3">
        <v>40942.479166666664</v>
      </c>
      <c r="B111" s="5">
        <v>3.39</v>
      </c>
      <c r="C111" s="5">
        <v>151401</v>
      </c>
      <c r="D111" s="5">
        <v>511840.38</v>
      </c>
    </row>
    <row r="112" spans="1:4">
      <c r="A112" s="3">
        <v>40942.548611111109</v>
      </c>
      <c r="B112" s="5">
        <v>3.38</v>
      </c>
      <c r="C112" s="5">
        <v>753780</v>
      </c>
      <c r="D112" s="5">
        <v>2555207.4</v>
      </c>
    </row>
    <row r="113" spans="1:4">
      <c r="A113" s="3">
        <v>40942.555555555555</v>
      </c>
      <c r="B113" s="5">
        <v>3.39</v>
      </c>
      <c r="C113" s="5">
        <v>466201</v>
      </c>
      <c r="D113" s="5">
        <v>1580708.38</v>
      </c>
    </row>
    <row r="114" spans="1:4">
      <c r="A114" s="3">
        <v>40942.5625</v>
      </c>
      <c r="B114" s="5">
        <v>3.41</v>
      </c>
      <c r="C114" s="5">
        <v>1427826</v>
      </c>
      <c r="D114" s="5">
        <v>4860529.71</v>
      </c>
    </row>
    <row r="115" spans="1:4">
      <c r="A115" s="3">
        <v>40942.569444444445</v>
      </c>
      <c r="B115" s="5">
        <v>3.41</v>
      </c>
      <c r="C115" s="5">
        <v>1286711</v>
      </c>
      <c r="D115" s="5">
        <v>4383334.51</v>
      </c>
    </row>
    <row r="116" spans="1:4">
      <c r="A116" s="3">
        <v>40942.576388888891</v>
      </c>
      <c r="B116" s="5">
        <v>3.41</v>
      </c>
      <c r="C116" s="5">
        <v>1434374</v>
      </c>
      <c r="D116" s="5">
        <v>4900776.34</v>
      </c>
    </row>
    <row r="117" spans="1:4">
      <c r="A117" s="3">
        <v>40942.583333333336</v>
      </c>
      <c r="B117" s="5">
        <v>3.42</v>
      </c>
      <c r="C117" s="5">
        <v>850329</v>
      </c>
      <c r="D117" s="5">
        <v>2903368.89</v>
      </c>
    </row>
    <row r="118" spans="1:4">
      <c r="A118" s="3">
        <v>40942.590277777781</v>
      </c>
      <c r="B118" s="5">
        <v>3.41</v>
      </c>
      <c r="C118" s="5">
        <v>734712</v>
      </c>
      <c r="D118" s="5">
        <v>2502058.77</v>
      </c>
    </row>
    <row r="119" spans="1:4">
      <c r="A119" s="3">
        <v>40942.597222222219</v>
      </c>
      <c r="B119" s="5">
        <v>3.4</v>
      </c>
      <c r="C119" s="5">
        <v>581550</v>
      </c>
      <c r="D119" s="5">
        <v>1982154.5</v>
      </c>
    </row>
    <row r="120" spans="1:4">
      <c r="A120" s="3">
        <v>40942.604166666664</v>
      </c>
      <c r="B120" s="5">
        <v>3.43</v>
      </c>
      <c r="C120" s="5">
        <v>1297033</v>
      </c>
      <c r="D120" s="5">
        <v>4434132.8600000003</v>
      </c>
    </row>
    <row r="121" spans="1:4">
      <c r="A121" s="3">
        <v>40942.611111111109</v>
      </c>
      <c r="B121" s="5">
        <v>3.42</v>
      </c>
      <c r="C121" s="5">
        <v>1000793</v>
      </c>
      <c r="D121" s="5">
        <v>3423149.06</v>
      </c>
    </row>
    <row r="122" spans="1:4">
      <c r="A122" s="3">
        <v>40942.618055555555</v>
      </c>
      <c r="B122" s="5">
        <v>3.42</v>
      </c>
      <c r="C122" s="5">
        <v>981307</v>
      </c>
      <c r="D122" s="5">
        <v>3358368.94</v>
      </c>
    </row>
    <row r="123" spans="1:4">
      <c r="A123" s="3">
        <v>40942.625</v>
      </c>
      <c r="B123" s="5">
        <v>3.43</v>
      </c>
      <c r="C123" s="5">
        <v>1418828</v>
      </c>
      <c r="D123" s="5">
        <v>4856545.76</v>
      </c>
    </row>
    <row r="124" spans="1:4">
      <c r="A124" s="3">
        <v>40945.402777777781</v>
      </c>
      <c r="B124" s="5">
        <v>3.49</v>
      </c>
      <c r="C124" s="5">
        <v>4581082</v>
      </c>
      <c r="D124" s="5">
        <v>15963167.27</v>
      </c>
    </row>
    <row r="125" spans="1:4">
      <c r="A125" s="3">
        <v>40945.409722222219</v>
      </c>
      <c r="B125" s="5">
        <v>3.48</v>
      </c>
      <c r="C125" s="5">
        <v>4211887</v>
      </c>
      <c r="D125" s="5">
        <v>14714932.630000001</v>
      </c>
    </row>
    <row r="126" spans="1:4">
      <c r="A126" s="3">
        <v>40945.416666666664</v>
      </c>
      <c r="B126" s="5">
        <v>3.48</v>
      </c>
      <c r="C126" s="5">
        <v>2794700</v>
      </c>
      <c r="D126" s="5">
        <v>9729028</v>
      </c>
    </row>
    <row r="127" spans="1:4">
      <c r="A127" s="3">
        <v>40945.423611111109</v>
      </c>
      <c r="B127" s="5">
        <v>3.48</v>
      </c>
      <c r="C127" s="5">
        <v>715791</v>
      </c>
      <c r="D127" s="5">
        <v>2494891.6800000002</v>
      </c>
    </row>
    <row r="128" spans="1:4">
      <c r="A128" s="3">
        <v>40945.430555555555</v>
      </c>
      <c r="B128" s="5">
        <v>3.47</v>
      </c>
      <c r="C128" s="5">
        <v>855779</v>
      </c>
      <c r="D128" s="5">
        <v>2976622.22</v>
      </c>
    </row>
    <row r="129" spans="1:4">
      <c r="A129" s="3">
        <v>40945.4375</v>
      </c>
      <c r="B129" s="5">
        <v>3.48</v>
      </c>
      <c r="C129" s="5">
        <v>693600</v>
      </c>
      <c r="D129" s="5">
        <v>2412544</v>
      </c>
    </row>
    <row r="130" spans="1:4">
      <c r="A130" s="3">
        <v>40945.444444444445</v>
      </c>
      <c r="B130" s="5">
        <v>3.48</v>
      </c>
      <c r="C130" s="5">
        <v>849746</v>
      </c>
      <c r="D130" s="5">
        <v>2958476.08</v>
      </c>
    </row>
    <row r="131" spans="1:4">
      <c r="A131" s="3">
        <v>40945.451388888891</v>
      </c>
      <c r="B131" s="5">
        <v>3.48</v>
      </c>
      <c r="C131" s="5">
        <v>626200</v>
      </c>
      <c r="D131" s="5">
        <v>2180252</v>
      </c>
    </row>
    <row r="132" spans="1:4">
      <c r="A132" s="3">
        <v>40945.458333333336</v>
      </c>
      <c r="B132" s="5">
        <v>3.46</v>
      </c>
      <c r="C132" s="5">
        <v>2314845</v>
      </c>
      <c r="D132" s="5">
        <v>8036149.6900000004</v>
      </c>
    </row>
    <row r="133" spans="1:4">
      <c r="A133" s="3">
        <v>40945.465277777781</v>
      </c>
      <c r="B133" s="5">
        <v>3.46</v>
      </c>
      <c r="C133" s="5">
        <v>1541800</v>
      </c>
      <c r="D133" s="5">
        <v>5335739</v>
      </c>
    </row>
    <row r="134" spans="1:4">
      <c r="A134" s="3">
        <v>40945.472222222219</v>
      </c>
      <c r="B134" s="5">
        <v>3.47</v>
      </c>
      <c r="C134" s="5">
        <v>610000</v>
      </c>
      <c r="D134" s="5">
        <v>2110060</v>
      </c>
    </row>
    <row r="135" spans="1:4">
      <c r="A135" s="3">
        <v>40945.479166666664</v>
      </c>
      <c r="B135" s="5">
        <v>3.47</v>
      </c>
      <c r="C135" s="5">
        <v>425654</v>
      </c>
      <c r="D135" s="5">
        <v>1474274.84</v>
      </c>
    </row>
    <row r="136" spans="1:4">
      <c r="A136" s="3">
        <v>40945.548611111109</v>
      </c>
      <c r="B136" s="5">
        <v>3.46</v>
      </c>
      <c r="C136" s="5">
        <v>669748</v>
      </c>
      <c r="D136" s="5">
        <v>2318918.08</v>
      </c>
    </row>
    <row r="137" spans="1:4">
      <c r="A137" s="3">
        <v>40945.555555555555</v>
      </c>
      <c r="B137" s="5">
        <v>3.46</v>
      </c>
      <c r="C137" s="5">
        <v>570235</v>
      </c>
      <c r="D137" s="5">
        <v>1973660.1</v>
      </c>
    </row>
    <row r="138" spans="1:4">
      <c r="A138" s="3">
        <v>40945.5625</v>
      </c>
      <c r="B138" s="5">
        <v>3.45</v>
      </c>
      <c r="C138" s="5">
        <v>1412000</v>
      </c>
      <c r="D138" s="5">
        <v>4870874</v>
      </c>
    </row>
    <row r="139" spans="1:4">
      <c r="A139" s="3">
        <v>40945.569444444445</v>
      </c>
      <c r="B139" s="5">
        <v>3.45</v>
      </c>
      <c r="C139" s="5">
        <v>1070159</v>
      </c>
      <c r="D139" s="5">
        <v>3683339.96</v>
      </c>
    </row>
    <row r="140" spans="1:4">
      <c r="A140" s="3">
        <v>40945.576388888891</v>
      </c>
      <c r="B140" s="5">
        <v>3.46</v>
      </c>
      <c r="C140" s="5">
        <v>670408</v>
      </c>
      <c r="D140" s="5">
        <v>2315379.7799999998</v>
      </c>
    </row>
    <row r="141" spans="1:4">
      <c r="A141" s="3">
        <v>40945.583333333336</v>
      </c>
      <c r="B141" s="5">
        <v>3.46</v>
      </c>
      <c r="C141" s="5">
        <v>268334</v>
      </c>
      <c r="D141" s="5">
        <v>928846.64</v>
      </c>
    </row>
    <row r="142" spans="1:4">
      <c r="A142" s="3">
        <v>40945.590277777781</v>
      </c>
      <c r="B142" s="5">
        <v>3.45</v>
      </c>
      <c r="C142" s="5">
        <v>482991</v>
      </c>
      <c r="D142" s="5">
        <v>1667780.61</v>
      </c>
    </row>
    <row r="143" spans="1:4">
      <c r="A143" s="3">
        <v>40945.597222222219</v>
      </c>
      <c r="B143" s="5">
        <v>3.44</v>
      </c>
      <c r="C143" s="5">
        <v>2599220</v>
      </c>
      <c r="D143" s="5">
        <v>8919017.0500000007</v>
      </c>
    </row>
    <row r="144" spans="1:4">
      <c r="A144" s="3">
        <v>40945.604166666664</v>
      </c>
      <c r="B144" s="5">
        <v>3.42</v>
      </c>
      <c r="C144" s="5">
        <v>1051986</v>
      </c>
      <c r="D144" s="5">
        <v>3603796.57</v>
      </c>
    </row>
    <row r="145" spans="1:4">
      <c r="A145" s="3">
        <v>40945.611111111109</v>
      </c>
      <c r="B145" s="5">
        <v>3.43</v>
      </c>
      <c r="C145" s="5">
        <v>481403</v>
      </c>
      <c r="D145" s="5">
        <v>1649797.26</v>
      </c>
    </row>
    <row r="146" spans="1:4">
      <c r="A146" s="3">
        <v>40945.618055555555</v>
      </c>
      <c r="B146" s="5">
        <v>3.43</v>
      </c>
      <c r="C146" s="5">
        <v>611341</v>
      </c>
      <c r="D146" s="5">
        <v>2102223.52</v>
      </c>
    </row>
    <row r="147" spans="1:4">
      <c r="A147" s="3">
        <v>40945.625</v>
      </c>
      <c r="B147" s="5">
        <v>3.46</v>
      </c>
      <c r="C147" s="5">
        <v>1267975</v>
      </c>
      <c r="D147" s="5">
        <v>4363677.67</v>
      </c>
    </row>
    <row r="148" spans="1:4">
      <c r="A148" s="3">
        <v>40946.402777777781</v>
      </c>
      <c r="B148" s="5">
        <v>3.41</v>
      </c>
      <c r="C148" s="5">
        <v>1584200</v>
      </c>
      <c r="D148" s="5">
        <v>5430965</v>
      </c>
    </row>
    <row r="149" spans="1:4">
      <c r="A149" s="3">
        <v>40946.409722222219</v>
      </c>
      <c r="B149" s="5">
        <v>3.42</v>
      </c>
      <c r="C149" s="5">
        <v>862342</v>
      </c>
      <c r="D149" s="5">
        <v>2942283.22</v>
      </c>
    </row>
    <row r="150" spans="1:4">
      <c r="A150" s="3">
        <v>40946.416666666664</v>
      </c>
      <c r="B150" s="5">
        <v>3.4</v>
      </c>
      <c r="C150" s="5">
        <v>1495458</v>
      </c>
      <c r="D150" s="5">
        <v>5090407.78</v>
      </c>
    </row>
    <row r="151" spans="1:4">
      <c r="A151" s="3">
        <v>40946.423611111109</v>
      </c>
      <c r="B151" s="5">
        <v>3.39</v>
      </c>
      <c r="C151" s="5">
        <v>1400215</v>
      </c>
      <c r="D151" s="5">
        <v>4762551.8499999996</v>
      </c>
    </row>
    <row r="152" spans="1:4">
      <c r="A152" s="3">
        <v>40946.430555555555</v>
      </c>
      <c r="B152" s="5">
        <v>3.39</v>
      </c>
      <c r="C152" s="5">
        <v>692800</v>
      </c>
      <c r="D152" s="5">
        <v>2354568</v>
      </c>
    </row>
    <row r="153" spans="1:4">
      <c r="A153" s="3">
        <v>40946.4375</v>
      </c>
      <c r="B153" s="5">
        <v>3.38</v>
      </c>
      <c r="C153" s="5">
        <v>849985</v>
      </c>
      <c r="D153" s="5">
        <v>2881388.15</v>
      </c>
    </row>
    <row r="154" spans="1:4">
      <c r="A154" s="3">
        <v>40946.444444444445</v>
      </c>
      <c r="B154" s="5">
        <v>3.39</v>
      </c>
      <c r="C154" s="5">
        <v>715100</v>
      </c>
      <c r="D154" s="5">
        <v>2417739</v>
      </c>
    </row>
    <row r="155" spans="1:4">
      <c r="A155" s="3">
        <v>40946.451388888891</v>
      </c>
      <c r="B155" s="5">
        <v>3.39</v>
      </c>
      <c r="C155" s="5">
        <v>401852</v>
      </c>
      <c r="D155" s="5">
        <v>1362052.28</v>
      </c>
    </row>
    <row r="156" spans="1:4">
      <c r="A156" s="3">
        <v>40946.458333333336</v>
      </c>
      <c r="B156" s="5">
        <v>3.38</v>
      </c>
      <c r="C156" s="5">
        <v>581721</v>
      </c>
      <c r="D156" s="5">
        <v>1970726.46</v>
      </c>
    </row>
    <row r="157" spans="1:4">
      <c r="A157" s="3">
        <v>40946.465277777781</v>
      </c>
      <c r="B157" s="5">
        <v>3.38</v>
      </c>
      <c r="C157" s="5">
        <v>337838</v>
      </c>
      <c r="D157" s="5">
        <v>1142370.44</v>
      </c>
    </row>
    <row r="158" spans="1:4">
      <c r="A158" s="3">
        <v>40946.472222222219</v>
      </c>
      <c r="B158" s="5">
        <v>3.43</v>
      </c>
      <c r="C158" s="5">
        <v>3457535</v>
      </c>
      <c r="D158" s="5">
        <v>11800454.189999999</v>
      </c>
    </row>
    <row r="159" spans="1:4">
      <c r="A159" s="3">
        <v>40946.479166666664</v>
      </c>
      <c r="B159" s="5">
        <v>3.41</v>
      </c>
      <c r="C159" s="5">
        <v>1208639</v>
      </c>
      <c r="D159" s="5">
        <v>4137602.35</v>
      </c>
    </row>
    <row r="160" spans="1:4">
      <c r="A160" s="3">
        <v>40946.548611111109</v>
      </c>
      <c r="B160" s="5">
        <v>3.39</v>
      </c>
      <c r="C160" s="5">
        <v>569021</v>
      </c>
      <c r="D160" s="5">
        <v>1935012.87</v>
      </c>
    </row>
    <row r="161" spans="1:4">
      <c r="A161" s="3">
        <v>40946.555555555555</v>
      </c>
      <c r="B161" s="5">
        <v>3.4</v>
      </c>
      <c r="C161" s="5">
        <v>196600</v>
      </c>
      <c r="D161" s="5">
        <v>668535.78</v>
      </c>
    </row>
    <row r="162" spans="1:4">
      <c r="A162" s="3">
        <v>40946.5625</v>
      </c>
      <c r="B162" s="5">
        <v>3.39</v>
      </c>
      <c r="C162" s="5">
        <v>250141</v>
      </c>
      <c r="D162" s="5">
        <v>849004.99</v>
      </c>
    </row>
    <row r="163" spans="1:4">
      <c r="A163" s="3">
        <v>40946.569444444445</v>
      </c>
      <c r="B163" s="5">
        <v>3.39</v>
      </c>
      <c r="C163" s="5">
        <v>308653</v>
      </c>
      <c r="D163" s="5">
        <v>1046631.67</v>
      </c>
    </row>
    <row r="164" spans="1:4">
      <c r="A164" s="3">
        <v>40946.576388888891</v>
      </c>
      <c r="B164" s="5">
        <v>3.4</v>
      </c>
      <c r="C164" s="5">
        <v>253200</v>
      </c>
      <c r="D164" s="5">
        <v>859374</v>
      </c>
    </row>
    <row r="165" spans="1:4">
      <c r="A165" s="3">
        <v>40946.583333333336</v>
      </c>
      <c r="B165" s="5">
        <v>3.4</v>
      </c>
      <c r="C165" s="5">
        <v>689911</v>
      </c>
      <c r="D165" s="5">
        <v>2344947.9</v>
      </c>
    </row>
    <row r="166" spans="1:4">
      <c r="A166" s="3">
        <v>40946.590277777781</v>
      </c>
      <c r="B166" s="5">
        <v>3.39</v>
      </c>
      <c r="C166" s="5">
        <v>377359</v>
      </c>
      <c r="D166" s="5">
        <v>1281494.3999999999</v>
      </c>
    </row>
    <row r="167" spans="1:4">
      <c r="A167" s="3">
        <v>40946.597222222219</v>
      </c>
      <c r="B167" s="5">
        <v>3.39</v>
      </c>
      <c r="C167" s="5">
        <v>616140</v>
      </c>
      <c r="D167" s="5">
        <v>2087047.6</v>
      </c>
    </row>
    <row r="168" spans="1:4">
      <c r="A168" s="3">
        <v>40946.604166666664</v>
      </c>
      <c r="B168" s="5">
        <v>3.39</v>
      </c>
      <c r="C168" s="5">
        <v>432400</v>
      </c>
      <c r="D168" s="5">
        <v>1464252</v>
      </c>
    </row>
    <row r="169" spans="1:4">
      <c r="A169" s="3">
        <v>40946.611111111109</v>
      </c>
      <c r="B169" s="5">
        <v>3.4</v>
      </c>
      <c r="C169" s="5">
        <v>352094</v>
      </c>
      <c r="D169" s="5">
        <v>1195010.6599999999</v>
      </c>
    </row>
    <row r="170" spans="1:4">
      <c r="A170" s="3">
        <v>40946.618055555555</v>
      </c>
      <c r="B170" s="5">
        <v>3.4</v>
      </c>
      <c r="C170" s="5">
        <v>984422</v>
      </c>
      <c r="D170" s="5">
        <v>3346351.58</v>
      </c>
    </row>
    <row r="171" spans="1:4">
      <c r="A171" s="3">
        <v>40946.625</v>
      </c>
      <c r="B171" s="5">
        <v>3.4</v>
      </c>
      <c r="C171" s="5">
        <v>1110052</v>
      </c>
      <c r="D171" s="5">
        <v>3777123.8</v>
      </c>
    </row>
    <row r="172" spans="1:4">
      <c r="A172" s="3">
        <v>40947.402777777781</v>
      </c>
      <c r="B172" s="5">
        <v>3.38</v>
      </c>
      <c r="C172" s="5">
        <v>608800</v>
      </c>
      <c r="D172" s="5">
        <v>2064677</v>
      </c>
    </row>
    <row r="173" spans="1:4">
      <c r="A173" s="3">
        <v>40947.409722222219</v>
      </c>
      <c r="B173" s="5">
        <v>3.39</v>
      </c>
      <c r="C173" s="5">
        <v>915971</v>
      </c>
      <c r="D173" s="5">
        <v>3094426.92</v>
      </c>
    </row>
    <row r="174" spans="1:4">
      <c r="A174" s="3">
        <v>40947.416666666664</v>
      </c>
      <c r="B174" s="5">
        <v>3.39</v>
      </c>
      <c r="C174" s="5">
        <v>363879</v>
      </c>
      <c r="D174" s="5">
        <v>1236203.81</v>
      </c>
    </row>
    <row r="175" spans="1:4">
      <c r="A175" s="3">
        <v>40947.423611111109</v>
      </c>
      <c r="B175" s="5">
        <v>3.4</v>
      </c>
      <c r="C175" s="5">
        <v>1002800</v>
      </c>
      <c r="D175" s="5">
        <v>3418169.94</v>
      </c>
    </row>
    <row r="176" spans="1:4">
      <c r="A176" s="3">
        <v>40947.430555555555</v>
      </c>
      <c r="B176" s="5">
        <v>3.41</v>
      </c>
      <c r="C176" s="5">
        <v>698060</v>
      </c>
      <c r="D176" s="5">
        <v>2380595.6</v>
      </c>
    </row>
    <row r="177" spans="1:4">
      <c r="A177" s="3">
        <v>40947.4375</v>
      </c>
      <c r="B177" s="5">
        <v>3.4</v>
      </c>
      <c r="C177" s="5">
        <v>578195</v>
      </c>
      <c r="D177" s="5">
        <v>1971437.4</v>
      </c>
    </row>
    <row r="178" spans="1:4">
      <c r="A178" s="3">
        <v>40947.444444444445</v>
      </c>
      <c r="B178" s="5">
        <v>3.4</v>
      </c>
      <c r="C178" s="5">
        <v>384547</v>
      </c>
      <c r="D178" s="5">
        <v>1307513.78</v>
      </c>
    </row>
    <row r="179" spans="1:4">
      <c r="A179" s="3">
        <v>40947.451388888891</v>
      </c>
      <c r="B179" s="5">
        <v>3.4</v>
      </c>
      <c r="C179" s="5">
        <v>296410</v>
      </c>
      <c r="D179" s="5">
        <v>1007022.9</v>
      </c>
    </row>
    <row r="180" spans="1:4">
      <c r="A180" s="3">
        <v>40947.458333333336</v>
      </c>
      <c r="B180" s="5">
        <v>3.4</v>
      </c>
      <c r="C180" s="5">
        <v>140973</v>
      </c>
      <c r="D180" s="5">
        <v>479350.18</v>
      </c>
    </row>
    <row r="181" spans="1:4">
      <c r="A181" s="3">
        <v>40947.465277777781</v>
      </c>
      <c r="B181" s="5">
        <v>3.41</v>
      </c>
      <c r="C181" s="5">
        <v>521088</v>
      </c>
      <c r="D181" s="5">
        <v>1776115.45</v>
      </c>
    </row>
    <row r="182" spans="1:4">
      <c r="A182" s="3">
        <v>40947.472222222219</v>
      </c>
      <c r="B182" s="5">
        <v>3.4</v>
      </c>
      <c r="C182" s="5">
        <v>227010</v>
      </c>
      <c r="D182" s="5">
        <v>771958</v>
      </c>
    </row>
    <row r="183" spans="1:4">
      <c r="A183" s="3">
        <v>40947.479166666664</v>
      </c>
      <c r="B183" s="5">
        <v>3.41</v>
      </c>
      <c r="C183" s="5">
        <v>239207</v>
      </c>
      <c r="D183" s="5">
        <v>815429.31</v>
      </c>
    </row>
    <row r="184" spans="1:4">
      <c r="A184" s="3">
        <v>40947.548611111109</v>
      </c>
      <c r="B184" s="5">
        <v>3.4</v>
      </c>
      <c r="C184" s="5">
        <v>95059</v>
      </c>
      <c r="D184" s="5">
        <v>323675.09000000003</v>
      </c>
    </row>
    <row r="185" spans="1:4">
      <c r="A185" s="3">
        <v>40947.555555555555</v>
      </c>
      <c r="B185" s="5">
        <v>3.4</v>
      </c>
      <c r="C185" s="5">
        <v>77951</v>
      </c>
      <c r="D185" s="5">
        <v>265471.40000000002</v>
      </c>
    </row>
    <row r="186" spans="1:4">
      <c r="A186" s="3">
        <v>40947.5625</v>
      </c>
      <c r="B186" s="5">
        <v>3.41</v>
      </c>
      <c r="C186" s="5">
        <v>632563</v>
      </c>
      <c r="D186" s="5">
        <v>2157142.79</v>
      </c>
    </row>
    <row r="187" spans="1:4">
      <c r="A187" s="3">
        <v>40947.569444444445</v>
      </c>
      <c r="B187" s="5">
        <v>3.42</v>
      </c>
      <c r="C187" s="5">
        <v>1112445</v>
      </c>
      <c r="D187" s="5">
        <v>3802481.78</v>
      </c>
    </row>
    <row r="188" spans="1:4">
      <c r="A188" s="3">
        <v>40947.576388888891</v>
      </c>
      <c r="B188" s="5">
        <v>3.44</v>
      </c>
      <c r="C188" s="5">
        <v>3243148</v>
      </c>
      <c r="D188" s="5">
        <v>11185118.67</v>
      </c>
    </row>
    <row r="189" spans="1:4">
      <c r="A189" s="3">
        <v>40947.583333333336</v>
      </c>
      <c r="B189" s="5">
        <v>3.47</v>
      </c>
      <c r="C189" s="5">
        <v>2552144</v>
      </c>
      <c r="D189" s="5">
        <v>8834815.8699999992</v>
      </c>
    </row>
    <row r="190" spans="1:4">
      <c r="A190" s="3">
        <v>40947.590277777781</v>
      </c>
      <c r="B190" s="5">
        <v>3.46</v>
      </c>
      <c r="C190" s="5">
        <v>3139555</v>
      </c>
      <c r="D190" s="5">
        <v>10901399.220000001</v>
      </c>
    </row>
    <row r="191" spans="1:4">
      <c r="A191" s="3">
        <v>40947.597222222219</v>
      </c>
      <c r="B191" s="5">
        <v>3.48</v>
      </c>
      <c r="C191" s="5">
        <v>3220051</v>
      </c>
      <c r="D191" s="5">
        <v>11196865.66</v>
      </c>
    </row>
    <row r="192" spans="1:4">
      <c r="A192" s="3">
        <v>40947.604166666664</v>
      </c>
      <c r="B192" s="5">
        <v>3.5</v>
      </c>
      <c r="C192" s="5">
        <v>5691441</v>
      </c>
      <c r="D192" s="5">
        <v>19945616.5</v>
      </c>
    </row>
    <row r="193" spans="1:4">
      <c r="A193" s="3">
        <v>40947.611111111109</v>
      </c>
      <c r="B193" s="5">
        <v>3.52</v>
      </c>
      <c r="C193" s="5">
        <v>5338467</v>
      </c>
      <c r="D193" s="5">
        <v>18799841.809999999</v>
      </c>
    </row>
    <row r="194" spans="1:4">
      <c r="A194" s="3">
        <v>40947.618055555555</v>
      </c>
      <c r="B194" s="5">
        <v>3.5</v>
      </c>
      <c r="C194" s="5">
        <v>2059280</v>
      </c>
      <c r="D194" s="5">
        <v>7228628.1299999999</v>
      </c>
    </row>
    <row r="195" spans="1:4">
      <c r="A195" s="3">
        <v>40947.625</v>
      </c>
      <c r="B195" s="5">
        <v>3.52</v>
      </c>
      <c r="C195" s="5">
        <v>4696014</v>
      </c>
      <c r="D195" s="5">
        <v>16514008.640000001</v>
      </c>
    </row>
    <row r="196" spans="1:4">
      <c r="A196" s="3">
        <v>40948.402777777781</v>
      </c>
      <c r="B196" s="5">
        <v>3.48</v>
      </c>
      <c r="C196" s="5">
        <v>2754764</v>
      </c>
      <c r="D196" s="5">
        <v>9588944.4800000004</v>
      </c>
    </row>
    <row r="197" spans="1:4">
      <c r="A197" s="3">
        <v>40948.409722222219</v>
      </c>
      <c r="B197" s="5">
        <v>3.46</v>
      </c>
      <c r="C197" s="5">
        <v>4095389</v>
      </c>
      <c r="D197" s="5">
        <v>14223929.890000001</v>
      </c>
    </row>
    <row r="198" spans="1:4">
      <c r="A198" s="3">
        <v>40948.416666666664</v>
      </c>
      <c r="B198" s="5">
        <v>3.48</v>
      </c>
      <c r="C198" s="5">
        <v>1061504</v>
      </c>
      <c r="D198" s="5">
        <v>3683232.48</v>
      </c>
    </row>
    <row r="199" spans="1:4">
      <c r="A199" s="3">
        <v>40948.423611111109</v>
      </c>
      <c r="B199" s="5">
        <v>3.49</v>
      </c>
      <c r="C199" s="5">
        <v>1837189</v>
      </c>
      <c r="D199" s="5">
        <v>6415801.2199999997</v>
      </c>
    </row>
    <row r="200" spans="1:4">
      <c r="A200" s="3">
        <v>40948.430555555555</v>
      </c>
      <c r="B200" s="5">
        <v>3.51</v>
      </c>
      <c r="C200" s="5">
        <v>2338310</v>
      </c>
      <c r="D200" s="5">
        <v>8192721.21</v>
      </c>
    </row>
    <row r="201" spans="1:4">
      <c r="A201" s="3">
        <v>40948.4375</v>
      </c>
      <c r="B201" s="5">
        <v>3.47</v>
      </c>
      <c r="C201" s="5">
        <v>1300718</v>
      </c>
      <c r="D201" s="5">
        <v>4548702.82</v>
      </c>
    </row>
    <row r="202" spans="1:4">
      <c r="A202" s="3">
        <v>40948.444444444445</v>
      </c>
      <c r="B202" s="5">
        <v>3.49</v>
      </c>
      <c r="C202" s="5">
        <v>351963</v>
      </c>
      <c r="D202" s="5">
        <v>1224587.6100000001</v>
      </c>
    </row>
    <row r="203" spans="1:4">
      <c r="A203" s="3">
        <v>40948.451388888891</v>
      </c>
      <c r="B203" s="5">
        <v>3.5</v>
      </c>
      <c r="C203" s="5">
        <v>524091</v>
      </c>
      <c r="D203" s="5">
        <v>1830859.59</v>
      </c>
    </row>
    <row r="204" spans="1:4">
      <c r="A204" s="3">
        <v>40948.458333333336</v>
      </c>
      <c r="B204" s="5">
        <v>3.49</v>
      </c>
      <c r="C204" s="5">
        <v>935900</v>
      </c>
      <c r="D204" s="5">
        <v>3265957.09</v>
      </c>
    </row>
    <row r="205" spans="1:4">
      <c r="A205" s="3">
        <v>40948.465277777781</v>
      </c>
      <c r="B205" s="5">
        <v>3.49</v>
      </c>
      <c r="C205" s="5">
        <v>761556</v>
      </c>
      <c r="D205" s="5">
        <v>2654792.58</v>
      </c>
    </row>
    <row r="206" spans="1:4">
      <c r="A206" s="3">
        <v>40948.472222222219</v>
      </c>
      <c r="B206" s="5">
        <v>3.5</v>
      </c>
      <c r="C206" s="5">
        <v>1288423</v>
      </c>
      <c r="D206" s="5">
        <v>4505640.2699999996</v>
      </c>
    </row>
    <row r="207" spans="1:4">
      <c r="A207" s="3">
        <v>40948.479166666664</v>
      </c>
      <c r="B207" s="5">
        <v>3.49</v>
      </c>
      <c r="C207" s="5">
        <v>890277</v>
      </c>
      <c r="D207" s="5">
        <v>3106001.73</v>
      </c>
    </row>
    <row r="208" spans="1:4">
      <c r="A208" s="3">
        <v>40948.548611111109</v>
      </c>
      <c r="B208" s="5">
        <v>3.48</v>
      </c>
      <c r="C208" s="5">
        <v>393149</v>
      </c>
      <c r="D208" s="5">
        <v>1370016.52</v>
      </c>
    </row>
    <row r="209" spans="1:4">
      <c r="A209" s="3">
        <v>40948.555555555555</v>
      </c>
      <c r="B209" s="5">
        <v>3.49</v>
      </c>
      <c r="C209" s="5">
        <v>219540</v>
      </c>
      <c r="D209" s="5">
        <v>765063.2</v>
      </c>
    </row>
    <row r="210" spans="1:4">
      <c r="A210" s="3">
        <v>40948.5625</v>
      </c>
      <c r="B210" s="5">
        <v>3.49</v>
      </c>
      <c r="C210" s="5">
        <v>723680</v>
      </c>
      <c r="D210" s="5">
        <v>2522029.4</v>
      </c>
    </row>
    <row r="211" spans="1:4">
      <c r="A211" s="3">
        <v>40948.569444444445</v>
      </c>
      <c r="B211" s="5">
        <v>3.5</v>
      </c>
      <c r="C211" s="5">
        <v>1319476</v>
      </c>
      <c r="D211" s="5">
        <v>4613883.24</v>
      </c>
    </row>
    <row r="212" spans="1:4">
      <c r="A212" s="3">
        <v>40948.576388888891</v>
      </c>
      <c r="B212" s="5">
        <v>3.5</v>
      </c>
      <c r="C212" s="5">
        <v>619548</v>
      </c>
      <c r="D212" s="5">
        <v>2173249</v>
      </c>
    </row>
    <row r="213" spans="1:4">
      <c r="A213" s="3">
        <v>40948.583333333336</v>
      </c>
      <c r="B213" s="5">
        <v>3.5</v>
      </c>
      <c r="C213" s="5">
        <v>1303662</v>
      </c>
      <c r="D213" s="5">
        <v>4582648.63</v>
      </c>
    </row>
    <row r="214" spans="1:4">
      <c r="A214" s="3">
        <v>40948.590277777781</v>
      </c>
      <c r="B214" s="5">
        <v>3.51</v>
      </c>
      <c r="C214" s="5">
        <v>367339</v>
      </c>
      <c r="D214" s="5">
        <v>1287725.5</v>
      </c>
    </row>
    <row r="215" spans="1:4">
      <c r="A215" s="3">
        <v>40948.597222222219</v>
      </c>
      <c r="B215" s="5">
        <v>3.5</v>
      </c>
      <c r="C215" s="5">
        <v>686813</v>
      </c>
      <c r="D215" s="5">
        <v>2404737.5</v>
      </c>
    </row>
    <row r="216" spans="1:4">
      <c r="A216" s="3">
        <v>40948.604166666664</v>
      </c>
      <c r="B216" s="5">
        <v>3.5</v>
      </c>
      <c r="C216" s="5">
        <v>1181447</v>
      </c>
      <c r="D216" s="5">
        <v>4123939.03</v>
      </c>
    </row>
    <row r="217" spans="1:4">
      <c r="A217" s="3">
        <v>40948.611111111109</v>
      </c>
      <c r="B217" s="5">
        <v>3.48</v>
      </c>
      <c r="C217" s="5">
        <v>1123892</v>
      </c>
      <c r="D217" s="5">
        <v>3914604.69</v>
      </c>
    </row>
    <row r="218" spans="1:4">
      <c r="A218" s="3">
        <v>40948.618055555555</v>
      </c>
      <c r="B218" s="5">
        <v>3.47</v>
      </c>
      <c r="C218" s="5">
        <v>582845</v>
      </c>
      <c r="D218" s="5">
        <v>2029126.6</v>
      </c>
    </row>
    <row r="219" spans="1:4">
      <c r="A219" s="3">
        <v>40948.625</v>
      </c>
      <c r="B219" s="5">
        <v>3.51</v>
      </c>
      <c r="C219" s="5">
        <v>2570850</v>
      </c>
      <c r="D219" s="5">
        <v>8993041.6099999994</v>
      </c>
    </row>
    <row r="220" spans="1:4">
      <c r="A220" s="3">
        <v>40949.402777777781</v>
      </c>
      <c r="B220" s="5">
        <v>3.51</v>
      </c>
      <c r="C220" s="5">
        <v>950508</v>
      </c>
      <c r="D220" s="5">
        <v>3328534.91</v>
      </c>
    </row>
    <row r="221" spans="1:4">
      <c r="A221" s="3">
        <v>40949.409722222219</v>
      </c>
      <c r="B221" s="5">
        <v>3.5</v>
      </c>
      <c r="C221" s="5">
        <v>1256800</v>
      </c>
      <c r="D221" s="5">
        <v>4399913</v>
      </c>
    </row>
    <row r="222" spans="1:4">
      <c r="A222" s="3">
        <v>40949.416666666664</v>
      </c>
      <c r="B222" s="5">
        <v>3.49</v>
      </c>
      <c r="C222" s="5">
        <v>1052150</v>
      </c>
      <c r="D222" s="5">
        <v>3685668.31</v>
      </c>
    </row>
    <row r="223" spans="1:4">
      <c r="A223" s="3">
        <v>40949.423611111109</v>
      </c>
      <c r="B223" s="5">
        <v>3.5</v>
      </c>
      <c r="C223" s="5">
        <v>2042900</v>
      </c>
      <c r="D223" s="5">
        <v>7132055.7699999996</v>
      </c>
    </row>
    <row r="224" spans="1:4">
      <c r="A224" s="3">
        <v>40949.430555555555</v>
      </c>
      <c r="B224" s="5">
        <v>3.5</v>
      </c>
      <c r="C224" s="5">
        <v>544792</v>
      </c>
      <c r="D224" s="5">
        <v>1904554.08</v>
      </c>
    </row>
    <row r="225" spans="1:4">
      <c r="A225" s="3">
        <v>40949.4375</v>
      </c>
      <c r="B225" s="5">
        <v>3.5</v>
      </c>
      <c r="C225" s="5">
        <v>772529</v>
      </c>
      <c r="D225" s="5">
        <v>2705924.21</v>
      </c>
    </row>
    <row r="226" spans="1:4">
      <c r="A226" s="3">
        <v>40949.444444444445</v>
      </c>
      <c r="B226" s="5">
        <v>3.5</v>
      </c>
      <c r="C226" s="5">
        <v>882548</v>
      </c>
      <c r="D226" s="5">
        <v>3091086.52</v>
      </c>
    </row>
    <row r="227" spans="1:4">
      <c r="A227" s="3">
        <v>40949.451388888891</v>
      </c>
      <c r="B227" s="5">
        <v>3.53</v>
      </c>
      <c r="C227" s="5">
        <v>3987226</v>
      </c>
      <c r="D227" s="5">
        <v>14057909.699999999</v>
      </c>
    </row>
    <row r="228" spans="1:4">
      <c r="A228" s="3">
        <v>40949.458333333336</v>
      </c>
      <c r="B228" s="5">
        <v>3.53</v>
      </c>
      <c r="C228" s="5">
        <v>1422401</v>
      </c>
      <c r="D228" s="5">
        <v>5016300.5199999996</v>
      </c>
    </row>
    <row r="229" spans="1:4">
      <c r="A229" s="3">
        <v>40949.465277777781</v>
      </c>
      <c r="B229" s="5">
        <v>3.55</v>
      </c>
      <c r="C229" s="5">
        <v>2454876</v>
      </c>
      <c r="D229" s="5">
        <v>8688828.7599999998</v>
      </c>
    </row>
    <row r="230" spans="1:4">
      <c r="A230" s="3">
        <v>40949.472222222219</v>
      </c>
      <c r="B230" s="5">
        <v>3.55</v>
      </c>
      <c r="C230" s="5">
        <v>5182517</v>
      </c>
      <c r="D230" s="5">
        <v>18457620.140000001</v>
      </c>
    </row>
    <row r="231" spans="1:4">
      <c r="A231" s="3">
        <v>40949.479166666664</v>
      </c>
      <c r="B231" s="5">
        <v>3.55</v>
      </c>
      <c r="C231" s="5">
        <v>1996882</v>
      </c>
      <c r="D231" s="5">
        <v>7086192.3200000003</v>
      </c>
    </row>
    <row r="232" spans="1:4">
      <c r="A232" s="3">
        <v>40949.548611111109</v>
      </c>
      <c r="B232" s="5">
        <v>3.55</v>
      </c>
      <c r="C232" s="5">
        <v>1295209</v>
      </c>
      <c r="D232" s="5">
        <v>4599529.95</v>
      </c>
    </row>
    <row r="233" spans="1:4">
      <c r="A233" s="3">
        <v>40949.555555555555</v>
      </c>
      <c r="B233" s="5">
        <v>3.55</v>
      </c>
      <c r="C233" s="5">
        <v>683291</v>
      </c>
      <c r="D233" s="5">
        <v>2425831.0499999998</v>
      </c>
    </row>
    <row r="234" spans="1:4">
      <c r="A234" s="3">
        <v>40949.5625</v>
      </c>
      <c r="B234" s="5">
        <v>3.55</v>
      </c>
      <c r="C234" s="5">
        <v>610000</v>
      </c>
      <c r="D234" s="5">
        <v>2166650</v>
      </c>
    </row>
    <row r="235" spans="1:4">
      <c r="A235" s="3">
        <v>40949.569444444445</v>
      </c>
      <c r="B235" s="5">
        <v>3.54</v>
      </c>
      <c r="C235" s="5">
        <v>1813279</v>
      </c>
      <c r="D235" s="5">
        <v>6436695.6600000001</v>
      </c>
    </row>
    <row r="236" spans="1:4">
      <c r="A236" s="3">
        <v>40949.576388888891</v>
      </c>
      <c r="B236" s="5">
        <v>3.53</v>
      </c>
      <c r="C236" s="5">
        <v>3608780</v>
      </c>
      <c r="D236" s="5">
        <v>12795656.890000001</v>
      </c>
    </row>
    <row r="237" spans="1:4">
      <c r="A237" s="3">
        <v>40949.583333333336</v>
      </c>
      <c r="B237" s="5">
        <v>3.53</v>
      </c>
      <c r="C237" s="5">
        <v>634892</v>
      </c>
      <c r="D237" s="5">
        <v>2241894.7599999998</v>
      </c>
    </row>
    <row r="238" spans="1:4">
      <c r="A238" s="3">
        <v>40949.590277777781</v>
      </c>
      <c r="B238" s="5">
        <v>3.52</v>
      </c>
      <c r="C238" s="5">
        <v>530492</v>
      </c>
      <c r="D238" s="5">
        <v>1868573.45</v>
      </c>
    </row>
    <row r="239" spans="1:4">
      <c r="A239" s="3">
        <v>40949.597222222219</v>
      </c>
      <c r="B239" s="5">
        <v>3.49</v>
      </c>
      <c r="C239" s="5">
        <v>1518870</v>
      </c>
      <c r="D239" s="5">
        <v>5320154.9000000004</v>
      </c>
    </row>
    <row r="240" spans="1:4">
      <c r="A240" s="3">
        <v>40949.604166666664</v>
      </c>
      <c r="B240" s="5">
        <v>3.51</v>
      </c>
      <c r="C240" s="5">
        <v>837792</v>
      </c>
      <c r="D240" s="5">
        <v>2930483.54</v>
      </c>
    </row>
    <row r="241" spans="1:4">
      <c r="A241" s="3">
        <v>40949.611111111109</v>
      </c>
      <c r="B241" s="5">
        <v>3.5</v>
      </c>
      <c r="C241" s="5">
        <v>1302174</v>
      </c>
      <c r="D241" s="5">
        <v>4557597.8</v>
      </c>
    </row>
    <row r="242" spans="1:4">
      <c r="A242" s="3">
        <v>40949.618055555555</v>
      </c>
      <c r="B242" s="5">
        <v>3.49</v>
      </c>
      <c r="C242" s="5">
        <v>1516666</v>
      </c>
      <c r="D242" s="5">
        <v>5310055.34</v>
      </c>
    </row>
    <row r="243" spans="1:4">
      <c r="A243" s="3">
        <v>40949.625</v>
      </c>
      <c r="B243" s="5">
        <v>3.51</v>
      </c>
      <c r="C243" s="5">
        <v>1154753</v>
      </c>
      <c r="D243" s="5">
        <v>4047036.4</v>
      </c>
    </row>
    <row r="244" spans="1:4">
      <c r="A244" s="3">
        <v>40952.402777777781</v>
      </c>
      <c r="B244" s="5">
        <v>3.5</v>
      </c>
      <c r="C244" s="5">
        <v>2594153</v>
      </c>
      <c r="D244" s="5">
        <v>9023198.25</v>
      </c>
    </row>
    <row r="245" spans="1:4">
      <c r="A245" s="3">
        <v>40952.409722222219</v>
      </c>
      <c r="B245" s="5">
        <v>3.49</v>
      </c>
      <c r="C245" s="5">
        <v>1393790</v>
      </c>
      <c r="D245" s="5">
        <v>4889990</v>
      </c>
    </row>
    <row r="246" spans="1:4">
      <c r="A246" s="3">
        <v>40952.416666666664</v>
      </c>
      <c r="B246" s="5">
        <v>3.52</v>
      </c>
      <c r="C246" s="5">
        <v>1295900</v>
      </c>
      <c r="D246" s="5">
        <v>4557042.0199999996</v>
      </c>
    </row>
    <row r="247" spans="1:4">
      <c r="A247" s="3">
        <v>40952.423611111109</v>
      </c>
      <c r="B247" s="5">
        <v>3.52</v>
      </c>
      <c r="C247" s="5">
        <v>1236900</v>
      </c>
      <c r="D247" s="5">
        <v>4352480.01</v>
      </c>
    </row>
    <row r="248" spans="1:4">
      <c r="A248" s="3">
        <v>40952.430555555555</v>
      </c>
      <c r="B248" s="5">
        <v>3.53</v>
      </c>
      <c r="C248" s="5">
        <v>1695877</v>
      </c>
      <c r="D248" s="5">
        <v>5986851.2699999996</v>
      </c>
    </row>
    <row r="249" spans="1:4">
      <c r="A249" s="3">
        <v>40952.4375</v>
      </c>
      <c r="B249" s="5">
        <v>3.52</v>
      </c>
      <c r="C249" s="5">
        <v>964599</v>
      </c>
      <c r="D249" s="5">
        <v>3398437.52</v>
      </c>
    </row>
    <row r="250" spans="1:4">
      <c r="A250" s="3">
        <v>40952.444444444445</v>
      </c>
      <c r="B250" s="5">
        <v>3.54</v>
      </c>
      <c r="C250" s="5">
        <v>1519300</v>
      </c>
      <c r="D250" s="5">
        <v>5371765.5800000001</v>
      </c>
    </row>
    <row r="251" spans="1:4">
      <c r="A251" s="3">
        <v>40952.451388888891</v>
      </c>
      <c r="B251" s="5">
        <v>3.52</v>
      </c>
      <c r="C251" s="5">
        <v>1041177</v>
      </c>
      <c r="D251" s="5">
        <v>3675293.04</v>
      </c>
    </row>
    <row r="252" spans="1:4">
      <c r="A252" s="3">
        <v>40952.458333333336</v>
      </c>
      <c r="B252" s="5">
        <v>3.52</v>
      </c>
      <c r="C252" s="5">
        <v>491601</v>
      </c>
      <c r="D252" s="5">
        <v>1733485.52</v>
      </c>
    </row>
    <row r="253" spans="1:4">
      <c r="A253" s="3">
        <v>40952.465277777781</v>
      </c>
      <c r="B253" s="5">
        <v>3.52</v>
      </c>
      <c r="C253" s="5">
        <v>663749</v>
      </c>
      <c r="D253" s="5">
        <v>2338666.9700000002</v>
      </c>
    </row>
    <row r="254" spans="1:4">
      <c r="A254" s="3">
        <v>40952.472222222219</v>
      </c>
      <c r="B254" s="5">
        <v>3.54</v>
      </c>
      <c r="C254" s="5">
        <v>1007720</v>
      </c>
      <c r="D254" s="5">
        <v>3561847.6</v>
      </c>
    </row>
    <row r="255" spans="1:4">
      <c r="A255" s="3">
        <v>40952.479166666664</v>
      </c>
      <c r="B255" s="5">
        <v>3.54</v>
      </c>
      <c r="C255" s="5">
        <v>1574500</v>
      </c>
      <c r="D255" s="5">
        <v>5559873.2000000002</v>
      </c>
    </row>
    <row r="256" spans="1:4">
      <c r="A256" s="3">
        <v>40952.548611111109</v>
      </c>
      <c r="B256" s="5">
        <v>3.55</v>
      </c>
      <c r="C256" s="5">
        <v>1269289</v>
      </c>
      <c r="D256" s="5">
        <v>4491519.58</v>
      </c>
    </row>
    <row r="257" spans="1:4">
      <c r="A257" s="3">
        <v>40952.555555555555</v>
      </c>
      <c r="B257" s="5">
        <v>3.53</v>
      </c>
      <c r="C257" s="5">
        <v>1084711</v>
      </c>
      <c r="D257" s="5">
        <v>3833250.94</v>
      </c>
    </row>
    <row r="258" spans="1:4">
      <c r="A258" s="3">
        <v>40952.5625</v>
      </c>
      <c r="B258" s="5">
        <v>3.55</v>
      </c>
      <c r="C258" s="5">
        <v>1351000</v>
      </c>
      <c r="D258" s="5">
        <v>4784583.22</v>
      </c>
    </row>
    <row r="259" spans="1:4">
      <c r="A259" s="3">
        <v>40952.569444444445</v>
      </c>
      <c r="B259" s="5">
        <v>3.55</v>
      </c>
      <c r="C259" s="5">
        <v>1082300</v>
      </c>
      <c r="D259" s="5">
        <v>3836751.04</v>
      </c>
    </row>
    <row r="260" spans="1:4">
      <c r="A260" s="3">
        <v>40952.576388888891</v>
      </c>
      <c r="B260" s="5">
        <v>3.55</v>
      </c>
      <c r="C260" s="5">
        <v>1190100</v>
      </c>
      <c r="D260" s="5">
        <v>4221407.1100000003</v>
      </c>
    </row>
    <row r="261" spans="1:4">
      <c r="A261" s="3">
        <v>40952.583333333336</v>
      </c>
      <c r="B261" s="5">
        <v>3.53</v>
      </c>
      <c r="C261" s="5">
        <v>1157000</v>
      </c>
      <c r="D261" s="5">
        <v>4099784.1</v>
      </c>
    </row>
    <row r="262" spans="1:4">
      <c r="A262" s="3">
        <v>40952.590277777781</v>
      </c>
      <c r="B262" s="5">
        <v>3.52</v>
      </c>
      <c r="C262" s="5">
        <v>1841410</v>
      </c>
      <c r="D262" s="5">
        <v>6485967.6500000004</v>
      </c>
    </row>
    <row r="263" spans="1:4">
      <c r="A263" s="3">
        <v>40952.597222222219</v>
      </c>
      <c r="B263" s="5">
        <v>3.53</v>
      </c>
      <c r="C263" s="5">
        <v>824606</v>
      </c>
      <c r="D263" s="5">
        <v>2907749.03</v>
      </c>
    </row>
    <row r="264" spans="1:4">
      <c r="A264" s="3">
        <v>40952.604166666664</v>
      </c>
      <c r="B264" s="5">
        <v>3.52</v>
      </c>
      <c r="C264" s="5">
        <v>641607</v>
      </c>
      <c r="D264" s="5">
        <v>2268778.96</v>
      </c>
    </row>
    <row r="265" spans="1:4">
      <c r="A265" s="3">
        <v>40952.611111111109</v>
      </c>
      <c r="B265" s="5">
        <v>3.53</v>
      </c>
      <c r="C265" s="5">
        <v>1382627</v>
      </c>
      <c r="D265" s="5">
        <v>4879185.01</v>
      </c>
    </row>
    <row r="266" spans="1:4">
      <c r="A266" s="3">
        <v>40952.618055555555</v>
      </c>
      <c r="B266" s="5">
        <v>3.54</v>
      </c>
      <c r="C266" s="5">
        <v>974837</v>
      </c>
      <c r="D266" s="5">
        <v>3445524.12</v>
      </c>
    </row>
    <row r="267" spans="1:4">
      <c r="A267" s="3">
        <v>40952.625</v>
      </c>
      <c r="B267" s="5">
        <v>3.55</v>
      </c>
      <c r="C267" s="5">
        <v>5137387</v>
      </c>
      <c r="D267" s="5">
        <v>18206524.859999999</v>
      </c>
    </row>
    <row r="268" spans="1:4">
      <c r="A268" s="3">
        <v>40953.402777777781</v>
      </c>
      <c r="B268" s="5">
        <v>3.59</v>
      </c>
      <c r="C268" s="5">
        <v>3028809</v>
      </c>
      <c r="D268" s="5">
        <v>10863405.5</v>
      </c>
    </row>
    <row r="269" spans="1:4">
      <c r="A269" s="3">
        <v>40953.409722222219</v>
      </c>
      <c r="B269" s="5">
        <v>3.58</v>
      </c>
      <c r="C269" s="5">
        <v>2553199</v>
      </c>
      <c r="D269" s="5">
        <v>9125371.8699999992</v>
      </c>
    </row>
    <row r="270" spans="1:4">
      <c r="A270" s="3">
        <v>40953.416666666664</v>
      </c>
      <c r="B270" s="5">
        <v>3.56</v>
      </c>
      <c r="C270" s="5">
        <v>2014409</v>
      </c>
      <c r="D270" s="5">
        <v>7179038.5300000003</v>
      </c>
    </row>
    <row r="271" spans="1:4">
      <c r="A271" s="3">
        <v>40953.423611111109</v>
      </c>
      <c r="B271" s="5">
        <v>3.57</v>
      </c>
      <c r="C271" s="5">
        <v>806777</v>
      </c>
      <c r="D271" s="5">
        <v>2871950.92</v>
      </c>
    </row>
    <row r="272" spans="1:4">
      <c r="A272" s="3">
        <v>40953.430555555555</v>
      </c>
      <c r="B272" s="5">
        <v>3.57</v>
      </c>
      <c r="C272" s="5">
        <v>907640</v>
      </c>
      <c r="D272" s="5">
        <v>3242248.8</v>
      </c>
    </row>
    <row r="273" spans="1:4">
      <c r="A273" s="3">
        <v>40953.4375</v>
      </c>
      <c r="B273" s="5">
        <v>3.56</v>
      </c>
      <c r="C273" s="5">
        <v>2032342</v>
      </c>
      <c r="D273" s="5">
        <v>7249111.1200000001</v>
      </c>
    </row>
    <row r="274" spans="1:4">
      <c r="A274" s="3">
        <v>40953.444444444445</v>
      </c>
      <c r="B274" s="5">
        <v>3.57</v>
      </c>
      <c r="C274" s="5">
        <v>456500</v>
      </c>
      <c r="D274" s="5">
        <v>1629981.42</v>
      </c>
    </row>
    <row r="275" spans="1:4">
      <c r="A275" s="3">
        <v>40953.451388888891</v>
      </c>
      <c r="B275" s="5">
        <v>3.57</v>
      </c>
      <c r="C275" s="5">
        <v>1087581</v>
      </c>
      <c r="D275" s="5">
        <v>3884097.17</v>
      </c>
    </row>
    <row r="276" spans="1:4">
      <c r="A276" s="3">
        <v>40953.458333333336</v>
      </c>
      <c r="B276" s="5">
        <v>3.58</v>
      </c>
      <c r="C276" s="5">
        <v>295090</v>
      </c>
      <c r="D276" s="5">
        <v>1055015.3</v>
      </c>
    </row>
    <row r="277" spans="1:4">
      <c r="A277" s="3">
        <v>40953.465277777781</v>
      </c>
      <c r="B277" s="5">
        <v>3.57</v>
      </c>
      <c r="C277" s="5">
        <v>232212</v>
      </c>
      <c r="D277" s="5">
        <v>829186.84</v>
      </c>
    </row>
    <row r="278" spans="1:4">
      <c r="A278" s="3">
        <v>40953.472222222219</v>
      </c>
      <c r="B278" s="5">
        <v>3.56</v>
      </c>
      <c r="C278" s="5">
        <v>1594217</v>
      </c>
      <c r="D278" s="5">
        <v>5692236.6100000003</v>
      </c>
    </row>
    <row r="279" spans="1:4">
      <c r="A279" s="3">
        <v>40953.479166666664</v>
      </c>
      <c r="B279" s="5">
        <v>3.55</v>
      </c>
      <c r="C279" s="5">
        <v>1307408</v>
      </c>
      <c r="D279" s="5">
        <v>4654089.8</v>
      </c>
    </row>
    <row r="280" spans="1:4">
      <c r="A280" s="3">
        <v>40953.548611111109</v>
      </c>
      <c r="B280" s="5">
        <v>3.55</v>
      </c>
      <c r="C280" s="5">
        <v>590400</v>
      </c>
      <c r="D280" s="5">
        <v>2096514</v>
      </c>
    </row>
    <row r="281" spans="1:4">
      <c r="A281" s="3">
        <v>40953.555555555555</v>
      </c>
      <c r="B281" s="5">
        <v>3.54</v>
      </c>
      <c r="C281" s="5">
        <v>571596</v>
      </c>
      <c r="D281" s="5">
        <v>2024697.72</v>
      </c>
    </row>
    <row r="282" spans="1:4">
      <c r="A282" s="3">
        <v>40953.5625</v>
      </c>
      <c r="B282" s="5">
        <v>3.53</v>
      </c>
      <c r="C282" s="5">
        <v>639800</v>
      </c>
      <c r="D282" s="5">
        <v>2263571</v>
      </c>
    </row>
    <row r="283" spans="1:4">
      <c r="A283" s="3">
        <v>40953.569444444445</v>
      </c>
      <c r="B283" s="5">
        <v>3.54</v>
      </c>
      <c r="C283" s="5">
        <v>388162</v>
      </c>
      <c r="D283" s="5">
        <v>1373933.48</v>
      </c>
    </row>
    <row r="284" spans="1:4">
      <c r="A284" s="3">
        <v>40953.576388888891</v>
      </c>
      <c r="B284" s="5">
        <v>3.55</v>
      </c>
      <c r="C284" s="5">
        <v>684516</v>
      </c>
      <c r="D284" s="5">
        <v>2425584.9700000002</v>
      </c>
    </row>
    <row r="285" spans="1:4">
      <c r="A285" s="3">
        <v>40953.583333333336</v>
      </c>
      <c r="B285" s="5">
        <v>3.56</v>
      </c>
      <c r="C285" s="5">
        <v>360201</v>
      </c>
      <c r="D285" s="5">
        <v>1279162.55</v>
      </c>
    </row>
    <row r="286" spans="1:4">
      <c r="A286" s="3">
        <v>40953.590277777781</v>
      </c>
      <c r="B286" s="5">
        <v>3.55</v>
      </c>
      <c r="C286" s="5">
        <v>642228</v>
      </c>
      <c r="D286" s="5">
        <v>2279715.02</v>
      </c>
    </row>
    <row r="287" spans="1:4">
      <c r="A287" s="3">
        <v>40953.597222222219</v>
      </c>
      <c r="B287" s="5">
        <v>3.55</v>
      </c>
      <c r="C287" s="5">
        <v>231178</v>
      </c>
      <c r="D287" s="5">
        <v>820572.12</v>
      </c>
    </row>
    <row r="288" spans="1:4">
      <c r="A288" s="3">
        <v>40953.604166666664</v>
      </c>
      <c r="B288" s="5">
        <v>3.55</v>
      </c>
      <c r="C288" s="5">
        <v>353456</v>
      </c>
      <c r="D288" s="5">
        <v>1255581.7</v>
      </c>
    </row>
    <row r="289" spans="1:4">
      <c r="A289" s="3">
        <v>40953.611111111109</v>
      </c>
      <c r="B289" s="5">
        <v>3.55</v>
      </c>
      <c r="C289" s="5">
        <v>1269757</v>
      </c>
      <c r="D289" s="5">
        <v>4521047.5599999996</v>
      </c>
    </row>
    <row r="290" spans="1:4">
      <c r="A290" s="3">
        <v>40953.618055555555</v>
      </c>
      <c r="B290" s="5">
        <v>3.56</v>
      </c>
      <c r="C290" s="5">
        <v>528412</v>
      </c>
      <c r="D290" s="5">
        <v>1875264.69</v>
      </c>
    </row>
    <row r="291" spans="1:4">
      <c r="A291" s="3">
        <v>40953.625</v>
      </c>
      <c r="B291" s="5">
        <v>3.57</v>
      </c>
      <c r="C291" s="5">
        <v>2294272</v>
      </c>
      <c r="D291" s="5">
        <v>8192496.0899999999</v>
      </c>
    </row>
    <row r="292" spans="1:4">
      <c r="A292" s="3">
        <v>40954.402777777781</v>
      </c>
      <c r="B292" s="5">
        <v>3.55</v>
      </c>
      <c r="C292" s="5">
        <v>929480</v>
      </c>
      <c r="D292" s="5">
        <v>3306598.2</v>
      </c>
    </row>
    <row r="293" spans="1:4">
      <c r="A293" s="3">
        <v>40954.409722222219</v>
      </c>
      <c r="B293" s="5">
        <v>3.54</v>
      </c>
      <c r="C293" s="5">
        <v>1088116</v>
      </c>
      <c r="D293" s="5">
        <v>3858241.64</v>
      </c>
    </row>
    <row r="294" spans="1:4">
      <c r="A294" s="3">
        <v>40954.416666666664</v>
      </c>
      <c r="B294" s="5">
        <v>3.53</v>
      </c>
      <c r="C294" s="5">
        <v>966590</v>
      </c>
      <c r="D294" s="5">
        <v>3416565.15</v>
      </c>
    </row>
    <row r="295" spans="1:4">
      <c r="A295" s="3">
        <v>40954.423611111109</v>
      </c>
      <c r="B295" s="5">
        <v>3.52</v>
      </c>
      <c r="C295" s="5">
        <v>1036151</v>
      </c>
      <c r="D295" s="5">
        <v>3647954.52</v>
      </c>
    </row>
    <row r="296" spans="1:4">
      <c r="A296" s="3">
        <v>40954.430555555555</v>
      </c>
      <c r="B296" s="5">
        <v>3.53</v>
      </c>
      <c r="C296" s="5">
        <v>687980</v>
      </c>
      <c r="D296" s="5">
        <v>2425246.6</v>
      </c>
    </row>
    <row r="297" spans="1:4">
      <c r="A297" s="3">
        <v>40954.4375</v>
      </c>
      <c r="B297" s="5">
        <v>3.55</v>
      </c>
      <c r="C297" s="5">
        <v>1048601</v>
      </c>
      <c r="D297" s="5">
        <v>3711061.52</v>
      </c>
    </row>
    <row r="298" spans="1:4">
      <c r="A298" s="3">
        <v>40954.444444444445</v>
      </c>
      <c r="B298" s="5">
        <v>3.54</v>
      </c>
      <c r="C298" s="5">
        <v>670989</v>
      </c>
      <c r="D298" s="5">
        <v>2383276.06</v>
      </c>
    </row>
    <row r="299" spans="1:4">
      <c r="A299" s="3">
        <v>40954.451388888891</v>
      </c>
      <c r="B299" s="5">
        <v>3.56</v>
      </c>
      <c r="C299" s="5">
        <v>642270</v>
      </c>
      <c r="D299" s="5">
        <v>2282467.7599999998</v>
      </c>
    </row>
    <row r="300" spans="1:4">
      <c r="A300" s="3">
        <v>40954.458333333336</v>
      </c>
      <c r="B300" s="5">
        <v>3.55</v>
      </c>
      <c r="C300" s="5">
        <v>290244</v>
      </c>
      <c r="D300" s="5">
        <v>1032220.2</v>
      </c>
    </row>
    <row r="301" spans="1:4">
      <c r="A301" s="3">
        <v>40954.465277777781</v>
      </c>
      <c r="B301" s="5">
        <v>3.55</v>
      </c>
      <c r="C301" s="5">
        <v>909218</v>
      </c>
      <c r="D301" s="5">
        <v>3234296.64</v>
      </c>
    </row>
    <row r="302" spans="1:4">
      <c r="A302" s="3">
        <v>40954.472222222219</v>
      </c>
      <c r="B302" s="5">
        <v>3.57</v>
      </c>
      <c r="C302" s="5">
        <v>1338419</v>
      </c>
      <c r="D302" s="5">
        <v>4772890.9800000004</v>
      </c>
    </row>
    <row r="303" spans="1:4">
      <c r="A303" s="3">
        <v>40954.479166666664</v>
      </c>
      <c r="B303" s="5">
        <v>3.58</v>
      </c>
      <c r="C303" s="5">
        <v>850275</v>
      </c>
      <c r="D303" s="5">
        <v>3036812.11</v>
      </c>
    </row>
    <row r="304" spans="1:4">
      <c r="A304" s="3">
        <v>40954.548611111109</v>
      </c>
      <c r="B304" s="5">
        <v>3.59</v>
      </c>
      <c r="C304" s="5">
        <v>2350729</v>
      </c>
      <c r="D304" s="5">
        <v>8430435.6300000008</v>
      </c>
    </row>
    <row r="305" spans="1:4">
      <c r="A305" s="3">
        <v>40954.555555555555</v>
      </c>
      <c r="B305" s="5">
        <v>3.6</v>
      </c>
      <c r="C305" s="5">
        <v>3142964</v>
      </c>
      <c r="D305" s="5">
        <v>11318957.33</v>
      </c>
    </row>
    <row r="306" spans="1:4">
      <c r="A306" s="3">
        <v>40954.5625</v>
      </c>
      <c r="B306" s="5">
        <v>3.6</v>
      </c>
      <c r="C306" s="5">
        <v>1323300</v>
      </c>
      <c r="D306" s="5">
        <v>4759787</v>
      </c>
    </row>
    <row r="307" spans="1:4">
      <c r="A307" s="3">
        <v>40954.569444444445</v>
      </c>
      <c r="B307" s="5">
        <v>3.59</v>
      </c>
      <c r="C307" s="5">
        <v>3623251</v>
      </c>
      <c r="D307" s="5">
        <v>13040577.029999999</v>
      </c>
    </row>
    <row r="308" spans="1:4">
      <c r="A308" s="3">
        <v>40954.576388888891</v>
      </c>
      <c r="B308" s="5">
        <v>3.6</v>
      </c>
      <c r="C308" s="5">
        <v>2140109</v>
      </c>
      <c r="D308" s="5">
        <v>7701764.2999999998</v>
      </c>
    </row>
    <row r="309" spans="1:4">
      <c r="A309" s="3">
        <v>40954.583333333336</v>
      </c>
      <c r="B309" s="5">
        <v>3.6</v>
      </c>
      <c r="C309" s="5">
        <v>1013650</v>
      </c>
      <c r="D309" s="5">
        <v>3647384.5</v>
      </c>
    </row>
    <row r="310" spans="1:4">
      <c r="A310" s="3">
        <v>40954.590277777781</v>
      </c>
      <c r="B310" s="5">
        <v>3.62</v>
      </c>
      <c r="C310" s="5">
        <v>5718889</v>
      </c>
      <c r="D310" s="5">
        <v>20748320.449999999</v>
      </c>
    </row>
    <row r="311" spans="1:4">
      <c r="A311" s="3">
        <v>40954.597222222219</v>
      </c>
      <c r="B311" s="5">
        <v>3.62</v>
      </c>
      <c r="C311" s="5">
        <v>2613660</v>
      </c>
      <c r="D311" s="5">
        <v>9476050.1999999993</v>
      </c>
    </row>
    <row r="312" spans="1:4">
      <c r="A312" s="3">
        <v>40954.604166666664</v>
      </c>
      <c r="B312" s="5">
        <v>3.63</v>
      </c>
      <c r="C312" s="5">
        <v>1661952</v>
      </c>
      <c r="D312" s="5">
        <v>6021009.54</v>
      </c>
    </row>
    <row r="313" spans="1:4">
      <c r="A313" s="3">
        <v>40954.611111111109</v>
      </c>
      <c r="B313" s="5">
        <v>3.63</v>
      </c>
      <c r="C313" s="5">
        <v>1591786</v>
      </c>
      <c r="D313" s="5">
        <v>5782453.6399999997</v>
      </c>
    </row>
    <row r="314" spans="1:4">
      <c r="A314" s="3">
        <v>40954.618055555555</v>
      </c>
      <c r="B314" s="5">
        <v>3.64</v>
      </c>
      <c r="C314" s="5">
        <v>8844412</v>
      </c>
      <c r="D314" s="5">
        <v>32162761.359999999</v>
      </c>
    </row>
    <row r="315" spans="1:4">
      <c r="A315" s="3">
        <v>40954.625</v>
      </c>
      <c r="B315" s="5">
        <v>3.64</v>
      </c>
      <c r="C315" s="5">
        <v>2204804</v>
      </c>
      <c r="D315" s="5">
        <v>8030346.4800000004</v>
      </c>
    </row>
    <row r="316" spans="1:4">
      <c r="A316" s="3">
        <v>40955.402777777781</v>
      </c>
      <c r="B316" s="5">
        <v>3.61</v>
      </c>
      <c r="C316" s="5">
        <v>2172601</v>
      </c>
      <c r="D316" s="5">
        <v>7830290.5</v>
      </c>
    </row>
    <row r="317" spans="1:4">
      <c r="A317" s="3">
        <v>40955.409722222219</v>
      </c>
      <c r="B317" s="5">
        <v>3.61</v>
      </c>
      <c r="C317" s="5">
        <v>2176621</v>
      </c>
      <c r="D317" s="5">
        <v>7865790.8099999996</v>
      </c>
    </row>
    <row r="318" spans="1:4">
      <c r="A318" s="3">
        <v>40955.416666666664</v>
      </c>
      <c r="B318" s="5">
        <v>3.62</v>
      </c>
      <c r="C318" s="5">
        <v>1951874</v>
      </c>
      <c r="D318" s="5">
        <v>7065572.6399999997</v>
      </c>
    </row>
    <row r="319" spans="1:4">
      <c r="A319" s="3">
        <v>40955.423611111109</v>
      </c>
      <c r="B319" s="5">
        <v>3.61</v>
      </c>
      <c r="C319" s="5">
        <v>2585188</v>
      </c>
      <c r="D319" s="5">
        <v>9339387.6799999997</v>
      </c>
    </row>
    <row r="320" spans="1:4">
      <c r="A320" s="3">
        <v>40955.430555555555</v>
      </c>
      <c r="B320" s="5">
        <v>3.61</v>
      </c>
      <c r="C320" s="5">
        <v>1686005</v>
      </c>
      <c r="D320" s="5">
        <v>6084977.0499999998</v>
      </c>
    </row>
    <row r="321" spans="1:4">
      <c r="A321" s="3">
        <v>40955.4375</v>
      </c>
      <c r="B321" s="5">
        <v>3.61</v>
      </c>
      <c r="C321" s="5">
        <v>850127</v>
      </c>
      <c r="D321" s="5">
        <v>3072856.47</v>
      </c>
    </row>
    <row r="322" spans="1:4">
      <c r="A322" s="3">
        <v>40955.444444444445</v>
      </c>
      <c r="B322" s="5">
        <v>3.61</v>
      </c>
      <c r="C322" s="5">
        <v>1630136</v>
      </c>
      <c r="D322" s="5">
        <v>5883532.4500000002</v>
      </c>
    </row>
    <row r="323" spans="1:4">
      <c r="A323" s="3">
        <v>40955.451388888891</v>
      </c>
      <c r="B323" s="5">
        <v>3.61</v>
      </c>
      <c r="C323" s="5">
        <v>650813</v>
      </c>
      <c r="D323" s="5">
        <v>2349651.84</v>
      </c>
    </row>
    <row r="324" spans="1:4">
      <c r="A324" s="3">
        <v>40955.458333333336</v>
      </c>
      <c r="B324" s="5">
        <v>3.61</v>
      </c>
      <c r="C324" s="5">
        <v>1126501</v>
      </c>
      <c r="D324" s="5">
        <v>4072316.61</v>
      </c>
    </row>
    <row r="325" spans="1:4">
      <c r="A325" s="3">
        <v>40955.465277777781</v>
      </c>
      <c r="B325" s="5">
        <v>3.61</v>
      </c>
      <c r="C325" s="5">
        <v>423165</v>
      </c>
      <c r="D325" s="5">
        <v>1528616.65</v>
      </c>
    </row>
    <row r="326" spans="1:4">
      <c r="A326" s="3">
        <v>40955.472222222219</v>
      </c>
      <c r="B326" s="5">
        <v>3.61</v>
      </c>
      <c r="C326" s="5">
        <v>550479</v>
      </c>
      <c r="D326" s="5">
        <v>1988876.19</v>
      </c>
    </row>
    <row r="327" spans="1:4">
      <c r="A327" s="3">
        <v>40955.479166666664</v>
      </c>
      <c r="B327" s="5">
        <v>3.61</v>
      </c>
      <c r="C327" s="5">
        <v>544845</v>
      </c>
      <c r="D327" s="5">
        <v>1967606.45</v>
      </c>
    </row>
    <row r="328" spans="1:4">
      <c r="A328" s="3">
        <v>40955.548611111109</v>
      </c>
      <c r="B328" s="5">
        <v>3.61</v>
      </c>
      <c r="C328" s="5">
        <v>1319106</v>
      </c>
      <c r="D328" s="5">
        <v>4762190.66</v>
      </c>
    </row>
    <row r="329" spans="1:4">
      <c r="A329" s="3">
        <v>40955.555555555555</v>
      </c>
      <c r="B329" s="5">
        <v>3.61</v>
      </c>
      <c r="C329" s="5">
        <v>1727817</v>
      </c>
      <c r="D329" s="5">
        <v>6237090.1299999999</v>
      </c>
    </row>
    <row r="330" spans="1:4">
      <c r="A330" s="3">
        <v>40955.5625</v>
      </c>
      <c r="B330" s="5">
        <v>3.61</v>
      </c>
      <c r="C330" s="5">
        <v>718336</v>
      </c>
      <c r="D330" s="5">
        <v>2595289.96</v>
      </c>
    </row>
    <row r="331" spans="1:4">
      <c r="A331" s="3">
        <v>40955.569444444445</v>
      </c>
      <c r="B331" s="5">
        <v>3.61</v>
      </c>
      <c r="C331" s="5">
        <v>922645</v>
      </c>
      <c r="D331" s="5">
        <v>3330961.45</v>
      </c>
    </row>
    <row r="332" spans="1:4">
      <c r="A332" s="3">
        <v>40955.576388888891</v>
      </c>
      <c r="B332" s="5">
        <v>3.61</v>
      </c>
      <c r="C332" s="5">
        <v>385277</v>
      </c>
      <c r="D332" s="5">
        <v>1391906.97</v>
      </c>
    </row>
    <row r="333" spans="1:4">
      <c r="A333" s="3">
        <v>40955.583333333336</v>
      </c>
      <c r="B333" s="5">
        <v>3.6</v>
      </c>
      <c r="C333" s="5">
        <v>926068</v>
      </c>
      <c r="D333" s="5">
        <v>3340414.29</v>
      </c>
    </row>
    <row r="334" spans="1:4">
      <c r="A334" s="3">
        <v>40955.590277777781</v>
      </c>
      <c r="B334" s="5">
        <v>3.59</v>
      </c>
      <c r="C334" s="5">
        <v>1710715</v>
      </c>
      <c r="D334" s="5">
        <v>6160118.1699999999</v>
      </c>
    </row>
    <row r="335" spans="1:4">
      <c r="A335" s="3">
        <v>40955.597222222219</v>
      </c>
      <c r="B335" s="5">
        <v>3.58</v>
      </c>
      <c r="C335" s="5">
        <v>1010115</v>
      </c>
      <c r="D335" s="5">
        <v>3624077.87</v>
      </c>
    </row>
    <row r="336" spans="1:4">
      <c r="A336" s="3">
        <v>40955.604166666664</v>
      </c>
      <c r="B336" s="5">
        <v>3.6</v>
      </c>
      <c r="C336" s="5">
        <v>873148</v>
      </c>
      <c r="D336" s="5">
        <v>3140034.99</v>
      </c>
    </row>
    <row r="337" spans="1:4">
      <c r="A337" s="3">
        <v>40955.611111111109</v>
      </c>
      <c r="B337" s="5">
        <v>3.6</v>
      </c>
      <c r="C337" s="5">
        <v>336332</v>
      </c>
      <c r="D337" s="5">
        <v>1212049.2</v>
      </c>
    </row>
    <row r="338" spans="1:4">
      <c r="A338" s="3">
        <v>40955.618055555555</v>
      </c>
      <c r="B338" s="5">
        <v>3.61</v>
      </c>
      <c r="C338" s="5">
        <v>2327956</v>
      </c>
      <c r="D338" s="5">
        <v>8380101.5999999996</v>
      </c>
    </row>
    <row r="339" spans="1:4">
      <c r="A339" s="3">
        <v>40955.625</v>
      </c>
      <c r="B339" s="5">
        <v>3.6</v>
      </c>
      <c r="C339" s="5">
        <v>1333662</v>
      </c>
      <c r="D339" s="5">
        <v>4798636.5999999996</v>
      </c>
    </row>
    <row r="340" spans="1:4">
      <c r="A340" s="3">
        <v>40956.402777777781</v>
      </c>
      <c r="B340" s="5">
        <v>3.61</v>
      </c>
      <c r="C340" s="5">
        <v>1632650</v>
      </c>
      <c r="D340" s="5">
        <v>5897386.1399999997</v>
      </c>
    </row>
    <row r="341" spans="1:4">
      <c r="A341" s="3">
        <v>40956.409722222219</v>
      </c>
      <c r="B341" s="5">
        <v>3.61</v>
      </c>
      <c r="C341" s="5">
        <v>393290</v>
      </c>
      <c r="D341" s="5">
        <v>1419509</v>
      </c>
    </row>
    <row r="342" spans="1:4">
      <c r="A342" s="3">
        <v>40956.416666666664</v>
      </c>
      <c r="B342" s="5">
        <v>3.63</v>
      </c>
      <c r="C342" s="5">
        <v>2406597</v>
      </c>
      <c r="D342" s="5">
        <v>8730058.9800000004</v>
      </c>
    </row>
    <row r="343" spans="1:4">
      <c r="A343" s="3">
        <v>40956.423611111109</v>
      </c>
      <c r="B343" s="5">
        <v>3.63</v>
      </c>
      <c r="C343" s="5">
        <v>963709</v>
      </c>
      <c r="D343" s="5">
        <v>3498759.67</v>
      </c>
    </row>
    <row r="344" spans="1:4">
      <c r="A344" s="3">
        <v>40956.430555555555</v>
      </c>
      <c r="B344" s="5">
        <v>3.62</v>
      </c>
      <c r="C344" s="5">
        <v>455491</v>
      </c>
      <c r="D344" s="5">
        <v>1653419.33</v>
      </c>
    </row>
    <row r="345" spans="1:4">
      <c r="A345" s="3">
        <v>40956.4375</v>
      </c>
      <c r="B345" s="5">
        <v>3.61</v>
      </c>
      <c r="C345" s="5">
        <v>593400</v>
      </c>
      <c r="D345" s="5">
        <v>2148956</v>
      </c>
    </row>
    <row r="346" spans="1:4">
      <c r="A346" s="3">
        <v>40956.444444444445</v>
      </c>
      <c r="B346" s="5">
        <v>3.61</v>
      </c>
      <c r="C346" s="5">
        <v>199869</v>
      </c>
      <c r="D346" s="5">
        <v>722599.09</v>
      </c>
    </row>
    <row r="347" spans="1:4">
      <c r="A347" s="3">
        <v>40956.451388888891</v>
      </c>
      <c r="B347" s="5">
        <v>3.59</v>
      </c>
      <c r="C347" s="5">
        <v>1644600</v>
      </c>
      <c r="D347" s="5">
        <v>5924427.3099999996</v>
      </c>
    </row>
    <row r="348" spans="1:4">
      <c r="A348" s="3">
        <v>40956.458333333336</v>
      </c>
      <c r="B348" s="5">
        <v>3.6</v>
      </c>
      <c r="C348" s="5">
        <v>1056212</v>
      </c>
      <c r="D348" s="5">
        <v>3804037.2</v>
      </c>
    </row>
    <row r="349" spans="1:4">
      <c r="A349" s="3">
        <v>40956.465277777781</v>
      </c>
      <c r="B349" s="5">
        <v>3.6</v>
      </c>
      <c r="C349" s="5">
        <v>291482</v>
      </c>
      <c r="D349" s="5">
        <v>1048170.2</v>
      </c>
    </row>
    <row r="350" spans="1:4">
      <c r="A350" s="3">
        <v>40956.472222222219</v>
      </c>
      <c r="B350" s="5">
        <v>3.6</v>
      </c>
      <c r="C350" s="5">
        <v>815918</v>
      </c>
      <c r="D350" s="5">
        <v>2932173.8</v>
      </c>
    </row>
    <row r="351" spans="1:4">
      <c r="A351" s="3">
        <v>40956.479166666664</v>
      </c>
      <c r="B351" s="5">
        <v>3.61</v>
      </c>
      <c r="C351" s="5">
        <v>311900</v>
      </c>
      <c r="D351" s="5">
        <v>1125391</v>
      </c>
    </row>
    <row r="352" spans="1:4">
      <c r="A352" s="3">
        <v>40956.548611111109</v>
      </c>
      <c r="B352" s="5">
        <v>3.6</v>
      </c>
      <c r="C352" s="5">
        <v>319027</v>
      </c>
      <c r="D352" s="5">
        <v>1149386.2</v>
      </c>
    </row>
    <row r="353" spans="1:4">
      <c r="A353" s="3">
        <v>40956.555555555555</v>
      </c>
      <c r="B353" s="5">
        <v>3.61</v>
      </c>
      <c r="C353" s="5">
        <v>570199</v>
      </c>
      <c r="D353" s="5">
        <v>2049366.41</v>
      </c>
    </row>
    <row r="354" spans="1:4">
      <c r="A354" s="3">
        <v>40956.5625</v>
      </c>
      <c r="B354" s="5">
        <v>3.61</v>
      </c>
      <c r="C354" s="5">
        <v>492726</v>
      </c>
      <c r="D354" s="5">
        <v>1776390.6</v>
      </c>
    </row>
    <row r="355" spans="1:4">
      <c r="A355" s="3">
        <v>40956.569444444445</v>
      </c>
      <c r="B355" s="5">
        <v>3.62</v>
      </c>
      <c r="C355" s="5">
        <v>658100</v>
      </c>
      <c r="D355" s="5">
        <v>2378399</v>
      </c>
    </row>
    <row r="356" spans="1:4">
      <c r="A356" s="3">
        <v>40956.576388888891</v>
      </c>
      <c r="B356" s="5">
        <v>3.61</v>
      </c>
      <c r="C356" s="5">
        <v>483951</v>
      </c>
      <c r="D356" s="5">
        <v>1745553.01</v>
      </c>
    </row>
    <row r="357" spans="1:4">
      <c r="A357" s="3">
        <v>40956.583333333336</v>
      </c>
      <c r="B357" s="5">
        <v>3.6</v>
      </c>
      <c r="C357" s="5">
        <v>563300</v>
      </c>
      <c r="D357" s="5">
        <v>2030263</v>
      </c>
    </row>
    <row r="358" spans="1:4">
      <c r="A358" s="3">
        <v>40956.590277777781</v>
      </c>
      <c r="B358" s="5">
        <v>3.61</v>
      </c>
      <c r="C358" s="5">
        <v>364781</v>
      </c>
      <c r="D358" s="5">
        <v>1315865.6000000001</v>
      </c>
    </row>
    <row r="359" spans="1:4">
      <c r="A359" s="3">
        <v>40956.597222222219</v>
      </c>
      <c r="B359" s="5">
        <v>3.62</v>
      </c>
      <c r="C359" s="5">
        <v>687300</v>
      </c>
      <c r="D359" s="5">
        <v>2481847.5499999998</v>
      </c>
    </row>
    <row r="360" spans="1:4">
      <c r="A360" s="3">
        <v>40956.604166666664</v>
      </c>
      <c r="B360" s="5">
        <v>3.61</v>
      </c>
      <c r="C360" s="5">
        <v>536927</v>
      </c>
      <c r="D360" s="5">
        <v>1937025.75</v>
      </c>
    </row>
    <row r="361" spans="1:4">
      <c r="A361" s="3">
        <v>40956.611111111109</v>
      </c>
      <c r="B361" s="5">
        <v>3.59</v>
      </c>
      <c r="C361" s="5">
        <v>852490</v>
      </c>
      <c r="D361" s="5">
        <v>3070790</v>
      </c>
    </row>
    <row r="362" spans="1:4">
      <c r="A362" s="3">
        <v>40956.618055555555</v>
      </c>
      <c r="B362" s="5">
        <v>3.59</v>
      </c>
      <c r="C362" s="5">
        <v>555132</v>
      </c>
      <c r="D362" s="5">
        <v>1996409.88</v>
      </c>
    </row>
    <row r="363" spans="1:4">
      <c r="A363" s="3">
        <v>40956.625</v>
      </c>
      <c r="B363" s="5">
        <v>3.61</v>
      </c>
      <c r="C363" s="5">
        <v>1214220</v>
      </c>
      <c r="D363" s="5">
        <v>4370727</v>
      </c>
    </row>
    <row r="364" spans="1:4">
      <c r="A364" s="3">
        <v>40959.402777777781</v>
      </c>
      <c r="B364" s="5">
        <v>3.63</v>
      </c>
      <c r="C364" s="5">
        <v>3034773</v>
      </c>
      <c r="D364" s="5">
        <v>11036224.99</v>
      </c>
    </row>
    <row r="365" spans="1:4">
      <c r="A365" s="3">
        <v>40959.409722222219</v>
      </c>
      <c r="B365" s="5">
        <v>3.63</v>
      </c>
      <c r="C365" s="5">
        <v>1176639</v>
      </c>
      <c r="D365" s="5">
        <v>4264923.45</v>
      </c>
    </row>
    <row r="366" spans="1:4">
      <c r="A366" s="3">
        <v>40959.416666666664</v>
      </c>
      <c r="B366" s="5">
        <v>3.62</v>
      </c>
      <c r="C366" s="5">
        <v>813201</v>
      </c>
      <c r="D366" s="5">
        <v>2944186.61</v>
      </c>
    </row>
    <row r="367" spans="1:4">
      <c r="A367" s="3">
        <v>40959.423611111109</v>
      </c>
      <c r="B367" s="5">
        <v>3.61</v>
      </c>
      <c r="C367" s="5">
        <v>605535</v>
      </c>
      <c r="D367" s="5">
        <v>2188916.35</v>
      </c>
    </row>
    <row r="368" spans="1:4">
      <c r="A368" s="3">
        <v>40959.430555555555</v>
      </c>
      <c r="B368" s="5">
        <v>3.61</v>
      </c>
      <c r="C368" s="5">
        <v>890000</v>
      </c>
      <c r="D368" s="5">
        <v>3210786.64</v>
      </c>
    </row>
    <row r="369" spans="1:4">
      <c r="A369" s="3">
        <v>40959.4375</v>
      </c>
      <c r="B369" s="5">
        <v>3.61</v>
      </c>
      <c r="C369" s="5">
        <v>402739</v>
      </c>
      <c r="D369" s="5">
        <v>1455288.79</v>
      </c>
    </row>
    <row r="370" spans="1:4">
      <c r="A370" s="3">
        <v>40959.444444444445</v>
      </c>
      <c r="B370" s="5">
        <v>3.64</v>
      </c>
      <c r="C370" s="5">
        <v>941416</v>
      </c>
      <c r="D370" s="5">
        <v>3413362.92</v>
      </c>
    </row>
    <row r="371" spans="1:4">
      <c r="A371" s="3">
        <v>40959.451388888891</v>
      </c>
      <c r="B371" s="5">
        <v>3.63</v>
      </c>
      <c r="C371" s="5">
        <v>586113</v>
      </c>
      <c r="D371" s="5">
        <v>2129107.19</v>
      </c>
    </row>
    <row r="372" spans="1:4">
      <c r="A372" s="3">
        <v>40959.458333333336</v>
      </c>
      <c r="B372" s="5">
        <v>3.62</v>
      </c>
      <c r="C372" s="5">
        <v>523348</v>
      </c>
      <c r="D372" s="5">
        <v>1897352.63</v>
      </c>
    </row>
    <row r="373" spans="1:4">
      <c r="A373" s="3">
        <v>40959.465277777781</v>
      </c>
      <c r="B373" s="5">
        <v>3.62</v>
      </c>
      <c r="C373" s="5">
        <v>298607</v>
      </c>
      <c r="D373" s="5">
        <v>1082286.3400000001</v>
      </c>
    </row>
    <row r="374" spans="1:4">
      <c r="A374" s="3">
        <v>40959.472222222219</v>
      </c>
      <c r="B374" s="5">
        <v>3.61</v>
      </c>
      <c r="C374" s="5">
        <v>619582</v>
      </c>
      <c r="D374" s="5">
        <v>2244033.84</v>
      </c>
    </row>
    <row r="375" spans="1:4">
      <c r="A375" s="3">
        <v>40959.479166666664</v>
      </c>
      <c r="B375" s="5">
        <v>3.61</v>
      </c>
      <c r="C375" s="5">
        <v>414190</v>
      </c>
      <c r="D375" s="5">
        <v>1499056.9</v>
      </c>
    </row>
    <row r="376" spans="1:4">
      <c r="A376" s="3">
        <v>40959.548611111109</v>
      </c>
      <c r="B376" s="5">
        <v>3.62</v>
      </c>
      <c r="C376" s="5">
        <v>295169</v>
      </c>
      <c r="D376" s="5">
        <v>1068226.0900000001</v>
      </c>
    </row>
    <row r="377" spans="1:4">
      <c r="A377" s="3">
        <v>40959.555555555555</v>
      </c>
      <c r="B377" s="5">
        <v>3.62</v>
      </c>
      <c r="C377" s="5">
        <v>260750</v>
      </c>
      <c r="D377" s="5">
        <v>942443.5</v>
      </c>
    </row>
    <row r="378" spans="1:4">
      <c r="A378" s="3">
        <v>40959.5625</v>
      </c>
      <c r="B378" s="5">
        <v>3.62</v>
      </c>
      <c r="C378" s="5">
        <v>196000</v>
      </c>
      <c r="D378" s="5">
        <v>708991</v>
      </c>
    </row>
    <row r="379" spans="1:4">
      <c r="A379" s="3">
        <v>40959.569444444445</v>
      </c>
      <c r="B379" s="5">
        <v>3.61</v>
      </c>
      <c r="C379" s="5">
        <v>505436</v>
      </c>
      <c r="D379" s="5">
        <v>1825539.96</v>
      </c>
    </row>
    <row r="380" spans="1:4">
      <c r="A380" s="3">
        <v>40959.576388888891</v>
      </c>
      <c r="B380" s="5">
        <v>3.61</v>
      </c>
      <c r="C380" s="5">
        <v>337800</v>
      </c>
      <c r="D380" s="5">
        <v>1220610</v>
      </c>
    </row>
    <row r="381" spans="1:4">
      <c r="A381" s="3">
        <v>40959.583333333336</v>
      </c>
      <c r="B381" s="5">
        <v>3.61</v>
      </c>
      <c r="C381" s="5">
        <v>588655</v>
      </c>
      <c r="D381" s="5">
        <v>2124693.5499999998</v>
      </c>
    </row>
    <row r="382" spans="1:4">
      <c r="A382" s="3">
        <v>40959.590277777781</v>
      </c>
      <c r="B382" s="5">
        <v>3.6</v>
      </c>
      <c r="C382" s="5">
        <v>1329056</v>
      </c>
      <c r="D382" s="5">
        <v>4787570.5999999996</v>
      </c>
    </row>
    <row r="383" spans="1:4">
      <c r="A383" s="3">
        <v>40959.597222222219</v>
      </c>
      <c r="B383" s="5">
        <v>3.6</v>
      </c>
      <c r="C383" s="5">
        <v>220200</v>
      </c>
      <c r="D383" s="5">
        <v>794023</v>
      </c>
    </row>
    <row r="384" spans="1:4">
      <c r="A384" s="3">
        <v>40959.604166666664</v>
      </c>
      <c r="B384" s="5">
        <v>3.61</v>
      </c>
      <c r="C384" s="5">
        <v>400890</v>
      </c>
      <c r="D384" s="5">
        <v>1444985</v>
      </c>
    </row>
    <row r="385" spans="1:4">
      <c r="A385" s="3">
        <v>40959.611111111109</v>
      </c>
      <c r="B385" s="5">
        <v>3.59</v>
      </c>
      <c r="C385" s="5">
        <v>641118</v>
      </c>
      <c r="D385" s="5">
        <v>2308348.7999999998</v>
      </c>
    </row>
    <row r="386" spans="1:4">
      <c r="A386" s="3">
        <v>40959.618055555555</v>
      </c>
      <c r="B386" s="5">
        <v>3.59</v>
      </c>
      <c r="C386" s="5">
        <v>533400</v>
      </c>
      <c r="D386" s="5">
        <v>1916733</v>
      </c>
    </row>
    <row r="387" spans="1:4">
      <c r="A387" s="3">
        <v>40959.625</v>
      </c>
      <c r="B387" s="5">
        <v>3.58</v>
      </c>
      <c r="C387" s="5">
        <v>1282130</v>
      </c>
      <c r="D387" s="5">
        <v>4598809.4000000004</v>
      </c>
    </row>
    <row r="388" spans="1:4">
      <c r="A388" s="3">
        <v>40960.402777777781</v>
      </c>
      <c r="B388" s="5">
        <v>3.6</v>
      </c>
      <c r="C388" s="5">
        <v>539135</v>
      </c>
      <c r="D388" s="5">
        <v>1937561.3</v>
      </c>
    </row>
    <row r="389" spans="1:4">
      <c r="A389" s="3">
        <v>40960.409722222219</v>
      </c>
      <c r="B389" s="5">
        <v>3.58</v>
      </c>
      <c r="C389" s="5">
        <v>497500</v>
      </c>
      <c r="D389" s="5">
        <v>1785825</v>
      </c>
    </row>
    <row r="390" spans="1:4">
      <c r="A390" s="3">
        <v>40960.416666666664</v>
      </c>
      <c r="B390" s="5">
        <v>3.59</v>
      </c>
      <c r="C390" s="5">
        <v>729866</v>
      </c>
      <c r="D390" s="5">
        <v>2615434.08</v>
      </c>
    </row>
    <row r="391" spans="1:4">
      <c r="A391" s="3">
        <v>40960.423611111109</v>
      </c>
      <c r="B391" s="5">
        <v>3.59</v>
      </c>
      <c r="C391" s="5">
        <v>425900</v>
      </c>
      <c r="D391" s="5">
        <v>1530262</v>
      </c>
    </row>
    <row r="392" spans="1:4">
      <c r="A392" s="3">
        <v>40960.430555555555</v>
      </c>
      <c r="B392" s="5">
        <v>3.59</v>
      </c>
      <c r="C392" s="5">
        <v>147300</v>
      </c>
      <c r="D392" s="5">
        <v>529457</v>
      </c>
    </row>
    <row r="393" spans="1:4">
      <c r="A393" s="3">
        <v>40960.4375</v>
      </c>
      <c r="B393" s="5">
        <v>3.58</v>
      </c>
      <c r="C393" s="5">
        <v>668140</v>
      </c>
      <c r="D393" s="5">
        <v>2395738.2000000002</v>
      </c>
    </row>
    <row r="394" spans="1:4">
      <c r="A394" s="3">
        <v>40960.444444444445</v>
      </c>
      <c r="B394" s="5">
        <v>3.56</v>
      </c>
      <c r="C394" s="5">
        <v>845760</v>
      </c>
      <c r="D394" s="5">
        <v>3023526.8</v>
      </c>
    </row>
    <row r="395" spans="1:4">
      <c r="A395" s="3">
        <v>40960.451388888891</v>
      </c>
      <c r="B395" s="5">
        <v>3.55</v>
      </c>
      <c r="C395" s="5">
        <v>1192237</v>
      </c>
      <c r="D395" s="5">
        <v>4240936.3499999996</v>
      </c>
    </row>
    <row r="396" spans="1:4">
      <c r="A396" s="3">
        <v>40960.458333333336</v>
      </c>
      <c r="B396" s="5">
        <v>3.54</v>
      </c>
      <c r="C396" s="5">
        <v>1358492</v>
      </c>
      <c r="D396" s="5">
        <v>4814714.3099999996</v>
      </c>
    </row>
    <row r="397" spans="1:4">
      <c r="A397" s="3">
        <v>40960.465277777781</v>
      </c>
      <c r="B397" s="5">
        <v>3.55</v>
      </c>
      <c r="C397" s="5">
        <v>1253900</v>
      </c>
      <c r="D397" s="5">
        <v>4436466.01</v>
      </c>
    </row>
    <row r="398" spans="1:4">
      <c r="A398" s="3">
        <v>40960.472222222219</v>
      </c>
      <c r="B398" s="5">
        <v>3.54</v>
      </c>
      <c r="C398" s="5">
        <v>523800</v>
      </c>
      <c r="D398" s="5">
        <v>1857404.12</v>
      </c>
    </row>
    <row r="399" spans="1:4">
      <c r="A399" s="3">
        <v>40960.479166666664</v>
      </c>
      <c r="B399" s="5">
        <v>3.54</v>
      </c>
      <c r="C399" s="5">
        <v>455088</v>
      </c>
      <c r="D399" s="5">
        <v>1611962.52</v>
      </c>
    </row>
    <row r="400" spans="1:4">
      <c r="A400" s="3">
        <v>40960.548611111109</v>
      </c>
      <c r="B400" s="5">
        <v>3.54</v>
      </c>
      <c r="C400" s="5">
        <v>654000</v>
      </c>
      <c r="D400" s="5">
        <v>2310512</v>
      </c>
    </row>
    <row r="401" spans="1:4">
      <c r="A401" s="3">
        <v>40960.555555555555</v>
      </c>
      <c r="B401" s="5">
        <v>3.58</v>
      </c>
      <c r="C401" s="5">
        <v>1773233</v>
      </c>
      <c r="D401" s="5">
        <v>6322958.8200000003</v>
      </c>
    </row>
    <row r="402" spans="1:4">
      <c r="A402" s="3">
        <v>40960.5625</v>
      </c>
      <c r="B402" s="5">
        <v>3.61</v>
      </c>
      <c r="C402" s="5">
        <v>3043433</v>
      </c>
      <c r="D402" s="5">
        <v>10946821.5</v>
      </c>
    </row>
    <row r="403" spans="1:4">
      <c r="A403" s="3">
        <v>40960.569444444445</v>
      </c>
      <c r="B403" s="5">
        <v>3.63</v>
      </c>
      <c r="C403" s="5">
        <v>6676767</v>
      </c>
      <c r="D403" s="5">
        <v>24258888.469999999</v>
      </c>
    </row>
    <row r="404" spans="1:4">
      <c r="A404" s="3">
        <v>40960.576388888891</v>
      </c>
      <c r="B404" s="5">
        <v>3.74</v>
      </c>
      <c r="C404" s="5">
        <v>14129425</v>
      </c>
      <c r="D404" s="5">
        <v>52061320.890000001</v>
      </c>
    </row>
    <row r="405" spans="1:4">
      <c r="A405" s="3">
        <v>40960.583333333336</v>
      </c>
      <c r="B405" s="5">
        <v>3.69</v>
      </c>
      <c r="C405" s="5">
        <v>13086999</v>
      </c>
      <c r="D405" s="5">
        <v>48837750.590000004</v>
      </c>
    </row>
    <row r="406" spans="1:4">
      <c r="A406" s="3">
        <v>40960.590277777781</v>
      </c>
      <c r="B406" s="5">
        <v>3.7</v>
      </c>
      <c r="C406" s="5">
        <v>3286154</v>
      </c>
      <c r="D406" s="5">
        <v>12139147.48</v>
      </c>
    </row>
    <row r="407" spans="1:4">
      <c r="A407" s="3">
        <v>40960.597222222219</v>
      </c>
      <c r="B407" s="5">
        <v>3.69</v>
      </c>
      <c r="C407" s="5">
        <v>1258550</v>
      </c>
      <c r="D407" s="5">
        <v>4654330</v>
      </c>
    </row>
    <row r="408" spans="1:4">
      <c r="A408" s="3">
        <v>40960.604166666664</v>
      </c>
      <c r="B408" s="5">
        <v>3.68</v>
      </c>
      <c r="C408" s="5">
        <v>654623</v>
      </c>
      <c r="D408" s="5">
        <v>2411931.64</v>
      </c>
    </row>
    <row r="409" spans="1:4">
      <c r="A409" s="3">
        <v>40960.611111111109</v>
      </c>
      <c r="B409" s="5">
        <v>3.67</v>
      </c>
      <c r="C409" s="5">
        <v>1373099</v>
      </c>
      <c r="D409" s="5">
        <v>5041139.78</v>
      </c>
    </row>
    <row r="410" spans="1:4">
      <c r="A410" s="3">
        <v>40960.618055555555</v>
      </c>
      <c r="B410" s="5">
        <v>3.69</v>
      </c>
      <c r="C410" s="5">
        <v>3223746</v>
      </c>
      <c r="D410" s="5">
        <v>11878795.26</v>
      </c>
    </row>
    <row r="411" spans="1:4">
      <c r="A411" s="3">
        <v>40960.625</v>
      </c>
      <c r="B411" s="5">
        <v>3.69</v>
      </c>
      <c r="C411" s="5">
        <v>1385017</v>
      </c>
      <c r="D411" s="5">
        <v>5105886.5599999996</v>
      </c>
    </row>
    <row r="412" spans="1:4">
      <c r="A412" s="3">
        <v>40961.402777777781</v>
      </c>
      <c r="B412" s="5">
        <v>3.66</v>
      </c>
      <c r="C412" s="5">
        <v>3016020</v>
      </c>
      <c r="D412" s="5">
        <v>11056840.199999999</v>
      </c>
    </row>
    <row r="413" spans="1:4">
      <c r="A413" s="3">
        <v>40961.409722222219</v>
      </c>
      <c r="B413" s="5">
        <v>3.65</v>
      </c>
      <c r="C413" s="5">
        <v>1784975</v>
      </c>
      <c r="D413" s="5">
        <v>6526657.5499999998</v>
      </c>
    </row>
    <row r="414" spans="1:4">
      <c r="A414" s="3">
        <v>40961.416666666664</v>
      </c>
      <c r="B414" s="5">
        <v>3.65</v>
      </c>
      <c r="C414" s="5">
        <v>1183122</v>
      </c>
      <c r="D414" s="5">
        <v>4329360.3</v>
      </c>
    </row>
    <row r="415" spans="1:4">
      <c r="A415" s="3">
        <v>40961.423611111109</v>
      </c>
      <c r="B415" s="5">
        <v>3.64</v>
      </c>
      <c r="C415" s="5">
        <v>1945025</v>
      </c>
      <c r="D415" s="5">
        <v>7096261.8300000001</v>
      </c>
    </row>
    <row r="416" spans="1:4">
      <c r="A416" s="3">
        <v>40961.430555555555</v>
      </c>
      <c r="B416" s="5">
        <v>3.66</v>
      </c>
      <c r="C416" s="5">
        <v>1072982</v>
      </c>
      <c r="D416" s="5">
        <v>3920740.3</v>
      </c>
    </row>
    <row r="417" spans="1:4">
      <c r="A417" s="3">
        <v>40961.4375</v>
      </c>
      <c r="B417" s="5">
        <v>3.66</v>
      </c>
      <c r="C417" s="5">
        <v>1169200</v>
      </c>
      <c r="D417" s="5">
        <v>4278926</v>
      </c>
    </row>
    <row r="418" spans="1:4">
      <c r="A418" s="3">
        <v>40961.444444444445</v>
      </c>
      <c r="B418" s="5">
        <v>3.66</v>
      </c>
      <c r="C418" s="5">
        <v>1038979</v>
      </c>
      <c r="D418" s="5">
        <v>3800364.14</v>
      </c>
    </row>
    <row r="419" spans="1:4">
      <c r="A419" s="3">
        <v>40961.451388888891</v>
      </c>
      <c r="B419" s="5">
        <v>3.65</v>
      </c>
      <c r="C419" s="5">
        <v>1005238</v>
      </c>
      <c r="D419" s="5">
        <v>3674558.92</v>
      </c>
    </row>
    <row r="420" spans="1:4">
      <c r="A420" s="3">
        <v>40961.458333333336</v>
      </c>
      <c r="B420" s="5">
        <v>3.68</v>
      </c>
      <c r="C420" s="5">
        <v>1104101</v>
      </c>
      <c r="D420" s="5">
        <v>4042746.17</v>
      </c>
    </row>
    <row r="421" spans="1:4">
      <c r="A421" s="3">
        <v>40961.465277777781</v>
      </c>
      <c r="B421" s="5">
        <v>3.67</v>
      </c>
      <c r="C421" s="5">
        <v>787152</v>
      </c>
      <c r="D421" s="5">
        <v>2892050.84</v>
      </c>
    </row>
    <row r="422" spans="1:4">
      <c r="A422" s="3">
        <v>40961.472222222219</v>
      </c>
      <c r="B422" s="5">
        <v>3.68</v>
      </c>
      <c r="C422" s="5">
        <v>681400</v>
      </c>
      <c r="D422" s="5">
        <v>2507179</v>
      </c>
    </row>
    <row r="423" spans="1:4">
      <c r="A423" s="3">
        <v>40961.479166666664</v>
      </c>
      <c r="B423" s="5">
        <v>3.67</v>
      </c>
      <c r="C423" s="5">
        <v>458837</v>
      </c>
      <c r="D423" s="5">
        <v>1686794.79</v>
      </c>
    </row>
    <row r="424" spans="1:4">
      <c r="A424" s="3">
        <v>40961.548611111109</v>
      </c>
      <c r="B424" s="5">
        <v>3.7</v>
      </c>
      <c r="C424" s="5">
        <v>1603812</v>
      </c>
      <c r="D424" s="5">
        <v>5920601.2599999998</v>
      </c>
    </row>
    <row r="425" spans="1:4">
      <c r="A425" s="3">
        <v>40961.555555555555</v>
      </c>
      <c r="B425" s="5">
        <v>3.71</v>
      </c>
      <c r="C425" s="5">
        <v>2018783</v>
      </c>
      <c r="D425" s="5">
        <v>7486460.0999999996</v>
      </c>
    </row>
    <row r="426" spans="1:4">
      <c r="A426" s="3">
        <v>40961.5625</v>
      </c>
      <c r="B426" s="5">
        <v>3.71</v>
      </c>
      <c r="C426" s="5">
        <v>1276800</v>
      </c>
      <c r="D426" s="5">
        <v>4737353</v>
      </c>
    </row>
    <row r="427" spans="1:4">
      <c r="A427" s="3">
        <v>40961.569444444445</v>
      </c>
      <c r="B427" s="5">
        <v>3.69</v>
      </c>
      <c r="C427" s="5">
        <v>1623667</v>
      </c>
      <c r="D427" s="5">
        <v>5989509.9000000004</v>
      </c>
    </row>
    <row r="428" spans="1:4">
      <c r="A428" s="3">
        <v>40961.576388888891</v>
      </c>
      <c r="B428" s="5">
        <v>3.67</v>
      </c>
      <c r="C428" s="5">
        <v>674100</v>
      </c>
      <c r="D428" s="5">
        <v>2480962</v>
      </c>
    </row>
    <row r="429" spans="1:4">
      <c r="A429" s="3">
        <v>40961.583333333336</v>
      </c>
      <c r="B429" s="5">
        <v>3.69</v>
      </c>
      <c r="C429" s="5">
        <v>738781</v>
      </c>
      <c r="D429" s="5">
        <v>2719356.08</v>
      </c>
    </row>
    <row r="430" spans="1:4">
      <c r="A430" s="3">
        <v>40961.590277777781</v>
      </c>
      <c r="B430" s="5">
        <v>3.69</v>
      </c>
      <c r="C430" s="5">
        <v>909651</v>
      </c>
      <c r="D430" s="5">
        <v>3350708.58</v>
      </c>
    </row>
    <row r="431" spans="1:4">
      <c r="A431" s="3">
        <v>40961.597222222219</v>
      </c>
      <c r="B431" s="5">
        <v>3.68</v>
      </c>
      <c r="C431" s="5">
        <v>650229</v>
      </c>
      <c r="D431" s="5">
        <v>2388654.11</v>
      </c>
    </row>
    <row r="432" spans="1:4">
      <c r="A432" s="3">
        <v>40961.604166666664</v>
      </c>
      <c r="B432" s="5">
        <v>3.67</v>
      </c>
      <c r="C432" s="5">
        <v>2185466</v>
      </c>
      <c r="D432" s="5">
        <v>8009460.0700000003</v>
      </c>
    </row>
    <row r="433" spans="1:4">
      <c r="A433" s="3">
        <v>40961.611111111109</v>
      </c>
      <c r="B433" s="5">
        <v>3.68</v>
      </c>
      <c r="C433" s="5">
        <v>594568</v>
      </c>
      <c r="D433" s="5">
        <v>2181080.94</v>
      </c>
    </row>
    <row r="434" spans="1:4">
      <c r="A434" s="3">
        <v>40961.618055555555</v>
      </c>
      <c r="B434" s="5">
        <v>3.68</v>
      </c>
      <c r="C434" s="5">
        <v>620074</v>
      </c>
      <c r="D434" s="5">
        <v>2278473.58</v>
      </c>
    </row>
    <row r="435" spans="1:4">
      <c r="A435" s="3">
        <v>40961.625</v>
      </c>
      <c r="B435" s="5">
        <v>3.7</v>
      </c>
      <c r="C435" s="5">
        <v>2026988</v>
      </c>
      <c r="D435" s="5">
        <v>7475720.7199999997</v>
      </c>
    </row>
    <row r="436" spans="1:4">
      <c r="A436" s="3">
        <v>40962.402777777781</v>
      </c>
      <c r="B436" s="5">
        <v>3.68</v>
      </c>
      <c r="C436" s="5">
        <v>1587375</v>
      </c>
      <c r="D436" s="5">
        <v>5827886.7699999996</v>
      </c>
    </row>
    <row r="437" spans="1:4">
      <c r="A437" s="3">
        <v>40962.409722222219</v>
      </c>
      <c r="B437" s="5">
        <v>3.68</v>
      </c>
      <c r="C437" s="5">
        <v>1607596</v>
      </c>
      <c r="D437" s="5">
        <v>5902289.1200000001</v>
      </c>
    </row>
    <row r="438" spans="1:4">
      <c r="A438" s="3">
        <v>40962.416666666664</v>
      </c>
      <c r="B438" s="5">
        <v>3.67</v>
      </c>
      <c r="C438" s="5">
        <v>1088655</v>
      </c>
      <c r="D438" s="5">
        <v>4005185.88</v>
      </c>
    </row>
    <row r="439" spans="1:4">
      <c r="A439" s="3">
        <v>40962.423611111109</v>
      </c>
      <c r="B439" s="5">
        <v>3.68</v>
      </c>
      <c r="C439" s="5">
        <v>1264628</v>
      </c>
      <c r="D439" s="5">
        <v>4650554.76</v>
      </c>
    </row>
    <row r="440" spans="1:4">
      <c r="A440" s="3">
        <v>40962.430555555555</v>
      </c>
      <c r="B440" s="5">
        <v>3.68</v>
      </c>
      <c r="C440" s="5">
        <v>2994431</v>
      </c>
      <c r="D440" s="5">
        <v>11038691.49</v>
      </c>
    </row>
    <row r="441" spans="1:4">
      <c r="A441" s="3">
        <v>40962.4375</v>
      </c>
      <c r="B441" s="5">
        <v>3.68</v>
      </c>
      <c r="C441" s="5">
        <v>1104559</v>
      </c>
      <c r="D441" s="5">
        <v>4080465.17</v>
      </c>
    </row>
    <row r="442" spans="1:4">
      <c r="A442" s="3">
        <v>40962.444444444445</v>
      </c>
      <c r="B442" s="5">
        <v>3.7</v>
      </c>
      <c r="C442" s="5">
        <v>1257164</v>
      </c>
      <c r="D442" s="5">
        <v>4652055.6500000004</v>
      </c>
    </row>
    <row r="443" spans="1:4">
      <c r="A443" s="3">
        <v>40962.451388888891</v>
      </c>
      <c r="B443" s="5">
        <v>3.7</v>
      </c>
      <c r="C443" s="5">
        <v>3157675</v>
      </c>
      <c r="D443" s="5">
        <v>11721575.039999999</v>
      </c>
    </row>
    <row r="444" spans="1:4">
      <c r="A444" s="3">
        <v>40962.458333333336</v>
      </c>
      <c r="B444" s="5">
        <v>3.7</v>
      </c>
      <c r="C444" s="5">
        <v>1211562</v>
      </c>
      <c r="D444" s="5">
        <v>4480205.8499999996</v>
      </c>
    </row>
    <row r="445" spans="1:4">
      <c r="A445" s="3">
        <v>40962.465277777781</v>
      </c>
      <c r="B445" s="5">
        <v>3.69</v>
      </c>
      <c r="C445" s="5">
        <v>959530</v>
      </c>
      <c r="D445" s="5">
        <v>3546917.06</v>
      </c>
    </row>
    <row r="446" spans="1:4">
      <c r="A446" s="3">
        <v>40962.472222222219</v>
      </c>
      <c r="B446" s="5">
        <v>3.69</v>
      </c>
      <c r="C446" s="5">
        <v>909435</v>
      </c>
      <c r="D446" s="5">
        <v>3361526.15</v>
      </c>
    </row>
    <row r="447" spans="1:4">
      <c r="A447" s="3">
        <v>40962.479166666664</v>
      </c>
      <c r="B447" s="5">
        <v>3.67</v>
      </c>
      <c r="C447" s="5">
        <v>2417903</v>
      </c>
      <c r="D447" s="5">
        <v>8920888.7899999991</v>
      </c>
    </row>
    <row r="448" spans="1:4">
      <c r="A448" s="3">
        <v>40962.548611111109</v>
      </c>
      <c r="B448" s="5">
        <v>3.66</v>
      </c>
      <c r="C448" s="5">
        <v>2412236</v>
      </c>
      <c r="D448" s="5">
        <v>8839005</v>
      </c>
    </row>
    <row r="449" spans="1:4">
      <c r="A449" s="3">
        <v>40962.555555555555</v>
      </c>
      <c r="B449" s="5">
        <v>3.66</v>
      </c>
      <c r="C449" s="5">
        <v>1204101</v>
      </c>
      <c r="D449" s="5">
        <v>4401880.57</v>
      </c>
    </row>
    <row r="450" spans="1:4">
      <c r="A450" s="3">
        <v>40962.5625</v>
      </c>
      <c r="B450" s="5">
        <v>3.65</v>
      </c>
      <c r="C450" s="5">
        <v>1663918</v>
      </c>
      <c r="D450" s="5">
        <v>6083364.7000000002</v>
      </c>
    </row>
    <row r="451" spans="1:4">
      <c r="A451" s="3">
        <v>40962.569444444445</v>
      </c>
      <c r="B451" s="5">
        <v>3.66</v>
      </c>
      <c r="C451" s="5">
        <v>358613</v>
      </c>
      <c r="D451" s="5">
        <v>1311340.8799999999</v>
      </c>
    </row>
    <row r="452" spans="1:4">
      <c r="A452" s="3">
        <v>40962.576388888891</v>
      </c>
      <c r="B452" s="5">
        <v>3.66</v>
      </c>
      <c r="C452" s="5">
        <v>1059778</v>
      </c>
      <c r="D452" s="5">
        <v>3884346.48</v>
      </c>
    </row>
    <row r="453" spans="1:4">
      <c r="A453" s="3">
        <v>40962.583333333336</v>
      </c>
      <c r="B453" s="5">
        <v>3.65</v>
      </c>
      <c r="C453" s="5">
        <v>490181</v>
      </c>
      <c r="D453" s="5">
        <v>1793827.44</v>
      </c>
    </row>
    <row r="454" spans="1:4">
      <c r="A454" s="3">
        <v>40962.590277777781</v>
      </c>
      <c r="B454" s="5">
        <v>3.67</v>
      </c>
      <c r="C454" s="5">
        <v>400475</v>
      </c>
      <c r="D454" s="5">
        <v>1468349.9</v>
      </c>
    </row>
    <row r="455" spans="1:4">
      <c r="A455" s="3">
        <v>40962.597222222219</v>
      </c>
      <c r="B455" s="5">
        <v>3.67</v>
      </c>
      <c r="C455" s="5">
        <v>532489</v>
      </c>
      <c r="D455" s="5">
        <v>1954211.7</v>
      </c>
    </row>
    <row r="456" spans="1:4">
      <c r="A456" s="3">
        <v>40962.604166666664</v>
      </c>
      <c r="B456" s="5">
        <v>3.65</v>
      </c>
      <c r="C456" s="5">
        <v>1583052</v>
      </c>
      <c r="D456" s="5">
        <v>5802694.46</v>
      </c>
    </row>
    <row r="457" spans="1:4">
      <c r="A457" s="3">
        <v>40962.611111111109</v>
      </c>
      <c r="B457" s="5">
        <v>3.66</v>
      </c>
      <c r="C457" s="5">
        <v>940579</v>
      </c>
      <c r="D457" s="5">
        <v>3446228.82</v>
      </c>
    </row>
    <row r="458" spans="1:4">
      <c r="A458" s="3">
        <v>40962.618055555555</v>
      </c>
      <c r="B458" s="5">
        <v>3.66</v>
      </c>
      <c r="C458" s="5">
        <v>1496338</v>
      </c>
      <c r="D458" s="5">
        <v>5483765.0800000001</v>
      </c>
    </row>
    <row r="459" spans="1:4">
      <c r="A459" s="3">
        <v>40962.625</v>
      </c>
      <c r="B459" s="5">
        <v>3.68</v>
      </c>
      <c r="C459" s="5">
        <v>1271102</v>
      </c>
      <c r="D459" s="5">
        <v>4659698.32</v>
      </c>
    </row>
    <row r="460" spans="1:4">
      <c r="A460" s="3">
        <v>40963.402777777781</v>
      </c>
      <c r="B460" s="5">
        <v>3.66</v>
      </c>
      <c r="C460" s="5">
        <v>1180401</v>
      </c>
      <c r="D460" s="5">
        <v>4319907.66</v>
      </c>
    </row>
    <row r="461" spans="1:4">
      <c r="A461" s="3">
        <v>40963.409722222219</v>
      </c>
      <c r="B461" s="5">
        <v>3.65</v>
      </c>
      <c r="C461" s="5">
        <v>903099</v>
      </c>
      <c r="D461" s="5">
        <v>3303712.34</v>
      </c>
    </row>
    <row r="462" spans="1:4">
      <c r="A462" s="3">
        <v>40963.416666666664</v>
      </c>
      <c r="B462" s="5">
        <v>3.65</v>
      </c>
      <c r="C462" s="5">
        <v>842864</v>
      </c>
      <c r="D462" s="5">
        <v>3075458.96</v>
      </c>
    </row>
    <row r="463" spans="1:4">
      <c r="A463" s="3">
        <v>40963.423611111109</v>
      </c>
      <c r="B463" s="5">
        <v>3.66</v>
      </c>
      <c r="C463" s="5">
        <v>1602699</v>
      </c>
      <c r="D463" s="5">
        <v>5837932.3700000001</v>
      </c>
    </row>
    <row r="464" spans="1:4">
      <c r="A464" s="3">
        <v>40963.430555555555</v>
      </c>
      <c r="B464" s="5">
        <v>3.66</v>
      </c>
      <c r="C464" s="5">
        <v>1523798</v>
      </c>
      <c r="D464" s="5">
        <v>5570099.7199999997</v>
      </c>
    </row>
    <row r="465" spans="1:4">
      <c r="A465" s="3">
        <v>40963.4375</v>
      </c>
      <c r="B465" s="5">
        <v>3.67</v>
      </c>
      <c r="C465" s="5">
        <v>459700</v>
      </c>
      <c r="D465" s="5">
        <v>1685770</v>
      </c>
    </row>
    <row r="466" spans="1:4">
      <c r="A466" s="3">
        <v>40963.444444444445</v>
      </c>
      <c r="B466" s="5">
        <v>3.66</v>
      </c>
      <c r="C466" s="5">
        <v>601463</v>
      </c>
      <c r="D466" s="5">
        <v>2206430.61</v>
      </c>
    </row>
    <row r="467" spans="1:4">
      <c r="A467" s="3">
        <v>40963.451388888891</v>
      </c>
      <c r="B467" s="5">
        <v>3.66</v>
      </c>
      <c r="C467" s="5">
        <v>961100</v>
      </c>
      <c r="D467" s="5">
        <v>3524237</v>
      </c>
    </row>
    <row r="468" spans="1:4">
      <c r="A468" s="3">
        <v>40963.458333333336</v>
      </c>
      <c r="B468" s="5">
        <v>3.65</v>
      </c>
      <c r="C468" s="5">
        <v>724437</v>
      </c>
      <c r="D468" s="5">
        <v>2651127.42</v>
      </c>
    </row>
    <row r="469" spans="1:4">
      <c r="A469" s="3">
        <v>40963.465277777781</v>
      </c>
      <c r="B469" s="5">
        <v>3.65</v>
      </c>
      <c r="C469" s="5">
        <v>581918</v>
      </c>
      <c r="D469" s="5">
        <v>2123812.52</v>
      </c>
    </row>
    <row r="470" spans="1:4">
      <c r="A470" s="3">
        <v>40963.472222222219</v>
      </c>
      <c r="B470" s="5">
        <v>3.67</v>
      </c>
      <c r="C470" s="5">
        <v>985752</v>
      </c>
      <c r="D470" s="5">
        <v>3606428.93</v>
      </c>
    </row>
    <row r="471" spans="1:4">
      <c r="A471" s="3">
        <v>40963.479166666664</v>
      </c>
      <c r="B471" s="5">
        <v>3.68</v>
      </c>
      <c r="C471" s="5">
        <v>1519409</v>
      </c>
      <c r="D471" s="5">
        <v>5578458.9299999997</v>
      </c>
    </row>
    <row r="472" spans="1:4">
      <c r="A472" s="3">
        <v>40963.548611111109</v>
      </c>
      <c r="B472" s="5">
        <v>3.67</v>
      </c>
      <c r="C472" s="5">
        <v>907435</v>
      </c>
      <c r="D472" s="5">
        <v>3332678.95</v>
      </c>
    </row>
    <row r="473" spans="1:4">
      <c r="A473" s="3">
        <v>40963.555555555555</v>
      </c>
      <c r="B473" s="5">
        <v>3.67</v>
      </c>
      <c r="C473" s="5">
        <v>961809</v>
      </c>
      <c r="D473" s="5">
        <v>3534632.03</v>
      </c>
    </row>
    <row r="474" spans="1:4">
      <c r="A474" s="3">
        <v>40963.5625</v>
      </c>
      <c r="B474" s="5">
        <v>3.68</v>
      </c>
      <c r="C474" s="5">
        <v>1121940</v>
      </c>
      <c r="D474" s="5">
        <v>4125421.8</v>
      </c>
    </row>
    <row r="475" spans="1:4">
      <c r="A475" s="3">
        <v>40963.569444444445</v>
      </c>
      <c r="B475" s="5">
        <v>3.69</v>
      </c>
      <c r="C475" s="5">
        <v>1749597</v>
      </c>
      <c r="D475" s="5">
        <v>6453778.96</v>
      </c>
    </row>
    <row r="476" spans="1:4">
      <c r="A476" s="3">
        <v>40963.576388888891</v>
      </c>
      <c r="B476" s="5">
        <v>3.68</v>
      </c>
      <c r="C476" s="5">
        <v>1197620</v>
      </c>
      <c r="D476" s="5">
        <v>4416204.5999999996</v>
      </c>
    </row>
    <row r="477" spans="1:4">
      <c r="A477" s="3">
        <v>40963.583333333336</v>
      </c>
      <c r="B477" s="5">
        <v>3.68</v>
      </c>
      <c r="C477" s="5">
        <v>886545</v>
      </c>
      <c r="D477" s="5">
        <v>3261777.98</v>
      </c>
    </row>
    <row r="478" spans="1:4">
      <c r="A478" s="3">
        <v>40963.590277777781</v>
      </c>
      <c r="B478" s="5">
        <v>3.68</v>
      </c>
      <c r="C478" s="5">
        <v>2580958</v>
      </c>
      <c r="D478" s="5">
        <v>9458323.1999999993</v>
      </c>
    </row>
    <row r="479" spans="1:4">
      <c r="A479" s="3">
        <v>40963.597222222219</v>
      </c>
      <c r="B479" s="5">
        <v>3.69</v>
      </c>
      <c r="C479" s="5">
        <v>921302</v>
      </c>
      <c r="D479" s="5">
        <v>3395214.52</v>
      </c>
    </row>
    <row r="480" spans="1:4">
      <c r="A480" s="3">
        <v>40963.604166666664</v>
      </c>
      <c r="B480" s="5">
        <v>3.68</v>
      </c>
      <c r="C480" s="5">
        <v>746406</v>
      </c>
      <c r="D480" s="5">
        <v>2749142.73</v>
      </c>
    </row>
    <row r="481" spans="1:4">
      <c r="A481" s="3">
        <v>40963.611111111109</v>
      </c>
      <c r="B481" s="5">
        <v>3.69</v>
      </c>
      <c r="C481" s="5">
        <v>1539634</v>
      </c>
      <c r="D481" s="5">
        <v>5674321.1200000001</v>
      </c>
    </row>
    <row r="482" spans="1:4">
      <c r="A482" s="3">
        <v>40963.618055555555</v>
      </c>
      <c r="B482" s="5">
        <v>3.69</v>
      </c>
      <c r="C482" s="5">
        <v>2357480</v>
      </c>
      <c r="D482" s="5">
        <v>8700527.3800000008</v>
      </c>
    </row>
    <row r="483" spans="1:4">
      <c r="A483" s="3">
        <v>40963.625</v>
      </c>
      <c r="B483" s="5">
        <v>3.69</v>
      </c>
      <c r="C483" s="5">
        <v>3668155</v>
      </c>
      <c r="D483" s="5">
        <v>13518356.42</v>
      </c>
    </row>
    <row r="484" spans="1:4">
      <c r="A484" s="3">
        <v>40966.402777777781</v>
      </c>
      <c r="B484" s="5">
        <v>3.72</v>
      </c>
      <c r="C484" s="5">
        <v>2337720</v>
      </c>
      <c r="D484" s="5">
        <v>8682038.1600000001</v>
      </c>
    </row>
    <row r="485" spans="1:4">
      <c r="A485" s="3">
        <v>40966.409722222219</v>
      </c>
      <c r="B485" s="5">
        <v>3.71</v>
      </c>
      <c r="C485" s="5">
        <v>1698392</v>
      </c>
      <c r="D485" s="5">
        <v>6296961.5899999999</v>
      </c>
    </row>
    <row r="486" spans="1:4">
      <c r="A486" s="3">
        <v>40966.416666666664</v>
      </c>
      <c r="B486" s="5">
        <v>3.72</v>
      </c>
      <c r="C486" s="5">
        <v>1162000</v>
      </c>
      <c r="D486" s="5">
        <v>4320053</v>
      </c>
    </row>
    <row r="487" spans="1:4">
      <c r="A487" s="3">
        <v>40966.423611111109</v>
      </c>
      <c r="B487" s="5">
        <v>3.7</v>
      </c>
      <c r="C487" s="5">
        <v>1090230</v>
      </c>
      <c r="D487" s="5">
        <v>4040192.1</v>
      </c>
    </row>
    <row r="488" spans="1:4">
      <c r="A488" s="3">
        <v>40966.430555555555</v>
      </c>
      <c r="B488" s="5">
        <v>3.7</v>
      </c>
      <c r="C488" s="5">
        <v>985585</v>
      </c>
      <c r="D488" s="5">
        <v>3644008.45</v>
      </c>
    </row>
    <row r="489" spans="1:4">
      <c r="A489" s="3">
        <v>40966.4375</v>
      </c>
      <c r="B489" s="5">
        <v>3.71</v>
      </c>
      <c r="C489" s="5">
        <v>1399499</v>
      </c>
      <c r="D489" s="5">
        <v>5189602.3</v>
      </c>
    </row>
    <row r="490" spans="1:4">
      <c r="A490" s="3">
        <v>40966.444444444445</v>
      </c>
      <c r="B490" s="5">
        <v>3.71</v>
      </c>
      <c r="C490" s="5">
        <v>682452</v>
      </c>
      <c r="D490" s="5">
        <v>2531525.23</v>
      </c>
    </row>
    <row r="491" spans="1:4">
      <c r="A491" s="3">
        <v>40966.451388888891</v>
      </c>
      <c r="B491" s="5">
        <v>3.7</v>
      </c>
      <c r="C491" s="5">
        <v>1008149</v>
      </c>
      <c r="D491" s="5">
        <v>3728971</v>
      </c>
    </row>
    <row r="492" spans="1:4">
      <c r="A492" s="3">
        <v>40966.458333333336</v>
      </c>
      <c r="B492" s="5">
        <v>3.69</v>
      </c>
      <c r="C492" s="5">
        <v>1653411</v>
      </c>
      <c r="D492" s="5">
        <v>6098775.4299999997</v>
      </c>
    </row>
    <row r="493" spans="1:4">
      <c r="A493" s="3">
        <v>40966.465277777781</v>
      </c>
      <c r="B493" s="5">
        <v>3.69</v>
      </c>
      <c r="C493" s="5">
        <v>2000900</v>
      </c>
      <c r="D493" s="5">
        <v>7376850</v>
      </c>
    </row>
    <row r="494" spans="1:4">
      <c r="A494" s="3">
        <v>40966.472222222219</v>
      </c>
      <c r="B494" s="5">
        <v>3.69</v>
      </c>
      <c r="C494" s="5">
        <v>2428301</v>
      </c>
      <c r="D494" s="5">
        <v>8949346.6799999997</v>
      </c>
    </row>
    <row r="495" spans="1:4">
      <c r="A495" s="3">
        <v>40966.479166666664</v>
      </c>
      <c r="B495" s="5">
        <v>3.7</v>
      </c>
      <c r="C495" s="5">
        <v>2210350</v>
      </c>
      <c r="D495" s="5">
        <v>8142043.8300000001</v>
      </c>
    </row>
    <row r="496" spans="1:4">
      <c r="A496" s="3">
        <v>40966.548611111109</v>
      </c>
      <c r="B496" s="5">
        <v>3.69</v>
      </c>
      <c r="C496" s="5">
        <v>2756042</v>
      </c>
      <c r="D496" s="5">
        <v>10202982.279999999</v>
      </c>
    </row>
    <row r="497" spans="1:4">
      <c r="A497" s="3">
        <v>40966.555555555555</v>
      </c>
      <c r="B497" s="5">
        <v>3.71</v>
      </c>
      <c r="C497" s="5">
        <v>2939790</v>
      </c>
      <c r="D497" s="5">
        <v>10886617.1</v>
      </c>
    </row>
    <row r="498" spans="1:4">
      <c r="A498" s="3">
        <v>40966.5625</v>
      </c>
      <c r="B498" s="5">
        <v>3.7</v>
      </c>
      <c r="C498" s="5">
        <v>2142717</v>
      </c>
      <c r="D498" s="5">
        <v>7946674.9000000004</v>
      </c>
    </row>
    <row r="499" spans="1:4">
      <c r="A499" s="3">
        <v>40966.569444444445</v>
      </c>
      <c r="B499" s="5">
        <v>3.7</v>
      </c>
      <c r="C499" s="5">
        <v>2092497</v>
      </c>
      <c r="D499" s="5">
        <v>7742881.7599999998</v>
      </c>
    </row>
    <row r="500" spans="1:4">
      <c r="A500" s="3">
        <v>40966.576388888891</v>
      </c>
      <c r="B500" s="5">
        <v>3.72</v>
      </c>
      <c r="C500" s="5">
        <v>3899406</v>
      </c>
      <c r="D500" s="5">
        <v>14477618.26</v>
      </c>
    </row>
    <row r="501" spans="1:4">
      <c r="A501" s="3">
        <v>40966.583333333336</v>
      </c>
      <c r="B501" s="5">
        <v>3.71</v>
      </c>
      <c r="C501" s="5">
        <v>2934300</v>
      </c>
      <c r="D501" s="5">
        <v>10889821.939999999</v>
      </c>
    </row>
    <row r="502" spans="1:4">
      <c r="A502" s="3">
        <v>40966.590277777781</v>
      </c>
      <c r="B502" s="5">
        <v>3.72</v>
      </c>
      <c r="C502" s="5">
        <v>5037188</v>
      </c>
      <c r="D502" s="5">
        <v>18749993.539999999</v>
      </c>
    </row>
    <row r="503" spans="1:4">
      <c r="A503" s="3">
        <v>40966.597222222219</v>
      </c>
      <c r="B503" s="5">
        <v>3.72</v>
      </c>
      <c r="C503" s="5">
        <v>2200400</v>
      </c>
      <c r="D503" s="5">
        <v>8199704</v>
      </c>
    </row>
    <row r="504" spans="1:4">
      <c r="A504" s="3">
        <v>40966.604166666664</v>
      </c>
      <c r="B504" s="5">
        <v>3.71</v>
      </c>
      <c r="C504" s="5">
        <v>3407474</v>
      </c>
      <c r="D504" s="5">
        <v>12621448.800000001</v>
      </c>
    </row>
    <row r="505" spans="1:4">
      <c r="A505" s="3">
        <v>40966.611111111109</v>
      </c>
      <c r="B505" s="5">
        <v>3.7</v>
      </c>
      <c r="C505" s="5">
        <v>2379697</v>
      </c>
      <c r="D505" s="5">
        <v>8803783.9399999995</v>
      </c>
    </row>
    <row r="506" spans="1:4">
      <c r="A506" s="3">
        <v>40966.618055555555</v>
      </c>
      <c r="B506" s="5">
        <v>3.7</v>
      </c>
      <c r="C506" s="5">
        <v>3276974</v>
      </c>
      <c r="D506" s="5">
        <v>12113845.060000001</v>
      </c>
    </row>
    <row r="507" spans="1:4">
      <c r="A507" s="3">
        <v>40966.625</v>
      </c>
      <c r="B507" s="5">
        <v>3.68</v>
      </c>
      <c r="C507" s="5">
        <v>2826939</v>
      </c>
      <c r="D507" s="5">
        <v>10417209.359999999</v>
      </c>
    </row>
    <row r="508" spans="1:4">
      <c r="A508" s="3">
        <v>40967.402777777781</v>
      </c>
      <c r="B508" s="5">
        <v>3.68</v>
      </c>
      <c r="C508" s="5">
        <v>1609702</v>
      </c>
      <c r="D508" s="5">
        <v>5919185.3399999999</v>
      </c>
    </row>
    <row r="509" spans="1:4">
      <c r="A509" s="3">
        <v>40967.409722222219</v>
      </c>
      <c r="B509" s="5">
        <v>3.68</v>
      </c>
      <c r="C509" s="5">
        <v>1617306</v>
      </c>
      <c r="D509" s="5">
        <v>5938598.46</v>
      </c>
    </row>
    <row r="510" spans="1:4">
      <c r="A510" s="3">
        <v>40967.416666666664</v>
      </c>
      <c r="B510" s="5">
        <v>3.68</v>
      </c>
      <c r="C510" s="5">
        <v>764103</v>
      </c>
      <c r="D510" s="5">
        <v>2807790.75</v>
      </c>
    </row>
    <row r="511" spans="1:4">
      <c r="A511" s="3">
        <v>40967.423611111109</v>
      </c>
      <c r="B511" s="5">
        <v>3.67</v>
      </c>
      <c r="C511" s="5">
        <v>2232195</v>
      </c>
      <c r="D511" s="5">
        <v>8202695.3600000003</v>
      </c>
    </row>
    <row r="512" spans="1:4">
      <c r="A512" s="3">
        <v>40967.430555555555</v>
      </c>
      <c r="B512" s="5">
        <v>3.68</v>
      </c>
      <c r="C512" s="5">
        <v>583058</v>
      </c>
      <c r="D512" s="5">
        <v>2143186.86</v>
      </c>
    </row>
    <row r="513" spans="1:4">
      <c r="A513" s="3">
        <v>40967.4375</v>
      </c>
      <c r="B513" s="5">
        <v>3.69</v>
      </c>
      <c r="C513" s="5">
        <v>1311925</v>
      </c>
      <c r="D513" s="5">
        <v>4834973.99</v>
      </c>
    </row>
    <row r="514" spans="1:4">
      <c r="A514" s="3">
        <v>40967.444444444445</v>
      </c>
      <c r="B514" s="5">
        <v>3.69</v>
      </c>
      <c r="C514" s="5">
        <v>889201</v>
      </c>
      <c r="D514" s="5">
        <v>3281836.68</v>
      </c>
    </row>
    <row r="515" spans="1:4">
      <c r="A515" s="3">
        <v>40967.451388888891</v>
      </c>
      <c r="B515" s="5">
        <v>3.67</v>
      </c>
      <c r="C515" s="5">
        <v>1227361</v>
      </c>
      <c r="D515" s="5">
        <v>4502047.0599999996</v>
      </c>
    </row>
    <row r="516" spans="1:4">
      <c r="A516" s="3">
        <v>40967.458333333336</v>
      </c>
      <c r="B516" s="5">
        <v>3.67</v>
      </c>
      <c r="C516" s="5">
        <v>966056</v>
      </c>
      <c r="D516" s="5">
        <v>3542212.96</v>
      </c>
    </row>
    <row r="517" spans="1:4">
      <c r="A517" s="3">
        <v>40967.465277777781</v>
      </c>
      <c r="B517" s="5">
        <v>3.67</v>
      </c>
      <c r="C517" s="5">
        <v>514605</v>
      </c>
      <c r="D517" s="5">
        <v>1886246.3</v>
      </c>
    </row>
    <row r="518" spans="1:4">
      <c r="A518" s="3">
        <v>40967.472222222219</v>
      </c>
      <c r="B518" s="5">
        <v>3.65</v>
      </c>
      <c r="C518" s="5">
        <v>1718778</v>
      </c>
      <c r="D518" s="5">
        <v>6281113.8399999999</v>
      </c>
    </row>
    <row r="519" spans="1:4">
      <c r="A519" s="3">
        <v>40967.479166666664</v>
      </c>
      <c r="B519" s="5">
        <v>3.65</v>
      </c>
      <c r="C519" s="5">
        <v>960479</v>
      </c>
      <c r="D519" s="5">
        <v>3509306.14</v>
      </c>
    </row>
    <row r="520" spans="1:4">
      <c r="A520" s="3">
        <v>40967.548611111109</v>
      </c>
      <c r="B520" s="5">
        <v>3.65</v>
      </c>
      <c r="C520" s="5">
        <v>654300</v>
      </c>
      <c r="D520" s="5">
        <v>2388017.52</v>
      </c>
    </row>
    <row r="521" spans="1:4">
      <c r="A521" s="3">
        <v>40967.555555555555</v>
      </c>
      <c r="B521" s="5">
        <v>3.65</v>
      </c>
      <c r="C521" s="5">
        <v>1131210</v>
      </c>
      <c r="D521" s="5">
        <v>4127073.8</v>
      </c>
    </row>
    <row r="522" spans="1:4">
      <c r="A522" s="3">
        <v>40967.5625</v>
      </c>
      <c r="B522" s="5">
        <v>3.65</v>
      </c>
      <c r="C522" s="5">
        <v>640199</v>
      </c>
      <c r="D522" s="5">
        <v>2337591.35</v>
      </c>
    </row>
    <row r="523" spans="1:4">
      <c r="A523" s="3">
        <v>40967.569444444445</v>
      </c>
      <c r="B523" s="5">
        <v>3.65</v>
      </c>
      <c r="C523" s="5">
        <v>1164980</v>
      </c>
      <c r="D523" s="5">
        <v>4245234.2</v>
      </c>
    </row>
    <row r="524" spans="1:4">
      <c r="A524" s="3">
        <v>40967.576388888891</v>
      </c>
      <c r="B524" s="5">
        <v>3.65</v>
      </c>
      <c r="C524" s="5">
        <v>1088812</v>
      </c>
      <c r="D524" s="5">
        <v>3968261.78</v>
      </c>
    </row>
    <row r="525" spans="1:4">
      <c r="A525" s="3">
        <v>40967.583333333336</v>
      </c>
      <c r="B525" s="5">
        <v>3.65</v>
      </c>
      <c r="C525" s="5">
        <v>1300690</v>
      </c>
      <c r="D525" s="5">
        <v>4748808.5</v>
      </c>
    </row>
    <row r="526" spans="1:4">
      <c r="A526" s="3">
        <v>40967.590277777781</v>
      </c>
      <c r="B526" s="5">
        <v>3.65</v>
      </c>
      <c r="C526" s="5">
        <v>1131836</v>
      </c>
      <c r="D526" s="5">
        <v>4131488.14</v>
      </c>
    </row>
    <row r="527" spans="1:4">
      <c r="A527" s="3">
        <v>40967.597222222219</v>
      </c>
      <c r="B527" s="5">
        <v>3.66</v>
      </c>
      <c r="C527" s="5">
        <v>1202986</v>
      </c>
      <c r="D527" s="5">
        <v>4397993.8600000003</v>
      </c>
    </row>
    <row r="528" spans="1:4">
      <c r="A528" s="3">
        <v>40967.604166666664</v>
      </c>
      <c r="B528" s="5">
        <v>3.65</v>
      </c>
      <c r="C528" s="5">
        <v>1747130</v>
      </c>
      <c r="D528" s="5">
        <v>6379640.2400000002</v>
      </c>
    </row>
    <row r="529" spans="1:4">
      <c r="A529" s="3">
        <v>40967.611111111109</v>
      </c>
      <c r="B529" s="5">
        <v>3.65</v>
      </c>
      <c r="C529" s="5">
        <v>2292166</v>
      </c>
      <c r="D529" s="5">
        <v>8368480.4800000004</v>
      </c>
    </row>
    <row r="530" spans="1:4">
      <c r="A530" s="3">
        <v>40967.618055555555</v>
      </c>
      <c r="B530" s="5">
        <v>3.65</v>
      </c>
      <c r="C530" s="5">
        <v>1913776</v>
      </c>
      <c r="D530" s="5">
        <v>6989944.4000000004</v>
      </c>
    </row>
    <row r="531" spans="1:4">
      <c r="A531" s="3">
        <v>40967.625</v>
      </c>
      <c r="B531" s="5">
        <v>3.64</v>
      </c>
      <c r="C531" s="5">
        <v>1941720</v>
      </c>
      <c r="D531" s="5">
        <v>7080970.7999999998</v>
      </c>
    </row>
    <row r="532" spans="1:4">
      <c r="A532" s="3">
        <v>40968.402777777781</v>
      </c>
      <c r="B532" s="5">
        <v>3.64</v>
      </c>
      <c r="C532" s="5">
        <v>662967</v>
      </c>
      <c r="D532" s="5">
        <v>2416234.08</v>
      </c>
    </row>
    <row r="533" spans="1:4">
      <c r="A533" s="3">
        <v>40968.409722222219</v>
      </c>
      <c r="B533" s="5">
        <v>3.61</v>
      </c>
      <c r="C533" s="5">
        <v>1693533</v>
      </c>
      <c r="D533" s="5">
        <v>6134521.9100000001</v>
      </c>
    </row>
    <row r="534" spans="1:4">
      <c r="A534" s="3">
        <v>40968.416666666664</v>
      </c>
      <c r="B534" s="5">
        <v>3.62</v>
      </c>
      <c r="C534" s="5">
        <v>1811280</v>
      </c>
      <c r="D534" s="5">
        <v>6540512.8499999996</v>
      </c>
    </row>
    <row r="535" spans="1:4">
      <c r="A535" s="3">
        <v>40968.423611111109</v>
      </c>
      <c r="B535" s="5">
        <v>3.62</v>
      </c>
      <c r="C535" s="5">
        <v>1122264</v>
      </c>
      <c r="D535" s="5">
        <v>4059181.73</v>
      </c>
    </row>
    <row r="536" spans="1:4">
      <c r="A536" s="3">
        <v>40968.430555555555</v>
      </c>
      <c r="B536" s="5">
        <v>3.62</v>
      </c>
      <c r="C536" s="5">
        <v>306678</v>
      </c>
      <c r="D536" s="5">
        <v>1110962.3600000001</v>
      </c>
    </row>
    <row r="537" spans="1:4">
      <c r="A537" s="3">
        <v>40968.4375</v>
      </c>
      <c r="B537" s="5">
        <v>3.63</v>
      </c>
      <c r="C537" s="5">
        <v>983019</v>
      </c>
      <c r="D537" s="5">
        <v>3572505.01</v>
      </c>
    </row>
    <row r="538" spans="1:4">
      <c r="A538" s="3">
        <v>40968.444444444445</v>
      </c>
      <c r="B538" s="5">
        <v>3.63</v>
      </c>
      <c r="C538" s="5">
        <v>321399</v>
      </c>
      <c r="D538" s="5">
        <v>1168406.3700000001</v>
      </c>
    </row>
    <row r="539" spans="1:4">
      <c r="A539" s="3">
        <v>40968.451388888891</v>
      </c>
      <c r="B539" s="5">
        <v>3.64</v>
      </c>
      <c r="C539" s="5">
        <v>482380</v>
      </c>
      <c r="D539" s="5">
        <v>1753261.4</v>
      </c>
    </row>
    <row r="540" spans="1:4">
      <c r="A540" s="3">
        <v>40968.458333333336</v>
      </c>
      <c r="B540" s="5">
        <v>3.63</v>
      </c>
      <c r="C540" s="5">
        <v>775300</v>
      </c>
      <c r="D540" s="5">
        <v>2822402</v>
      </c>
    </row>
    <row r="541" spans="1:4">
      <c r="A541" s="3">
        <v>40968.465277777781</v>
      </c>
      <c r="B541" s="5">
        <v>3.64</v>
      </c>
      <c r="C541" s="5">
        <v>898178</v>
      </c>
      <c r="D541" s="5">
        <v>3267627.93</v>
      </c>
    </row>
    <row r="542" spans="1:4">
      <c r="A542" s="3">
        <v>40968.472222222219</v>
      </c>
      <c r="B542" s="5">
        <v>3.64</v>
      </c>
      <c r="C542" s="5">
        <v>610793</v>
      </c>
      <c r="D542" s="5">
        <v>2223821.7999999998</v>
      </c>
    </row>
    <row r="543" spans="1:4">
      <c r="A543" s="3">
        <v>40968.479166666664</v>
      </c>
      <c r="B543" s="5">
        <v>3.64</v>
      </c>
      <c r="C543" s="5">
        <v>291300</v>
      </c>
      <c r="D543" s="5">
        <v>1057813</v>
      </c>
    </row>
    <row r="544" spans="1:4">
      <c r="A544" s="3">
        <v>40968.548611111109</v>
      </c>
      <c r="B544" s="5">
        <v>3.63</v>
      </c>
      <c r="C544" s="5">
        <v>214270</v>
      </c>
      <c r="D544" s="5">
        <v>778301.1</v>
      </c>
    </row>
    <row r="545" spans="1:4">
      <c r="A545" s="3">
        <v>40968.555555555555</v>
      </c>
      <c r="B545" s="5">
        <v>3.63</v>
      </c>
      <c r="C545" s="5">
        <v>286500</v>
      </c>
      <c r="D545" s="5">
        <v>1041074</v>
      </c>
    </row>
    <row r="546" spans="1:4">
      <c r="A546" s="3">
        <v>40968.5625</v>
      </c>
      <c r="B546" s="5">
        <v>3.63</v>
      </c>
      <c r="C546" s="5">
        <v>353825</v>
      </c>
      <c r="D546" s="5">
        <v>1284894.75</v>
      </c>
    </row>
    <row r="547" spans="1:4">
      <c r="A547" s="3">
        <v>40968.569444444445</v>
      </c>
      <c r="B547" s="5">
        <v>3.63</v>
      </c>
      <c r="C547" s="5">
        <v>455476</v>
      </c>
      <c r="D547" s="5">
        <v>1651971.88</v>
      </c>
    </row>
    <row r="548" spans="1:4">
      <c r="A548" s="3">
        <v>40968.576388888891</v>
      </c>
      <c r="B548" s="5">
        <v>3.62</v>
      </c>
      <c r="C548" s="5">
        <v>530501</v>
      </c>
      <c r="D548" s="5">
        <v>1922873.62</v>
      </c>
    </row>
    <row r="549" spans="1:4">
      <c r="A549" s="3">
        <v>40968.583333333336</v>
      </c>
      <c r="B549" s="5">
        <v>3.62</v>
      </c>
      <c r="C549" s="5">
        <v>853811</v>
      </c>
      <c r="D549" s="5">
        <v>3090777.82</v>
      </c>
    </row>
    <row r="550" spans="1:4">
      <c r="A550" s="3">
        <v>40968.590277777781</v>
      </c>
      <c r="B550" s="5">
        <v>3.63</v>
      </c>
      <c r="C550" s="5">
        <v>651954</v>
      </c>
      <c r="D550" s="5">
        <v>2363124.48</v>
      </c>
    </row>
    <row r="551" spans="1:4">
      <c r="A551" s="3">
        <v>40968.597222222219</v>
      </c>
      <c r="B551" s="5">
        <v>3.62</v>
      </c>
      <c r="C551" s="5">
        <v>416398</v>
      </c>
      <c r="D551" s="5">
        <v>1507899.24</v>
      </c>
    </row>
    <row r="552" spans="1:4">
      <c r="A552" s="3">
        <v>40968.604166666664</v>
      </c>
      <c r="B552" s="5">
        <v>3.62</v>
      </c>
      <c r="C552" s="5">
        <v>1049788</v>
      </c>
      <c r="D552" s="5">
        <v>3792693.68</v>
      </c>
    </row>
    <row r="553" spans="1:4">
      <c r="A553" s="3">
        <v>40968.611111111109</v>
      </c>
      <c r="B553" s="5">
        <v>3.6</v>
      </c>
      <c r="C553" s="5">
        <v>2738350</v>
      </c>
      <c r="D553" s="5">
        <v>9872871.1199999992</v>
      </c>
    </row>
    <row r="554" spans="1:4">
      <c r="A554" s="3">
        <v>40968.618055555555</v>
      </c>
      <c r="B554" s="5">
        <v>3.59</v>
      </c>
      <c r="C554" s="5">
        <v>3686888</v>
      </c>
      <c r="D554" s="5">
        <v>13229539.359999999</v>
      </c>
    </row>
    <row r="555" spans="1:4">
      <c r="A555" s="3">
        <v>40968.625</v>
      </c>
      <c r="B555" s="5">
        <v>3.6</v>
      </c>
      <c r="C555" s="5">
        <v>1727739</v>
      </c>
      <c r="D555" s="5">
        <v>6201601</v>
      </c>
    </row>
    <row r="556" spans="1:4">
      <c r="A556" s="3">
        <v>40969.402777777781</v>
      </c>
      <c r="B556" s="5">
        <v>3.59</v>
      </c>
      <c r="C556" s="5">
        <v>1573860</v>
      </c>
      <c r="D556" s="5">
        <v>5620681.5999999996</v>
      </c>
    </row>
    <row r="557" spans="1:4">
      <c r="A557" s="3">
        <v>40969.409722222219</v>
      </c>
      <c r="B557" s="5">
        <v>3.58</v>
      </c>
      <c r="C557" s="5">
        <v>1072300</v>
      </c>
      <c r="D557" s="5">
        <v>3837733</v>
      </c>
    </row>
    <row r="558" spans="1:4">
      <c r="A558" s="3">
        <v>40969.416666666664</v>
      </c>
      <c r="B558" s="5">
        <v>3.58</v>
      </c>
      <c r="C558" s="5">
        <v>658146</v>
      </c>
      <c r="D558" s="5">
        <v>2357803.6800000002</v>
      </c>
    </row>
    <row r="559" spans="1:4">
      <c r="A559" s="3">
        <v>40969.423611111109</v>
      </c>
      <c r="B559" s="5">
        <v>3.58</v>
      </c>
      <c r="C559" s="5">
        <v>699025</v>
      </c>
      <c r="D559" s="5">
        <v>2503031.5</v>
      </c>
    </row>
    <row r="560" spans="1:4">
      <c r="A560" s="3">
        <v>40969.430555555555</v>
      </c>
      <c r="B560" s="5">
        <v>3.58</v>
      </c>
      <c r="C560" s="5">
        <v>592490</v>
      </c>
      <c r="D560" s="5">
        <v>2122581.2000000002</v>
      </c>
    </row>
    <row r="561" spans="1:4">
      <c r="A561" s="3">
        <v>40969.4375</v>
      </c>
      <c r="B561" s="5">
        <v>3.57</v>
      </c>
      <c r="C561" s="5">
        <v>687151</v>
      </c>
      <c r="D561" s="5">
        <v>2459773.0699999998</v>
      </c>
    </row>
    <row r="562" spans="1:4">
      <c r="A562" s="3">
        <v>40969.444444444445</v>
      </c>
      <c r="B562" s="5">
        <v>3.57</v>
      </c>
      <c r="C562" s="5">
        <v>1456855</v>
      </c>
      <c r="D562" s="5">
        <v>5201018.25</v>
      </c>
    </row>
    <row r="563" spans="1:4">
      <c r="A563" s="3">
        <v>40969.451388888891</v>
      </c>
      <c r="B563" s="5">
        <v>3.57</v>
      </c>
      <c r="C563" s="5">
        <v>563158</v>
      </c>
      <c r="D563" s="5">
        <v>2012827.52</v>
      </c>
    </row>
    <row r="564" spans="1:4">
      <c r="A564" s="3">
        <v>40969.458333333336</v>
      </c>
      <c r="B564" s="5">
        <v>3.58</v>
      </c>
      <c r="C564" s="5">
        <v>420964</v>
      </c>
      <c r="D564" s="5">
        <v>1504165.48</v>
      </c>
    </row>
    <row r="565" spans="1:4">
      <c r="A565" s="3">
        <v>40969.465277777781</v>
      </c>
      <c r="B565" s="5">
        <v>3.58</v>
      </c>
      <c r="C565" s="5">
        <v>666710</v>
      </c>
      <c r="D565" s="5">
        <v>2385684.7400000002</v>
      </c>
    </row>
    <row r="566" spans="1:4">
      <c r="A566" s="3">
        <v>40969.472222222219</v>
      </c>
      <c r="B566" s="5">
        <v>3.58</v>
      </c>
      <c r="C566" s="5">
        <v>344410</v>
      </c>
      <c r="D566" s="5">
        <v>1233019.74</v>
      </c>
    </row>
    <row r="567" spans="1:4">
      <c r="A567" s="3">
        <v>40969.479166666664</v>
      </c>
      <c r="B567" s="5">
        <v>3.59</v>
      </c>
      <c r="C567" s="5">
        <v>511199</v>
      </c>
      <c r="D567" s="5">
        <v>1833129.42</v>
      </c>
    </row>
    <row r="568" spans="1:4">
      <c r="A568" s="3">
        <v>40969.548611111109</v>
      </c>
      <c r="B568" s="5">
        <v>3.58</v>
      </c>
      <c r="C568" s="5">
        <v>330911</v>
      </c>
      <c r="D568" s="5">
        <v>1185946.3799999999</v>
      </c>
    </row>
    <row r="569" spans="1:4">
      <c r="A569" s="3">
        <v>40969.555555555555</v>
      </c>
      <c r="B569" s="5">
        <v>3.58</v>
      </c>
      <c r="C569" s="5">
        <v>196710</v>
      </c>
      <c r="D569" s="5">
        <v>704502.8</v>
      </c>
    </row>
    <row r="570" spans="1:4">
      <c r="A570" s="3">
        <v>40969.5625</v>
      </c>
      <c r="B570" s="5">
        <v>3.58</v>
      </c>
      <c r="C570" s="5">
        <v>296306</v>
      </c>
      <c r="D570" s="5">
        <v>1061050.48</v>
      </c>
    </row>
    <row r="571" spans="1:4">
      <c r="A571" s="3">
        <v>40969.569444444445</v>
      </c>
      <c r="B571" s="5">
        <v>3.57</v>
      </c>
      <c r="C571" s="5">
        <v>923869</v>
      </c>
      <c r="D571" s="5">
        <v>3301347.95</v>
      </c>
    </row>
    <row r="572" spans="1:4">
      <c r="A572" s="3">
        <v>40969.576388888891</v>
      </c>
      <c r="B572" s="5">
        <v>3.61</v>
      </c>
      <c r="C572" s="5">
        <v>4766464</v>
      </c>
      <c r="D572" s="5">
        <v>17089505.609999999</v>
      </c>
    </row>
    <row r="573" spans="1:4">
      <c r="A573" s="3">
        <v>40969.583333333336</v>
      </c>
      <c r="B573" s="5">
        <v>3.59</v>
      </c>
      <c r="C573" s="5">
        <v>3039973</v>
      </c>
      <c r="D573" s="5">
        <v>10960109.09</v>
      </c>
    </row>
    <row r="574" spans="1:4">
      <c r="A574" s="3">
        <v>40969.590277777781</v>
      </c>
      <c r="B574" s="5">
        <v>3.6</v>
      </c>
      <c r="C574" s="5">
        <v>640836</v>
      </c>
      <c r="D574" s="5">
        <v>2311007.6</v>
      </c>
    </row>
    <row r="575" spans="1:4">
      <c r="A575" s="3">
        <v>40969.597222222219</v>
      </c>
      <c r="B575" s="5">
        <v>3.6</v>
      </c>
      <c r="C575" s="5">
        <v>552842</v>
      </c>
      <c r="D575" s="5">
        <v>1990568.2</v>
      </c>
    </row>
    <row r="576" spans="1:4">
      <c r="A576" s="3">
        <v>40969.604166666664</v>
      </c>
      <c r="B576" s="5">
        <v>3.59</v>
      </c>
      <c r="C576" s="5">
        <v>845931</v>
      </c>
      <c r="D576" s="5">
        <v>3044685.51</v>
      </c>
    </row>
    <row r="577" spans="1:4">
      <c r="A577" s="3">
        <v>40969.611111111109</v>
      </c>
      <c r="B577" s="5">
        <v>3.58</v>
      </c>
      <c r="C577" s="5">
        <v>458991</v>
      </c>
      <c r="D577" s="5">
        <v>1647438.98</v>
      </c>
    </row>
    <row r="578" spans="1:4">
      <c r="A578" s="3">
        <v>40969.618055555555</v>
      </c>
      <c r="B578" s="5">
        <v>3.57</v>
      </c>
      <c r="C578" s="5">
        <v>943680</v>
      </c>
      <c r="D578" s="5">
        <v>3381523.89</v>
      </c>
    </row>
    <row r="579" spans="1:4">
      <c r="A579" s="3">
        <v>40969.625</v>
      </c>
      <c r="B579" s="5">
        <v>3.59</v>
      </c>
      <c r="C579" s="5">
        <v>742290</v>
      </c>
      <c r="D579" s="5">
        <v>2659967.91</v>
      </c>
    </row>
    <row r="580" spans="1:4">
      <c r="A580" s="3">
        <v>40970.402777777781</v>
      </c>
      <c r="B580" s="5">
        <v>3.6</v>
      </c>
      <c r="C580" s="5">
        <v>646104</v>
      </c>
      <c r="D580" s="5">
        <v>2323510.36</v>
      </c>
    </row>
    <row r="581" spans="1:4">
      <c r="A581" s="3">
        <v>40970.409722222219</v>
      </c>
      <c r="B581" s="5">
        <v>3.61</v>
      </c>
      <c r="C581" s="5">
        <v>1033668</v>
      </c>
      <c r="D581" s="5">
        <v>3723964.44</v>
      </c>
    </row>
    <row r="582" spans="1:4">
      <c r="A582" s="3">
        <v>40970.416666666664</v>
      </c>
      <c r="B582" s="5">
        <v>3.61</v>
      </c>
      <c r="C582" s="5">
        <v>710644</v>
      </c>
      <c r="D582" s="5">
        <v>2566067.12</v>
      </c>
    </row>
    <row r="583" spans="1:4">
      <c r="A583" s="3">
        <v>40970.423611111109</v>
      </c>
      <c r="B583" s="5">
        <v>3.64</v>
      </c>
      <c r="C583" s="5">
        <v>1938563</v>
      </c>
      <c r="D583" s="5">
        <v>7020901.46</v>
      </c>
    </row>
    <row r="584" spans="1:4">
      <c r="A584" s="3">
        <v>40970.430555555555</v>
      </c>
      <c r="B584" s="5">
        <v>3.64</v>
      </c>
      <c r="C584" s="5">
        <v>2165780</v>
      </c>
      <c r="D584" s="5">
        <v>7894619.2000000002</v>
      </c>
    </row>
    <row r="585" spans="1:4">
      <c r="A585" s="3">
        <v>40970.4375</v>
      </c>
      <c r="B585" s="5">
        <v>3.63</v>
      </c>
      <c r="C585" s="5">
        <v>740250</v>
      </c>
      <c r="D585" s="5">
        <v>2692088.5</v>
      </c>
    </row>
    <row r="586" spans="1:4">
      <c r="A586" s="3">
        <v>40970.444444444445</v>
      </c>
      <c r="B586" s="5">
        <v>3.62</v>
      </c>
      <c r="C586" s="5">
        <v>843574</v>
      </c>
      <c r="D586" s="5">
        <v>3060720.62</v>
      </c>
    </row>
    <row r="587" spans="1:4">
      <c r="A587" s="3">
        <v>40970.451388888891</v>
      </c>
      <c r="B587" s="5">
        <v>3.62</v>
      </c>
      <c r="C587" s="5">
        <v>578987</v>
      </c>
      <c r="D587" s="5">
        <v>2096750.94</v>
      </c>
    </row>
    <row r="588" spans="1:4">
      <c r="A588" s="3">
        <v>40970.458333333336</v>
      </c>
      <c r="B588" s="5">
        <v>3.62</v>
      </c>
      <c r="C588" s="5">
        <v>231300</v>
      </c>
      <c r="D588" s="5">
        <v>838997</v>
      </c>
    </row>
    <row r="589" spans="1:4">
      <c r="A589" s="3">
        <v>40970.465277777781</v>
      </c>
      <c r="B589" s="5">
        <v>3.62</v>
      </c>
      <c r="C589" s="5">
        <v>635413</v>
      </c>
      <c r="D589" s="5">
        <v>2298237.06</v>
      </c>
    </row>
    <row r="590" spans="1:4">
      <c r="A590" s="3">
        <v>40970.472222222219</v>
      </c>
      <c r="B590" s="5">
        <v>3.62</v>
      </c>
      <c r="C590" s="5">
        <v>256086</v>
      </c>
      <c r="D590" s="5">
        <v>927449.32</v>
      </c>
    </row>
    <row r="591" spans="1:4">
      <c r="A591" s="3">
        <v>40970.479166666664</v>
      </c>
      <c r="B591" s="5">
        <v>3.63</v>
      </c>
      <c r="C591" s="5">
        <v>445600</v>
      </c>
      <c r="D591" s="5">
        <v>1616934</v>
      </c>
    </row>
    <row r="592" spans="1:4">
      <c r="A592" s="3">
        <v>40970.548611111109</v>
      </c>
      <c r="B592" s="5">
        <v>3.62</v>
      </c>
      <c r="C592" s="5">
        <v>619472</v>
      </c>
      <c r="D592" s="5">
        <v>2245876.64</v>
      </c>
    </row>
    <row r="593" spans="1:4">
      <c r="A593" s="3">
        <v>40970.555555555555</v>
      </c>
      <c r="B593" s="5">
        <v>3.63</v>
      </c>
      <c r="C593" s="5">
        <v>552200</v>
      </c>
      <c r="D593" s="5">
        <v>2002253</v>
      </c>
    </row>
    <row r="594" spans="1:4">
      <c r="A594" s="3">
        <v>40970.5625</v>
      </c>
      <c r="B594" s="5">
        <v>3.63</v>
      </c>
      <c r="C594" s="5">
        <v>475214</v>
      </c>
      <c r="D594" s="5">
        <v>1721720.68</v>
      </c>
    </row>
    <row r="595" spans="1:4">
      <c r="A595" s="3">
        <v>40970.569444444445</v>
      </c>
      <c r="B595" s="5">
        <v>3.62</v>
      </c>
      <c r="C595" s="5">
        <v>1031245</v>
      </c>
      <c r="D595" s="5">
        <v>3738344.59</v>
      </c>
    </row>
    <row r="596" spans="1:4">
      <c r="A596" s="3">
        <v>40970.576388888891</v>
      </c>
      <c r="B596" s="5">
        <v>3.61</v>
      </c>
      <c r="C596" s="5">
        <v>396100</v>
      </c>
      <c r="D596" s="5">
        <v>1433799</v>
      </c>
    </row>
    <row r="597" spans="1:4">
      <c r="A597" s="3">
        <v>40970.583333333336</v>
      </c>
      <c r="B597" s="5">
        <v>3.63</v>
      </c>
      <c r="C597" s="5">
        <v>470300</v>
      </c>
      <c r="D597" s="5">
        <v>1702569</v>
      </c>
    </row>
    <row r="598" spans="1:4">
      <c r="A598" s="3">
        <v>40970.590277777781</v>
      </c>
      <c r="B598" s="5">
        <v>3.62</v>
      </c>
      <c r="C598" s="5">
        <v>653832</v>
      </c>
      <c r="D598" s="5">
        <v>2366525.16</v>
      </c>
    </row>
    <row r="599" spans="1:4">
      <c r="A599" s="3">
        <v>40970.597222222219</v>
      </c>
      <c r="B599" s="5">
        <v>3.64</v>
      </c>
      <c r="C599" s="5">
        <v>1615836</v>
      </c>
      <c r="D599" s="5">
        <v>5876395.46</v>
      </c>
    </row>
    <row r="600" spans="1:4">
      <c r="A600" s="3">
        <v>40970.604166666664</v>
      </c>
      <c r="B600" s="5">
        <v>3.63</v>
      </c>
      <c r="C600" s="5">
        <v>1265822</v>
      </c>
      <c r="D600" s="5">
        <v>4609344.8600000003</v>
      </c>
    </row>
    <row r="601" spans="1:4">
      <c r="A601" s="3">
        <v>40970.611111111109</v>
      </c>
      <c r="B601" s="5">
        <v>3.63</v>
      </c>
      <c r="C601" s="5">
        <v>538655</v>
      </c>
      <c r="D601" s="5">
        <v>1954467.18</v>
      </c>
    </row>
    <row r="602" spans="1:4">
      <c r="A602" s="3">
        <v>40970.618055555555</v>
      </c>
      <c r="B602" s="5">
        <v>3.63</v>
      </c>
      <c r="C602" s="5">
        <v>626172</v>
      </c>
      <c r="D602" s="5">
        <v>2273301.46</v>
      </c>
    </row>
    <row r="603" spans="1:4">
      <c r="A603" s="3">
        <v>40970.625</v>
      </c>
      <c r="B603" s="5">
        <v>3.64</v>
      </c>
      <c r="C603" s="5">
        <v>2782652</v>
      </c>
      <c r="D603" s="5">
        <v>10136319.15</v>
      </c>
    </row>
    <row r="604" spans="1:4">
      <c r="A604" s="3">
        <v>40973.402777777781</v>
      </c>
      <c r="B604" s="5">
        <v>3.67</v>
      </c>
      <c r="C604" s="5">
        <v>1957903</v>
      </c>
      <c r="D604" s="5">
        <v>7193507.1799999997</v>
      </c>
    </row>
    <row r="605" spans="1:4">
      <c r="A605" s="3">
        <v>40973.409722222219</v>
      </c>
      <c r="B605" s="5">
        <v>3.66</v>
      </c>
      <c r="C605" s="5">
        <v>1554997</v>
      </c>
      <c r="D605" s="5">
        <v>5693308.0199999996</v>
      </c>
    </row>
    <row r="606" spans="1:4">
      <c r="A606" s="3">
        <v>40973.416666666664</v>
      </c>
      <c r="B606" s="5">
        <v>3.68</v>
      </c>
      <c r="C606" s="5">
        <v>3290972</v>
      </c>
      <c r="D606" s="5">
        <v>12085921.74</v>
      </c>
    </row>
    <row r="607" spans="1:4">
      <c r="A607" s="3">
        <v>40973.423611111109</v>
      </c>
      <c r="B607" s="5">
        <v>3.66</v>
      </c>
      <c r="C607" s="5">
        <v>1790699</v>
      </c>
      <c r="D607" s="5">
        <v>6584669.1200000001</v>
      </c>
    </row>
    <row r="608" spans="1:4">
      <c r="A608" s="3">
        <v>40973.430555555555</v>
      </c>
      <c r="B608" s="5">
        <v>3.67</v>
      </c>
      <c r="C608" s="5">
        <v>565486</v>
      </c>
      <c r="D608" s="5">
        <v>2074808.23</v>
      </c>
    </row>
    <row r="609" spans="1:4">
      <c r="A609" s="3">
        <v>40973.4375</v>
      </c>
      <c r="B609" s="5">
        <v>3.68</v>
      </c>
      <c r="C609" s="5">
        <v>556611</v>
      </c>
      <c r="D609" s="5">
        <v>2042377.37</v>
      </c>
    </row>
    <row r="610" spans="1:4">
      <c r="A610" s="3">
        <v>40973.444444444445</v>
      </c>
      <c r="B610" s="5">
        <v>3.67</v>
      </c>
      <c r="C610" s="5">
        <v>1576926</v>
      </c>
      <c r="D610" s="5">
        <v>5802712.4199999999</v>
      </c>
    </row>
    <row r="611" spans="1:4">
      <c r="A611" s="3">
        <v>40973.451388888891</v>
      </c>
      <c r="B611" s="5">
        <v>3.67</v>
      </c>
      <c r="C611" s="5">
        <v>563616</v>
      </c>
      <c r="D611" s="5">
        <v>2067292.72</v>
      </c>
    </row>
    <row r="612" spans="1:4">
      <c r="A612" s="3">
        <v>40973.458333333336</v>
      </c>
      <c r="B612" s="5">
        <v>3.67</v>
      </c>
      <c r="C612" s="5">
        <v>365967</v>
      </c>
      <c r="D612" s="5">
        <v>1340122.22</v>
      </c>
    </row>
    <row r="613" spans="1:4">
      <c r="A613" s="3">
        <v>40973.465277777781</v>
      </c>
      <c r="B613" s="5">
        <v>3.67</v>
      </c>
      <c r="C613" s="5">
        <v>595399</v>
      </c>
      <c r="D613" s="5">
        <v>2183279.34</v>
      </c>
    </row>
    <row r="614" spans="1:4">
      <c r="A614" s="3">
        <v>40973.472222222219</v>
      </c>
      <c r="B614" s="5">
        <v>3.67</v>
      </c>
      <c r="C614" s="5">
        <v>369052</v>
      </c>
      <c r="D614" s="5">
        <v>1354561.48</v>
      </c>
    </row>
    <row r="615" spans="1:4">
      <c r="A615" s="3">
        <v>40973.479166666664</v>
      </c>
      <c r="B615" s="5">
        <v>3.66</v>
      </c>
      <c r="C615" s="5">
        <v>933824</v>
      </c>
      <c r="D615" s="5">
        <v>3420125.68</v>
      </c>
    </row>
    <row r="616" spans="1:4">
      <c r="A616" s="3">
        <v>40973.548611111109</v>
      </c>
      <c r="B616" s="5">
        <v>3.66</v>
      </c>
      <c r="C616" s="5">
        <v>454765</v>
      </c>
      <c r="D616" s="5">
        <v>1666084.9</v>
      </c>
    </row>
    <row r="617" spans="1:4">
      <c r="A617" s="3">
        <v>40973.555555555555</v>
      </c>
      <c r="B617" s="5">
        <v>3.67</v>
      </c>
      <c r="C617" s="5">
        <v>1102304</v>
      </c>
      <c r="D617" s="5">
        <v>4042175.64</v>
      </c>
    </row>
    <row r="618" spans="1:4">
      <c r="A618" s="3">
        <v>40973.5625</v>
      </c>
      <c r="B618" s="5">
        <v>3.66</v>
      </c>
      <c r="C618" s="5">
        <v>307190</v>
      </c>
      <c r="D618" s="5">
        <v>1126059.3999999999</v>
      </c>
    </row>
    <row r="619" spans="1:4">
      <c r="A619" s="3">
        <v>40973.569444444445</v>
      </c>
      <c r="B619" s="5">
        <v>3.66</v>
      </c>
      <c r="C619" s="5">
        <v>495510</v>
      </c>
      <c r="D619" s="5">
        <v>1815226.6</v>
      </c>
    </row>
    <row r="620" spans="1:4">
      <c r="A620" s="3">
        <v>40973.576388888891</v>
      </c>
      <c r="B620" s="5">
        <v>3.66</v>
      </c>
      <c r="C620" s="5">
        <v>423502</v>
      </c>
      <c r="D620" s="5">
        <v>1551846.32</v>
      </c>
    </row>
    <row r="621" spans="1:4">
      <c r="A621" s="3">
        <v>40973.583333333336</v>
      </c>
      <c r="B621" s="5">
        <v>3.65</v>
      </c>
      <c r="C621" s="5">
        <v>1010729</v>
      </c>
      <c r="D621" s="5">
        <v>3698758.14</v>
      </c>
    </row>
    <row r="622" spans="1:4">
      <c r="A622" s="3">
        <v>40973.590277777781</v>
      </c>
      <c r="B622" s="5">
        <v>3.65</v>
      </c>
      <c r="C622" s="5">
        <v>1670691</v>
      </c>
      <c r="D622" s="5">
        <v>6093381.8600000003</v>
      </c>
    </row>
    <row r="623" spans="1:4">
      <c r="A623" s="3">
        <v>40973.597222222219</v>
      </c>
      <c r="B623" s="5">
        <v>3.65</v>
      </c>
      <c r="C623" s="5">
        <v>276370</v>
      </c>
      <c r="D623" s="5">
        <v>1008635.18</v>
      </c>
    </row>
    <row r="624" spans="1:4">
      <c r="A624" s="3">
        <v>40973.604166666664</v>
      </c>
      <c r="B624" s="5">
        <v>3.66</v>
      </c>
      <c r="C624" s="5">
        <v>1281249</v>
      </c>
      <c r="D624" s="5">
        <v>4674051.8499999996</v>
      </c>
    </row>
    <row r="625" spans="1:4">
      <c r="A625" s="3">
        <v>40973.611111111109</v>
      </c>
      <c r="B625" s="5">
        <v>3.64</v>
      </c>
      <c r="C625" s="5">
        <v>853599</v>
      </c>
      <c r="D625" s="5">
        <v>3114625.87</v>
      </c>
    </row>
    <row r="626" spans="1:4">
      <c r="A626" s="3">
        <v>40973.618055555555</v>
      </c>
      <c r="B626" s="5">
        <v>3.64</v>
      </c>
      <c r="C626" s="5">
        <v>991991</v>
      </c>
      <c r="D626" s="5">
        <v>3611138.24</v>
      </c>
    </row>
    <row r="627" spans="1:4">
      <c r="A627" s="3">
        <v>40973.625</v>
      </c>
      <c r="B627" s="5">
        <v>3.64</v>
      </c>
      <c r="C627" s="5">
        <v>1092158</v>
      </c>
      <c r="D627" s="5">
        <v>3973367.54</v>
      </c>
    </row>
    <row r="628" spans="1:4">
      <c r="A628" s="3">
        <v>40974.402777777781</v>
      </c>
      <c r="B628" s="5">
        <v>3.62</v>
      </c>
      <c r="C628" s="5">
        <v>953341</v>
      </c>
      <c r="D628" s="5">
        <v>3453657.53</v>
      </c>
    </row>
    <row r="629" spans="1:4">
      <c r="A629" s="3">
        <v>40974.409722222219</v>
      </c>
      <c r="B629" s="5">
        <v>3.65</v>
      </c>
      <c r="C629" s="5">
        <v>1189688</v>
      </c>
      <c r="D629" s="5">
        <v>4328015.45</v>
      </c>
    </row>
    <row r="630" spans="1:4">
      <c r="A630" s="3">
        <v>40974.416666666664</v>
      </c>
      <c r="B630" s="5">
        <v>3.64</v>
      </c>
      <c r="C630" s="5">
        <v>1730397</v>
      </c>
      <c r="D630" s="5">
        <v>6307016.0800000001</v>
      </c>
    </row>
    <row r="631" spans="1:4">
      <c r="A631" s="3">
        <v>40974.423611111109</v>
      </c>
      <c r="B631" s="5">
        <v>3.65</v>
      </c>
      <c r="C631" s="5">
        <v>789232</v>
      </c>
      <c r="D631" s="5">
        <v>2873565.9</v>
      </c>
    </row>
    <row r="632" spans="1:4">
      <c r="A632" s="3">
        <v>40974.430555555555</v>
      </c>
      <c r="B632" s="5">
        <v>3.62</v>
      </c>
      <c r="C632" s="5">
        <v>1141346</v>
      </c>
      <c r="D632" s="5">
        <v>4141379.91</v>
      </c>
    </row>
    <row r="633" spans="1:4">
      <c r="A633" s="3">
        <v>40974.4375</v>
      </c>
      <c r="B633" s="5">
        <v>3.61</v>
      </c>
      <c r="C633" s="5">
        <v>965897</v>
      </c>
      <c r="D633" s="5">
        <v>3491116.68</v>
      </c>
    </row>
    <row r="634" spans="1:4">
      <c r="A634" s="3">
        <v>40974.444444444445</v>
      </c>
      <c r="B634" s="5">
        <v>3.59</v>
      </c>
      <c r="C634" s="5">
        <v>1520893</v>
      </c>
      <c r="D634" s="5">
        <v>5482922.1500000004</v>
      </c>
    </row>
    <row r="635" spans="1:4">
      <c r="A635" s="3">
        <v>40974.451388888891</v>
      </c>
      <c r="B635" s="5">
        <v>3.6</v>
      </c>
      <c r="C635" s="5">
        <v>1669860</v>
      </c>
      <c r="D635" s="5">
        <v>5991760.1399999997</v>
      </c>
    </row>
    <row r="636" spans="1:4">
      <c r="A636" s="3">
        <v>40974.458333333336</v>
      </c>
      <c r="B636" s="5">
        <v>3.58</v>
      </c>
      <c r="C636" s="5">
        <v>811080</v>
      </c>
      <c r="D636" s="5">
        <v>2909370.91</v>
      </c>
    </row>
    <row r="637" spans="1:4">
      <c r="A637" s="3">
        <v>40974.465277777781</v>
      </c>
      <c r="B637" s="5">
        <v>3.58</v>
      </c>
      <c r="C637" s="5">
        <v>1105035</v>
      </c>
      <c r="D637" s="5">
        <v>3958131.3</v>
      </c>
    </row>
    <row r="638" spans="1:4">
      <c r="A638" s="3">
        <v>40974.472222222219</v>
      </c>
      <c r="B638" s="5">
        <v>3.59</v>
      </c>
      <c r="C638" s="5">
        <v>420910</v>
      </c>
      <c r="D638" s="5">
        <v>1511649.61</v>
      </c>
    </row>
    <row r="639" spans="1:4">
      <c r="A639" s="3">
        <v>40974.479166666664</v>
      </c>
      <c r="B639" s="5">
        <v>3.6</v>
      </c>
      <c r="C639" s="5">
        <v>337945</v>
      </c>
      <c r="D639" s="5">
        <v>1215784.55</v>
      </c>
    </row>
    <row r="640" spans="1:4">
      <c r="A640" s="3">
        <v>40974.548611111109</v>
      </c>
      <c r="B640" s="5">
        <v>3.59</v>
      </c>
      <c r="C640" s="5">
        <v>293677</v>
      </c>
      <c r="D640" s="5">
        <v>1054547.43</v>
      </c>
    </row>
    <row r="641" spans="1:4">
      <c r="A641" s="3">
        <v>40974.555555555555</v>
      </c>
      <c r="B641" s="5">
        <v>3.6</v>
      </c>
      <c r="C641" s="5">
        <v>361245</v>
      </c>
      <c r="D641" s="5">
        <v>1296882.26</v>
      </c>
    </row>
    <row r="642" spans="1:4">
      <c r="A642" s="3">
        <v>40974.5625</v>
      </c>
      <c r="B642" s="5">
        <v>3.58</v>
      </c>
      <c r="C642" s="5">
        <v>662739</v>
      </c>
      <c r="D642" s="5">
        <v>2376728.4300000002</v>
      </c>
    </row>
    <row r="643" spans="1:4">
      <c r="A643" s="3">
        <v>40974.569444444445</v>
      </c>
      <c r="B643" s="5">
        <v>3.58</v>
      </c>
      <c r="C643" s="5">
        <v>1018145</v>
      </c>
      <c r="D643" s="5">
        <v>3646530.1</v>
      </c>
    </row>
    <row r="644" spans="1:4">
      <c r="A644" s="3">
        <v>40974.576388888891</v>
      </c>
      <c r="B644" s="5">
        <v>3.59</v>
      </c>
      <c r="C644" s="5">
        <v>766050</v>
      </c>
      <c r="D644" s="5">
        <v>2750910.63</v>
      </c>
    </row>
    <row r="645" spans="1:4">
      <c r="A645" s="3">
        <v>40974.583333333336</v>
      </c>
      <c r="B645" s="5">
        <v>3.59</v>
      </c>
      <c r="C645" s="5">
        <v>450358</v>
      </c>
      <c r="D645" s="5">
        <v>1616225.06</v>
      </c>
    </row>
    <row r="646" spans="1:4">
      <c r="A646" s="3">
        <v>40974.590277777781</v>
      </c>
      <c r="B646" s="5">
        <v>3.59</v>
      </c>
      <c r="C646" s="5">
        <v>459945</v>
      </c>
      <c r="D646" s="5">
        <v>1652123.68</v>
      </c>
    </row>
    <row r="647" spans="1:4">
      <c r="A647" s="3">
        <v>40974.597222222219</v>
      </c>
      <c r="B647" s="5">
        <v>3.59</v>
      </c>
      <c r="C647" s="5">
        <v>399729</v>
      </c>
      <c r="D647" s="5">
        <v>1435206.11</v>
      </c>
    </row>
    <row r="648" spans="1:4">
      <c r="A648" s="3">
        <v>40974.604166666664</v>
      </c>
      <c r="B648" s="5">
        <v>3.58</v>
      </c>
      <c r="C648" s="5">
        <v>711231</v>
      </c>
      <c r="D648" s="5">
        <v>2546617.98</v>
      </c>
    </row>
    <row r="649" spans="1:4">
      <c r="A649" s="3">
        <v>40974.611111111109</v>
      </c>
      <c r="B649" s="5">
        <v>3.58</v>
      </c>
      <c r="C649" s="5">
        <v>962614</v>
      </c>
      <c r="D649" s="5">
        <v>3451426.12</v>
      </c>
    </row>
    <row r="650" spans="1:4">
      <c r="A650" s="3">
        <v>40974.618055555555</v>
      </c>
      <c r="B650" s="5">
        <v>3.58</v>
      </c>
      <c r="C650" s="5">
        <v>1514794</v>
      </c>
      <c r="D650" s="5">
        <v>5411839.5800000001</v>
      </c>
    </row>
    <row r="651" spans="1:4">
      <c r="A651" s="3">
        <v>40974.625</v>
      </c>
      <c r="B651" s="5">
        <v>3.58</v>
      </c>
      <c r="C651" s="5">
        <v>1319099</v>
      </c>
      <c r="D651" s="5">
        <v>4717351.43</v>
      </c>
    </row>
    <row r="652" spans="1:4">
      <c r="A652" s="3">
        <v>40975.402777777781</v>
      </c>
      <c r="B652" s="5">
        <v>3.54</v>
      </c>
      <c r="C652" s="5">
        <v>2639258</v>
      </c>
      <c r="D652" s="5">
        <v>9336799.7400000002</v>
      </c>
    </row>
    <row r="653" spans="1:4">
      <c r="A653" s="3">
        <v>40975.409722222219</v>
      </c>
      <c r="B653" s="5">
        <v>3.57</v>
      </c>
      <c r="C653" s="5">
        <v>1753260</v>
      </c>
      <c r="D653" s="5">
        <v>6240182.46</v>
      </c>
    </row>
    <row r="654" spans="1:4">
      <c r="A654" s="3">
        <v>40975.416666666664</v>
      </c>
      <c r="B654" s="5">
        <v>3.62</v>
      </c>
      <c r="C654" s="5">
        <v>3529445</v>
      </c>
      <c r="D654" s="5">
        <v>12721855.85</v>
      </c>
    </row>
    <row r="655" spans="1:4">
      <c r="A655" s="3">
        <v>40975.423611111109</v>
      </c>
      <c r="B655" s="5">
        <v>3.62</v>
      </c>
      <c r="C655" s="5">
        <v>1523540</v>
      </c>
      <c r="D655" s="5">
        <v>5516759.4000000004</v>
      </c>
    </row>
    <row r="656" spans="1:4">
      <c r="A656" s="3">
        <v>40975.430555555555</v>
      </c>
      <c r="B656" s="5">
        <v>3.6</v>
      </c>
      <c r="C656" s="5">
        <v>1072757</v>
      </c>
      <c r="D656" s="5">
        <v>3868891.77</v>
      </c>
    </row>
    <row r="657" spans="1:4">
      <c r="A657" s="3">
        <v>40975.4375</v>
      </c>
      <c r="B657" s="5">
        <v>3.6</v>
      </c>
      <c r="C657" s="5">
        <v>834738</v>
      </c>
      <c r="D657" s="5">
        <v>3004705.8</v>
      </c>
    </row>
    <row r="658" spans="1:4">
      <c r="A658" s="3">
        <v>40975.444444444445</v>
      </c>
      <c r="B658" s="5">
        <v>3.6</v>
      </c>
      <c r="C658" s="5">
        <v>557831</v>
      </c>
      <c r="D658" s="5">
        <v>2008741.6</v>
      </c>
    </row>
    <row r="659" spans="1:4">
      <c r="A659" s="3">
        <v>40975.451388888891</v>
      </c>
      <c r="B659" s="5">
        <v>3.61</v>
      </c>
      <c r="C659" s="5">
        <v>359300</v>
      </c>
      <c r="D659" s="5">
        <v>1295444</v>
      </c>
    </row>
    <row r="660" spans="1:4">
      <c r="A660" s="3">
        <v>40975.458333333336</v>
      </c>
      <c r="B660" s="5">
        <v>3.61</v>
      </c>
      <c r="C660" s="5">
        <v>477700</v>
      </c>
      <c r="D660" s="5">
        <v>1724409</v>
      </c>
    </row>
    <row r="661" spans="1:4">
      <c r="A661" s="3">
        <v>40975.465277777781</v>
      </c>
      <c r="B661" s="5">
        <v>3.61</v>
      </c>
      <c r="C661" s="5">
        <v>262900</v>
      </c>
      <c r="D661" s="5">
        <v>947027</v>
      </c>
    </row>
    <row r="662" spans="1:4">
      <c r="A662" s="3">
        <v>40975.472222222219</v>
      </c>
      <c r="B662" s="5">
        <v>3.62</v>
      </c>
      <c r="C662" s="5">
        <v>445074</v>
      </c>
      <c r="D662" s="5">
        <v>1604852.14</v>
      </c>
    </row>
    <row r="663" spans="1:4">
      <c r="A663" s="3">
        <v>40975.479166666664</v>
      </c>
      <c r="B663" s="5">
        <v>3.61</v>
      </c>
      <c r="C663" s="5">
        <v>316326</v>
      </c>
      <c r="D663" s="5">
        <v>1141092.8600000001</v>
      </c>
    </row>
    <row r="664" spans="1:4">
      <c r="A664" s="3">
        <v>40975.548611111109</v>
      </c>
      <c r="B664" s="5">
        <v>3.6</v>
      </c>
      <c r="C664" s="5">
        <v>444183</v>
      </c>
      <c r="D664" s="5">
        <v>1601107.8</v>
      </c>
    </row>
    <row r="665" spans="1:4">
      <c r="A665" s="3">
        <v>40975.555555555555</v>
      </c>
      <c r="B665" s="5">
        <v>3.6</v>
      </c>
      <c r="C665" s="5">
        <v>428288</v>
      </c>
      <c r="D665" s="5">
        <v>1542017.8</v>
      </c>
    </row>
    <row r="666" spans="1:4">
      <c r="A666" s="3">
        <v>40975.5625</v>
      </c>
      <c r="B666" s="5">
        <v>3.6</v>
      </c>
      <c r="C666" s="5">
        <v>615731</v>
      </c>
      <c r="D666" s="5">
        <v>2216040.91</v>
      </c>
    </row>
    <row r="667" spans="1:4">
      <c r="A667" s="3">
        <v>40975.569444444445</v>
      </c>
      <c r="B667" s="5">
        <v>3.6</v>
      </c>
      <c r="C667" s="5">
        <v>225600</v>
      </c>
      <c r="D667" s="5">
        <v>811898</v>
      </c>
    </row>
    <row r="668" spans="1:4">
      <c r="A668" s="3">
        <v>40975.576388888891</v>
      </c>
      <c r="B668" s="5">
        <v>3.59</v>
      </c>
      <c r="C668" s="5">
        <v>558099</v>
      </c>
      <c r="D668" s="5">
        <v>2008853.41</v>
      </c>
    </row>
    <row r="669" spans="1:4">
      <c r="A669" s="3">
        <v>40975.583333333336</v>
      </c>
      <c r="B669" s="5">
        <v>3.58</v>
      </c>
      <c r="C669" s="5">
        <v>303264</v>
      </c>
      <c r="D669" s="5">
        <v>1088686.42</v>
      </c>
    </row>
    <row r="670" spans="1:4">
      <c r="A670" s="3">
        <v>40975.590277777781</v>
      </c>
      <c r="B670" s="5">
        <v>3.58</v>
      </c>
      <c r="C670" s="5">
        <v>454720</v>
      </c>
      <c r="D670" s="5">
        <v>1629866.6</v>
      </c>
    </row>
    <row r="671" spans="1:4">
      <c r="A671" s="3">
        <v>40975.597222222219</v>
      </c>
      <c r="B671" s="5">
        <v>3.57</v>
      </c>
      <c r="C671" s="5">
        <v>849748</v>
      </c>
      <c r="D671" s="5">
        <v>3042514.82</v>
      </c>
    </row>
    <row r="672" spans="1:4">
      <c r="A672" s="3">
        <v>40975.604166666664</v>
      </c>
      <c r="B672" s="5">
        <v>3.57</v>
      </c>
      <c r="C672" s="5">
        <v>177600</v>
      </c>
      <c r="D672" s="5">
        <v>635013</v>
      </c>
    </row>
    <row r="673" spans="1:4">
      <c r="A673" s="3">
        <v>40975.611111111109</v>
      </c>
      <c r="B673" s="5">
        <v>3.57</v>
      </c>
      <c r="C673" s="5">
        <v>648814</v>
      </c>
      <c r="D673" s="5">
        <v>2313963.8199999998</v>
      </c>
    </row>
    <row r="674" spans="1:4">
      <c r="A674" s="3">
        <v>40975.618055555555</v>
      </c>
      <c r="B674" s="5">
        <v>3.56</v>
      </c>
      <c r="C674" s="5">
        <v>1646652</v>
      </c>
      <c r="D674" s="5">
        <v>5862795.1200000001</v>
      </c>
    </row>
    <row r="675" spans="1:4">
      <c r="A675" s="3">
        <v>40975.625</v>
      </c>
      <c r="B675" s="5">
        <v>3.56</v>
      </c>
      <c r="C675" s="5">
        <v>1267532</v>
      </c>
      <c r="D675" s="5">
        <v>4513015.92</v>
      </c>
    </row>
    <row r="676" spans="1:4">
      <c r="A676" s="3">
        <v>40976.402777777781</v>
      </c>
      <c r="B676" s="5">
        <v>3.59</v>
      </c>
      <c r="C676" s="5">
        <v>751750</v>
      </c>
      <c r="D676" s="5">
        <v>2690596.98</v>
      </c>
    </row>
    <row r="677" spans="1:4">
      <c r="A677" s="3">
        <v>40976.409722222219</v>
      </c>
      <c r="B677" s="5">
        <v>3.58</v>
      </c>
      <c r="C677" s="5">
        <v>446708</v>
      </c>
      <c r="D677" s="5">
        <v>1602902.64</v>
      </c>
    </row>
    <row r="678" spans="1:4">
      <c r="A678" s="3">
        <v>40976.416666666664</v>
      </c>
      <c r="B678" s="5">
        <v>3.56</v>
      </c>
      <c r="C678" s="5">
        <v>802568</v>
      </c>
      <c r="D678" s="5">
        <v>2866405.68</v>
      </c>
    </row>
    <row r="679" spans="1:4">
      <c r="A679" s="3">
        <v>40976.423611111109</v>
      </c>
      <c r="B679" s="5">
        <v>3.58</v>
      </c>
      <c r="C679" s="5">
        <v>854030</v>
      </c>
      <c r="D679" s="5">
        <v>3054788.45</v>
      </c>
    </row>
    <row r="680" spans="1:4">
      <c r="A680" s="3">
        <v>40976.430555555555</v>
      </c>
      <c r="B680" s="5">
        <v>3.57</v>
      </c>
      <c r="C680" s="5">
        <v>452563</v>
      </c>
      <c r="D680" s="5">
        <v>1619204.56</v>
      </c>
    </row>
    <row r="681" spans="1:4">
      <c r="A681" s="3">
        <v>40976.4375</v>
      </c>
      <c r="B681" s="5">
        <v>3.6</v>
      </c>
      <c r="C681" s="5">
        <v>2451380</v>
      </c>
      <c r="D681" s="5">
        <v>8820590.5</v>
      </c>
    </row>
    <row r="682" spans="1:4">
      <c r="A682" s="3">
        <v>40976.444444444445</v>
      </c>
      <c r="B682" s="5">
        <v>3.6</v>
      </c>
      <c r="C682" s="5">
        <v>700397</v>
      </c>
      <c r="D682" s="5">
        <v>2521273.17</v>
      </c>
    </row>
    <row r="683" spans="1:4">
      <c r="A683" s="3">
        <v>40976.451388888891</v>
      </c>
      <c r="B683" s="5">
        <v>3.6</v>
      </c>
      <c r="C683" s="5">
        <v>243503</v>
      </c>
      <c r="D683" s="5">
        <v>876949.8</v>
      </c>
    </row>
    <row r="684" spans="1:4">
      <c r="A684" s="3">
        <v>40976.458333333336</v>
      </c>
      <c r="B684" s="5">
        <v>3.6</v>
      </c>
      <c r="C684" s="5">
        <v>531021</v>
      </c>
      <c r="D684" s="5">
        <v>1912452.6</v>
      </c>
    </row>
    <row r="685" spans="1:4">
      <c r="A685" s="3">
        <v>40976.465277777781</v>
      </c>
      <c r="B685" s="5">
        <v>3.6</v>
      </c>
      <c r="C685" s="5">
        <v>724922</v>
      </c>
      <c r="D685" s="5">
        <v>2612319.86</v>
      </c>
    </row>
    <row r="686" spans="1:4">
      <c r="A686" s="3">
        <v>40976.472222222219</v>
      </c>
      <c r="B686" s="5">
        <v>3.6</v>
      </c>
      <c r="C686" s="5">
        <v>464862</v>
      </c>
      <c r="D686" s="5">
        <v>1674557.2</v>
      </c>
    </row>
    <row r="687" spans="1:4">
      <c r="A687" s="3">
        <v>40976.479166666664</v>
      </c>
      <c r="B687" s="5">
        <v>3.59</v>
      </c>
      <c r="C687" s="5">
        <v>396116</v>
      </c>
      <c r="D687" s="5">
        <v>1426032.72</v>
      </c>
    </row>
    <row r="688" spans="1:4">
      <c r="A688" s="3">
        <v>40976.548611111109</v>
      </c>
      <c r="B688" s="5">
        <v>3.59</v>
      </c>
      <c r="C688" s="5">
        <v>656810</v>
      </c>
      <c r="D688" s="5">
        <v>2360086.9</v>
      </c>
    </row>
    <row r="689" spans="1:4">
      <c r="A689" s="3">
        <v>40976.555555555555</v>
      </c>
      <c r="B689" s="5">
        <v>3.58</v>
      </c>
      <c r="C689" s="5">
        <v>668914</v>
      </c>
      <c r="D689" s="5">
        <v>2401310.4500000002</v>
      </c>
    </row>
    <row r="690" spans="1:4">
      <c r="A690" s="3">
        <v>40976.5625</v>
      </c>
      <c r="B690" s="5">
        <v>3.59</v>
      </c>
      <c r="C690" s="5">
        <v>536856</v>
      </c>
      <c r="D690" s="5">
        <v>1930490.07</v>
      </c>
    </row>
    <row r="691" spans="1:4">
      <c r="A691" s="3">
        <v>40976.569444444445</v>
      </c>
      <c r="B691" s="5">
        <v>3.6</v>
      </c>
      <c r="C691" s="5">
        <v>820412</v>
      </c>
      <c r="D691" s="5">
        <v>2948104.08</v>
      </c>
    </row>
    <row r="692" spans="1:4">
      <c r="A692" s="3">
        <v>40976.576388888891</v>
      </c>
      <c r="B692" s="5">
        <v>3.59</v>
      </c>
      <c r="C692" s="5">
        <v>1002227</v>
      </c>
      <c r="D692" s="5">
        <v>3605539.93</v>
      </c>
    </row>
    <row r="693" spans="1:4">
      <c r="A693" s="3">
        <v>40976.583333333336</v>
      </c>
      <c r="B693" s="5">
        <v>3.59</v>
      </c>
      <c r="C693" s="5">
        <v>577073</v>
      </c>
      <c r="D693" s="5">
        <v>2074141.07</v>
      </c>
    </row>
    <row r="694" spans="1:4">
      <c r="A694" s="3">
        <v>40976.590277777781</v>
      </c>
      <c r="B694" s="5">
        <v>3.59</v>
      </c>
      <c r="C694" s="5">
        <v>855587</v>
      </c>
      <c r="D694" s="5">
        <v>3071609.35</v>
      </c>
    </row>
    <row r="695" spans="1:4">
      <c r="A695" s="3">
        <v>40976.597222222219</v>
      </c>
      <c r="B695" s="5">
        <v>3.58</v>
      </c>
      <c r="C695" s="5">
        <v>313183</v>
      </c>
      <c r="D695" s="5">
        <v>1122406.1399999999</v>
      </c>
    </row>
    <row r="696" spans="1:4">
      <c r="A696" s="3">
        <v>40976.604166666664</v>
      </c>
      <c r="B696" s="5">
        <v>3.58</v>
      </c>
      <c r="C696" s="5">
        <v>312929</v>
      </c>
      <c r="D696" s="5">
        <v>1121592.82</v>
      </c>
    </row>
    <row r="697" spans="1:4">
      <c r="A697" s="3">
        <v>40976.611111111109</v>
      </c>
      <c r="B697" s="5">
        <v>3.58</v>
      </c>
      <c r="C697" s="5">
        <v>405244</v>
      </c>
      <c r="D697" s="5">
        <v>1450942.52</v>
      </c>
    </row>
    <row r="698" spans="1:4">
      <c r="A698" s="3">
        <v>40976.618055555555</v>
      </c>
      <c r="B698" s="5">
        <v>3.58</v>
      </c>
      <c r="C698" s="5">
        <v>346283</v>
      </c>
      <c r="D698" s="5">
        <v>1240925.1399999999</v>
      </c>
    </row>
    <row r="699" spans="1:4">
      <c r="A699" s="3">
        <v>40976.625</v>
      </c>
      <c r="B699" s="5">
        <v>3.6</v>
      </c>
      <c r="C699" s="5">
        <v>1441890</v>
      </c>
      <c r="D699" s="5">
        <v>5180959.3499999996</v>
      </c>
    </row>
    <row r="700" spans="1:4">
      <c r="A700" s="3">
        <v>40977.402777777781</v>
      </c>
      <c r="B700" s="5">
        <v>3.59</v>
      </c>
      <c r="C700" s="5">
        <v>1303295</v>
      </c>
      <c r="D700" s="5">
        <v>4692464.05</v>
      </c>
    </row>
    <row r="701" spans="1:4">
      <c r="A701" s="3">
        <v>40977.409722222219</v>
      </c>
      <c r="B701" s="5">
        <v>3.6</v>
      </c>
      <c r="C701" s="5">
        <v>1027218</v>
      </c>
      <c r="D701" s="5">
        <v>3693413.62</v>
      </c>
    </row>
    <row r="702" spans="1:4">
      <c r="A702" s="3">
        <v>40977.416666666664</v>
      </c>
      <c r="B702" s="5">
        <v>3.61</v>
      </c>
      <c r="C702" s="5">
        <v>772768</v>
      </c>
      <c r="D702" s="5">
        <v>2782839.83</v>
      </c>
    </row>
    <row r="703" spans="1:4">
      <c r="A703" s="3">
        <v>40977.423611111109</v>
      </c>
      <c r="B703" s="5">
        <v>3.6</v>
      </c>
      <c r="C703" s="5">
        <v>472029</v>
      </c>
      <c r="D703" s="5">
        <v>1699329.11</v>
      </c>
    </row>
    <row r="704" spans="1:4">
      <c r="A704" s="3">
        <v>40977.430555555555</v>
      </c>
      <c r="B704" s="5">
        <v>3.59</v>
      </c>
      <c r="C704" s="5">
        <v>908866</v>
      </c>
      <c r="D704" s="5">
        <v>3267413.94</v>
      </c>
    </row>
    <row r="705" spans="1:4">
      <c r="A705" s="3">
        <v>40977.4375</v>
      </c>
      <c r="B705" s="5">
        <v>3.58</v>
      </c>
      <c r="C705" s="5">
        <v>463810</v>
      </c>
      <c r="D705" s="5">
        <v>1662873.43</v>
      </c>
    </row>
    <row r="706" spans="1:4">
      <c r="A706" s="3">
        <v>40977.444444444445</v>
      </c>
      <c r="B706" s="5">
        <v>3.58</v>
      </c>
      <c r="C706" s="5">
        <v>272595</v>
      </c>
      <c r="D706" s="5">
        <v>976681.1</v>
      </c>
    </row>
    <row r="707" spans="1:4">
      <c r="A707" s="3">
        <v>40977.451388888891</v>
      </c>
      <c r="B707" s="5">
        <v>3.58</v>
      </c>
      <c r="C707" s="5">
        <v>423365</v>
      </c>
      <c r="D707" s="5">
        <v>1517824.7</v>
      </c>
    </row>
    <row r="708" spans="1:4">
      <c r="A708" s="3">
        <v>40977.458333333336</v>
      </c>
      <c r="B708" s="5">
        <v>3.59</v>
      </c>
      <c r="C708" s="5">
        <v>441341</v>
      </c>
      <c r="D708" s="5">
        <v>1584540.03</v>
      </c>
    </row>
    <row r="709" spans="1:4">
      <c r="A709" s="3">
        <v>40977.465277777781</v>
      </c>
      <c r="B709" s="5">
        <v>3.61</v>
      </c>
      <c r="C709" s="5">
        <v>1309835</v>
      </c>
      <c r="D709" s="5">
        <v>4722835.01</v>
      </c>
    </row>
    <row r="710" spans="1:4">
      <c r="A710" s="3">
        <v>40977.472222222219</v>
      </c>
      <c r="B710" s="5">
        <v>3.6</v>
      </c>
      <c r="C710" s="5">
        <v>388255</v>
      </c>
      <c r="D710" s="5">
        <v>1399461</v>
      </c>
    </row>
    <row r="711" spans="1:4">
      <c r="A711" s="3">
        <v>40977.479166666664</v>
      </c>
      <c r="B711" s="5">
        <v>3.61</v>
      </c>
      <c r="C711" s="5">
        <v>321845</v>
      </c>
      <c r="D711" s="5">
        <v>1159086</v>
      </c>
    </row>
    <row r="712" spans="1:4">
      <c r="A712" s="3">
        <v>40977.548611111109</v>
      </c>
      <c r="B712" s="5">
        <v>3.61</v>
      </c>
      <c r="C712" s="5">
        <v>408212</v>
      </c>
      <c r="D712" s="5">
        <v>1472055.2</v>
      </c>
    </row>
    <row r="713" spans="1:4">
      <c r="A713" s="3">
        <v>40977.555555555555</v>
      </c>
      <c r="B713" s="5">
        <v>3.61</v>
      </c>
      <c r="C713" s="5">
        <v>344029</v>
      </c>
      <c r="D713" s="5">
        <v>1241911.3999999999</v>
      </c>
    </row>
    <row r="714" spans="1:4">
      <c r="A714" s="3">
        <v>40977.5625</v>
      </c>
      <c r="B714" s="5">
        <v>3.6</v>
      </c>
      <c r="C714" s="5">
        <v>544215</v>
      </c>
      <c r="D714" s="5">
        <v>1963714</v>
      </c>
    </row>
    <row r="715" spans="1:4">
      <c r="A715" s="3">
        <v>40977.569444444445</v>
      </c>
      <c r="B715" s="5">
        <v>3.6</v>
      </c>
      <c r="C715" s="5">
        <v>450545</v>
      </c>
      <c r="D715" s="5">
        <v>1622921</v>
      </c>
    </row>
    <row r="716" spans="1:4">
      <c r="A716" s="3">
        <v>40977.576388888891</v>
      </c>
      <c r="B716" s="5">
        <v>3.6</v>
      </c>
      <c r="C716" s="5">
        <v>444924</v>
      </c>
      <c r="D716" s="5">
        <v>1601707.11</v>
      </c>
    </row>
    <row r="717" spans="1:4">
      <c r="A717" s="3">
        <v>40977.583333333336</v>
      </c>
      <c r="B717" s="5">
        <v>3.59</v>
      </c>
      <c r="C717" s="5">
        <v>466075</v>
      </c>
      <c r="D717" s="5">
        <v>1677452.01</v>
      </c>
    </row>
    <row r="718" spans="1:4">
      <c r="A718" s="3">
        <v>40977.590277777781</v>
      </c>
      <c r="B718" s="5">
        <v>3.59</v>
      </c>
      <c r="C718" s="5">
        <v>210165</v>
      </c>
      <c r="D718" s="5">
        <v>755196.35</v>
      </c>
    </row>
    <row r="719" spans="1:4">
      <c r="A719" s="3">
        <v>40977.597222222219</v>
      </c>
      <c r="B719" s="5">
        <v>3.59</v>
      </c>
      <c r="C719" s="5">
        <v>434665</v>
      </c>
      <c r="D719" s="5">
        <v>1563513.35</v>
      </c>
    </row>
    <row r="720" spans="1:4">
      <c r="A720" s="3">
        <v>40977.604166666664</v>
      </c>
      <c r="B720" s="5">
        <v>3.61</v>
      </c>
      <c r="C720" s="5">
        <v>1608023</v>
      </c>
      <c r="D720" s="5">
        <v>5807887.7300000004</v>
      </c>
    </row>
    <row r="721" spans="1:4">
      <c r="A721" s="3">
        <v>40977.611111111109</v>
      </c>
      <c r="B721" s="5">
        <v>3.62</v>
      </c>
      <c r="C721" s="5">
        <v>1507814</v>
      </c>
      <c r="D721" s="5">
        <v>5455883.54</v>
      </c>
    </row>
    <row r="722" spans="1:4">
      <c r="A722" s="3">
        <v>40977.618055555555</v>
      </c>
      <c r="B722" s="5">
        <v>3.63</v>
      </c>
      <c r="C722" s="5">
        <v>691325</v>
      </c>
      <c r="D722" s="5">
        <v>2505063.5</v>
      </c>
    </row>
    <row r="723" spans="1:4">
      <c r="A723" s="3">
        <v>40977.625</v>
      </c>
      <c r="B723" s="5">
        <v>3.63</v>
      </c>
      <c r="C723" s="5">
        <v>2133351</v>
      </c>
      <c r="D723" s="5">
        <v>7750514.1299999999</v>
      </c>
    </row>
    <row r="724" spans="1:4">
      <c r="A724" s="3">
        <v>40980.402777777781</v>
      </c>
      <c r="B724" s="5">
        <v>3.71</v>
      </c>
      <c r="C724" s="5">
        <v>15793259</v>
      </c>
      <c r="D724" s="5">
        <v>58631130.380000003</v>
      </c>
    </row>
    <row r="725" spans="1:4">
      <c r="A725" s="3">
        <v>40980.409722222219</v>
      </c>
      <c r="B725" s="5">
        <v>3.71</v>
      </c>
      <c r="C725" s="5">
        <v>5469695</v>
      </c>
      <c r="D725" s="5">
        <v>20257866.359999999</v>
      </c>
    </row>
    <row r="726" spans="1:4">
      <c r="A726" s="3">
        <v>40980.416666666664</v>
      </c>
      <c r="B726" s="5">
        <v>3.7</v>
      </c>
      <c r="C726" s="5">
        <v>2630290</v>
      </c>
      <c r="D726" s="5">
        <v>9743244.6799999997</v>
      </c>
    </row>
    <row r="727" spans="1:4">
      <c r="A727" s="3">
        <v>40980.423611111109</v>
      </c>
      <c r="B727" s="5">
        <v>3.68</v>
      </c>
      <c r="C727" s="5">
        <v>2328124</v>
      </c>
      <c r="D727" s="5">
        <v>8597835.5600000005</v>
      </c>
    </row>
    <row r="728" spans="1:4">
      <c r="A728" s="3">
        <v>40980.430555555555</v>
      </c>
      <c r="B728" s="5">
        <v>3.67</v>
      </c>
      <c r="C728" s="5">
        <v>2760114</v>
      </c>
      <c r="D728" s="5">
        <v>10148792.380000001</v>
      </c>
    </row>
    <row r="729" spans="1:4">
      <c r="A729" s="3">
        <v>40980.4375</v>
      </c>
      <c r="B729" s="5">
        <v>3.69</v>
      </c>
      <c r="C729" s="5">
        <v>1640613</v>
      </c>
      <c r="D729" s="5">
        <v>6038305.2599999998</v>
      </c>
    </row>
    <row r="730" spans="1:4">
      <c r="A730" s="3">
        <v>40980.444444444445</v>
      </c>
      <c r="B730" s="5">
        <v>3.67</v>
      </c>
      <c r="C730" s="5">
        <v>1606501</v>
      </c>
      <c r="D730" s="5">
        <v>5912347.0999999996</v>
      </c>
    </row>
    <row r="731" spans="1:4">
      <c r="A731" s="3">
        <v>40980.451388888891</v>
      </c>
      <c r="B731" s="5">
        <v>3.68</v>
      </c>
      <c r="C731" s="5">
        <v>1109359</v>
      </c>
      <c r="D731" s="5">
        <v>4081985.11</v>
      </c>
    </row>
    <row r="732" spans="1:4">
      <c r="A732" s="3">
        <v>40980.458333333336</v>
      </c>
      <c r="B732" s="5">
        <v>3.69</v>
      </c>
      <c r="C732" s="5">
        <v>450941</v>
      </c>
      <c r="D732" s="5">
        <v>1661050.8799999999</v>
      </c>
    </row>
    <row r="733" spans="1:4">
      <c r="A733" s="3">
        <v>40980.465277777781</v>
      </c>
      <c r="B733" s="5">
        <v>3.68</v>
      </c>
      <c r="C733" s="5">
        <v>959223</v>
      </c>
      <c r="D733" s="5">
        <v>3528425.9</v>
      </c>
    </row>
    <row r="734" spans="1:4">
      <c r="A734" s="3">
        <v>40980.472222222219</v>
      </c>
      <c r="B734" s="5">
        <v>3.67</v>
      </c>
      <c r="C734" s="5">
        <v>1382565</v>
      </c>
      <c r="D734" s="5">
        <v>5079585.07</v>
      </c>
    </row>
    <row r="735" spans="1:4">
      <c r="A735" s="3">
        <v>40980.479166666664</v>
      </c>
      <c r="B735" s="5">
        <v>3.66</v>
      </c>
      <c r="C735" s="5">
        <v>910165</v>
      </c>
      <c r="D735" s="5">
        <v>3333966.48</v>
      </c>
    </row>
    <row r="736" spans="1:4">
      <c r="A736" s="3">
        <v>40980.548611111109</v>
      </c>
      <c r="B736" s="5">
        <v>3.66</v>
      </c>
      <c r="C736" s="5">
        <v>1010874</v>
      </c>
      <c r="D736" s="5">
        <v>3701130.03</v>
      </c>
    </row>
    <row r="737" spans="1:4">
      <c r="A737" s="3">
        <v>40980.555555555555</v>
      </c>
      <c r="B737" s="5">
        <v>3.66</v>
      </c>
      <c r="C737" s="5">
        <v>398822</v>
      </c>
      <c r="D737" s="5">
        <v>1458206.3</v>
      </c>
    </row>
    <row r="738" spans="1:4">
      <c r="A738" s="3">
        <v>40980.5625</v>
      </c>
      <c r="B738" s="5">
        <v>3.66</v>
      </c>
      <c r="C738" s="5">
        <v>598901</v>
      </c>
      <c r="D738" s="5">
        <v>2191020.65</v>
      </c>
    </row>
    <row r="739" spans="1:4">
      <c r="A739" s="3">
        <v>40980.569444444445</v>
      </c>
      <c r="B739" s="5">
        <v>3.65</v>
      </c>
      <c r="C739" s="5">
        <v>1210964</v>
      </c>
      <c r="D739" s="5">
        <v>4423410.5999999996</v>
      </c>
    </row>
    <row r="740" spans="1:4">
      <c r="A740" s="3">
        <v>40980.576388888891</v>
      </c>
      <c r="B740" s="5">
        <v>3.65</v>
      </c>
      <c r="C740" s="5">
        <v>1400405</v>
      </c>
      <c r="D740" s="5">
        <v>5111130.25</v>
      </c>
    </row>
    <row r="741" spans="1:4">
      <c r="A741" s="3">
        <v>40980.583333333336</v>
      </c>
      <c r="B741" s="5">
        <v>3.66</v>
      </c>
      <c r="C741" s="5">
        <v>482252</v>
      </c>
      <c r="D741" s="5">
        <v>1760477.22</v>
      </c>
    </row>
    <row r="742" spans="1:4">
      <c r="A742" s="3">
        <v>40980.590277777781</v>
      </c>
      <c r="B742" s="5">
        <v>3.64</v>
      </c>
      <c r="C742" s="5">
        <v>1225193</v>
      </c>
      <c r="D742" s="5">
        <v>4470486.08</v>
      </c>
    </row>
    <row r="743" spans="1:4">
      <c r="A743" s="3">
        <v>40980.597222222219</v>
      </c>
      <c r="B743" s="5">
        <v>3.65</v>
      </c>
      <c r="C743" s="5">
        <v>1886018</v>
      </c>
      <c r="D743" s="5">
        <v>6872035.2400000002</v>
      </c>
    </row>
    <row r="744" spans="1:4">
      <c r="A744" s="3">
        <v>40980.604166666664</v>
      </c>
      <c r="B744" s="5">
        <v>3.66</v>
      </c>
      <c r="C744" s="5">
        <v>1690861</v>
      </c>
      <c r="D744" s="5">
        <v>6188397.7300000004</v>
      </c>
    </row>
    <row r="745" spans="1:4">
      <c r="A745" s="3">
        <v>40980.611111111109</v>
      </c>
      <c r="B745" s="5">
        <v>3.67</v>
      </c>
      <c r="C745" s="5">
        <v>777307</v>
      </c>
      <c r="D745" s="5">
        <v>2848369.6</v>
      </c>
    </row>
    <row r="746" spans="1:4">
      <c r="A746" s="3">
        <v>40980.618055555555</v>
      </c>
      <c r="B746" s="5">
        <v>3.66</v>
      </c>
      <c r="C746" s="5">
        <v>415104</v>
      </c>
      <c r="D746" s="5">
        <v>1519981.64</v>
      </c>
    </row>
    <row r="747" spans="1:4">
      <c r="A747" s="3">
        <v>40980.625</v>
      </c>
      <c r="B747" s="5">
        <v>3.66</v>
      </c>
      <c r="C747" s="5">
        <v>1999283</v>
      </c>
      <c r="D747" s="5">
        <v>7322122.4000000004</v>
      </c>
    </row>
    <row r="748" spans="1:4">
      <c r="A748" s="3">
        <v>40981.402777777781</v>
      </c>
      <c r="B748" s="5">
        <v>3.68</v>
      </c>
      <c r="C748" s="5">
        <v>2274196</v>
      </c>
      <c r="D748" s="5">
        <v>8326899.4000000004</v>
      </c>
    </row>
    <row r="749" spans="1:4">
      <c r="A749" s="3">
        <v>40981.409722222219</v>
      </c>
      <c r="B749" s="5">
        <v>3.68</v>
      </c>
      <c r="C749" s="5">
        <v>1694584</v>
      </c>
      <c r="D749" s="5">
        <v>6237321.9100000001</v>
      </c>
    </row>
    <row r="750" spans="1:4">
      <c r="A750" s="3">
        <v>40981.416666666664</v>
      </c>
      <c r="B750" s="5">
        <v>3.67</v>
      </c>
      <c r="C750" s="5">
        <v>1356019</v>
      </c>
      <c r="D750" s="5">
        <v>4984872.7300000004</v>
      </c>
    </row>
    <row r="751" spans="1:4">
      <c r="A751" s="3">
        <v>40981.423611111109</v>
      </c>
      <c r="B751" s="5">
        <v>3.71</v>
      </c>
      <c r="C751" s="5">
        <v>4436311</v>
      </c>
      <c r="D751" s="5">
        <v>16358783.16</v>
      </c>
    </row>
    <row r="752" spans="1:4">
      <c r="A752" s="3">
        <v>40981.430555555555</v>
      </c>
      <c r="B752" s="5">
        <v>3.79</v>
      </c>
      <c r="C752" s="5">
        <v>12376274</v>
      </c>
      <c r="D752" s="5">
        <v>46327689.810000002</v>
      </c>
    </row>
    <row r="753" spans="1:4">
      <c r="A753" s="3">
        <v>40981.4375</v>
      </c>
      <c r="B753" s="5">
        <v>3.8</v>
      </c>
      <c r="C753" s="5">
        <v>13479282</v>
      </c>
      <c r="D753" s="5">
        <v>50973862.649999999</v>
      </c>
    </row>
    <row r="754" spans="1:4">
      <c r="A754" s="3">
        <v>40981.444444444445</v>
      </c>
      <c r="B754" s="5">
        <v>3.79</v>
      </c>
      <c r="C754" s="5">
        <v>7613613</v>
      </c>
      <c r="D754" s="5">
        <v>28987213.399999999</v>
      </c>
    </row>
    <row r="755" spans="1:4">
      <c r="A755" s="3">
        <v>40981.451388888891</v>
      </c>
      <c r="B755" s="5">
        <v>3.78</v>
      </c>
      <c r="C755" s="5">
        <v>2693486</v>
      </c>
      <c r="D755" s="5">
        <v>10201938.810000001</v>
      </c>
    </row>
    <row r="756" spans="1:4">
      <c r="A756" s="3">
        <v>40981.458333333336</v>
      </c>
      <c r="B756" s="5">
        <v>3.8</v>
      </c>
      <c r="C756" s="5">
        <v>4108151</v>
      </c>
      <c r="D756" s="5">
        <v>15618974.810000001</v>
      </c>
    </row>
    <row r="757" spans="1:4">
      <c r="A757" s="3">
        <v>40981.465277777781</v>
      </c>
      <c r="B757" s="5">
        <v>3.79</v>
      </c>
      <c r="C757" s="5">
        <v>2229246</v>
      </c>
      <c r="D757" s="5">
        <v>8463610.8200000003</v>
      </c>
    </row>
    <row r="758" spans="1:4">
      <c r="A758" s="3">
        <v>40981.472222222219</v>
      </c>
      <c r="B758" s="5">
        <v>3.78</v>
      </c>
      <c r="C758" s="5">
        <v>2046691</v>
      </c>
      <c r="D758" s="5">
        <v>7746313.0099999998</v>
      </c>
    </row>
    <row r="759" spans="1:4">
      <c r="A759" s="3">
        <v>40981.479166666664</v>
      </c>
      <c r="B759" s="5">
        <v>3.8</v>
      </c>
      <c r="C759" s="5">
        <v>1742764</v>
      </c>
      <c r="D759" s="5">
        <v>6608040.5599999996</v>
      </c>
    </row>
    <row r="760" spans="1:4">
      <c r="A760" s="3">
        <v>40981.548611111109</v>
      </c>
      <c r="B760" s="5">
        <v>3.79</v>
      </c>
      <c r="C760" s="5">
        <v>1302829</v>
      </c>
      <c r="D760" s="5">
        <v>4939532.8</v>
      </c>
    </row>
    <row r="761" spans="1:4">
      <c r="A761" s="3">
        <v>40981.555555555555</v>
      </c>
      <c r="B761" s="5">
        <v>3.79</v>
      </c>
      <c r="C761" s="5">
        <v>1523365</v>
      </c>
      <c r="D761" s="5">
        <v>5775437.4000000004</v>
      </c>
    </row>
    <row r="762" spans="1:4">
      <c r="A762" s="3">
        <v>40981.5625</v>
      </c>
      <c r="B762" s="5">
        <v>3.76</v>
      </c>
      <c r="C762" s="5">
        <v>3212077</v>
      </c>
      <c r="D762" s="5">
        <v>12102468.470000001</v>
      </c>
    </row>
    <row r="763" spans="1:4">
      <c r="A763" s="3">
        <v>40981.569444444445</v>
      </c>
      <c r="B763" s="5">
        <v>3.77</v>
      </c>
      <c r="C763" s="5">
        <v>1150649</v>
      </c>
      <c r="D763" s="5">
        <v>4336996.24</v>
      </c>
    </row>
    <row r="764" spans="1:4">
      <c r="A764" s="3">
        <v>40981.576388888891</v>
      </c>
      <c r="B764" s="5">
        <v>3.77</v>
      </c>
      <c r="C764" s="5">
        <v>1125110</v>
      </c>
      <c r="D764" s="5">
        <v>4245813.75</v>
      </c>
    </row>
    <row r="765" spans="1:4">
      <c r="A765" s="3">
        <v>40981.583333333336</v>
      </c>
      <c r="B765" s="5">
        <v>3.77</v>
      </c>
      <c r="C765" s="5">
        <v>2307611</v>
      </c>
      <c r="D765" s="5">
        <v>8691145.6600000001</v>
      </c>
    </row>
    <row r="766" spans="1:4">
      <c r="A766" s="3">
        <v>40981.590277777781</v>
      </c>
      <c r="B766" s="5">
        <v>3.75</v>
      </c>
      <c r="C766" s="5">
        <v>2046262</v>
      </c>
      <c r="D766" s="5">
        <v>7685700.54</v>
      </c>
    </row>
    <row r="767" spans="1:4">
      <c r="A767" s="3">
        <v>40981.597222222219</v>
      </c>
      <c r="B767" s="5">
        <v>3.76</v>
      </c>
      <c r="C767" s="5">
        <v>1417535</v>
      </c>
      <c r="D767" s="5">
        <v>5326307.13</v>
      </c>
    </row>
    <row r="768" spans="1:4">
      <c r="A768" s="3">
        <v>40981.604166666664</v>
      </c>
      <c r="B768" s="5">
        <v>3.78</v>
      </c>
      <c r="C768" s="5">
        <v>1721932</v>
      </c>
      <c r="D768" s="5">
        <v>6503532.54</v>
      </c>
    </row>
    <row r="769" spans="1:4">
      <c r="A769" s="3">
        <v>40981.611111111109</v>
      </c>
      <c r="B769" s="5">
        <v>3.77</v>
      </c>
      <c r="C769" s="5">
        <v>1051435</v>
      </c>
      <c r="D769" s="5">
        <v>3972824.88</v>
      </c>
    </row>
    <row r="770" spans="1:4">
      <c r="A770" s="3">
        <v>40981.618055555555</v>
      </c>
      <c r="B770" s="5">
        <v>3.77</v>
      </c>
      <c r="C770" s="5">
        <v>1549717</v>
      </c>
      <c r="D770" s="5">
        <v>5852742.0899999999</v>
      </c>
    </row>
    <row r="771" spans="1:4">
      <c r="A771" s="3">
        <v>40981.625</v>
      </c>
      <c r="B771" s="5">
        <v>3.79</v>
      </c>
      <c r="C771" s="5">
        <v>4925922</v>
      </c>
      <c r="D771" s="5">
        <v>18621783.43</v>
      </c>
    </row>
    <row r="772" spans="1:4">
      <c r="A772" s="3">
        <v>40982.402777777781</v>
      </c>
      <c r="B772" s="5">
        <v>3.78</v>
      </c>
      <c r="C772" s="5">
        <v>4426561</v>
      </c>
      <c r="D772" s="5">
        <v>16696417.439999999</v>
      </c>
    </row>
    <row r="773" spans="1:4">
      <c r="A773" s="3">
        <v>40982.409722222219</v>
      </c>
      <c r="B773" s="5">
        <v>3.76</v>
      </c>
      <c r="C773" s="5">
        <v>3464904</v>
      </c>
      <c r="D773" s="5">
        <v>13008013.99</v>
      </c>
    </row>
    <row r="774" spans="1:4">
      <c r="A774" s="3">
        <v>40982.416666666664</v>
      </c>
      <c r="B774" s="5">
        <v>3.75</v>
      </c>
      <c r="C774" s="5">
        <v>2428900</v>
      </c>
      <c r="D774" s="5">
        <v>9113998</v>
      </c>
    </row>
    <row r="775" spans="1:4">
      <c r="A775" s="3">
        <v>40982.423611111109</v>
      </c>
      <c r="B775" s="5">
        <v>3.76</v>
      </c>
      <c r="C775" s="5">
        <v>3700418</v>
      </c>
      <c r="D775" s="5">
        <v>13865991.699999999</v>
      </c>
    </row>
    <row r="776" spans="1:4">
      <c r="A776" s="3">
        <v>40982.430555555555</v>
      </c>
      <c r="B776" s="5">
        <v>3.75</v>
      </c>
      <c r="C776" s="5">
        <v>1572128</v>
      </c>
      <c r="D776" s="5">
        <v>5915606.5099999998</v>
      </c>
    </row>
    <row r="777" spans="1:4">
      <c r="A777" s="3">
        <v>40982.4375</v>
      </c>
      <c r="B777" s="5">
        <v>3.76</v>
      </c>
      <c r="C777" s="5">
        <v>1071561</v>
      </c>
      <c r="D777" s="5">
        <v>4025379.36</v>
      </c>
    </row>
    <row r="778" spans="1:4">
      <c r="A778" s="3">
        <v>40982.444444444445</v>
      </c>
      <c r="B778" s="5">
        <v>3.77</v>
      </c>
      <c r="C778" s="5">
        <v>1419630</v>
      </c>
      <c r="D778" s="5">
        <v>5353949.49</v>
      </c>
    </row>
    <row r="779" spans="1:4">
      <c r="A779" s="3">
        <v>40982.451388888891</v>
      </c>
      <c r="B779" s="5">
        <v>3.76</v>
      </c>
      <c r="C779" s="5">
        <v>804690</v>
      </c>
      <c r="D779" s="5">
        <v>3030770.71</v>
      </c>
    </row>
    <row r="780" spans="1:4">
      <c r="A780" s="3">
        <v>40982.458333333336</v>
      </c>
      <c r="B780" s="5">
        <v>3.74</v>
      </c>
      <c r="C780" s="5">
        <v>3991157</v>
      </c>
      <c r="D780" s="5">
        <v>14952201.49</v>
      </c>
    </row>
    <row r="781" spans="1:4">
      <c r="A781" s="3">
        <v>40982.465277777781</v>
      </c>
      <c r="B781" s="5">
        <v>3.74</v>
      </c>
      <c r="C781" s="5">
        <v>4765415</v>
      </c>
      <c r="D781" s="5">
        <v>17781166.18</v>
      </c>
    </row>
    <row r="782" spans="1:4">
      <c r="A782" s="3">
        <v>40982.472222222219</v>
      </c>
      <c r="B782" s="5">
        <v>3.75</v>
      </c>
      <c r="C782" s="5">
        <v>1894955</v>
      </c>
      <c r="D782" s="5">
        <v>7088641.9299999997</v>
      </c>
    </row>
    <row r="783" spans="1:4">
      <c r="A783" s="3">
        <v>40982.479166666664</v>
      </c>
      <c r="B783" s="5">
        <v>3.74</v>
      </c>
      <c r="C783" s="5">
        <v>1845961</v>
      </c>
      <c r="D783" s="5">
        <v>6907999.1399999997</v>
      </c>
    </row>
    <row r="784" spans="1:4">
      <c r="A784" s="3">
        <v>40982.548611111109</v>
      </c>
      <c r="B784" s="5">
        <v>3.75</v>
      </c>
      <c r="C784" s="5">
        <v>981989</v>
      </c>
      <c r="D784" s="5">
        <v>3679219.67</v>
      </c>
    </row>
    <row r="785" spans="1:4">
      <c r="A785" s="3">
        <v>40982.555555555555</v>
      </c>
      <c r="B785" s="5">
        <v>3.74</v>
      </c>
      <c r="C785" s="5">
        <v>818695</v>
      </c>
      <c r="D785" s="5">
        <v>3068586.49</v>
      </c>
    </row>
    <row r="786" spans="1:4">
      <c r="A786" s="3" t="s">
        <v>12</v>
      </c>
      <c r="B786" s="5">
        <v>34.479999999999997</v>
      </c>
      <c r="C786" s="5">
        <v>58900</v>
      </c>
      <c r="D786" s="5">
        <v>2021077.5</v>
      </c>
    </row>
    <row r="787" spans="1:4">
      <c r="A787" s="3">
        <v>40983.569444444445</v>
      </c>
      <c r="B787" s="5">
        <v>34.340000000000003</v>
      </c>
      <c r="C787" s="5">
        <v>61800</v>
      </c>
      <c r="D787" s="5">
        <v>2126364.2400000002</v>
      </c>
    </row>
    <row r="788" spans="1:4">
      <c r="A788" s="3">
        <v>40983.576388888891</v>
      </c>
      <c r="B788" s="5">
        <v>34.15</v>
      </c>
      <c r="C788" s="5">
        <v>195877</v>
      </c>
      <c r="D788" s="5">
        <v>6700092.4699999997</v>
      </c>
    </row>
    <row r="789" spans="1:4">
      <c r="A789" s="3">
        <v>40983.583333333336</v>
      </c>
      <c r="B789" s="5">
        <v>34.36</v>
      </c>
      <c r="C789" s="5">
        <v>138996</v>
      </c>
      <c r="D789" s="5">
        <v>4747778.55</v>
      </c>
    </row>
    <row r="790" spans="1:4">
      <c r="A790" s="3">
        <v>40983.590277777781</v>
      </c>
      <c r="B790" s="5">
        <v>34.5</v>
      </c>
      <c r="C790" s="5">
        <v>306800</v>
      </c>
      <c r="D790" s="5">
        <v>10589597.300000001</v>
      </c>
    </row>
    <row r="791" spans="1:4">
      <c r="A791" s="3">
        <v>40983.597222222219</v>
      </c>
      <c r="B791" s="5">
        <v>34.5</v>
      </c>
      <c r="C791" s="5">
        <v>43963</v>
      </c>
      <c r="D791" s="5">
        <v>1516066.74</v>
      </c>
    </row>
    <row r="792" spans="1:4">
      <c r="A792" s="3">
        <v>40983.604166666664</v>
      </c>
      <c r="B792" s="5">
        <v>34.590000000000003</v>
      </c>
      <c r="C792" s="5">
        <v>114600</v>
      </c>
      <c r="D792" s="5">
        <v>3960981.77</v>
      </c>
    </row>
    <row r="793" spans="1:4">
      <c r="A793" s="3">
        <v>40983.611111111109</v>
      </c>
      <c r="B793" s="5">
        <v>34.700000000000003</v>
      </c>
      <c r="C793" s="5">
        <v>96590</v>
      </c>
      <c r="D793" s="5">
        <v>3348478.95</v>
      </c>
    </row>
    <row r="794" spans="1:4">
      <c r="A794" s="3">
        <v>40983.618055555555</v>
      </c>
      <c r="B794" s="5">
        <v>34.72</v>
      </c>
      <c r="C794" s="5">
        <v>107032</v>
      </c>
      <c r="D794" s="5">
        <v>3721218.83</v>
      </c>
    </row>
    <row r="795" spans="1:4">
      <c r="A795" s="3">
        <v>40983.625</v>
      </c>
      <c r="B795" s="5">
        <v>34.6</v>
      </c>
      <c r="C795" s="5">
        <v>51234</v>
      </c>
      <c r="D795" s="5">
        <v>1775612.72</v>
      </c>
    </row>
    <row r="796" spans="1:4">
      <c r="A796" s="3">
        <v>40984.402777777781</v>
      </c>
      <c r="B796" s="5">
        <v>34.75</v>
      </c>
      <c r="C796" s="5">
        <v>23814</v>
      </c>
      <c r="D796" s="5">
        <v>823336.9</v>
      </c>
    </row>
    <row r="797" spans="1:4">
      <c r="A797" s="3">
        <v>40984.409722222219</v>
      </c>
      <c r="B797" s="5">
        <v>34.69</v>
      </c>
      <c r="C797" s="5">
        <v>30068</v>
      </c>
      <c r="D797" s="5">
        <v>1039789.94</v>
      </c>
    </row>
    <row r="798" spans="1:4">
      <c r="A798" s="3">
        <v>40984.416666666664</v>
      </c>
      <c r="B798" s="5">
        <v>34.65</v>
      </c>
      <c r="C798" s="5">
        <v>37555</v>
      </c>
      <c r="D798" s="5">
        <v>1300328.1599999999</v>
      </c>
    </row>
    <row r="799" spans="1:4">
      <c r="A799" s="3">
        <v>40984.423611111109</v>
      </c>
      <c r="B799" s="5">
        <v>34.700000000000003</v>
      </c>
      <c r="C799" s="5">
        <v>32448</v>
      </c>
      <c r="D799" s="5">
        <v>1124005.77</v>
      </c>
    </row>
    <row r="800" spans="1:4">
      <c r="A800" s="3">
        <v>40984.430555555555</v>
      </c>
      <c r="B800" s="5">
        <v>34.65</v>
      </c>
      <c r="C800" s="5">
        <v>29510</v>
      </c>
      <c r="D800" s="5">
        <v>1024039.49</v>
      </c>
    </row>
    <row r="801" spans="1:4">
      <c r="A801" s="3">
        <v>40984.4375</v>
      </c>
      <c r="B801" s="5">
        <v>34.880000000000003</v>
      </c>
      <c r="C801" s="5">
        <v>97185</v>
      </c>
      <c r="D801" s="5">
        <v>3386075.05</v>
      </c>
    </row>
    <row r="802" spans="1:4">
      <c r="A802" s="3">
        <v>40984.444444444445</v>
      </c>
      <c r="B802" s="5">
        <v>34.92</v>
      </c>
      <c r="C802" s="5">
        <v>79600</v>
      </c>
      <c r="D802" s="5">
        <v>2786490.05</v>
      </c>
    </row>
    <row r="803" spans="1:4">
      <c r="A803" s="3">
        <v>40984.451388888891</v>
      </c>
      <c r="B803" s="5">
        <v>35.04</v>
      </c>
      <c r="C803" s="5">
        <v>59803</v>
      </c>
      <c r="D803" s="5">
        <v>2093574.74</v>
      </c>
    </row>
    <row r="804" spans="1:4">
      <c r="A804" s="3">
        <v>40984.458333333336</v>
      </c>
      <c r="B804" s="5">
        <v>35</v>
      </c>
      <c r="C804" s="5">
        <v>68100</v>
      </c>
      <c r="D804" s="5">
        <v>2382932.94</v>
      </c>
    </row>
    <row r="805" spans="1:4">
      <c r="A805" s="3">
        <v>40984.465277777781</v>
      </c>
      <c r="B805" s="5">
        <v>34.979999999999997</v>
      </c>
      <c r="C805" s="5">
        <v>67400</v>
      </c>
      <c r="D805" s="5">
        <v>2359300.9900000002</v>
      </c>
    </row>
    <row r="806" spans="1:4">
      <c r="A806" s="3">
        <v>40984.472222222219</v>
      </c>
      <c r="B806" s="5">
        <v>35.200000000000003</v>
      </c>
      <c r="C806" s="5">
        <v>111307</v>
      </c>
      <c r="D806" s="5">
        <v>3912579.08</v>
      </c>
    </row>
    <row r="807" spans="1:4">
      <c r="A807" s="3">
        <v>40984.479166666664</v>
      </c>
      <c r="B807" s="5">
        <v>35.090000000000003</v>
      </c>
      <c r="C807" s="5">
        <v>215235</v>
      </c>
      <c r="D807" s="5">
        <v>7574988.7300000004</v>
      </c>
    </row>
    <row r="808" spans="1:4">
      <c r="A808" s="3">
        <v>40984.548611111109</v>
      </c>
      <c r="B808" s="5">
        <v>35</v>
      </c>
      <c r="C808" s="5">
        <v>112291</v>
      </c>
      <c r="D808" s="5">
        <v>3936739.89</v>
      </c>
    </row>
    <row r="809" spans="1:4">
      <c r="A809" s="3">
        <v>40984.555555555555</v>
      </c>
      <c r="B809" s="5">
        <v>35</v>
      </c>
      <c r="C809" s="5">
        <v>68363</v>
      </c>
      <c r="D809" s="5">
        <v>2392064</v>
      </c>
    </row>
    <row r="810" spans="1:4">
      <c r="A810" s="3">
        <v>40984.5625</v>
      </c>
      <c r="B810" s="5">
        <v>35.159999999999997</v>
      </c>
      <c r="C810" s="5">
        <v>64415</v>
      </c>
      <c r="D810" s="5">
        <v>2259911.15</v>
      </c>
    </row>
    <row r="811" spans="1:4">
      <c r="A811" s="3">
        <v>40984.569444444445</v>
      </c>
      <c r="B811" s="5">
        <v>35.18</v>
      </c>
      <c r="C811" s="5">
        <v>45600</v>
      </c>
      <c r="D811" s="5">
        <v>1604229</v>
      </c>
    </row>
    <row r="812" spans="1:4">
      <c r="A812" s="3">
        <v>40984.576388888891</v>
      </c>
      <c r="B812" s="5">
        <v>35.22</v>
      </c>
      <c r="C812" s="5">
        <v>67144</v>
      </c>
      <c r="D812" s="5">
        <v>2362693.15</v>
      </c>
    </row>
    <row r="813" spans="1:4">
      <c r="A813" s="3">
        <v>40984.583333333336</v>
      </c>
      <c r="B813" s="5">
        <v>35.409999999999997</v>
      </c>
      <c r="C813" s="5">
        <v>89457</v>
      </c>
      <c r="D813" s="5">
        <v>3158750.53</v>
      </c>
    </row>
    <row r="814" spans="1:4">
      <c r="A814" s="3">
        <v>40984.590277777781</v>
      </c>
      <c r="B814" s="5">
        <v>35.340000000000003</v>
      </c>
      <c r="C814" s="5">
        <v>58146</v>
      </c>
      <c r="D814" s="5">
        <v>2054070.46</v>
      </c>
    </row>
    <row r="815" spans="1:4">
      <c r="A815" s="3">
        <v>40984.597222222219</v>
      </c>
      <c r="B815" s="5">
        <v>35.4</v>
      </c>
      <c r="C815" s="5">
        <v>31607</v>
      </c>
      <c r="D815" s="5">
        <v>1118023.5</v>
      </c>
    </row>
    <row r="816" spans="1:4">
      <c r="A816" s="3">
        <v>40984.604166666664</v>
      </c>
      <c r="B816" s="5">
        <v>35.4</v>
      </c>
      <c r="C816" s="5">
        <v>40300</v>
      </c>
      <c r="D816" s="5">
        <v>1427317</v>
      </c>
    </row>
    <row r="817" spans="1:4">
      <c r="A817" s="3">
        <v>40984.611111111109</v>
      </c>
      <c r="B817" s="5">
        <v>35.450000000000003</v>
      </c>
      <c r="C817" s="5">
        <v>127448</v>
      </c>
      <c r="D817" s="5">
        <v>4515923.8499999996</v>
      </c>
    </row>
    <row r="818" spans="1:4">
      <c r="A818" s="3">
        <v>40984.618055555555</v>
      </c>
      <c r="B818" s="5">
        <v>35.42</v>
      </c>
      <c r="C818" s="5">
        <v>53676</v>
      </c>
      <c r="D818" s="5">
        <v>1900926.64</v>
      </c>
    </row>
    <row r="819" spans="1:4">
      <c r="A819" s="3">
        <v>40984.625</v>
      </c>
      <c r="B819" s="5">
        <v>35.43</v>
      </c>
      <c r="C819" s="5">
        <v>88680</v>
      </c>
      <c r="D819" s="5">
        <v>3141070.72</v>
      </c>
    </row>
    <row r="820" spans="1:4">
      <c r="A820" s="3">
        <v>40987.402777777781</v>
      </c>
      <c r="B820" s="5">
        <v>35.4</v>
      </c>
      <c r="C820" s="5">
        <v>36346</v>
      </c>
      <c r="D820" s="5">
        <v>1281710.6599999999</v>
      </c>
    </row>
    <row r="821" spans="1:4">
      <c r="A821" s="3">
        <v>40987.409722222219</v>
      </c>
      <c r="B821" s="5">
        <v>36.01</v>
      </c>
      <c r="C821" s="5">
        <v>531159</v>
      </c>
      <c r="D821" s="5">
        <v>19126143.57</v>
      </c>
    </row>
    <row r="822" spans="1:4">
      <c r="A822" s="3">
        <v>40987.416666666664</v>
      </c>
      <c r="B822" s="5">
        <v>36.020000000000003</v>
      </c>
      <c r="C822" s="5">
        <v>217470</v>
      </c>
      <c r="D822" s="5">
        <v>7831724.54</v>
      </c>
    </row>
    <row r="823" spans="1:4">
      <c r="A823" s="3">
        <v>40987.423611111109</v>
      </c>
      <c r="B823" s="5">
        <v>35.880000000000003</v>
      </c>
      <c r="C823" s="5">
        <v>242583</v>
      </c>
      <c r="D823" s="5">
        <v>8731678.7300000004</v>
      </c>
    </row>
    <row r="824" spans="1:4">
      <c r="A824" s="3">
        <v>40987.430555555555</v>
      </c>
      <c r="B824" s="5">
        <v>35.89</v>
      </c>
      <c r="C824" s="5">
        <v>135307</v>
      </c>
      <c r="D824" s="5">
        <v>4866147.5199999996</v>
      </c>
    </row>
    <row r="825" spans="1:4">
      <c r="A825" s="3">
        <v>40987.4375</v>
      </c>
      <c r="B825" s="5">
        <v>35.909999999999997</v>
      </c>
      <c r="C825" s="5">
        <v>175024</v>
      </c>
      <c r="D825" s="5">
        <v>6299150.5599999996</v>
      </c>
    </row>
    <row r="826" spans="1:4">
      <c r="A826" s="3">
        <v>40987.444444444445</v>
      </c>
      <c r="B826" s="5">
        <v>36.130000000000003</v>
      </c>
      <c r="C826" s="5">
        <v>265861</v>
      </c>
      <c r="D826" s="5">
        <v>9584340.3000000007</v>
      </c>
    </row>
    <row r="827" spans="1:4">
      <c r="A827" s="3">
        <v>40987.451388888891</v>
      </c>
      <c r="B827" s="5">
        <v>35.86</v>
      </c>
      <c r="C827" s="5">
        <v>328175</v>
      </c>
      <c r="D827" s="5">
        <v>11819379.220000001</v>
      </c>
    </row>
    <row r="828" spans="1:4">
      <c r="A828" s="3">
        <v>40987.458333333336</v>
      </c>
      <c r="B828" s="5">
        <v>35.65</v>
      </c>
      <c r="C828" s="5">
        <v>212275</v>
      </c>
      <c r="D828" s="5">
        <v>7595670.0800000001</v>
      </c>
    </row>
    <row r="829" spans="1:4">
      <c r="A829" s="3">
        <v>40987.465277777781</v>
      </c>
      <c r="B829" s="5">
        <v>35.68</v>
      </c>
      <c r="C829" s="5">
        <v>90588</v>
      </c>
      <c r="D829" s="5">
        <v>3237960.04</v>
      </c>
    </row>
    <row r="830" spans="1:4">
      <c r="A830" s="3">
        <v>40987.472222222219</v>
      </c>
      <c r="B830" s="5">
        <v>35.25</v>
      </c>
      <c r="C830" s="5">
        <v>71600</v>
      </c>
      <c r="D830" s="5">
        <v>2544238</v>
      </c>
    </row>
    <row r="831" spans="1:4">
      <c r="A831" s="3">
        <v>40987.479166666664</v>
      </c>
      <c r="B831" s="5">
        <v>35.43</v>
      </c>
      <c r="C831" s="5">
        <v>83100</v>
      </c>
      <c r="D831" s="5">
        <v>2958837.73</v>
      </c>
    </row>
    <row r="832" spans="1:4">
      <c r="A832" s="3">
        <v>40987.548611111109</v>
      </c>
      <c r="B832" s="5">
        <v>35.53</v>
      </c>
      <c r="C832" s="5">
        <v>27684</v>
      </c>
      <c r="D832" s="5">
        <v>983788.64</v>
      </c>
    </row>
    <row r="833" spans="1:4">
      <c r="A833" s="3">
        <v>40987.555555555555</v>
      </c>
      <c r="B833" s="5">
        <v>35.549999999999997</v>
      </c>
      <c r="C833" s="5">
        <v>32906</v>
      </c>
      <c r="D833" s="5">
        <v>1168218.1599999999</v>
      </c>
    </row>
    <row r="834" spans="1:4">
      <c r="A834" s="3">
        <v>40987.5625</v>
      </c>
      <c r="B834" s="5">
        <v>35.619999999999997</v>
      </c>
      <c r="C834" s="5">
        <v>87101</v>
      </c>
      <c r="D834" s="5">
        <v>3112572.02</v>
      </c>
    </row>
    <row r="835" spans="1:4">
      <c r="A835" s="3">
        <v>40987.569444444445</v>
      </c>
      <c r="B835" s="5">
        <v>35.54</v>
      </c>
      <c r="C835" s="5">
        <v>52124</v>
      </c>
      <c r="D835" s="5">
        <v>1856561.72</v>
      </c>
    </row>
    <row r="836" spans="1:4">
      <c r="A836" s="3">
        <v>40987.576388888891</v>
      </c>
      <c r="B836" s="5">
        <v>35.75</v>
      </c>
      <c r="C836" s="5">
        <v>56942</v>
      </c>
      <c r="D836" s="5">
        <v>2034370.8</v>
      </c>
    </row>
    <row r="837" spans="1:4">
      <c r="A837" s="3">
        <v>40987.583333333336</v>
      </c>
      <c r="B837" s="5">
        <v>35.799999999999997</v>
      </c>
      <c r="C837" s="5">
        <v>120206</v>
      </c>
      <c r="D837" s="5">
        <v>4302311.96</v>
      </c>
    </row>
    <row r="838" spans="1:4">
      <c r="A838" s="3">
        <v>40987.590277777781</v>
      </c>
      <c r="B838" s="5">
        <v>35.58</v>
      </c>
      <c r="C838" s="5">
        <v>59693</v>
      </c>
      <c r="D838" s="5">
        <v>2126084.7400000002</v>
      </c>
    </row>
    <row r="839" spans="1:4">
      <c r="A839" s="3">
        <v>40987.597222222219</v>
      </c>
      <c r="B839" s="5">
        <v>35.75</v>
      </c>
      <c r="C839" s="5">
        <v>59414</v>
      </c>
      <c r="D839" s="5">
        <v>2117448.87</v>
      </c>
    </row>
    <row r="840" spans="1:4">
      <c r="A840" s="3">
        <v>40987.604166666664</v>
      </c>
      <c r="B840" s="5">
        <v>35.6</v>
      </c>
      <c r="C840" s="5">
        <v>56970</v>
      </c>
      <c r="D840" s="5">
        <v>2032090.42</v>
      </c>
    </row>
    <row r="841" spans="1:4">
      <c r="A841" s="3">
        <v>40987.611111111109</v>
      </c>
      <c r="B841" s="5">
        <v>35.57</v>
      </c>
      <c r="C841" s="5">
        <v>45467</v>
      </c>
      <c r="D841" s="5">
        <v>1617872.25</v>
      </c>
    </row>
    <row r="842" spans="1:4">
      <c r="A842" s="3">
        <v>40987.618055555555</v>
      </c>
      <c r="B842" s="5">
        <v>35.78</v>
      </c>
      <c r="C842" s="5">
        <v>72344</v>
      </c>
      <c r="D842" s="5">
        <v>2577692.48</v>
      </c>
    </row>
    <row r="843" spans="1:4">
      <c r="A843" s="3">
        <v>40987.625</v>
      </c>
      <c r="B843" s="5">
        <v>35.659999999999997</v>
      </c>
      <c r="C843" s="5">
        <v>47100</v>
      </c>
      <c r="D843" s="5">
        <v>1683027.94</v>
      </c>
    </row>
    <row r="844" spans="1:4">
      <c r="A844" s="3">
        <v>40988.402777777781</v>
      </c>
      <c r="B844" s="5">
        <v>35.54</v>
      </c>
      <c r="C844" s="5">
        <v>29406</v>
      </c>
      <c r="D844" s="5">
        <v>1046482.2</v>
      </c>
    </row>
    <row r="845" spans="1:4">
      <c r="A845" s="3">
        <v>40988.409722222219</v>
      </c>
      <c r="B845" s="5">
        <v>35.799999999999997</v>
      </c>
      <c r="C845" s="5">
        <v>88898</v>
      </c>
      <c r="D845" s="5">
        <v>3167733.56</v>
      </c>
    </row>
    <row r="846" spans="1:4">
      <c r="A846" s="3">
        <v>40988.416666666664</v>
      </c>
      <c r="B846" s="5">
        <v>35.450000000000003</v>
      </c>
      <c r="C846" s="5">
        <v>123221</v>
      </c>
      <c r="D846" s="5">
        <v>4379735.45</v>
      </c>
    </row>
    <row r="847" spans="1:4">
      <c r="A847" s="3">
        <v>40988.423611111109</v>
      </c>
      <c r="B847" s="5">
        <v>35.01</v>
      </c>
      <c r="C847" s="5">
        <v>249123</v>
      </c>
      <c r="D847" s="5">
        <v>8752956.1799999997</v>
      </c>
    </row>
    <row r="848" spans="1:4">
      <c r="A848" s="3">
        <v>40988.430555555555</v>
      </c>
      <c r="B848" s="5">
        <v>34.950000000000003</v>
      </c>
      <c r="C848" s="5">
        <v>62740</v>
      </c>
      <c r="D848" s="5">
        <v>2197307.63</v>
      </c>
    </row>
    <row r="849" spans="1:4">
      <c r="A849" s="3">
        <v>40988.4375</v>
      </c>
      <c r="B849" s="5">
        <v>34.950000000000003</v>
      </c>
      <c r="C849" s="5">
        <v>37516</v>
      </c>
      <c r="D849" s="5">
        <v>1311511.53</v>
      </c>
    </row>
    <row r="850" spans="1:4">
      <c r="A850" s="3">
        <v>40988.444444444445</v>
      </c>
      <c r="B850" s="5">
        <v>34.94</v>
      </c>
      <c r="C850" s="5">
        <v>31890</v>
      </c>
      <c r="D850" s="5">
        <v>1114275.5900000001</v>
      </c>
    </row>
    <row r="851" spans="1:4">
      <c r="A851" s="3">
        <v>40988.451388888891</v>
      </c>
      <c r="B851" s="5">
        <v>34.909999999999997</v>
      </c>
      <c r="C851" s="5">
        <v>19910</v>
      </c>
      <c r="D851" s="5">
        <v>695538.08</v>
      </c>
    </row>
    <row r="852" spans="1:4">
      <c r="A852" s="3">
        <v>40988.458333333336</v>
      </c>
      <c r="B852" s="5">
        <v>34.81</v>
      </c>
      <c r="C852" s="5">
        <v>56186</v>
      </c>
      <c r="D852" s="5">
        <v>1957594.36</v>
      </c>
    </row>
    <row r="853" spans="1:4">
      <c r="A853" s="3">
        <v>40988.465277777781</v>
      </c>
      <c r="B853" s="5">
        <v>35.18</v>
      </c>
      <c r="C853" s="5">
        <v>19900</v>
      </c>
      <c r="D853" s="5">
        <v>695351.4</v>
      </c>
    </row>
    <row r="854" spans="1:4">
      <c r="A854" s="3">
        <v>40988.472222222219</v>
      </c>
      <c r="B854" s="5">
        <v>34.94</v>
      </c>
      <c r="C854" s="5">
        <v>3340</v>
      </c>
      <c r="D854" s="5">
        <v>116818.6</v>
      </c>
    </row>
    <row r="855" spans="1:4">
      <c r="A855" s="3">
        <v>40988.479166666664</v>
      </c>
      <c r="B855" s="5">
        <v>34.979999999999997</v>
      </c>
      <c r="C855" s="5">
        <v>14142</v>
      </c>
      <c r="D855" s="5">
        <v>494459.74</v>
      </c>
    </row>
    <row r="856" spans="1:4">
      <c r="A856" s="3">
        <v>40988.548611111109</v>
      </c>
      <c r="B856" s="5">
        <v>34.979999999999997</v>
      </c>
      <c r="C856" s="5">
        <v>20400</v>
      </c>
      <c r="D856" s="5">
        <v>713666</v>
      </c>
    </row>
    <row r="857" spans="1:4">
      <c r="A857" s="3">
        <v>40988.555555555555</v>
      </c>
      <c r="B857" s="5">
        <v>34.97</v>
      </c>
      <c r="C857" s="5">
        <v>15000</v>
      </c>
      <c r="D857" s="5">
        <v>524716</v>
      </c>
    </row>
    <row r="858" spans="1:4">
      <c r="A858" s="3">
        <v>40988.5625</v>
      </c>
      <c r="B858" s="5">
        <v>35.1</v>
      </c>
      <c r="C858" s="5">
        <v>3800</v>
      </c>
      <c r="D858" s="5">
        <v>133034</v>
      </c>
    </row>
    <row r="859" spans="1:4">
      <c r="A859" s="3">
        <v>40988.569444444445</v>
      </c>
      <c r="B859" s="5">
        <v>35.08</v>
      </c>
      <c r="C859" s="5">
        <v>4100</v>
      </c>
      <c r="D859" s="5">
        <v>143732</v>
      </c>
    </row>
    <row r="860" spans="1:4">
      <c r="A860" s="3">
        <v>40988.576388888891</v>
      </c>
      <c r="B860" s="5">
        <v>34.97</v>
      </c>
      <c r="C860" s="5">
        <v>14558</v>
      </c>
      <c r="D860" s="5">
        <v>509553.26</v>
      </c>
    </row>
    <row r="861" spans="1:4">
      <c r="A861" s="3">
        <v>40988.583333333336</v>
      </c>
      <c r="B861" s="5">
        <v>35</v>
      </c>
      <c r="C861" s="5">
        <v>11035</v>
      </c>
      <c r="D861" s="5">
        <v>385756.9</v>
      </c>
    </row>
    <row r="862" spans="1:4">
      <c r="A862" s="3">
        <v>40988.590277777781</v>
      </c>
      <c r="B862" s="5">
        <v>34.96</v>
      </c>
      <c r="C862" s="5">
        <v>24900</v>
      </c>
      <c r="D862" s="5">
        <v>870125</v>
      </c>
    </row>
    <row r="863" spans="1:4">
      <c r="A863" s="3">
        <v>40988.597222222219</v>
      </c>
      <c r="B863" s="5">
        <v>34.97</v>
      </c>
      <c r="C863" s="5">
        <v>30047</v>
      </c>
      <c r="D863" s="5">
        <v>1049618.54</v>
      </c>
    </row>
    <row r="864" spans="1:4">
      <c r="A864" s="3">
        <v>40988.604166666664</v>
      </c>
      <c r="B864" s="5">
        <v>34.979999999999997</v>
      </c>
      <c r="C864" s="5">
        <v>7387</v>
      </c>
      <c r="D864" s="5">
        <v>258282.39</v>
      </c>
    </row>
    <row r="865" spans="1:4">
      <c r="A865" s="3">
        <v>40988.611111111109</v>
      </c>
      <c r="B865" s="5">
        <v>34.89</v>
      </c>
      <c r="C865" s="5">
        <v>29121</v>
      </c>
      <c r="D865" s="5">
        <v>1015687.65</v>
      </c>
    </row>
    <row r="866" spans="1:4">
      <c r="A866" s="3">
        <v>40988.618055555555</v>
      </c>
      <c r="B866" s="5">
        <v>34.78</v>
      </c>
      <c r="C866" s="5">
        <v>26832</v>
      </c>
      <c r="D866" s="5">
        <v>934260.52</v>
      </c>
    </row>
    <row r="867" spans="1:4">
      <c r="A867" s="3">
        <v>40988.625</v>
      </c>
      <c r="B867" s="5">
        <v>34.75</v>
      </c>
      <c r="C867" s="5">
        <v>52997</v>
      </c>
      <c r="D867" s="5">
        <v>1842481.99</v>
      </c>
    </row>
    <row r="868" spans="1:4">
      <c r="A868" s="3">
        <v>40989.402777777781</v>
      </c>
      <c r="B868" s="5">
        <v>34.81</v>
      </c>
      <c r="C868" s="5">
        <v>36100</v>
      </c>
      <c r="D868" s="5">
        <v>1263403</v>
      </c>
    </row>
    <row r="869" spans="1:4">
      <c r="A869" s="3">
        <v>40989.409722222219</v>
      </c>
      <c r="B869" s="5">
        <v>34.89</v>
      </c>
      <c r="C869" s="5">
        <v>21400</v>
      </c>
      <c r="D869" s="5">
        <v>744976.48</v>
      </c>
    </row>
    <row r="870" spans="1:4">
      <c r="A870" s="3">
        <v>40989.416666666664</v>
      </c>
      <c r="B870" s="5">
        <v>34.799999999999997</v>
      </c>
      <c r="C870" s="5">
        <v>38001</v>
      </c>
      <c r="D870" s="5">
        <v>1322697.73</v>
      </c>
    </row>
    <row r="871" spans="1:4">
      <c r="A871" s="3">
        <v>40989.423611111109</v>
      </c>
      <c r="B871" s="5">
        <v>34.72</v>
      </c>
      <c r="C871" s="5">
        <v>23961</v>
      </c>
      <c r="D871" s="5">
        <v>832880.75</v>
      </c>
    </row>
    <row r="872" spans="1:4">
      <c r="A872" s="3">
        <v>40989.430555555555</v>
      </c>
      <c r="B872" s="5">
        <v>34.72</v>
      </c>
      <c r="C872" s="5">
        <v>56649</v>
      </c>
      <c r="D872" s="5">
        <v>1962381.69</v>
      </c>
    </row>
    <row r="873" spans="1:4">
      <c r="A873" s="3">
        <v>40989.4375</v>
      </c>
      <c r="B873" s="5">
        <v>34.68</v>
      </c>
      <c r="C873" s="5">
        <v>13350</v>
      </c>
      <c r="D873" s="5">
        <v>463416.34</v>
      </c>
    </row>
    <row r="874" spans="1:4">
      <c r="A874" s="3">
        <v>40989.444444444445</v>
      </c>
      <c r="B874" s="5">
        <v>34.61</v>
      </c>
      <c r="C874" s="5">
        <v>25100</v>
      </c>
      <c r="D874" s="5">
        <v>869299.51</v>
      </c>
    </row>
    <row r="875" spans="1:4">
      <c r="A875" s="3">
        <v>40989.451388888891</v>
      </c>
      <c r="B875" s="5">
        <v>34.49</v>
      </c>
      <c r="C875" s="5">
        <v>30200</v>
      </c>
      <c r="D875" s="5">
        <v>1042991.9</v>
      </c>
    </row>
    <row r="876" spans="1:4">
      <c r="A876" s="3">
        <v>40989.458333333336</v>
      </c>
      <c r="B876" s="5">
        <v>34.35</v>
      </c>
      <c r="C876" s="5">
        <v>40800</v>
      </c>
      <c r="D876" s="5">
        <v>1402358</v>
      </c>
    </row>
    <row r="877" spans="1:4">
      <c r="A877" s="3">
        <v>40989.465277777781</v>
      </c>
      <c r="B877" s="5">
        <v>34.5</v>
      </c>
      <c r="C877" s="5">
        <v>20100</v>
      </c>
      <c r="D877" s="5">
        <v>692647</v>
      </c>
    </row>
    <row r="878" spans="1:4">
      <c r="A878" s="3">
        <v>40989.472222222219</v>
      </c>
      <c r="B878" s="5">
        <v>34.35</v>
      </c>
      <c r="C878" s="5">
        <v>12500</v>
      </c>
      <c r="D878" s="5">
        <v>430310.1</v>
      </c>
    </row>
    <row r="879" spans="1:4">
      <c r="A879" s="3">
        <v>40989.479166666664</v>
      </c>
      <c r="B879" s="5">
        <v>34.200000000000003</v>
      </c>
      <c r="C879" s="5">
        <v>54400</v>
      </c>
      <c r="D879" s="5">
        <v>1866754</v>
      </c>
    </row>
    <row r="880" spans="1:4">
      <c r="A880" s="3">
        <v>40989.548611111109</v>
      </c>
      <c r="B880" s="5">
        <v>34.4</v>
      </c>
      <c r="C880" s="5">
        <v>108369</v>
      </c>
      <c r="D880" s="5">
        <v>3704214.44</v>
      </c>
    </row>
    <row r="881" spans="1:4">
      <c r="A881" s="3">
        <v>40989.555555555555</v>
      </c>
      <c r="B881" s="5">
        <v>34.51</v>
      </c>
      <c r="C881" s="5">
        <v>43300</v>
      </c>
      <c r="D881" s="5">
        <v>1498917.03</v>
      </c>
    </row>
    <row r="882" spans="1:4">
      <c r="A882" s="3">
        <v>40989.5625</v>
      </c>
      <c r="B882" s="5">
        <v>34.78</v>
      </c>
      <c r="C882" s="5">
        <v>11800</v>
      </c>
      <c r="D882" s="5">
        <v>409083.95</v>
      </c>
    </row>
    <row r="883" spans="1:4">
      <c r="A883" s="3">
        <v>40989.569444444445</v>
      </c>
      <c r="B883" s="5">
        <v>34.56</v>
      </c>
      <c r="C883" s="5">
        <v>8200</v>
      </c>
      <c r="D883" s="5">
        <v>284573</v>
      </c>
    </row>
    <row r="884" spans="1:4">
      <c r="A884" s="3">
        <v>40989.576388888891</v>
      </c>
      <c r="B884" s="5">
        <v>34.6</v>
      </c>
      <c r="C884" s="5">
        <v>6699</v>
      </c>
      <c r="D884" s="5">
        <v>231863.43</v>
      </c>
    </row>
    <row r="885" spans="1:4">
      <c r="A885" s="3">
        <v>40989.583333333336</v>
      </c>
      <c r="B885" s="5">
        <v>34.799999999999997</v>
      </c>
      <c r="C885" s="5">
        <v>89439</v>
      </c>
      <c r="D885" s="5">
        <v>3105217.85</v>
      </c>
    </row>
    <row r="886" spans="1:4">
      <c r="A886" s="3">
        <v>40989.590277777781</v>
      </c>
      <c r="B886" s="5">
        <v>34.71</v>
      </c>
      <c r="C886" s="5">
        <v>36300</v>
      </c>
      <c r="D886" s="5">
        <v>1259883</v>
      </c>
    </row>
    <row r="887" spans="1:4">
      <c r="A887" s="3">
        <v>40989.597222222219</v>
      </c>
      <c r="B887" s="5">
        <v>34.799999999999997</v>
      </c>
      <c r="C887" s="5">
        <v>17852</v>
      </c>
      <c r="D887" s="5">
        <v>620456.4</v>
      </c>
    </row>
    <row r="888" spans="1:4">
      <c r="A888" s="3">
        <v>40989.604166666664</v>
      </c>
      <c r="B888" s="5">
        <v>34.700000000000003</v>
      </c>
      <c r="C888" s="5">
        <v>30500</v>
      </c>
      <c r="D888" s="5">
        <v>1058638</v>
      </c>
    </row>
    <row r="889" spans="1:4">
      <c r="A889" s="3">
        <v>40989.611111111109</v>
      </c>
      <c r="B889" s="5">
        <v>35.18</v>
      </c>
      <c r="C889" s="5">
        <v>377100</v>
      </c>
      <c r="D889" s="5">
        <v>13206757.859999999</v>
      </c>
    </row>
    <row r="890" spans="1:4">
      <c r="A890" s="3">
        <v>40989.618055555555</v>
      </c>
      <c r="B890" s="5">
        <v>35.04</v>
      </c>
      <c r="C890" s="5">
        <v>68103</v>
      </c>
      <c r="D890" s="5">
        <v>2392853.7599999998</v>
      </c>
    </row>
    <row r="891" spans="1:4">
      <c r="A891" s="3">
        <v>40989.625</v>
      </c>
      <c r="B891" s="5">
        <v>35</v>
      </c>
      <c r="C891" s="5">
        <v>42400</v>
      </c>
      <c r="D891" s="5">
        <v>1485226</v>
      </c>
    </row>
    <row r="892" spans="1:4">
      <c r="A892" s="3">
        <v>40990.402777777781</v>
      </c>
      <c r="B892" s="5">
        <v>35.4</v>
      </c>
      <c r="C892" s="5">
        <v>151900</v>
      </c>
      <c r="D892" s="5">
        <v>5363170.99</v>
      </c>
    </row>
    <row r="893" spans="1:4">
      <c r="A893" s="3">
        <v>40990.409722222219</v>
      </c>
      <c r="B893" s="5">
        <v>35.630000000000003</v>
      </c>
      <c r="C893" s="5">
        <v>275164</v>
      </c>
      <c r="D893" s="5">
        <v>9777118.6300000008</v>
      </c>
    </row>
    <row r="894" spans="1:4">
      <c r="A894" s="3">
        <v>40990.416666666664</v>
      </c>
      <c r="B894" s="5">
        <v>35.5</v>
      </c>
      <c r="C894" s="5">
        <v>237588</v>
      </c>
      <c r="D894" s="5">
        <v>8447508</v>
      </c>
    </row>
    <row r="895" spans="1:4">
      <c r="A895" s="3">
        <v>40990.423611111109</v>
      </c>
      <c r="B895" s="5">
        <v>35.590000000000003</v>
      </c>
      <c r="C895" s="5">
        <v>205139</v>
      </c>
      <c r="D895" s="5">
        <v>7277721.8700000001</v>
      </c>
    </row>
    <row r="896" spans="1:4">
      <c r="A896" s="3">
        <v>40990.430555555555</v>
      </c>
      <c r="B896" s="5">
        <v>35.5</v>
      </c>
      <c r="C896" s="5">
        <v>472843</v>
      </c>
      <c r="D896" s="5">
        <v>16803993.640000001</v>
      </c>
    </row>
    <row r="897" spans="1:4">
      <c r="A897" s="3">
        <v>40990.4375</v>
      </c>
      <c r="B897" s="5">
        <v>35.43</v>
      </c>
      <c r="C897" s="5">
        <v>111707</v>
      </c>
      <c r="D897" s="5">
        <v>3963920.48</v>
      </c>
    </row>
    <row r="898" spans="1:4">
      <c r="A898" s="3">
        <v>40990.444444444445</v>
      </c>
      <c r="B898" s="5">
        <v>35.409999999999997</v>
      </c>
      <c r="C898" s="5">
        <v>34950</v>
      </c>
      <c r="D898" s="5">
        <v>1239023</v>
      </c>
    </row>
    <row r="899" spans="1:4">
      <c r="A899" s="3">
        <v>40990.451388888891</v>
      </c>
      <c r="B899" s="5">
        <v>35.340000000000003</v>
      </c>
      <c r="C899" s="5">
        <v>30268</v>
      </c>
      <c r="D899" s="5">
        <v>1070015.8</v>
      </c>
    </row>
    <row r="900" spans="1:4">
      <c r="A900" s="3">
        <v>40990.458333333336</v>
      </c>
      <c r="B900" s="5">
        <v>35.39</v>
      </c>
      <c r="C900" s="5">
        <v>31700</v>
      </c>
      <c r="D900" s="5">
        <v>1122395.68</v>
      </c>
    </row>
    <row r="901" spans="1:4">
      <c r="A901" s="3">
        <v>40990.465277777781</v>
      </c>
      <c r="B901" s="5">
        <v>35.4</v>
      </c>
      <c r="C901" s="5">
        <v>36190</v>
      </c>
      <c r="D901" s="5">
        <v>1280388</v>
      </c>
    </row>
    <row r="902" spans="1:4">
      <c r="A902" s="3">
        <v>40990.472222222219</v>
      </c>
      <c r="B902" s="5">
        <v>35.43</v>
      </c>
      <c r="C902" s="5">
        <v>19510</v>
      </c>
      <c r="D902" s="5">
        <v>690708.6</v>
      </c>
    </row>
    <row r="903" spans="1:4">
      <c r="A903" s="3">
        <v>40990.479166666664</v>
      </c>
      <c r="B903" s="5">
        <v>35.42</v>
      </c>
      <c r="C903" s="5">
        <v>17105</v>
      </c>
      <c r="D903" s="5">
        <v>605651.94999999995</v>
      </c>
    </row>
    <row r="904" spans="1:4">
      <c r="A904" s="3">
        <v>40990.548611111109</v>
      </c>
      <c r="B904" s="5">
        <v>35.42</v>
      </c>
      <c r="C904" s="5">
        <v>3100</v>
      </c>
      <c r="D904" s="5">
        <v>109794</v>
      </c>
    </row>
    <row r="905" spans="1:4">
      <c r="A905" s="3">
        <v>40990.555555555555</v>
      </c>
      <c r="B905" s="5">
        <v>35.44</v>
      </c>
      <c r="C905" s="5">
        <v>78690</v>
      </c>
      <c r="D905" s="5">
        <v>2788237.6</v>
      </c>
    </row>
    <row r="906" spans="1:4">
      <c r="A906" s="3">
        <v>40990.5625</v>
      </c>
      <c r="B906" s="5">
        <v>35.6</v>
      </c>
      <c r="C906" s="5">
        <v>93929</v>
      </c>
      <c r="D906" s="5">
        <v>3335846</v>
      </c>
    </row>
    <row r="907" spans="1:4">
      <c r="A907" s="3">
        <v>40990.569444444445</v>
      </c>
      <c r="B907" s="5">
        <v>35.549999999999997</v>
      </c>
      <c r="C907" s="5">
        <v>68791</v>
      </c>
      <c r="D907" s="5">
        <v>2448819.6</v>
      </c>
    </row>
    <row r="908" spans="1:4">
      <c r="A908" s="3">
        <v>40990.576388888891</v>
      </c>
      <c r="B908" s="5">
        <v>35.450000000000003</v>
      </c>
      <c r="C908" s="5">
        <v>182000</v>
      </c>
      <c r="D908" s="5">
        <v>6452761</v>
      </c>
    </row>
    <row r="909" spans="1:4">
      <c r="A909" s="3">
        <v>40990.583333333336</v>
      </c>
      <c r="B909" s="5">
        <v>35.5</v>
      </c>
      <c r="C909" s="5">
        <v>236090</v>
      </c>
      <c r="D909" s="5">
        <v>8362351.2999999998</v>
      </c>
    </row>
    <row r="910" spans="1:4">
      <c r="A910" s="3">
        <v>40990.590277777781</v>
      </c>
      <c r="B910" s="5">
        <v>35.35</v>
      </c>
      <c r="C910" s="5">
        <v>134430</v>
      </c>
      <c r="D910" s="5">
        <v>4763244.8</v>
      </c>
    </row>
    <row r="911" spans="1:4">
      <c r="A911" s="3">
        <v>40990.597222222219</v>
      </c>
      <c r="B911" s="5">
        <v>35.28</v>
      </c>
      <c r="C911" s="5">
        <v>47608</v>
      </c>
      <c r="D911" s="5">
        <v>1678487.01</v>
      </c>
    </row>
    <row r="912" spans="1:4">
      <c r="A912" s="3">
        <v>40990.604166666664</v>
      </c>
      <c r="B912" s="5">
        <v>35.18</v>
      </c>
      <c r="C912" s="5">
        <v>7760</v>
      </c>
      <c r="D912" s="5">
        <v>273533.13</v>
      </c>
    </row>
    <row r="913" spans="1:4">
      <c r="A913" s="3">
        <v>40990.611111111109</v>
      </c>
      <c r="B913" s="5">
        <v>34.99</v>
      </c>
      <c r="C913" s="5">
        <v>79495</v>
      </c>
      <c r="D913" s="5">
        <v>2787004.12</v>
      </c>
    </row>
    <row r="914" spans="1:4">
      <c r="A914" s="3">
        <v>40990.618055555555</v>
      </c>
      <c r="B914" s="5">
        <v>34.9</v>
      </c>
      <c r="C914" s="5">
        <v>59426</v>
      </c>
      <c r="D914" s="5">
        <v>2074101.92</v>
      </c>
    </row>
    <row r="915" spans="1:4">
      <c r="A915" s="3">
        <v>40990.625</v>
      </c>
      <c r="B915" s="5">
        <v>34.9</v>
      </c>
      <c r="C915" s="5">
        <v>49516</v>
      </c>
      <c r="D915" s="5">
        <v>1727714.08</v>
      </c>
    </row>
    <row r="916" spans="1:4">
      <c r="A916" s="3">
        <v>40991.402777777781</v>
      </c>
      <c r="B916" s="5">
        <v>34.6</v>
      </c>
      <c r="C916" s="5">
        <v>18440</v>
      </c>
      <c r="D916" s="5">
        <v>640063</v>
      </c>
    </row>
    <row r="917" spans="1:4">
      <c r="A917" s="3">
        <v>40991.409722222219</v>
      </c>
      <c r="B917" s="5">
        <v>34.71</v>
      </c>
      <c r="C917" s="5">
        <v>47487</v>
      </c>
      <c r="D917" s="5">
        <v>1638122.15</v>
      </c>
    </row>
    <row r="918" spans="1:4">
      <c r="A918" s="3">
        <v>40991.416666666664</v>
      </c>
      <c r="B918" s="5">
        <v>34.61</v>
      </c>
      <c r="C918" s="5">
        <v>5200</v>
      </c>
      <c r="D918" s="5">
        <v>180275</v>
      </c>
    </row>
    <row r="919" spans="1:4">
      <c r="A919" s="3">
        <v>40991.423611111109</v>
      </c>
      <c r="B919" s="5">
        <v>34.56</v>
      </c>
      <c r="C919" s="5">
        <v>57600</v>
      </c>
      <c r="D919" s="5">
        <v>1990498</v>
      </c>
    </row>
    <row r="920" spans="1:4">
      <c r="A920" s="3">
        <v>40991.430555555555</v>
      </c>
      <c r="B920" s="5">
        <v>34.6</v>
      </c>
      <c r="C920" s="5">
        <v>35641</v>
      </c>
      <c r="D920" s="5">
        <v>1229971.5</v>
      </c>
    </row>
    <row r="921" spans="1:4">
      <c r="A921" s="3">
        <v>40991.4375</v>
      </c>
      <c r="B921" s="5">
        <v>34.42</v>
      </c>
      <c r="C921" s="5">
        <v>50367</v>
      </c>
      <c r="D921" s="5">
        <v>1736114.38</v>
      </c>
    </row>
    <row r="922" spans="1:4">
      <c r="A922" s="3">
        <v>40991.444444444445</v>
      </c>
      <c r="B922" s="5">
        <v>34.42</v>
      </c>
      <c r="C922" s="5">
        <v>105048</v>
      </c>
      <c r="D922" s="5">
        <v>3621824.16</v>
      </c>
    </row>
    <row r="923" spans="1:4">
      <c r="A923" s="3">
        <v>40991.451388888891</v>
      </c>
      <c r="B923" s="5">
        <v>34.51</v>
      </c>
      <c r="C923" s="5">
        <v>46361</v>
      </c>
      <c r="D923" s="5">
        <v>1600242.1</v>
      </c>
    </row>
    <row r="924" spans="1:4">
      <c r="A924" s="3">
        <v>40991.458333333336</v>
      </c>
      <c r="B924" s="5">
        <v>34.51</v>
      </c>
      <c r="C924" s="5">
        <v>19900</v>
      </c>
      <c r="D924" s="5">
        <v>686892.6</v>
      </c>
    </row>
    <row r="925" spans="1:4">
      <c r="A925" s="3">
        <v>40991.465277777781</v>
      </c>
      <c r="B925" s="5">
        <v>34.53</v>
      </c>
      <c r="C925" s="5">
        <v>3100</v>
      </c>
      <c r="D925" s="5">
        <v>107109</v>
      </c>
    </row>
    <row r="926" spans="1:4">
      <c r="A926" s="3">
        <v>40991.472222222219</v>
      </c>
      <c r="B926" s="5">
        <v>34.520000000000003</v>
      </c>
      <c r="C926" s="5">
        <v>14900</v>
      </c>
      <c r="D926" s="5">
        <v>514399</v>
      </c>
    </row>
    <row r="927" spans="1:4">
      <c r="A927" s="3">
        <v>40991.479166666664</v>
      </c>
      <c r="B927" s="5">
        <v>34.5</v>
      </c>
      <c r="C927" s="5">
        <v>12600</v>
      </c>
      <c r="D927" s="5">
        <v>434799.6</v>
      </c>
    </row>
    <row r="928" spans="1:4">
      <c r="A928" s="3">
        <v>40991.548611111109</v>
      </c>
      <c r="B928" s="5">
        <v>34.409999999999997</v>
      </c>
      <c r="C928" s="5">
        <v>139239</v>
      </c>
      <c r="D928" s="5">
        <v>4801600.42</v>
      </c>
    </row>
    <row r="929" spans="1:4">
      <c r="A929" s="3">
        <v>40991.555555555555</v>
      </c>
      <c r="B929" s="5">
        <v>34.58</v>
      </c>
      <c r="C929" s="5">
        <v>22493</v>
      </c>
      <c r="D929" s="5">
        <v>773974.12</v>
      </c>
    </row>
    <row r="930" spans="1:4">
      <c r="A930" s="3">
        <v>40991.5625</v>
      </c>
      <c r="B930" s="5">
        <v>34.450000000000003</v>
      </c>
      <c r="C930" s="5">
        <v>31819</v>
      </c>
      <c r="D930" s="5">
        <v>1095325.6000000001</v>
      </c>
    </row>
    <row r="931" spans="1:4">
      <c r="A931" s="3">
        <v>40991.569444444445</v>
      </c>
      <c r="B931" s="5">
        <v>34.36</v>
      </c>
      <c r="C931" s="5">
        <v>32601</v>
      </c>
      <c r="D931" s="5">
        <v>1121299.3600000001</v>
      </c>
    </row>
    <row r="932" spans="1:4">
      <c r="A932" s="3">
        <v>40991.576388888891</v>
      </c>
      <c r="B932" s="5">
        <v>34.369999999999997</v>
      </c>
      <c r="C932" s="5">
        <v>28431</v>
      </c>
      <c r="D932" s="5">
        <v>976227.24</v>
      </c>
    </row>
    <row r="933" spans="1:4">
      <c r="A933" s="3">
        <v>40991.583333333336</v>
      </c>
      <c r="B933" s="5">
        <v>34.32</v>
      </c>
      <c r="C933" s="5">
        <v>16401</v>
      </c>
      <c r="D933" s="5">
        <v>562695.75</v>
      </c>
    </row>
    <row r="934" spans="1:4">
      <c r="A934" s="3">
        <v>40991.590277777781</v>
      </c>
      <c r="B934" s="5">
        <v>33.979999999999997</v>
      </c>
      <c r="C934" s="5">
        <v>180669</v>
      </c>
      <c r="D934" s="5">
        <v>6162937.8600000003</v>
      </c>
    </row>
    <row r="935" spans="1:4">
      <c r="A935" s="3">
        <v>40991.597222222219</v>
      </c>
      <c r="B935" s="5">
        <v>34.32</v>
      </c>
      <c r="C935" s="5">
        <v>60980</v>
      </c>
      <c r="D935" s="5">
        <v>2078429.79</v>
      </c>
    </row>
    <row r="936" spans="1:4">
      <c r="A936" s="3">
        <v>40991.604166666664</v>
      </c>
      <c r="B936" s="5">
        <v>34.200000000000003</v>
      </c>
      <c r="C936" s="5">
        <v>82000</v>
      </c>
      <c r="D936" s="5">
        <v>2804762.27</v>
      </c>
    </row>
    <row r="937" spans="1:4">
      <c r="A937" s="3">
        <v>40991.611111111109</v>
      </c>
      <c r="B937" s="5">
        <v>34.409999999999997</v>
      </c>
      <c r="C937" s="5">
        <v>132243</v>
      </c>
      <c r="D937" s="5">
        <v>4549679.8499999996</v>
      </c>
    </row>
    <row r="938" spans="1:4">
      <c r="A938" s="3">
        <v>40991.618055555555</v>
      </c>
      <c r="B938" s="5">
        <v>34.6</v>
      </c>
      <c r="C938" s="5">
        <v>40044</v>
      </c>
      <c r="D938" s="5">
        <v>1380540.36</v>
      </c>
    </row>
    <row r="939" spans="1:4">
      <c r="A939" s="3">
        <v>40991.625</v>
      </c>
      <c r="B939" s="5">
        <v>34.5</v>
      </c>
      <c r="C939" s="5">
        <v>42060</v>
      </c>
      <c r="D939" s="5">
        <v>1454788.5</v>
      </c>
    </row>
    <row r="940" spans="1:4">
      <c r="A940" s="3">
        <v>40994.402777777781</v>
      </c>
      <c r="B940" s="5">
        <v>34.47</v>
      </c>
      <c r="C940" s="5">
        <v>23900</v>
      </c>
      <c r="D940" s="5">
        <v>821846.64</v>
      </c>
    </row>
    <row r="941" spans="1:4">
      <c r="A941" s="3">
        <v>40994.409722222219</v>
      </c>
      <c r="B941" s="5">
        <v>34.51</v>
      </c>
      <c r="C941" s="5">
        <v>57392</v>
      </c>
      <c r="D941" s="5">
        <v>1978053.72</v>
      </c>
    </row>
    <row r="942" spans="1:4">
      <c r="A942" s="3">
        <v>40994.416666666664</v>
      </c>
      <c r="B942" s="5">
        <v>34.58</v>
      </c>
      <c r="C942" s="5">
        <v>17300</v>
      </c>
      <c r="D942" s="5">
        <v>598682</v>
      </c>
    </row>
    <row r="943" spans="1:4">
      <c r="A943" s="3">
        <v>40994.423611111109</v>
      </c>
      <c r="B943" s="5">
        <v>34.549999999999997</v>
      </c>
      <c r="C943" s="5">
        <v>13400</v>
      </c>
      <c r="D943" s="5">
        <v>463100</v>
      </c>
    </row>
    <row r="944" spans="1:4">
      <c r="A944" s="3">
        <v>40994.430555555555</v>
      </c>
      <c r="B944" s="5">
        <v>34.4</v>
      </c>
      <c r="C944" s="5">
        <v>25900</v>
      </c>
      <c r="D944" s="5">
        <v>893066</v>
      </c>
    </row>
    <row r="945" spans="1:4">
      <c r="A945" s="3">
        <v>40994.4375</v>
      </c>
      <c r="B945" s="5">
        <v>34.49</v>
      </c>
      <c r="C945" s="5">
        <v>16200</v>
      </c>
      <c r="D945" s="5">
        <v>557540.28</v>
      </c>
    </row>
    <row r="946" spans="1:4">
      <c r="A946" s="3">
        <v>40994.444444444445</v>
      </c>
      <c r="B946" s="5">
        <v>34.42</v>
      </c>
      <c r="C946" s="5">
        <v>32700</v>
      </c>
      <c r="D946" s="5">
        <v>1126663.04</v>
      </c>
    </row>
    <row r="947" spans="1:4">
      <c r="A947" s="3">
        <v>40994.451388888891</v>
      </c>
      <c r="B947" s="5">
        <v>34.42</v>
      </c>
      <c r="C947" s="5">
        <v>16300</v>
      </c>
      <c r="D947" s="5">
        <v>561006</v>
      </c>
    </row>
    <row r="948" spans="1:4">
      <c r="A948" s="3">
        <v>40994.458333333336</v>
      </c>
      <c r="B948" s="5">
        <v>34.299999999999997</v>
      </c>
      <c r="C948" s="5">
        <v>23796</v>
      </c>
      <c r="D948" s="5">
        <v>816542.8</v>
      </c>
    </row>
    <row r="949" spans="1:4">
      <c r="A949" s="3">
        <v>40994.465277777781</v>
      </c>
      <c r="B949" s="5">
        <v>34.409999999999997</v>
      </c>
      <c r="C949" s="5">
        <v>68400</v>
      </c>
      <c r="D949" s="5">
        <v>2353646</v>
      </c>
    </row>
    <row r="950" spans="1:4">
      <c r="A950" s="3">
        <v>40994.472222222219</v>
      </c>
      <c r="B950" s="5">
        <v>34.4</v>
      </c>
      <c r="C950" s="5">
        <v>17800</v>
      </c>
      <c r="D950" s="5">
        <v>612135.72</v>
      </c>
    </row>
    <row r="951" spans="1:4">
      <c r="A951" s="3">
        <v>40994.479166666664</v>
      </c>
      <c r="B951" s="5">
        <v>34.49</v>
      </c>
      <c r="C951" s="5">
        <v>7600</v>
      </c>
      <c r="D951" s="5">
        <v>261510.24</v>
      </c>
    </row>
    <row r="952" spans="1:4">
      <c r="A952" s="3">
        <v>40994.548611111109</v>
      </c>
      <c r="B952" s="5">
        <v>34.409999999999997</v>
      </c>
      <c r="C952" s="5">
        <v>14200</v>
      </c>
      <c r="D952" s="5">
        <v>489121.68</v>
      </c>
    </row>
    <row r="953" spans="1:4">
      <c r="A953" s="3">
        <v>40994.555555555555</v>
      </c>
      <c r="B953" s="5">
        <v>34.450000000000003</v>
      </c>
      <c r="C953" s="5">
        <v>12800</v>
      </c>
      <c r="D953" s="5">
        <v>441245.36</v>
      </c>
    </row>
    <row r="954" spans="1:4">
      <c r="A954" s="3">
        <v>40994.5625</v>
      </c>
      <c r="B954" s="5">
        <v>34.450000000000003</v>
      </c>
      <c r="C954" s="5">
        <v>33600</v>
      </c>
      <c r="D954" s="5">
        <v>1156086.6000000001</v>
      </c>
    </row>
    <row r="955" spans="1:4">
      <c r="A955" s="3">
        <v>40994.569444444445</v>
      </c>
      <c r="B955" s="5">
        <v>34.549999999999997</v>
      </c>
      <c r="C955" s="5">
        <v>73344</v>
      </c>
      <c r="D955" s="5">
        <v>2531749.88</v>
      </c>
    </row>
    <row r="956" spans="1:4">
      <c r="A956" s="3">
        <v>40994.576388888891</v>
      </c>
      <c r="B956" s="5">
        <v>34.590000000000003</v>
      </c>
      <c r="C956" s="5">
        <v>18615</v>
      </c>
      <c r="D956" s="5">
        <v>642235.94999999995</v>
      </c>
    </row>
    <row r="957" spans="1:4">
      <c r="A957" s="3">
        <v>40994.583333333336</v>
      </c>
      <c r="B957" s="5">
        <v>34.61</v>
      </c>
      <c r="C957" s="5">
        <v>14295</v>
      </c>
      <c r="D957" s="5">
        <v>494498.69</v>
      </c>
    </row>
    <row r="958" spans="1:4">
      <c r="A958" s="3">
        <v>40994.590277777781</v>
      </c>
      <c r="B958" s="5">
        <v>34.5</v>
      </c>
      <c r="C958" s="5">
        <v>19898</v>
      </c>
      <c r="D958" s="5">
        <v>686836.24</v>
      </c>
    </row>
    <row r="959" spans="1:4">
      <c r="A959" s="3">
        <v>40994.597222222219</v>
      </c>
      <c r="B959" s="5">
        <v>34.49</v>
      </c>
      <c r="C959" s="5">
        <v>12197</v>
      </c>
      <c r="D959" s="5">
        <v>420542.99</v>
      </c>
    </row>
    <row r="960" spans="1:4">
      <c r="A960" s="3">
        <v>40994.604166666664</v>
      </c>
      <c r="B960" s="5">
        <v>34.36</v>
      </c>
      <c r="C960" s="5">
        <v>20165</v>
      </c>
      <c r="D960" s="5">
        <v>694488.36</v>
      </c>
    </row>
    <row r="961" spans="1:4">
      <c r="A961" s="3">
        <v>40994.611111111109</v>
      </c>
      <c r="B961" s="5">
        <v>34.380000000000003</v>
      </c>
      <c r="C961" s="5">
        <v>25190</v>
      </c>
      <c r="D961" s="5">
        <v>866961.94</v>
      </c>
    </row>
    <row r="962" spans="1:4">
      <c r="A962" s="3">
        <v>40994.618055555555</v>
      </c>
      <c r="B962" s="5">
        <v>34.450000000000003</v>
      </c>
      <c r="C962" s="5">
        <v>23780</v>
      </c>
      <c r="D962" s="5">
        <v>818109.51</v>
      </c>
    </row>
    <row r="963" spans="1:4">
      <c r="A963" s="3">
        <v>40994.625</v>
      </c>
      <c r="B963" s="5">
        <v>34.450000000000003</v>
      </c>
      <c r="C963" s="5">
        <v>33417</v>
      </c>
      <c r="D963" s="5">
        <v>1150093.8400000001</v>
      </c>
    </row>
    <row r="964" spans="1:4">
      <c r="A964" s="3">
        <v>40995.402777777781</v>
      </c>
      <c r="B964" s="5">
        <v>36.15</v>
      </c>
      <c r="C964" s="5">
        <v>636399</v>
      </c>
      <c r="D964" s="5">
        <v>23099063.84</v>
      </c>
    </row>
    <row r="965" spans="1:4">
      <c r="A965" s="3">
        <v>40995.409722222219</v>
      </c>
      <c r="B965" s="5">
        <v>36.19</v>
      </c>
      <c r="C965" s="5">
        <v>270347</v>
      </c>
      <c r="D965" s="5">
        <v>9723260.3599999994</v>
      </c>
    </row>
    <row r="966" spans="1:4">
      <c r="A966" s="3">
        <v>40995.416666666664</v>
      </c>
      <c r="B966" s="5">
        <v>36</v>
      </c>
      <c r="C966" s="5">
        <v>136689</v>
      </c>
      <c r="D966" s="5">
        <v>4919728.83</v>
      </c>
    </row>
    <row r="967" spans="1:4">
      <c r="A967" s="3">
        <v>40995.423611111109</v>
      </c>
      <c r="B967" s="5">
        <v>36.01</v>
      </c>
      <c r="C967" s="5">
        <v>241382</v>
      </c>
      <c r="D967" s="5">
        <v>8689488</v>
      </c>
    </row>
    <row r="968" spans="1:4">
      <c r="A968" s="3">
        <v>40995.430555555555</v>
      </c>
      <c r="B968" s="5">
        <v>36</v>
      </c>
      <c r="C968" s="5">
        <v>725628</v>
      </c>
      <c r="D968" s="5">
        <v>26123722.120000001</v>
      </c>
    </row>
    <row r="969" spans="1:4">
      <c r="A969" s="3">
        <v>40995.4375</v>
      </c>
      <c r="B969" s="5">
        <v>35.86</v>
      </c>
      <c r="C969" s="5">
        <v>76634</v>
      </c>
      <c r="D969" s="5">
        <v>2755997.21</v>
      </c>
    </row>
    <row r="970" spans="1:4">
      <c r="A970" s="3">
        <v>40995.444444444445</v>
      </c>
      <c r="B970" s="5">
        <v>35.9</v>
      </c>
      <c r="C970" s="5">
        <v>117800</v>
      </c>
      <c r="D970" s="5">
        <v>4225776</v>
      </c>
    </row>
    <row r="971" spans="1:4">
      <c r="A971" s="3">
        <v>40995.451388888891</v>
      </c>
      <c r="B971" s="5">
        <v>35.700000000000003</v>
      </c>
      <c r="C971" s="5">
        <v>110600</v>
      </c>
      <c r="D971" s="5">
        <v>3960727</v>
      </c>
    </row>
    <row r="972" spans="1:4">
      <c r="A972" s="3">
        <v>40995.458333333336</v>
      </c>
      <c r="B972" s="5">
        <v>35.700000000000003</v>
      </c>
      <c r="C972" s="5">
        <v>61600</v>
      </c>
      <c r="D972" s="5">
        <v>2202673</v>
      </c>
    </row>
    <row r="973" spans="1:4">
      <c r="A973" s="3">
        <v>40995.465277777781</v>
      </c>
      <c r="B973" s="5">
        <v>35.700000000000003</v>
      </c>
      <c r="C973" s="5">
        <v>32100</v>
      </c>
      <c r="D973" s="5">
        <v>1142892</v>
      </c>
    </row>
    <row r="974" spans="1:4">
      <c r="A974" s="3">
        <v>40995.472222222219</v>
      </c>
      <c r="B974" s="5">
        <v>35.74</v>
      </c>
      <c r="C974" s="5">
        <v>7800</v>
      </c>
      <c r="D974" s="5">
        <v>278704</v>
      </c>
    </row>
    <row r="975" spans="1:4">
      <c r="A975" s="3">
        <v>40995.479166666664</v>
      </c>
      <c r="B975" s="5">
        <v>35.75</v>
      </c>
      <c r="C975" s="5">
        <v>7105</v>
      </c>
      <c r="D975" s="5">
        <v>253860.7</v>
      </c>
    </row>
    <row r="976" spans="1:4">
      <c r="A976" s="3">
        <v>40995.548611111109</v>
      </c>
      <c r="B976" s="5">
        <v>35.799999999999997</v>
      </c>
      <c r="C976" s="5">
        <v>21600</v>
      </c>
      <c r="D976" s="5">
        <v>773172</v>
      </c>
    </row>
    <row r="977" spans="1:4">
      <c r="A977" s="3">
        <v>40995.555555555555</v>
      </c>
      <c r="B977" s="5">
        <v>35.700000000000003</v>
      </c>
      <c r="C977" s="5">
        <v>24944</v>
      </c>
      <c r="D977" s="5">
        <v>891267.8</v>
      </c>
    </row>
    <row r="978" spans="1:4">
      <c r="A978" s="3">
        <v>40995.5625</v>
      </c>
      <c r="B978" s="5">
        <v>35.799999999999997</v>
      </c>
      <c r="C978" s="5">
        <v>26880</v>
      </c>
      <c r="D978" s="5">
        <v>961494.8</v>
      </c>
    </row>
    <row r="979" spans="1:4">
      <c r="A979" s="3">
        <v>40995.569444444445</v>
      </c>
      <c r="B979" s="5">
        <v>35.659999999999997</v>
      </c>
      <c r="C979" s="5">
        <v>35920</v>
      </c>
      <c r="D979" s="5">
        <v>1283424.74</v>
      </c>
    </row>
    <row r="980" spans="1:4">
      <c r="A980" s="3">
        <v>40995.576388888891</v>
      </c>
      <c r="B980" s="5">
        <v>35.729999999999997</v>
      </c>
      <c r="C980" s="5">
        <v>35356</v>
      </c>
      <c r="D980" s="5">
        <v>1258922.96</v>
      </c>
    </row>
    <row r="981" spans="1:4">
      <c r="A981" s="3">
        <v>40995.583333333336</v>
      </c>
      <c r="B981" s="5">
        <v>35.74</v>
      </c>
      <c r="C981" s="5">
        <v>28100</v>
      </c>
      <c r="D981" s="5">
        <v>1003071</v>
      </c>
    </row>
    <row r="982" spans="1:4">
      <c r="A982" s="3">
        <v>40995.590277777781</v>
      </c>
      <c r="B982" s="5">
        <v>35.68</v>
      </c>
      <c r="C982" s="5">
        <v>84400</v>
      </c>
      <c r="D982" s="5">
        <v>3017979.38</v>
      </c>
    </row>
    <row r="983" spans="1:4">
      <c r="A983" s="3">
        <v>40995.597222222219</v>
      </c>
      <c r="B983" s="5">
        <v>35.729999999999997</v>
      </c>
      <c r="C983" s="5">
        <v>59814</v>
      </c>
      <c r="D983" s="5">
        <v>2134242.2000000002</v>
      </c>
    </row>
    <row r="984" spans="1:4">
      <c r="A984" s="3">
        <v>40995.604166666664</v>
      </c>
      <c r="B984" s="5">
        <v>35.799999999999997</v>
      </c>
      <c r="C984" s="5">
        <v>60190</v>
      </c>
      <c r="D984" s="5">
        <v>2149467.9</v>
      </c>
    </row>
    <row r="985" spans="1:4">
      <c r="A985" s="3">
        <v>40995.611111111109</v>
      </c>
      <c r="B985" s="5">
        <v>35.770000000000003</v>
      </c>
      <c r="C985" s="5">
        <v>47095</v>
      </c>
      <c r="D985" s="5">
        <v>1684891.15</v>
      </c>
    </row>
    <row r="986" spans="1:4">
      <c r="A986" s="3">
        <v>40995.618055555555</v>
      </c>
      <c r="B986" s="5">
        <v>35.65</v>
      </c>
      <c r="C986" s="5">
        <v>104910</v>
      </c>
      <c r="D986" s="5">
        <v>3756193.05</v>
      </c>
    </row>
    <row r="987" spans="1:4">
      <c r="A987" s="3">
        <v>40995.625</v>
      </c>
      <c r="B987" s="5">
        <v>35.700000000000003</v>
      </c>
      <c r="C987" s="5">
        <v>81500</v>
      </c>
      <c r="D987" s="5">
        <v>2907718.1</v>
      </c>
    </row>
    <row r="988" spans="1:4">
      <c r="A988" s="3">
        <v>40996.402777777781</v>
      </c>
      <c r="B988" s="5">
        <v>35.520000000000003</v>
      </c>
      <c r="C988" s="5">
        <v>45844</v>
      </c>
      <c r="D988" s="5">
        <v>1629050.92</v>
      </c>
    </row>
    <row r="989" spans="1:4">
      <c r="A989" s="3">
        <v>40996.409722222219</v>
      </c>
      <c r="B989" s="5">
        <v>35.25</v>
      </c>
      <c r="C989" s="5">
        <v>68156</v>
      </c>
      <c r="D989" s="5">
        <v>2414135.5</v>
      </c>
    </row>
    <row r="990" spans="1:4">
      <c r="A990" s="3">
        <v>40996.416666666664</v>
      </c>
      <c r="B990" s="5">
        <v>35.159999999999997</v>
      </c>
      <c r="C990" s="5">
        <v>84400</v>
      </c>
      <c r="D990" s="5">
        <v>2970821.08</v>
      </c>
    </row>
    <row r="991" spans="1:4">
      <c r="A991" s="3">
        <v>40996.423611111109</v>
      </c>
      <c r="B991" s="5">
        <v>35.369999999999997</v>
      </c>
      <c r="C991" s="5">
        <v>56015</v>
      </c>
      <c r="D991" s="5">
        <v>1974162.8</v>
      </c>
    </row>
    <row r="992" spans="1:4">
      <c r="A992" s="3">
        <v>40996.430555555555</v>
      </c>
      <c r="B992" s="5">
        <v>35.229999999999997</v>
      </c>
      <c r="C992" s="5">
        <v>44290</v>
      </c>
      <c r="D992" s="5">
        <v>1563084.6</v>
      </c>
    </row>
    <row r="993" spans="1:4">
      <c r="A993" s="3">
        <v>40996.4375</v>
      </c>
      <c r="B993" s="5">
        <v>35.17</v>
      </c>
      <c r="C993" s="5">
        <v>37900</v>
      </c>
      <c r="D993" s="5">
        <v>1333955</v>
      </c>
    </row>
    <row r="994" spans="1:4">
      <c r="A994" s="3">
        <v>40996.444444444445</v>
      </c>
      <c r="B994" s="5">
        <v>35.200000000000003</v>
      </c>
      <c r="C994" s="5">
        <v>45900</v>
      </c>
      <c r="D994" s="5">
        <v>1613321</v>
      </c>
    </row>
    <row r="995" spans="1:4">
      <c r="A995" s="3">
        <v>40996.451388888891</v>
      </c>
      <c r="B995" s="5">
        <v>35.19</v>
      </c>
      <c r="C995" s="5">
        <v>31100</v>
      </c>
      <c r="D995" s="5">
        <v>1094765</v>
      </c>
    </row>
    <row r="996" spans="1:4">
      <c r="A996" s="3">
        <v>40996.458333333336</v>
      </c>
      <c r="B996" s="5">
        <v>35.07</v>
      </c>
      <c r="C996" s="5">
        <v>93500</v>
      </c>
      <c r="D996" s="5">
        <v>3283920</v>
      </c>
    </row>
    <row r="997" spans="1:4">
      <c r="A997" s="3">
        <v>40996.465277777781</v>
      </c>
      <c r="B997" s="5">
        <v>34.85</v>
      </c>
      <c r="C997" s="5">
        <v>44000</v>
      </c>
      <c r="D997" s="5">
        <v>1538236</v>
      </c>
    </row>
    <row r="998" spans="1:4">
      <c r="A998" s="3">
        <v>40996.472222222219</v>
      </c>
      <c r="B998" s="5">
        <v>34.68</v>
      </c>
      <c r="C998" s="5">
        <v>88423</v>
      </c>
      <c r="D998" s="5">
        <v>3073136.18</v>
      </c>
    </row>
    <row r="999" spans="1:4">
      <c r="A999" s="3">
        <v>40996.479166666664</v>
      </c>
      <c r="B999" s="5">
        <v>34.35</v>
      </c>
      <c r="C999" s="5">
        <v>128077</v>
      </c>
      <c r="D999" s="5">
        <v>4411073.3600000003</v>
      </c>
    </row>
    <row r="1000" spans="1:4">
      <c r="A1000" s="3">
        <v>40996.548611111109</v>
      </c>
      <c r="B1000" s="5">
        <v>34.33</v>
      </c>
      <c r="C1000" s="5">
        <v>81450</v>
      </c>
      <c r="D1000" s="5">
        <v>2789307.84</v>
      </c>
    </row>
    <row r="1001" spans="1:4">
      <c r="A1001" s="3">
        <v>40996.555555555555</v>
      </c>
      <c r="B1001" s="5">
        <v>34.200000000000003</v>
      </c>
      <c r="C1001" s="5">
        <v>170228</v>
      </c>
      <c r="D1001" s="5">
        <v>5801398.8099999996</v>
      </c>
    </row>
    <row r="1002" spans="1:4">
      <c r="A1002" s="3">
        <v>40996.5625</v>
      </c>
      <c r="B1002" s="5">
        <v>34.159999999999997</v>
      </c>
      <c r="C1002" s="5">
        <v>107720</v>
      </c>
      <c r="D1002" s="5">
        <v>3678466.1</v>
      </c>
    </row>
    <row r="1003" spans="1:4">
      <c r="A1003" s="3">
        <v>40996.569444444445</v>
      </c>
      <c r="B1003" s="5">
        <v>34.119999999999997</v>
      </c>
      <c r="C1003" s="5">
        <v>166950</v>
      </c>
      <c r="D1003" s="5">
        <v>5676977</v>
      </c>
    </row>
    <row r="1004" spans="1:4">
      <c r="A1004" s="3">
        <v>40996.576388888891</v>
      </c>
      <c r="B1004" s="5">
        <v>34.08</v>
      </c>
      <c r="C1004" s="5">
        <v>64500</v>
      </c>
      <c r="D1004" s="5">
        <v>2195310</v>
      </c>
    </row>
    <row r="1005" spans="1:4">
      <c r="A1005" s="3">
        <v>40996.583333333336</v>
      </c>
      <c r="B1005" s="5">
        <v>34</v>
      </c>
      <c r="C1005" s="5">
        <v>70596</v>
      </c>
      <c r="D1005" s="5">
        <v>2401955</v>
      </c>
    </row>
    <row r="1006" spans="1:4">
      <c r="A1006" s="3">
        <v>40996.590277777781</v>
      </c>
      <c r="B1006" s="5">
        <v>34.07</v>
      </c>
      <c r="C1006" s="5">
        <v>86400</v>
      </c>
      <c r="D1006" s="5">
        <v>2940190.57</v>
      </c>
    </row>
    <row r="1007" spans="1:4">
      <c r="A1007" s="3">
        <v>40996.597222222219</v>
      </c>
      <c r="B1007" s="5">
        <v>34.01</v>
      </c>
      <c r="C1007" s="5">
        <v>37410</v>
      </c>
      <c r="D1007" s="5">
        <v>1272086.26</v>
      </c>
    </row>
    <row r="1008" spans="1:4">
      <c r="A1008" s="3">
        <v>40996.604166666664</v>
      </c>
      <c r="B1008" s="5">
        <v>33.85</v>
      </c>
      <c r="C1008" s="5">
        <v>161223</v>
      </c>
      <c r="D1008" s="5">
        <v>5466091.3899999997</v>
      </c>
    </row>
    <row r="1009" spans="1:4">
      <c r="A1009" s="3">
        <v>40996.611111111109</v>
      </c>
      <c r="B1009" s="5">
        <v>33.86</v>
      </c>
      <c r="C1009" s="5">
        <v>74677</v>
      </c>
      <c r="D1009" s="5">
        <v>2528848.2400000002</v>
      </c>
    </row>
    <row r="1010" spans="1:4">
      <c r="A1010" s="3">
        <v>40996.618055555555</v>
      </c>
      <c r="B1010" s="5">
        <v>34.5</v>
      </c>
      <c r="C1010" s="5">
        <v>64324</v>
      </c>
      <c r="D1010" s="5">
        <v>2200552.2999999998</v>
      </c>
    </row>
    <row r="1011" spans="1:4">
      <c r="A1011" s="3">
        <v>40996.625</v>
      </c>
      <c r="B1011" s="5">
        <v>34.72</v>
      </c>
      <c r="C1011" s="5">
        <v>135273</v>
      </c>
      <c r="D1011" s="5">
        <v>4683062.42</v>
      </c>
    </row>
    <row r="1012" spans="1:4">
      <c r="A1012" s="3">
        <v>40997.402777777781</v>
      </c>
      <c r="B1012" s="5">
        <v>34.61</v>
      </c>
      <c r="C1012" s="5">
        <v>156835</v>
      </c>
      <c r="D1012" s="5">
        <v>5431919.3499999996</v>
      </c>
    </row>
    <row r="1013" spans="1:4">
      <c r="A1013" s="3">
        <v>40997.409722222219</v>
      </c>
      <c r="B1013" s="5">
        <v>34.869999999999997</v>
      </c>
      <c r="C1013" s="5">
        <v>84600</v>
      </c>
      <c r="D1013" s="5">
        <v>2943391</v>
      </c>
    </row>
    <row r="1014" spans="1:4">
      <c r="A1014" s="3">
        <v>40997.416666666664</v>
      </c>
      <c r="B1014" s="5">
        <v>34.96</v>
      </c>
      <c r="C1014" s="5">
        <v>29708</v>
      </c>
      <c r="D1014" s="5">
        <v>1038022.2</v>
      </c>
    </row>
    <row r="1015" spans="1:4">
      <c r="A1015" s="3">
        <v>40997.423611111109</v>
      </c>
      <c r="B1015" s="5">
        <v>34.67</v>
      </c>
      <c r="C1015" s="5">
        <v>23000</v>
      </c>
      <c r="D1015" s="5">
        <v>801028</v>
      </c>
    </row>
    <row r="1016" spans="1:4">
      <c r="A1016" s="3">
        <v>40997.430555555555</v>
      </c>
      <c r="B1016" s="5">
        <v>34.69</v>
      </c>
      <c r="C1016" s="5">
        <v>27511</v>
      </c>
      <c r="D1016" s="5">
        <v>954550.26</v>
      </c>
    </row>
    <row r="1017" spans="1:4">
      <c r="A1017" s="3">
        <v>40997.4375</v>
      </c>
      <c r="B1017" s="5">
        <v>34.700000000000003</v>
      </c>
      <c r="C1017" s="5">
        <v>19200</v>
      </c>
      <c r="D1017" s="5">
        <v>666139</v>
      </c>
    </row>
    <row r="1018" spans="1:4">
      <c r="A1018" s="3">
        <v>40997.444444444445</v>
      </c>
      <c r="B1018" s="5">
        <v>34.58</v>
      </c>
      <c r="C1018" s="5">
        <v>34434</v>
      </c>
      <c r="D1018" s="5">
        <v>1191792</v>
      </c>
    </row>
    <row r="1019" spans="1:4">
      <c r="A1019" s="3">
        <v>40997.451388888891</v>
      </c>
      <c r="B1019" s="5">
        <v>34.6</v>
      </c>
      <c r="C1019" s="5">
        <v>5800</v>
      </c>
      <c r="D1019" s="5">
        <v>201222.5</v>
      </c>
    </row>
    <row r="1020" spans="1:4">
      <c r="A1020" s="3">
        <v>40997.458333333336</v>
      </c>
      <c r="B1020" s="5">
        <v>34.700000000000003</v>
      </c>
      <c r="C1020" s="5">
        <v>14588</v>
      </c>
      <c r="D1020" s="5">
        <v>505512.54</v>
      </c>
    </row>
    <row r="1021" spans="1:4">
      <c r="A1021" s="3">
        <v>40997.465277777781</v>
      </c>
      <c r="B1021" s="5">
        <v>34.75</v>
      </c>
      <c r="C1021" s="5">
        <v>56900</v>
      </c>
      <c r="D1021" s="5">
        <v>1979810.5</v>
      </c>
    </row>
    <row r="1022" spans="1:4">
      <c r="A1022" s="3">
        <v>40997.472222222219</v>
      </c>
      <c r="B1022" s="5">
        <v>34.65</v>
      </c>
      <c r="C1022" s="5">
        <v>6310</v>
      </c>
      <c r="D1022" s="5">
        <v>218820.3</v>
      </c>
    </row>
    <row r="1023" spans="1:4">
      <c r="A1023" s="3">
        <v>40997.479166666664</v>
      </c>
      <c r="B1023" s="5">
        <v>34.700000000000003</v>
      </c>
      <c r="C1023" s="5">
        <v>5469</v>
      </c>
      <c r="D1023" s="5">
        <v>189732.3</v>
      </c>
    </row>
    <row r="1024" spans="1:4">
      <c r="A1024" s="3">
        <v>40997.548611111109</v>
      </c>
      <c r="B1024" s="5">
        <v>34.619999999999997</v>
      </c>
      <c r="C1024" s="5">
        <v>5931</v>
      </c>
      <c r="D1024" s="5">
        <v>205343.6</v>
      </c>
    </row>
    <row r="1025" spans="1:4">
      <c r="A1025" s="3">
        <v>40997.555555555555</v>
      </c>
      <c r="B1025" s="5">
        <v>34.71</v>
      </c>
      <c r="C1025" s="5">
        <v>44400</v>
      </c>
      <c r="D1025" s="5">
        <v>1542541</v>
      </c>
    </row>
    <row r="1026" spans="1:4">
      <c r="A1026" s="3">
        <v>40997.5625</v>
      </c>
      <c r="B1026" s="5">
        <v>34.67</v>
      </c>
      <c r="C1026" s="5">
        <v>23744</v>
      </c>
      <c r="D1026" s="5">
        <v>823382.38</v>
      </c>
    </row>
    <row r="1027" spans="1:4">
      <c r="A1027" s="3">
        <v>40997.569444444445</v>
      </c>
      <c r="B1027" s="5">
        <v>34.590000000000003</v>
      </c>
      <c r="C1027" s="5">
        <v>36346</v>
      </c>
      <c r="D1027" s="5">
        <v>1258383.42</v>
      </c>
    </row>
    <row r="1028" spans="1:4">
      <c r="A1028" s="3">
        <v>40997.576388888891</v>
      </c>
      <c r="B1028" s="5">
        <v>34.5</v>
      </c>
      <c r="C1028" s="5">
        <v>44500</v>
      </c>
      <c r="D1028" s="5">
        <v>1536113</v>
      </c>
    </row>
    <row r="1029" spans="1:4">
      <c r="A1029" s="3">
        <v>40997.583333333336</v>
      </c>
      <c r="B1029" s="5">
        <v>34.659999999999997</v>
      </c>
      <c r="C1029" s="5">
        <v>98440</v>
      </c>
      <c r="D1029" s="5">
        <v>3403493.06</v>
      </c>
    </row>
    <row r="1030" spans="1:4">
      <c r="A1030" s="3">
        <v>40997.590277777781</v>
      </c>
      <c r="B1030" s="5">
        <v>34.6</v>
      </c>
      <c r="C1030" s="5">
        <v>8625</v>
      </c>
      <c r="D1030" s="5">
        <v>298618.25</v>
      </c>
    </row>
    <row r="1031" spans="1:4">
      <c r="A1031" s="3">
        <v>40997.597222222219</v>
      </c>
      <c r="B1031" s="5">
        <v>34.6</v>
      </c>
      <c r="C1031" s="5">
        <v>34815</v>
      </c>
      <c r="D1031" s="5">
        <v>1202159.7</v>
      </c>
    </row>
    <row r="1032" spans="1:4">
      <c r="A1032" s="3">
        <v>40997.604166666664</v>
      </c>
      <c r="B1032" s="5">
        <v>34.61</v>
      </c>
      <c r="C1032" s="5">
        <v>18041</v>
      </c>
      <c r="D1032" s="5">
        <v>623970.43999999994</v>
      </c>
    </row>
    <row r="1033" spans="1:4">
      <c r="A1033" s="3">
        <v>40997.611111111109</v>
      </c>
      <c r="B1033" s="5">
        <v>34.700000000000003</v>
      </c>
      <c r="C1033" s="5">
        <v>125512</v>
      </c>
      <c r="D1033" s="5">
        <v>4354925.37</v>
      </c>
    </row>
    <row r="1034" spans="1:4">
      <c r="A1034" s="3">
        <v>40997.618055555555</v>
      </c>
      <c r="B1034" s="5">
        <v>34.700000000000003</v>
      </c>
      <c r="C1034" s="5">
        <v>16700</v>
      </c>
      <c r="D1034" s="5">
        <v>578352</v>
      </c>
    </row>
    <row r="1035" spans="1:4">
      <c r="A1035" s="3">
        <v>40997.625</v>
      </c>
      <c r="B1035" s="5">
        <v>34.75</v>
      </c>
      <c r="C1035" s="5">
        <v>89300</v>
      </c>
      <c r="D1035" s="5">
        <v>3099658</v>
      </c>
    </row>
    <row r="1036" spans="1:4">
      <c r="A1036" s="3">
        <v>40998.402777777781</v>
      </c>
      <c r="B1036" s="5">
        <v>35.17</v>
      </c>
      <c r="C1036" s="5">
        <v>35159</v>
      </c>
      <c r="D1036" s="5">
        <v>1226537.08</v>
      </c>
    </row>
    <row r="1037" spans="1:4">
      <c r="A1037" s="3">
        <v>40998.409722222219</v>
      </c>
      <c r="B1037" s="5">
        <v>34.979999999999997</v>
      </c>
      <c r="C1037" s="5">
        <v>125213</v>
      </c>
      <c r="D1037" s="5">
        <v>4382083.38</v>
      </c>
    </row>
    <row r="1038" spans="1:4">
      <c r="A1038" s="3">
        <v>40998.416666666664</v>
      </c>
      <c r="B1038" s="5">
        <v>34.979999999999997</v>
      </c>
      <c r="C1038" s="5">
        <v>53120</v>
      </c>
      <c r="D1038" s="5">
        <v>1856179.6</v>
      </c>
    </row>
    <row r="1039" spans="1:4">
      <c r="A1039" s="3">
        <v>40998.423611111109</v>
      </c>
      <c r="B1039" s="5">
        <v>35.090000000000003</v>
      </c>
      <c r="C1039" s="5">
        <v>228422</v>
      </c>
      <c r="D1039" s="5">
        <v>8002586.5099999998</v>
      </c>
    </row>
    <row r="1040" spans="1:4">
      <c r="A1040" s="3">
        <v>40998.430555555555</v>
      </c>
      <c r="B1040" s="5">
        <v>35.1</v>
      </c>
      <c r="C1040" s="5">
        <v>333417</v>
      </c>
      <c r="D1040" s="5">
        <v>11686141.4</v>
      </c>
    </row>
    <row r="1041" spans="1:4">
      <c r="A1041" s="3">
        <v>40998.4375</v>
      </c>
      <c r="B1041" s="5">
        <v>35.03</v>
      </c>
      <c r="C1041" s="5">
        <v>10000</v>
      </c>
      <c r="D1041" s="5">
        <v>350718</v>
      </c>
    </row>
    <row r="1042" spans="1:4">
      <c r="A1042" s="3">
        <v>40998.444444444445</v>
      </c>
      <c r="B1042" s="5">
        <v>35.17</v>
      </c>
      <c r="C1042" s="5">
        <v>28800</v>
      </c>
      <c r="D1042" s="5">
        <v>1011869.68</v>
      </c>
    </row>
    <row r="1043" spans="1:4">
      <c r="A1043" s="3">
        <v>40998.451388888891</v>
      </c>
      <c r="B1043" s="5">
        <v>34.979999999999997</v>
      </c>
      <c r="C1043" s="5">
        <v>72966</v>
      </c>
      <c r="D1043" s="5">
        <v>2554103.77</v>
      </c>
    </row>
    <row r="1044" spans="1:4">
      <c r="A1044" s="3">
        <v>40998.458333333336</v>
      </c>
      <c r="B1044" s="5">
        <v>34.99</v>
      </c>
      <c r="C1044" s="5">
        <v>40050</v>
      </c>
      <c r="D1044" s="5">
        <v>1400503.5</v>
      </c>
    </row>
    <row r="1045" spans="1:4">
      <c r="A1045" s="3">
        <v>40998.465277777781</v>
      </c>
      <c r="B1045" s="5">
        <v>34.950000000000003</v>
      </c>
      <c r="C1045" s="5">
        <v>166600</v>
      </c>
      <c r="D1045" s="5">
        <v>5830379.5</v>
      </c>
    </row>
    <row r="1046" spans="1:4">
      <c r="A1046" s="3">
        <v>40998.472222222219</v>
      </c>
      <c r="B1046" s="5">
        <v>34.93</v>
      </c>
      <c r="C1046" s="5">
        <v>21860</v>
      </c>
      <c r="D1046" s="5">
        <v>762907.37</v>
      </c>
    </row>
    <row r="1047" spans="1:4">
      <c r="A1047" s="3">
        <v>40998.479166666664</v>
      </c>
      <c r="B1047" s="5">
        <v>34.75</v>
      </c>
      <c r="C1047" s="5">
        <v>52697</v>
      </c>
      <c r="D1047" s="5">
        <v>1836982.3</v>
      </c>
    </row>
    <row r="1048" spans="1:4">
      <c r="A1048" s="3">
        <v>40998.548611111109</v>
      </c>
      <c r="B1048" s="5">
        <v>34.880000000000003</v>
      </c>
      <c r="C1048" s="5">
        <v>19406</v>
      </c>
      <c r="D1048" s="5">
        <v>676390.1</v>
      </c>
    </row>
    <row r="1049" spans="1:4">
      <c r="A1049" s="3">
        <v>40998.555555555555</v>
      </c>
      <c r="B1049" s="5">
        <v>34.909999999999997</v>
      </c>
      <c r="C1049" s="5">
        <v>12558</v>
      </c>
      <c r="D1049" s="5">
        <v>437596.95</v>
      </c>
    </row>
    <row r="1050" spans="1:4">
      <c r="A1050" s="3">
        <v>40998.5625</v>
      </c>
      <c r="B1050" s="5">
        <v>34.89</v>
      </c>
      <c r="C1050" s="5">
        <v>6000</v>
      </c>
      <c r="D1050" s="5">
        <v>209208</v>
      </c>
    </row>
    <row r="1051" spans="1:4">
      <c r="A1051" s="3">
        <v>40998.569444444445</v>
      </c>
      <c r="B1051" s="5">
        <v>34.770000000000003</v>
      </c>
      <c r="C1051" s="5">
        <v>36306</v>
      </c>
      <c r="D1051" s="5">
        <v>1265458.5</v>
      </c>
    </row>
    <row r="1052" spans="1:4">
      <c r="A1052" s="3">
        <v>40998.576388888891</v>
      </c>
      <c r="B1052" s="5">
        <v>34.76</v>
      </c>
      <c r="C1052" s="5">
        <v>12300</v>
      </c>
      <c r="D1052" s="5">
        <v>427695.32</v>
      </c>
    </row>
    <row r="1053" spans="1:4">
      <c r="A1053" s="3">
        <v>40998.583333333336</v>
      </c>
      <c r="B1053" s="5">
        <v>34.75</v>
      </c>
      <c r="C1053" s="5">
        <v>18980</v>
      </c>
      <c r="D1053" s="5">
        <v>660310</v>
      </c>
    </row>
    <row r="1054" spans="1:4">
      <c r="A1054" s="3">
        <v>40998.590277777781</v>
      </c>
      <c r="B1054" s="5">
        <v>34.799999999999997</v>
      </c>
      <c r="C1054" s="5">
        <v>20564</v>
      </c>
      <c r="D1054" s="5">
        <v>713883.16</v>
      </c>
    </row>
    <row r="1055" spans="1:4">
      <c r="A1055" s="3">
        <v>40998.597222222219</v>
      </c>
      <c r="B1055" s="5">
        <v>34.75</v>
      </c>
      <c r="C1055" s="5">
        <v>4100</v>
      </c>
      <c r="D1055" s="5">
        <v>142529</v>
      </c>
    </row>
    <row r="1056" spans="1:4">
      <c r="A1056" s="3">
        <v>40998.604166666664</v>
      </c>
      <c r="B1056" s="5">
        <v>34.76</v>
      </c>
      <c r="C1056" s="5">
        <v>14000</v>
      </c>
      <c r="D1056" s="5">
        <v>486322.1</v>
      </c>
    </row>
    <row r="1057" spans="1:4">
      <c r="A1057" s="3">
        <v>40998.611111111109</v>
      </c>
      <c r="B1057" s="5">
        <v>34.78</v>
      </c>
      <c r="C1057" s="5">
        <v>17924</v>
      </c>
      <c r="D1057" s="5">
        <v>623151.80000000005</v>
      </c>
    </row>
    <row r="1058" spans="1:4">
      <c r="A1058" s="3">
        <v>40998.618055555555</v>
      </c>
      <c r="B1058" s="5">
        <v>34.76</v>
      </c>
      <c r="C1058" s="5">
        <v>49776</v>
      </c>
      <c r="D1058" s="5">
        <v>1730498.84</v>
      </c>
    </row>
    <row r="1059" spans="1:4">
      <c r="A1059" s="3">
        <v>40998.625</v>
      </c>
      <c r="B1059" s="5">
        <v>34.869999999999997</v>
      </c>
      <c r="C1059" s="5">
        <v>159590</v>
      </c>
      <c r="D1059" s="5">
        <v>5563625.3099999996</v>
      </c>
    </row>
    <row r="1060" spans="1:4">
      <c r="A1060" s="3">
        <v>40999.625</v>
      </c>
      <c r="B1060" s="5">
        <v>34.869999999999997</v>
      </c>
      <c r="C1060" s="5">
        <v>1539808</v>
      </c>
      <c r="D1060" s="5">
        <v>53837661</v>
      </c>
    </row>
    <row r="1061" spans="1:4">
      <c r="A1061" s="3">
        <v>41004.402777777781</v>
      </c>
      <c r="B1061" s="5">
        <v>35.479999999999997</v>
      </c>
      <c r="C1061" s="5">
        <v>131359</v>
      </c>
      <c r="D1061" s="5">
        <v>4653569.79</v>
      </c>
    </row>
    <row r="1062" spans="1:4">
      <c r="A1062" s="3">
        <v>41004.409722222219</v>
      </c>
      <c r="B1062" s="5">
        <v>35.49</v>
      </c>
      <c r="C1062" s="5">
        <v>166332</v>
      </c>
      <c r="D1062" s="5">
        <v>5887030.1200000001</v>
      </c>
    </row>
    <row r="1063" spans="1:4">
      <c r="A1063" s="3">
        <v>41004.416666666664</v>
      </c>
      <c r="B1063" s="5">
        <v>35.4</v>
      </c>
      <c r="C1063" s="5">
        <v>120781</v>
      </c>
      <c r="D1063" s="5">
        <v>4278206.26</v>
      </c>
    </row>
    <row r="1064" spans="1:4">
      <c r="A1064" s="3">
        <v>41004.423611111109</v>
      </c>
      <c r="B1064" s="5">
        <v>35.22</v>
      </c>
      <c r="C1064" s="5">
        <v>134075</v>
      </c>
      <c r="D1064" s="5">
        <v>4735312.74</v>
      </c>
    </row>
    <row r="1065" spans="1:4">
      <c r="A1065" s="3">
        <v>41004.430555555555</v>
      </c>
      <c r="B1065" s="5">
        <v>35.119999999999997</v>
      </c>
      <c r="C1065" s="5">
        <v>83479</v>
      </c>
      <c r="D1065" s="5">
        <v>2938840.71</v>
      </c>
    </row>
    <row r="1066" spans="1:4">
      <c r="A1066" s="3">
        <v>41004.4375</v>
      </c>
      <c r="B1066" s="5">
        <v>35.119999999999997</v>
      </c>
      <c r="C1066" s="5">
        <v>48151</v>
      </c>
      <c r="D1066" s="5">
        <v>1691419.12</v>
      </c>
    </row>
    <row r="1067" spans="1:4">
      <c r="A1067" s="3">
        <v>41004.444444444445</v>
      </c>
      <c r="B1067" s="5">
        <v>35.1</v>
      </c>
      <c r="C1067" s="5">
        <v>84696</v>
      </c>
      <c r="D1067" s="5">
        <v>2974045.15</v>
      </c>
    </row>
    <row r="1068" spans="1:4">
      <c r="A1068" s="3">
        <v>41004.451388888891</v>
      </c>
      <c r="B1068" s="5">
        <v>35.26</v>
      </c>
      <c r="C1068" s="5">
        <v>99516</v>
      </c>
      <c r="D1068" s="5">
        <v>3493033.97</v>
      </c>
    </row>
    <row r="1069" spans="1:4">
      <c r="A1069" s="3">
        <v>41004.458333333336</v>
      </c>
      <c r="B1069" s="5">
        <v>35</v>
      </c>
      <c r="C1069" s="5">
        <v>182914</v>
      </c>
      <c r="D1069" s="5">
        <v>6430226.9900000002</v>
      </c>
    </row>
    <row r="1070" spans="1:4">
      <c r="A1070" s="3">
        <v>41004.465277777781</v>
      </c>
      <c r="B1070" s="5">
        <v>35.14</v>
      </c>
      <c r="C1070" s="5">
        <v>154979</v>
      </c>
      <c r="D1070" s="5">
        <v>5426164.2000000002</v>
      </c>
    </row>
    <row r="1071" spans="1:4">
      <c r="A1071" s="3">
        <v>41004.472222222219</v>
      </c>
      <c r="B1071" s="5">
        <v>35.24</v>
      </c>
      <c r="C1071" s="5">
        <v>66000</v>
      </c>
      <c r="D1071" s="5">
        <v>2316374.9900000002</v>
      </c>
    </row>
    <row r="1072" spans="1:4">
      <c r="A1072" s="3">
        <v>41004.479166666664</v>
      </c>
      <c r="B1072" s="5">
        <v>35.229999999999997</v>
      </c>
      <c r="C1072" s="5">
        <v>37916</v>
      </c>
      <c r="D1072" s="5">
        <v>1333488.68</v>
      </c>
    </row>
    <row r="1073" spans="1:4">
      <c r="A1073" s="3">
        <v>41004.548611111109</v>
      </c>
      <c r="B1073" s="5">
        <v>35.049999999999997</v>
      </c>
      <c r="C1073" s="5">
        <v>164700</v>
      </c>
      <c r="D1073" s="5">
        <v>5798771</v>
      </c>
    </row>
    <row r="1074" spans="1:4">
      <c r="A1074" s="3">
        <v>41004.555555555555</v>
      </c>
      <c r="B1074" s="5">
        <v>35.29</v>
      </c>
      <c r="C1074" s="5">
        <v>167770</v>
      </c>
      <c r="D1074" s="5">
        <v>5883088.4699999997</v>
      </c>
    </row>
    <row r="1075" spans="1:4">
      <c r="A1075" s="3">
        <v>41004.5625</v>
      </c>
      <c r="B1075" s="5">
        <v>34.979999999999997</v>
      </c>
      <c r="C1075" s="5">
        <v>344760</v>
      </c>
      <c r="D1075" s="5">
        <v>12069652.720000001</v>
      </c>
    </row>
    <row r="1076" spans="1:4">
      <c r="A1076" s="3">
        <v>41004.569444444445</v>
      </c>
      <c r="B1076" s="5">
        <v>35</v>
      </c>
      <c r="C1076" s="5">
        <v>113315</v>
      </c>
      <c r="D1076" s="5">
        <v>3965950.4</v>
      </c>
    </row>
    <row r="1077" spans="1:4">
      <c r="A1077" s="3">
        <v>41004.576388888891</v>
      </c>
      <c r="B1077" s="5">
        <v>34.99</v>
      </c>
      <c r="C1077" s="5">
        <v>80300</v>
      </c>
      <c r="D1077" s="5">
        <v>2810445.14</v>
      </c>
    </row>
    <row r="1078" spans="1:4">
      <c r="A1078" s="3">
        <v>41004.583333333336</v>
      </c>
      <c r="B1078" s="5">
        <v>35.1</v>
      </c>
      <c r="C1078" s="5">
        <v>128103</v>
      </c>
      <c r="D1078" s="5">
        <v>4485713.07</v>
      </c>
    </row>
    <row r="1079" spans="1:4">
      <c r="A1079" s="3">
        <v>41004.590277777781</v>
      </c>
      <c r="B1079" s="5">
        <v>35.049999999999997</v>
      </c>
      <c r="C1079" s="5">
        <v>159235</v>
      </c>
      <c r="D1079" s="5">
        <v>5574421.9500000002</v>
      </c>
    </row>
    <row r="1080" spans="1:4">
      <c r="A1080" s="3">
        <v>41004.597222222219</v>
      </c>
      <c r="B1080" s="5">
        <v>34.99</v>
      </c>
      <c r="C1080" s="5">
        <v>119321</v>
      </c>
      <c r="D1080" s="5">
        <v>4177246.37</v>
      </c>
    </row>
    <row r="1081" spans="1:4">
      <c r="A1081" s="3">
        <v>41004.604166666664</v>
      </c>
      <c r="B1081" s="5">
        <v>35.1</v>
      </c>
      <c r="C1081" s="5">
        <v>284347</v>
      </c>
      <c r="D1081" s="5">
        <v>9996131.2699999996</v>
      </c>
    </row>
    <row r="1082" spans="1:4">
      <c r="A1082" s="3">
        <v>41004.611111111109</v>
      </c>
      <c r="B1082" s="5">
        <v>35.35</v>
      </c>
      <c r="C1082" s="5">
        <v>163137</v>
      </c>
      <c r="D1082" s="5">
        <v>5734561.2599999998</v>
      </c>
    </row>
    <row r="1083" spans="1:4">
      <c r="A1083" s="3">
        <v>41004.618055555555</v>
      </c>
      <c r="B1083" s="5">
        <v>35.25</v>
      </c>
      <c r="C1083" s="5">
        <v>69043</v>
      </c>
      <c r="D1083" s="5">
        <v>2438198.0499999998</v>
      </c>
    </row>
    <row r="1084" spans="1:4">
      <c r="A1084" s="3">
        <v>41004.625</v>
      </c>
      <c r="B1084" s="5">
        <v>35.549999999999997</v>
      </c>
      <c r="C1084" s="5">
        <v>210825</v>
      </c>
      <c r="D1084" s="5">
        <v>7482284.79</v>
      </c>
    </row>
    <row r="1085" spans="1:4">
      <c r="A1085" s="3">
        <v>41005.402777777781</v>
      </c>
      <c r="B1085" s="5">
        <v>35.25</v>
      </c>
      <c r="C1085" s="5">
        <v>131695</v>
      </c>
      <c r="D1085" s="5">
        <v>4645446.1399999997</v>
      </c>
    </row>
    <row r="1086" spans="1:4">
      <c r="A1086" s="3">
        <v>41005.409722222219</v>
      </c>
      <c r="B1086" s="5">
        <v>35.11</v>
      </c>
      <c r="C1086" s="5">
        <v>129357</v>
      </c>
      <c r="D1086" s="5">
        <v>4550578.38</v>
      </c>
    </row>
    <row r="1087" spans="1:4">
      <c r="A1087" s="3">
        <v>41005.416666666664</v>
      </c>
      <c r="B1087" s="5">
        <v>35</v>
      </c>
      <c r="C1087" s="5">
        <v>175193</v>
      </c>
      <c r="D1087" s="5">
        <v>6137776.2000000002</v>
      </c>
    </row>
    <row r="1088" spans="1:4">
      <c r="A1088" s="3">
        <v>41005.423611111109</v>
      </c>
      <c r="B1088" s="5">
        <v>35.049999999999997</v>
      </c>
      <c r="C1088" s="5">
        <v>96858</v>
      </c>
      <c r="D1088" s="5">
        <v>3391307.65</v>
      </c>
    </row>
    <row r="1089" spans="1:4">
      <c r="A1089" s="3">
        <v>41005.430555555555</v>
      </c>
      <c r="B1089" s="5">
        <v>35.049999999999997</v>
      </c>
      <c r="C1089" s="5">
        <v>104925</v>
      </c>
      <c r="D1089" s="5">
        <v>3676697.68</v>
      </c>
    </row>
    <row r="1090" spans="1:4">
      <c r="A1090" s="3">
        <v>41005.4375</v>
      </c>
      <c r="B1090" s="5">
        <v>35.200000000000003</v>
      </c>
      <c r="C1090" s="5">
        <v>221168</v>
      </c>
      <c r="D1090" s="5">
        <v>7779771.7000000002</v>
      </c>
    </row>
    <row r="1091" spans="1:4">
      <c r="A1091" s="3">
        <v>41005.444444444445</v>
      </c>
      <c r="B1091" s="5">
        <v>35.159999999999997</v>
      </c>
      <c r="C1091" s="5">
        <v>82648</v>
      </c>
      <c r="D1091" s="5">
        <v>2905795.35</v>
      </c>
    </row>
    <row r="1092" spans="1:4">
      <c r="A1092" s="3">
        <v>41005.451388888891</v>
      </c>
      <c r="B1092" s="5">
        <v>35.06</v>
      </c>
      <c r="C1092" s="5">
        <v>110404</v>
      </c>
      <c r="D1092" s="5">
        <v>3876609.11</v>
      </c>
    </row>
    <row r="1093" spans="1:4">
      <c r="A1093" s="3">
        <v>41005.458333333336</v>
      </c>
      <c r="B1093" s="5">
        <v>35.03</v>
      </c>
      <c r="C1093" s="5">
        <v>76503</v>
      </c>
      <c r="D1093" s="5">
        <v>2682103.11</v>
      </c>
    </row>
    <row r="1094" spans="1:4">
      <c r="A1094" s="3">
        <v>41005.465277777781</v>
      </c>
      <c r="B1094" s="5">
        <v>34.9</v>
      </c>
      <c r="C1094" s="5">
        <v>221374</v>
      </c>
      <c r="D1094" s="5">
        <v>7745603.2199999997</v>
      </c>
    </row>
    <row r="1095" spans="1:4">
      <c r="A1095" s="3">
        <v>41005.472222222219</v>
      </c>
      <c r="B1095" s="5">
        <v>34.82</v>
      </c>
      <c r="C1095" s="5">
        <v>56500</v>
      </c>
      <c r="D1095" s="5">
        <v>1969663</v>
      </c>
    </row>
    <row r="1096" spans="1:4">
      <c r="A1096" s="3">
        <v>41005.479166666664</v>
      </c>
      <c r="B1096" s="5">
        <v>35</v>
      </c>
      <c r="C1096" s="5">
        <v>139383</v>
      </c>
      <c r="D1096" s="5">
        <v>4865910.16</v>
      </c>
    </row>
    <row r="1097" spans="1:4">
      <c r="A1097" s="3">
        <v>41005.548611111109</v>
      </c>
      <c r="B1097" s="5">
        <v>34.99</v>
      </c>
      <c r="C1097" s="5">
        <v>31038</v>
      </c>
      <c r="D1097" s="5">
        <v>1086564.44</v>
      </c>
    </row>
    <row r="1098" spans="1:4">
      <c r="A1098" s="3">
        <v>41005.555555555555</v>
      </c>
      <c r="B1098" s="5">
        <v>34.99</v>
      </c>
      <c r="C1098" s="5">
        <v>18683</v>
      </c>
      <c r="D1098" s="5">
        <v>653726.01</v>
      </c>
    </row>
    <row r="1099" spans="1:4">
      <c r="A1099" s="3">
        <v>41005.5625</v>
      </c>
      <c r="B1099" s="5">
        <v>35.1</v>
      </c>
      <c r="C1099" s="5">
        <v>165308</v>
      </c>
      <c r="D1099" s="5">
        <v>5787204.46</v>
      </c>
    </row>
    <row r="1100" spans="1:4">
      <c r="A1100" s="3">
        <v>41005.569444444445</v>
      </c>
      <c r="B1100" s="5">
        <v>35.08</v>
      </c>
      <c r="C1100" s="5">
        <v>24612</v>
      </c>
      <c r="D1100" s="5">
        <v>864223.59</v>
      </c>
    </row>
    <row r="1101" spans="1:4">
      <c r="A1101" s="3">
        <v>41005.576388888891</v>
      </c>
      <c r="B1101" s="5">
        <v>34.909999999999997</v>
      </c>
      <c r="C1101" s="5">
        <v>115605</v>
      </c>
      <c r="D1101" s="5">
        <v>4045340.8</v>
      </c>
    </row>
    <row r="1102" spans="1:4">
      <c r="A1102" s="3">
        <v>41005.583333333336</v>
      </c>
      <c r="B1102" s="5">
        <v>34.99</v>
      </c>
      <c r="C1102" s="5">
        <v>72597</v>
      </c>
      <c r="D1102" s="5">
        <v>2534198.33</v>
      </c>
    </row>
    <row r="1103" spans="1:4">
      <c r="A1103" s="3">
        <v>41005.590277777781</v>
      </c>
      <c r="B1103" s="5">
        <v>34.89</v>
      </c>
      <c r="C1103" s="5">
        <v>82003</v>
      </c>
      <c r="D1103" s="5">
        <v>2868226.7</v>
      </c>
    </row>
    <row r="1104" spans="1:4">
      <c r="A1104" s="3">
        <v>41005.597222222219</v>
      </c>
      <c r="B1104" s="5">
        <v>34.9</v>
      </c>
      <c r="C1104" s="5">
        <v>33386</v>
      </c>
      <c r="D1104" s="5">
        <v>1164792.68</v>
      </c>
    </row>
    <row r="1105" spans="1:4">
      <c r="A1105" s="3">
        <v>41005.604166666664</v>
      </c>
      <c r="B1105" s="5">
        <v>34.9</v>
      </c>
      <c r="C1105" s="5">
        <v>127600</v>
      </c>
      <c r="D1105" s="5">
        <v>4459900.2</v>
      </c>
    </row>
    <row r="1106" spans="1:4">
      <c r="A1106" s="3">
        <v>41005.611111111109</v>
      </c>
      <c r="B1106" s="5">
        <v>34.9</v>
      </c>
      <c r="C1106" s="5">
        <v>37817</v>
      </c>
      <c r="D1106" s="5">
        <v>1319779.1299999999</v>
      </c>
    </row>
    <row r="1107" spans="1:4">
      <c r="A1107" s="3">
        <v>41005.618055555555</v>
      </c>
      <c r="B1107" s="5">
        <v>34.93</v>
      </c>
      <c r="C1107" s="5">
        <v>38393</v>
      </c>
      <c r="D1107" s="5">
        <v>1343719.24</v>
      </c>
    </row>
    <row r="1108" spans="1:4">
      <c r="A1108" s="3">
        <v>41005.625</v>
      </c>
      <c r="B1108" s="5">
        <v>35.1</v>
      </c>
      <c r="C1108" s="5">
        <v>80631</v>
      </c>
      <c r="D1108" s="5">
        <v>2821967.51</v>
      </c>
    </row>
    <row r="1109" spans="1:4">
      <c r="A1109" s="3">
        <v>41008.402777777781</v>
      </c>
      <c r="B1109" s="5">
        <v>34.729999999999997</v>
      </c>
      <c r="C1109" s="5">
        <v>53058</v>
      </c>
      <c r="D1109" s="5">
        <v>1845831.62</v>
      </c>
    </row>
    <row r="1110" spans="1:4">
      <c r="A1110" s="3">
        <v>41008.409722222219</v>
      </c>
      <c r="B1110" s="5">
        <v>34.380000000000003</v>
      </c>
      <c r="C1110" s="5">
        <v>119385</v>
      </c>
      <c r="D1110" s="5">
        <v>4116350.49</v>
      </c>
    </row>
    <row r="1111" spans="1:4">
      <c r="A1111" s="3">
        <v>41008.416666666664</v>
      </c>
      <c r="B1111" s="5">
        <v>34.4</v>
      </c>
      <c r="C1111" s="5">
        <v>82308</v>
      </c>
      <c r="D1111" s="5">
        <v>2829158.8</v>
      </c>
    </row>
    <row r="1112" spans="1:4">
      <c r="A1112" s="3">
        <v>41008.423611111109</v>
      </c>
      <c r="B1112" s="5">
        <v>34.44</v>
      </c>
      <c r="C1112" s="5">
        <v>46934</v>
      </c>
      <c r="D1112" s="5">
        <v>1616630.43</v>
      </c>
    </row>
    <row r="1113" spans="1:4">
      <c r="A1113" s="3">
        <v>41008.430555555555</v>
      </c>
      <c r="B1113" s="5">
        <v>34.659999999999997</v>
      </c>
      <c r="C1113" s="5">
        <v>16306</v>
      </c>
      <c r="D1113" s="5">
        <v>563100.1</v>
      </c>
    </row>
    <row r="1114" spans="1:4">
      <c r="A1114" s="3">
        <v>41008.4375</v>
      </c>
      <c r="B1114" s="5">
        <v>34.47</v>
      </c>
      <c r="C1114" s="5">
        <v>27072</v>
      </c>
      <c r="D1114" s="5">
        <v>936463.86</v>
      </c>
    </row>
    <row r="1115" spans="1:4">
      <c r="A1115" s="3">
        <v>41008.444444444445</v>
      </c>
      <c r="B1115" s="5">
        <v>34.49</v>
      </c>
      <c r="C1115" s="5">
        <v>18678</v>
      </c>
      <c r="D1115" s="5">
        <v>643768.1</v>
      </c>
    </row>
    <row r="1116" spans="1:4">
      <c r="A1116" s="3">
        <v>41008.451388888891</v>
      </c>
      <c r="B1116" s="5">
        <v>34.51</v>
      </c>
      <c r="C1116" s="5">
        <v>72872</v>
      </c>
      <c r="D1116" s="5">
        <v>2514139.86</v>
      </c>
    </row>
    <row r="1117" spans="1:4">
      <c r="A1117" s="3">
        <v>41008.458333333336</v>
      </c>
      <c r="B1117" s="5">
        <v>34.409999999999997</v>
      </c>
      <c r="C1117" s="5">
        <v>70695</v>
      </c>
      <c r="D1117" s="5">
        <v>2435731.12</v>
      </c>
    </row>
    <row r="1118" spans="1:4">
      <c r="A1118" s="3">
        <v>41008.465277777781</v>
      </c>
      <c r="B1118" s="5">
        <v>34.119999999999997</v>
      </c>
      <c r="C1118" s="5">
        <v>344205</v>
      </c>
      <c r="D1118" s="5">
        <v>11769099.029999999</v>
      </c>
    </row>
    <row r="1119" spans="1:4">
      <c r="A1119" s="3">
        <v>41008.472222222219</v>
      </c>
      <c r="B1119" s="5">
        <v>34</v>
      </c>
      <c r="C1119" s="5">
        <v>218728</v>
      </c>
      <c r="D1119" s="5">
        <v>7440591.1100000003</v>
      </c>
    </row>
    <row r="1120" spans="1:4">
      <c r="A1120" s="3">
        <v>41008.479166666664</v>
      </c>
      <c r="B1120" s="5">
        <v>34</v>
      </c>
      <c r="C1120" s="5">
        <v>157680</v>
      </c>
      <c r="D1120" s="5">
        <v>5361696.4000000004</v>
      </c>
    </row>
    <row r="1121" spans="1:4">
      <c r="A1121" s="3">
        <v>41008.548611111109</v>
      </c>
      <c r="B1121" s="5">
        <v>33.74</v>
      </c>
      <c r="C1121" s="5">
        <v>183796</v>
      </c>
      <c r="D1121" s="5">
        <v>6222939.3399999999</v>
      </c>
    </row>
    <row r="1122" spans="1:4">
      <c r="A1122" s="3">
        <v>41008.555555555555</v>
      </c>
      <c r="B1122" s="5">
        <v>33.840000000000003</v>
      </c>
      <c r="C1122" s="5">
        <v>140221</v>
      </c>
      <c r="D1122" s="5">
        <v>4733776.84</v>
      </c>
    </row>
    <row r="1123" spans="1:4">
      <c r="A1123" s="3">
        <v>41008.5625</v>
      </c>
      <c r="B1123" s="5">
        <v>33.99</v>
      </c>
      <c r="C1123" s="5">
        <v>101713</v>
      </c>
      <c r="D1123" s="5">
        <v>3444608.56</v>
      </c>
    </row>
    <row r="1124" spans="1:4">
      <c r="A1124" s="3">
        <v>41008.569444444445</v>
      </c>
      <c r="B1124" s="5">
        <v>33.75</v>
      </c>
      <c r="C1124" s="5">
        <v>78668</v>
      </c>
      <c r="D1124" s="5">
        <v>2660611.35</v>
      </c>
    </row>
    <row r="1125" spans="1:4">
      <c r="A1125" s="3">
        <v>41008.576388888891</v>
      </c>
      <c r="B1125" s="5">
        <v>33.89</v>
      </c>
      <c r="C1125" s="5">
        <v>334141</v>
      </c>
      <c r="D1125" s="5">
        <v>11289848.74</v>
      </c>
    </row>
    <row r="1126" spans="1:4">
      <c r="A1126" s="3">
        <v>41008.583333333336</v>
      </c>
      <c r="B1126" s="5">
        <v>33.799999999999997</v>
      </c>
      <c r="C1126" s="5">
        <v>175942</v>
      </c>
      <c r="D1126" s="5">
        <v>5952006.5999999996</v>
      </c>
    </row>
    <row r="1127" spans="1:4">
      <c r="A1127" s="3">
        <v>41008.590277777781</v>
      </c>
      <c r="B1127" s="5">
        <v>33.799999999999997</v>
      </c>
      <c r="C1127" s="5">
        <v>207802</v>
      </c>
      <c r="D1127" s="5">
        <v>7027595.5999999996</v>
      </c>
    </row>
    <row r="1128" spans="1:4">
      <c r="A1128" s="3">
        <v>41008.597222222219</v>
      </c>
      <c r="B1128" s="5">
        <v>33.86</v>
      </c>
      <c r="C1128" s="5">
        <v>42743</v>
      </c>
      <c r="D1128" s="5">
        <v>1446864.55</v>
      </c>
    </row>
    <row r="1129" spans="1:4">
      <c r="A1129" s="3">
        <v>41008.604166666664</v>
      </c>
      <c r="B1129" s="5">
        <v>33.799999999999997</v>
      </c>
      <c r="C1129" s="5">
        <v>74901</v>
      </c>
      <c r="D1129" s="5">
        <v>2533379.16</v>
      </c>
    </row>
    <row r="1130" spans="1:4">
      <c r="A1130" s="3">
        <v>41008.611111111109</v>
      </c>
      <c r="B1130" s="5">
        <v>33.9</v>
      </c>
      <c r="C1130" s="5">
        <v>53741</v>
      </c>
      <c r="D1130" s="5">
        <v>1818692.8</v>
      </c>
    </row>
    <row r="1131" spans="1:4">
      <c r="A1131" s="3">
        <v>41008.618055555555</v>
      </c>
      <c r="B1131" s="5">
        <v>34.01</v>
      </c>
      <c r="C1131" s="5">
        <v>49130</v>
      </c>
      <c r="D1131" s="5">
        <v>1670460</v>
      </c>
    </row>
    <row r="1132" spans="1:4">
      <c r="A1132" s="3">
        <v>41008.625</v>
      </c>
      <c r="B1132" s="5">
        <v>34</v>
      </c>
      <c r="C1132" s="5">
        <v>159235</v>
      </c>
      <c r="D1132" s="5">
        <v>5413753</v>
      </c>
    </row>
    <row r="1133" spans="1:4">
      <c r="A1133" s="3">
        <v>41009.402777777781</v>
      </c>
      <c r="B1133" s="5">
        <v>33.549999999999997</v>
      </c>
      <c r="C1133" s="5">
        <v>56133</v>
      </c>
      <c r="D1133" s="5">
        <v>1888198.49</v>
      </c>
    </row>
    <row r="1134" spans="1:4">
      <c r="A1134" s="3">
        <v>41009.409722222219</v>
      </c>
      <c r="B1134" s="5">
        <v>33.4</v>
      </c>
      <c r="C1134" s="5">
        <v>98987</v>
      </c>
      <c r="D1134" s="5">
        <v>3310427.87</v>
      </c>
    </row>
    <row r="1135" spans="1:4">
      <c r="A1135" s="3">
        <v>41009.416666666664</v>
      </c>
      <c r="B1135" s="5">
        <v>33.4</v>
      </c>
      <c r="C1135" s="5">
        <v>57328</v>
      </c>
      <c r="D1135" s="5">
        <v>1918357.76</v>
      </c>
    </row>
    <row r="1136" spans="1:4">
      <c r="A1136" s="3">
        <v>41009.423611111109</v>
      </c>
      <c r="B1136" s="5">
        <v>33.28</v>
      </c>
      <c r="C1136" s="5">
        <v>49928</v>
      </c>
      <c r="D1136" s="5">
        <v>1658639.09</v>
      </c>
    </row>
    <row r="1137" spans="1:4">
      <c r="A1137" s="3">
        <v>41009.430555555555</v>
      </c>
      <c r="B1137" s="5">
        <v>33.200000000000003</v>
      </c>
      <c r="C1137" s="5">
        <v>73073</v>
      </c>
      <c r="D1137" s="5">
        <v>2425616.42</v>
      </c>
    </row>
    <row r="1138" spans="1:4">
      <c r="A1138" s="3">
        <v>41009.4375</v>
      </c>
      <c r="B1138" s="5">
        <v>33.29</v>
      </c>
      <c r="C1138" s="5">
        <v>40576</v>
      </c>
      <c r="D1138" s="5">
        <v>1350184.94</v>
      </c>
    </row>
    <row r="1139" spans="1:4">
      <c r="A1139" s="3">
        <v>41009.444444444445</v>
      </c>
      <c r="B1139" s="5">
        <v>33.200000000000003</v>
      </c>
      <c r="C1139" s="5">
        <v>67594</v>
      </c>
      <c r="D1139" s="5">
        <v>2247698.92</v>
      </c>
    </row>
    <row r="1140" spans="1:4">
      <c r="A1140" s="3">
        <v>41009.451388888891</v>
      </c>
      <c r="B1140" s="5">
        <v>33.29</v>
      </c>
      <c r="C1140" s="5">
        <v>62607</v>
      </c>
      <c r="D1140" s="5">
        <v>2079805.4</v>
      </c>
    </row>
    <row r="1141" spans="1:4">
      <c r="A1141" s="3">
        <v>41009.458333333336</v>
      </c>
      <c r="B1141" s="5">
        <v>33.299999999999997</v>
      </c>
      <c r="C1141" s="5">
        <v>36392</v>
      </c>
      <c r="D1141" s="5">
        <v>1211700.77</v>
      </c>
    </row>
    <row r="1142" spans="1:4">
      <c r="A1142" s="3">
        <v>41009.465277777781</v>
      </c>
      <c r="B1142" s="5">
        <v>33.299999999999997</v>
      </c>
      <c r="C1142" s="5">
        <v>96764</v>
      </c>
      <c r="D1142" s="5">
        <v>3218062.3</v>
      </c>
    </row>
    <row r="1143" spans="1:4">
      <c r="A1143" s="3">
        <v>41009.472222222219</v>
      </c>
      <c r="B1143" s="5">
        <v>33.270000000000003</v>
      </c>
      <c r="C1143" s="5">
        <v>24960</v>
      </c>
      <c r="D1143" s="5">
        <v>828646.8</v>
      </c>
    </row>
    <row r="1144" spans="1:4">
      <c r="A1144" s="3">
        <v>41009.479166666664</v>
      </c>
      <c r="B1144" s="5">
        <v>33.049999999999997</v>
      </c>
      <c r="C1144" s="5">
        <v>214466</v>
      </c>
      <c r="D1144" s="5">
        <v>7099187.5999999996</v>
      </c>
    </row>
    <row r="1145" spans="1:4">
      <c r="A1145" s="3">
        <v>41009.548611111109</v>
      </c>
      <c r="B1145" s="5">
        <v>32.869999999999997</v>
      </c>
      <c r="C1145" s="5">
        <v>421029</v>
      </c>
      <c r="D1145" s="5">
        <v>13876321.6</v>
      </c>
    </row>
    <row r="1146" spans="1:4">
      <c r="A1146" s="3">
        <v>41009.555555555555</v>
      </c>
      <c r="B1146" s="5">
        <v>32.85</v>
      </c>
      <c r="C1146" s="5">
        <v>173600</v>
      </c>
      <c r="D1146" s="5">
        <v>5706209.4500000002</v>
      </c>
    </row>
    <row r="1147" spans="1:4">
      <c r="A1147" s="3">
        <v>41009.5625</v>
      </c>
      <c r="B1147" s="5">
        <v>32.9</v>
      </c>
      <c r="C1147" s="5">
        <v>119831</v>
      </c>
      <c r="D1147" s="5">
        <v>3936792.56</v>
      </c>
    </row>
    <row r="1148" spans="1:4">
      <c r="A1148" s="3">
        <v>41009.569444444445</v>
      </c>
      <c r="B1148" s="5">
        <v>32.85</v>
      </c>
      <c r="C1148" s="5">
        <v>76200</v>
      </c>
      <c r="D1148" s="5">
        <v>2504250</v>
      </c>
    </row>
    <row r="1149" spans="1:4">
      <c r="A1149" s="3">
        <v>41009.576388888891</v>
      </c>
      <c r="B1149" s="5">
        <v>33</v>
      </c>
      <c r="C1149" s="5">
        <v>195050</v>
      </c>
      <c r="D1149" s="5">
        <v>6431925.4100000001</v>
      </c>
    </row>
    <row r="1150" spans="1:4">
      <c r="A1150" s="3">
        <v>41009.583333333336</v>
      </c>
      <c r="B1150" s="5">
        <v>32.909999999999997</v>
      </c>
      <c r="C1150" s="5">
        <v>190209</v>
      </c>
      <c r="D1150" s="5">
        <v>6263360.7599999998</v>
      </c>
    </row>
    <row r="1151" spans="1:4">
      <c r="A1151" s="3">
        <v>41009.590277777781</v>
      </c>
      <c r="B1151" s="5">
        <v>33.299999999999997</v>
      </c>
      <c r="C1151" s="5">
        <v>208274</v>
      </c>
      <c r="D1151" s="5">
        <v>6889456.2000000002</v>
      </c>
    </row>
    <row r="1152" spans="1:4">
      <c r="A1152" s="3">
        <v>41009.597222222219</v>
      </c>
      <c r="B1152" s="5">
        <v>33.67</v>
      </c>
      <c r="C1152" s="5">
        <v>92485</v>
      </c>
      <c r="D1152" s="5">
        <v>3096175.7</v>
      </c>
    </row>
    <row r="1153" spans="1:4">
      <c r="A1153" s="3">
        <v>41009.604166666664</v>
      </c>
      <c r="B1153" s="5">
        <v>33.69</v>
      </c>
      <c r="C1153" s="5">
        <v>52871</v>
      </c>
      <c r="D1153" s="5">
        <v>1783715.31</v>
      </c>
    </row>
    <row r="1154" spans="1:4">
      <c r="A1154" s="3">
        <v>41009.611111111109</v>
      </c>
      <c r="B1154" s="5">
        <v>34</v>
      </c>
      <c r="C1154" s="5">
        <v>107320</v>
      </c>
      <c r="D1154" s="5">
        <v>3628036.2</v>
      </c>
    </row>
    <row r="1155" spans="1:4">
      <c r="A1155" s="3">
        <v>41009.618055555555</v>
      </c>
      <c r="B1155" s="5">
        <v>34.159999999999997</v>
      </c>
      <c r="C1155" s="5">
        <v>90099</v>
      </c>
      <c r="D1155" s="5">
        <v>3073329.9</v>
      </c>
    </row>
    <row r="1156" spans="1:4">
      <c r="A1156" s="3">
        <v>41009.625</v>
      </c>
      <c r="B1156" s="5">
        <v>34.47</v>
      </c>
      <c r="C1156" s="5">
        <v>101900</v>
      </c>
      <c r="D1156" s="5">
        <v>3504038.02</v>
      </c>
    </row>
    <row r="1157" spans="1:4">
      <c r="A1157" s="3">
        <v>41010.402777777781</v>
      </c>
      <c r="B1157" s="5">
        <v>33.75</v>
      </c>
      <c r="C1157" s="5">
        <v>99591</v>
      </c>
      <c r="D1157" s="5">
        <v>3351166.67</v>
      </c>
    </row>
    <row r="1158" spans="1:4">
      <c r="A1158" s="3">
        <v>41010.409722222219</v>
      </c>
      <c r="B1158" s="5">
        <v>33.659999999999997</v>
      </c>
      <c r="C1158" s="5">
        <v>86386</v>
      </c>
      <c r="D1158" s="5">
        <v>2911627.38</v>
      </c>
    </row>
    <row r="1159" spans="1:4">
      <c r="A1159" s="3">
        <v>41010.416666666664</v>
      </c>
      <c r="B1159" s="5">
        <v>33.64</v>
      </c>
      <c r="C1159" s="5">
        <v>30180</v>
      </c>
      <c r="D1159" s="5">
        <v>1013760.98</v>
      </c>
    </row>
    <row r="1160" spans="1:4">
      <c r="A1160" s="3">
        <v>41010.423611111109</v>
      </c>
      <c r="B1160" s="5">
        <v>33.57</v>
      </c>
      <c r="C1160" s="5">
        <v>53800</v>
      </c>
      <c r="D1160" s="5">
        <v>1808403.32</v>
      </c>
    </row>
    <row r="1161" spans="1:4">
      <c r="A1161" s="3">
        <v>41010.430555555555</v>
      </c>
      <c r="B1161" s="5">
        <v>33.700000000000003</v>
      </c>
      <c r="C1161" s="5">
        <v>151762</v>
      </c>
      <c r="D1161" s="5">
        <v>5099259.13</v>
      </c>
    </row>
    <row r="1162" spans="1:4">
      <c r="A1162" s="3">
        <v>41010.4375</v>
      </c>
      <c r="B1162" s="5">
        <v>33.78</v>
      </c>
      <c r="C1162" s="5">
        <v>73057</v>
      </c>
      <c r="D1162" s="5">
        <v>2463400.89</v>
      </c>
    </row>
    <row r="1163" spans="1:4">
      <c r="A1163" s="3">
        <v>41010.444444444445</v>
      </c>
      <c r="B1163" s="5">
        <v>33.81</v>
      </c>
      <c r="C1163" s="5">
        <v>114484</v>
      </c>
      <c r="D1163" s="5">
        <v>3876598.51</v>
      </c>
    </row>
    <row r="1164" spans="1:4">
      <c r="A1164" s="3">
        <v>41010.451388888891</v>
      </c>
      <c r="B1164" s="5">
        <v>33.76</v>
      </c>
      <c r="C1164" s="5">
        <v>76048</v>
      </c>
      <c r="D1164" s="5">
        <v>2566956.84</v>
      </c>
    </row>
    <row r="1165" spans="1:4">
      <c r="A1165" s="3">
        <v>41010.458333333336</v>
      </c>
      <c r="B1165" s="5">
        <v>33.69</v>
      </c>
      <c r="C1165" s="5">
        <v>116470</v>
      </c>
      <c r="D1165" s="5">
        <v>3927952.75</v>
      </c>
    </row>
    <row r="1166" spans="1:4">
      <c r="A1166" s="3">
        <v>41010.465277777781</v>
      </c>
      <c r="B1166" s="5">
        <v>33.549999999999997</v>
      </c>
      <c r="C1166" s="5">
        <v>36236</v>
      </c>
      <c r="D1166" s="5">
        <v>1216346.5</v>
      </c>
    </row>
    <row r="1167" spans="1:4">
      <c r="A1167" s="3">
        <v>41010.472222222219</v>
      </c>
      <c r="B1167" s="5">
        <v>33.5</v>
      </c>
      <c r="C1167" s="5">
        <v>85317</v>
      </c>
      <c r="D1167" s="5">
        <v>2859145.38</v>
      </c>
    </row>
    <row r="1168" spans="1:4">
      <c r="A1168" s="3">
        <v>41010.479166666664</v>
      </c>
      <c r="B1168" s="5">
        <v>33.49</v>
      </c>
      <c r="C1168" s="5">
        <v>113388</v>
      </c>
      <c r="D1168" s="5">
        <v>3799279.44</v>
      </c>
    </row>
    <row r="1169" spans="1:4">
      <c r="A1169" s="3">
        <v>41010.548611111109</v>
      </c>
      <c r="B1169" s="5">
        <v>33.4</v>
      </c>
      <c r="C1169" s="5">
        <v>125458</v>
      </c>
      <c r="D1169" s="5">
        <v>4196784.9000000004</v>
      </c>
    </row>
    <row r="1170" spans="1:4">
      <c r="A1170" s="3">
        <v>41010.555555555555</v>
      </c>
      <c r="B1170" s="5">
        <v>33.229999999999997</v>
      </c>
      <c r="C1170" s="5">
        <v>126881</v>
      </c>
      <c r="D1170" s="5">
        <v>4230813.41</v>
      </c>
    </row>
    <row r="1171" spans="1:4">
      <c r="A1171" s="3">
        <v>41010.5625</v>
      </c>
      <c r="B1171" s="5">
        <v>33.4</v>
      </c>
      <c r="C1171" s="5">
        <v>11339</v>
      </c>
      <c r="D1171" s="5">
        <v>378229.34</v>
      </c>
    </row>
    <row r="1172" spans="1:4">
      <c r="A1172" s="3">
        <v>41010.569444444445</v>
      </c>
      <c r="B1172" s="5">
        <v>33.42</v>
      </c>
      <c r="C1172" s="5">
        <v>18344</v>
      </c>
      <c r="D1172" s="5">
        <v>612776.85</v>
      </c>
    </row>
    <row r="1173" spans="1:4">
      <c r="A1173" s="3">
        <v>41010.576388888891</v>
      </c>
      <c r="B1173" s="5">
        <v>33.32</v>
      </c>
      <c r="C1173" s="5">
        <v>40138</v>
      </c>
      <c r="D1173" s="5">
        <v>1337768.6100000001</v>
      </c>
    </row>
    <row r="1174" spans="1:4">
      <c r="A1174" s="3">
        <v>41010.583333333336</v>
      </c>
      <c r="B1174" s="5">
        <v>33.340000000000003</v>
      </c>
      <c r="C1174" s="5">
        <v>15793</v>
      </c>
      <c r="D1174" s="5">
        <v>526893.14</v>
      </c>
    </row>
    <row r="1175" spans="1:4">
      <c r="A1175" s="3">
        <v>41010.590277777781</v>
      </c>
      <c r="B1175" s="5">
        <v>33.299999999999997</v>
      </c>
      <c r="C1175" s="5">
        <v>46245</v>
      </c>
      <c r="D1175" s="5">
        <v>1542218.94</v>
      </c>
    </row>
    <row r="1176" spans="1:4">
      <c r="A1176" s="3">
        <v>41010.597222222219</v>
      </c>
      <c r="B1176" s="5">
        <v>33.26</v>
      </c>
      <c r="C1176" s="5">
        <v>51226</v>
      </c>
      <c r="D1176" s="5">
        <v>1703618.5</v>
      </c>
    </row>
    <row r="1177" spans="1:4">
      <c r="A1177" s="3">
        <v>41010.604166666664</v>
      </c>
      <c r="B1177" s="5">
        <v>33.200000000000003</v>
      </c>
      <c r="C1177" s="5">
        <v>112923</v>
      </c>
      <c r="D1177" s="5">
        <v>3748767.98</v>
      </c>
    </row>
    <row r="1178" spans="1:4">
      <c r="A1178" s="3">
        <v>41010.611111111109</v>
      </c>
      <c r="B1178" s="5">
        <v>33.22</v>
      </c>
      <c r="C1178" s="5">
        <v>25226</v>
      </c>
      <c r="D1178" s="5">
        <v>838191.91</v>
      </c>
    </row>
    <row r="1179" spans="1:4">
      <c r="A1179" s="3">
        <v>41010.618055555555</v>
      </c>
      <c r="B1179" s="5">
        <v>33.700000000000003</v>
      </c>
      <c r="C1179" s="5">
        <v>74784</v>
      </c>
      <c r="D1179" s="5">
        <v>2497439.4700000002</v>
      </c>
    </row>
    <row r="1180" spans="1:4">
      <c r="A1180" s="3">
        <v>41010.625</v>
      </c>
      <c r="B1180" s="5">
        <v>33.840000000000003</v>
      </c>
      <c r="C1180" s="5">
        <v>75972</v>
      </c>
      <c r="D1180" s="5">
        <v>2567498</v>
      </c>
    </row>
    <row r="1181" spans="1:4">
      <c r="A1181" s="3">
        <v>41011.402777777781</v>
      </c>
      <c r="B1181" s="5">
        <v>33.9</v>
      </c>
      <c r="C1181" s="5">
        <v>20467</v>
      </c>
      <c r="D1181" s="5">
        <v>690542.46</v>
      </c>
    </row>
    <row r="1182" spans="1:4">
      <c r="A1182" s="3">
        <v>41011.409722222219</v>
      </c>
      <c r="B1182" s="5">
        <v>34.1</v>
      </c>
      <c r="C1182" s="5">
        <v>53428</v>
      </c>
      <c r="D1182" s="5">
        <v>1813783.14</v>
      </c>
    </row>
    <row r="1183" spans="1:4">
      <c r="A1183" s="3">
        <v>41011.416666666664</v>
      </c>
      <c r="B1183" s="5">
        <v>34</v>
      </c>
      <c r="C1183" s="5">
        <v>106401</v>
      </c>
      <c r="D1183" s="5">
        <v>3621156.52</v>
      </c>
    </row>
    <row r="1184" spans="1:4">
      <c r="A1184" s="3">
        <v>41011.423611111109</v>
      </c>
      <c r="B1184" s="5">
        <v>33.86</v>
      </c>
      <c r="C1184" s="5">
        <v>53460</v>
      </c>
      <c r="D1184" s="5">
        <v>1816370.94</v>
      </c>
    </row>
    <row r="1185" spans="1:4">
      <c r="A1185" s="3">
        <v>41011.430555555555</v>
      </c>
      <c r="B1185" s="5">
        <v>33.81</v>
      </c>
      <c r="C1185" s="5">
        <v>38018</v>
      </c>
      <c r="D1185" s="5">
        <v>1285870.03</v>
      </c>
    </row>
    <row r="1186" spans="1:4">
      <c r="A1186" s="3">
        <v>41011.4375</v>
      </c>
      <c r="B1186" s="5">
        <v>33.68</v>
      </c>
      <c r="C1186" s="5">
        <v>30628</v>
      </c>
      <c r="D1186" s="5">
        <v>1033927.4</v>
      </c>
    </row>
    <row r="1187" spans="1:4">
      <c r="A1187" s="3">
        <v>41011.444444444445</v>
      </c>
      <c r="B1187" s="5">
        <v>33.729999999999997</v>
      </c>
      <c r="C1187" s="5">
        <v>18478</v>
      </c>
      <c r="D1187" s="5">
        <v>624144.81999999995</v>
      </c>
    </row>
    <row r="1188" spans="1:4">
      <c r="A1188" s="3">
        <v>41011.451388888891</v>
      </c>
      <c r="B1188" s="5">
        <v>33.71</v>
      </c>
      <c r="C1188" s="5">
        <v>26226</v>
      </c>
      <c r="D1188" s="5">
        <v>885998.94</v>
      </c>
    </row>
    <row r="1189" spans="1:4">
      <c r="A1189" s="3">
        <v>41011.458333333336</v>
      </c>
      <c r="B1189" s="5">
        <v>33.61</v>
      </c>
      <c r="C1189" s="5">
        <v>24939</v>
      </c>
      <c r="D1189" s="5">
        <v>840413.33</v>
      </c>
    </row>
    <row r="1190" spans="1:4">
      <c r="A1190" s="3">
        <v>41011.465277777781</v>
      </c>
      <c r="B1190" s="5">
        <v>33.65</v>
      </c>
      <c r="C1190" s="5">
        <v>31441</v>
      </c>
      <c r="D1190" s="5">
        <v>1058979.8500000001</v>
      </c>
    </row>
    <row r="1191" spans="1:4">
      <c r="A1191" s="3">
        <v>41011.472222222219</v>
      </c>
      <c r="B1191" s="5">
        <v>33.72</v>
      </c>
      <c r="C1191" s="5">
        <v>37526</v>
      </c>
      <c r="D1191" s="5">
        <v>1268422.24</v>
      </c>
    </row>
    <row r="1192" spans="1:4">
      <c r="A1192" s="3">
        <v>41011.479166666664</v>
      </c>
      <c r="B1192" s="5">
        <v>33.71</v>
      </c>
      <c r="C1192" s="5">
        <v>49152</v>
      </c>
      <c r="D1192" s="5">
        <v>1661725.4</v>
      </c>
    </row>
    <row r="1193" spans="1:4">
      <c r="A1193" s="3">
        <v>41011.548611111109</v>
      </c>
      <c r="B1193" s="5">
        <v>33.72</v>
      </c>
      <c r="C1193" s="5">
        <v>29452</v>
      </c>
      <c r="D1193" s="5">
        <v>997862.08</v>
      </c>
    </row>
    <row r="1194" spans="1:4">
      <c r="A1194" s="3">
        <v>41011.555555555555</v>
      </c>
      <c r="B1194" s="5">
        <v>34</v>
      </c>
      <c r="C1194" s="5">
        <v>47351</v>
      </c>
      <c r="D1194" s="5">
        <v>1606372.66</v>
      </c>
    </row>
    <row r="1195" spans="1:4">
      <c r="A1195" s="3">
        <v>41011.5625</v>
      </c>
      <c r="B1195" s="5">
        <v>33.9</v>
      </c>
      <c r="C1195" s="5">
        <v>52817</v>
      </c>
      <c r="D1195" s="5">
        <v>1795733.69</v>
      </c>
    </row>
    <row r="1196" spans="1:4">
      <c r="A1196" s="3">
        <v>41011.569444444445</v>
      </c>
      <c r="B1196" s="5">
        <v>34.049999999999997</v>
      </c>
      <c r="C1196" s="5">
        <v>41943</v>
      </c>
      <c r="D1196" s="5">
        <v>1426119.83</v>
      </c>
    </row>
    <row r="1197" spans="1:4">
      <c r="A1197" s="3">
        <v>41011.576388888891</v>
      </c>
      <c r="B1197" s="5">
        <v>33.85</v>
      </c>
      <c r="C1197" s="5">
        <v>80600</v>
      </c>
      <c r="D1197" s="5">
        <v>2733534.75</v>
      </c>
    </row>
    <row r="1198" spans="1:4">
      <c r="A1198" s="3">
        <v>41011.583333333336</v>
      </c>
      <c r="B1198" s="5">
        <v>33.840000000000003</v>
      </c>
      <c r="C1198" s="5">
        <v>62741</v>
      </c>
      <c r="D1198" s="5">
        <v>2124570.2200000002</v>
      </c>
    </row>
    <row r="1199" spans="1:4">
      <c r="A1199" s="3">
        <v>41011.590277777781</v>
      </c>
      <c r="B1199" s="5">
        <v>33.950000000000003</v>
      </c>
      <c r="C1199" s="5">
        <v>81533</v>
      </c>
      <c r="D1199" s="5">
        <v>2770729</v>
      </c>
    </row>
    <row r="1200" spans="1:4">
      <c r="A1200" s="3">
        <v>41011.597222222219</v>
      </c>
      <c r="B1200" s="5">
        <v>34.08</v>
      </c>
      <c r="C1200" s="5">
        <v>39602</v>
      </c>
      <c r="D1200" s="5">
        <v>1347792.73</v>
      </c>
    </row>
    <row r="1201" spans="1:4">
      <c r="A1201" s="3">
        <v>41011.604166666664</v>
      </c>
      <c r="B1201" s="5">
        <v>34.1</v>
      </c>
      <c r="C1201" s="5">
        <v>99888</v>
      </c>
      <c r="D1201" s="5">
        <v>3400238.39</v>
      </c>
    </row>
    <row r="1202" spans="1:4">
      <c r="A1202" s="3">
        <v>41011.611111111109</v>
      </c>
      <c r="B1202" s="5">
        <v>33.99</v>
      </c>
      <c r="C1202" s="5">
        <v>140060</v>
      </c>
      <c r="D1202" s="5">
        <v>4771522.6399999997</v>
      </c>
    </row>
    <row r="1203" spans="1:4">
      <c r="A1203" s="3">
        <v>41011.618055555555</v>
      </c>
      <c r="B1203" s="5">
        <v>33.950000000000003</v>
      </c>
      <c r="C1203" s="5">
        <v>105300</v>
      </c>
      <c r="D1203" s="5">
        <v>3578241</v>
      </c>
    </row>
    <row r="1204" spans="1:4">
      <c r="A1204" s="3">
        <v>41011.625</v>
      </c>
      <c r="B1204" s="5">
        <v>34</v>
      </c>
      <c r="C1204" s="5">
        <v>309487</v>
      </c>
      <c r="D1204" s="5">
        <v>10522152</v>
      </c>
    </row>
    <row r="1205" spans="1:4">
      <c r="A1205" s="3">
        <v>41012.402777777781</v>
      </c>
      <c r="B1205" s="5">
        <v>34.200000000000003</v>
      </c>
      <c r="C1205" s="5">
        <v>47403</v>
      </c>
      <c r="D1205" s="5">
        <v>1615453</v>
      </c>
    </row>
    <row r="1206" spans="1:4">
      <c r="A1206" s="3">
        <v>41012.409722222219</v>
      </c>
      <c r="B1206" s="5">
        <v>34.299999999999997</v>
      </c>
      <c r="C1206" s="5">
        <v>88424</v>
      </c>
      <c r="D1206" s="5">
        <v>3032339</v>
      </c>
    </row>
    <row r="1207" spans="1:4">
      <c r="A1207" s="3">
        <v>41012.416666666664</v>
      </c>
      <c r="B1207" s="5">
        <v>34.18</v>
      </c>
      <c r="C1207" s="5">
        <v>69869</v>
      </c>
      <c r="D1207" s="5">
        <v>2392154</v>
      </c>
    </row>
    <row r="1208" spans="1:4">
      <c r="A1208" s="3">
        <v>41012.423611111109</v>
      </c>
      <c r="B1208" s="5">
        <v>34.04</v>
      </c>
      <c r="C1208" s="5">
        <v>51621</v>
      </c>
      <c r="D1208" s="5">
        <v>1762303</v>
      </c>
    </row>
    <row r="1209" spans="1:4">
      <c r="A1209" s="3">
        <v>41012.430555555555</v>
      </c>
      <c r="B1209" s="5">
        <v>34.26</v>
      </c>
      <c r="C1209" s="5">
        <v>44236</v>
      </c>
      <c r="D1209" s="5">
        <v>1507767</v>
      </c>
    </row>
    <row r="1210" spans="1:4">
      <c r="A1210" s="3">
        <v>41012.4375</v>
      </c>
      <c r="B1210" s="5">
        <v>34.340000000000003</v>
      </c>
      <c r="C1210" s="5">
        <v>109014</v>
      </c>
      <c r="D1210" s="5">
        <v>3734544</v>
      </c>
    </row>
    <row r="1211" spans="1:4">
      <c r="A1211" s="3">
        <v>41012.444444444445</v>
      </c>
      <c r="B1211" s="5">
        <v>34.33</v>
      </c>
      <c r="C1211" s="5">
        <v>30699</v>
      </c>
      <c r="D1211" s="5">
        <v>1052205</v>
      </c>
    </row>
    <row r="1212" spans="1:4">
      <c r="A1212" s="3">
        <v>41012.451388888891</v>
      </c>
      <c r="B1212" s="5">
        <v>34.200000000000003</v>
      </c>
      <c r="C1212" s="5">
        <v>60097</v>
      </c>
      <c r="D1212" s="5">
        <v>2059120</v>
      </c>
    </row>
    <row r="1213" spans="1:4">
      <c r="A1213" s="3">
        <v>41012.458333333336</v>
      </c>
      <c r="B1213" s="5">
        <v>34.22</v>
      </c>
      <c r="C1213" s="5">
        <v>32706</v>
      </c>
      <c r="D1213" s="5">
        <v>1121264</v>
      </c>
    </row>
    <row r="1214" spans="1:4">
      <c r="A1214" s="3">
        <v>41012.465277777781</v>
      </c>
      <c r="B1214" s="5">
        <v>34.28</v>
      </c>
      <c r="C1214" s="5">
        <v>48069</v>
      </c>
      <c r="D1214" s="5">
        <v>1648030</v>
      </c>
    </row>
    <row r="1215" spans="1:4">
      <c r="A1215" s="3">
        <v>41012.472222222219</v>
      </c>
      <c r="B1215" s="5">
        <v>34.32</v>
      </c>
      <c r="C1215" s="5">
        <v>11500</v>
      </c>
      <c r="D1215" s="5">
        <v>394415</v>
      </c>
    </row>
    <row r="1216" spans="1:4">
      <c r="A1216" s="3">
        <v>41012.479166666664</v>
      </c>
      <c r="B1216" s="5">
        <v>34.26</v>
      </c>
      <c r="C1216" s="5">
        <v>7500</v>
      </c>
      <c r="D1216" s="5">
        <v>256887</v>
      </c>
    </row>
    <row r="1217" spans="1:4">
      <c r="A1217" s="3">
        <v>41012.548611111109</v>
      </c>
      <c r="B1217" s="5">
        <v>34.25</v>
      </c>
      <c r="C1217" s="5">
        <v>17850</v>
      </c>
      <c r="D1217" s="5">
        <v>611817</v>
      </c>
    </row>
    <row r="1218" spans="1:4">
      <c r="A1218" s="3">
        <v>41012.555555555555</v>
      </c>
      <c r="B1218" s="5">
        <v>34.39</v>
      </c>
      <c r="C1218" s="5">
        <v>47137</v>
      </c>
      <c r="D1218" s="5">
        <v>1617043</v>
      </c>
    </row>
    <row r="1219" spans="1:4">
      <c r="A1219" s="3">
        <v>41012.5625</v>
      </c>
      <c r="B1219" s="5">
        <v>34.5</v>
      </c>
      <c r="C1219" s="5">
        <v>92850</v>
      </c>
      <c r="D1219" s="5">
        <v>3196080</v>
      </c>
    </row>
    <row r="1220" spans="1:4">
      <c r="A1220" s="3">
        <v>41012.569444444445</v>
      </c>
      <c r="B1220" s="5">
        <v>34.479999999999997</v>
      </c>
      <c r="C1220" s="5">
        <v>23700</v>
      </c>
      <c r="D1220" s="5">
        <v>817190</v>
      </c>
    </row>
    <row r="1221" spans="1:4">
      <c r="A1221" s="3">
        <v>41012.576388888891</v>
      </c>
      <c r="B1221" s="5">
        <v>34.57</v>
      </c>
      <c r="C1221" s="5">
        <v>45330</v>
      </c>
      <c r="D1221" s="5">
        <v>1565216</v>
      </c>
    </row>
    <row r="1222" spans="1:4">
      <c r="A1222" s="3">
        <v>41012.583333333336</v>
      </c>
      <c r="B1222" s="5">
        <v>34.549999999999997</v>
      </c>
      <c r="C1222" s="5">
        <v>92611</v>
      </c>
      <c r="D1222" s="5">
        <v>3199750</v>
      </c>
    </row>
    <row r="1223" spans="1:4">
      <c r="A1223" s="3">
        <v>41012.590277777781</v>
      </c>
      <c r="B1223" s="5">
        <v>34.619999999999997</v>
      </c>
      <c r="C1223" s="5">
        <v>37986</v>
      </c>
      <c r="D1223" s="5">
        <v>1313781</v>
      </c>
    </row>
    <row r="1224" spans="1:4">
      <c r="A1224" s="3">
        <v>41012.597222222219</v>
      </c>
      <c r="B1224" s="5">
        <v>34.86</v>
      </c>
      <c r="C1224" s="5">
        <v>74329</v>
      </c>
      <c r="D1224" s="5">
        <v>2579995</v>
      </c>
    </row>
    <row r="1225" spans="1:4">
      <c r="A1225" s="3">
        <v>41012.604166666664</v>
      </c>
      <c r="B1225" s="5">
        <v>34.67</v>
      </c>
      <c r="C1225" s="5">
        <v>79340</v>
      </c>
      <c r="D1225" s="5">
        <v>2760122</v>
      </c>
    </row>
    <row r="1226" spans="1:4">
      <c r="A1226" s="3">
        <v>41012.611111111109</v>
      </c>
      <c r="B1226" s="5">
        <v>34.65</v>
      </c>
      <c r="C1226" s="5">
        <v>15761</v>
      </c>
      <c r="D1226" s="5">
        <v>546737</v>
      </c>
    </row>
    <row r="1227" spans="1:4">
      <c r="A1227" s="3">
        <v>41012.618055555555</v>
      </c>
      <c r="B1227" s="5">
        <v>34.75</v>
      </c>
      <c r="C1227" s="5">
        <v>64694</v>
      </c>
      <c r="D1227" s="5">
        <v>2245344</v>
      </c>
    </row>
    <row r="1228" spans="1:4">
      <c r="A1228" s="3">
        <v>41012.625</v>
      </c>
      <c r="B1228" s="5">
        <v>34.9</v>
      </c>
      <c r="C1228" s="5">
        <v>158996</v>
      </c>
      <c r="D1228" s="5">
        <v>5537973</v>
      </c>
    </row>
    <row r="1229" spans="1:4">
      <c r="A1229" s="3">
        <v>41015.402777777781</v>
      </c>
      <c r="B1229" s="5">
        <v>34.99</v>
      </c>
      <c r="C1229" s="5">
        <v>97375</v>
      </c>
      <c r="D1229" s="5">
        <v>3389030</v>
      </c>
    </row>
    <row r="1230" spans="1:4">
      <c r="A1230" s="3">
        <v>41015.409722222219</v>
      </c>
      <c r="B1230" s="5">
        <v>35.119999999999997</v>
      </c>
      <c r="C1230" s="5">
        <v>153587</v>
      </c>
      <c r="D1230" s="5">
        <v>5384979</v>
      </c>
    </row>
    <row r="1231" spans="1:4">
      <c r="A1231" s="3">
        <v>41015.416666666664</v>
      </c>
      <c r="B1231" s="5">
        <v>35</v>
      </c>
      <c r="C1231" s="5">
        <v>65574</v>
      </c>
      <c r="D1231" s="5">
        <v>2295353</v>
      </c>
    </row>
    <row r="1232" spans="1:4">
      <c r="A1232" s="3">
        <v>41015.423611111109</v>
      </c>
      <c r="B1232" s="5">
        <v>34.979999999999997</v>
      </c>
      <c r="C1232" s="5">
        <v>43867</v>
      </c>
      <c r="D1232" s="5">
        <v>1533915</v>
      </c>
    </row>
    <row r="1233" spans="1:4">
      <c r="A1233" s="3">
        <v>41015.430555555555</v>
      </c>
      <c r="B1233" s="5">
        <v>34.97</v>
      </c>
      <c r="C1233" s="5">
        <v>13600</v>
      </c>
      <c r="D1233" s="5">
        <v>475782</v>
      </c>
    </row>
    <row r="1234" spans="1:4">
      <c r="A1234" s="3">
        <v>41015.4375</v>
      </c>
      <c r="B1234" s="5">
        <v>35</v>
      </c>
      <c r="C1234" s="5">
        <v>175998</v>
      </c>
      <c r="D1234" s="5">
        <v>6148991</v>
      </c>
    </row>
    <row r="1235" spans="1:4">
      <c r="A1235" s="3">
        <v>41015.444444444445</v>
      </c>
      <c r="B1235" s="5">
        <v>34.9</v>
      </c>
      <c r="C1235" s="5">
        <v>12800</v>
      </c>
      <c r="D1235" s="5">
        <v>447067</v>
      </c>
    </row>
    <row r="1236" spans="1:4">
      <c r="A1236" s="3">
        <v>41015.451388888891</v>
      </c>
      <c r="B1236" s="5">
        <v>35.200000000000003</v>
      </c>
      <c r="C1236" s="5">
        <v>204477</v>
      </c>
      <c r="D1236" s="5">
        <v>7176486</v>
      </c>
    </row>
    <row r="1237" spans="1:4">
      <c r="A1237" s="3">
        <v>41015.458333333336</v>
      </c>
      <c r="B1237" s="5">
        <v>35.119999999999997</v>
      </c>
      <c r="C1237" s="5">
        <v>37500</v>
      </c>
      <c r="D1237" s="5">
        <v>1319501</v>
      </c>
    </row>
    <row r="1238" spans="1:4">
      <c r="A1238" s="3">
        <v>41015.465277777781</v>
      </c>
      <c r="B1238" s="5">
        <v>35.1</v>
      </c>
      <c r="C1238" s="5">
        <v>73832</v>
      </c>
      <c r="D1238" s="5">
        <v>2592871</v>
      </c>
    </row>
    <row r="1239" spans="1:4">
      <c r="A1239" s="3">
        <v>41015.472222222219</v>
      </c>
      <c r="B1239" s="5">
        <v>35.24</v>
      </c>
      <c r="C1239" s="5">
        <v>80126</v>
      </c>
      <c r="D1239" s="5">
        <v>2814499</v>
      </c>
    </row>
    <row r="1240" spans="1:4">
      <c r="A1240" s="3">
        <v>41015.479166666664</v>
      </c>
      <c r="B1240" s="5">
        <v>35.21</v>
      </c>
      <c r="C1240" s="5">
        <v>155000</v>
      </c>
      <c r="D1240" s="5">
        <v>5458085</v>
      </c>
    </row>
    <row r="1241" spans="1:4">
      <c r="A1241" s="3">
        <v>41015.548611111109</v>
      </c>
      <c r="B1241" s="5">
        <v>35.24</v>
      </c>
      <c r="C1241" s="5">
        <v>27104</v>
      </c>
      <c r="D1241" s="5">
        <v>955155</v>
      </c>
    </row>
    <row r="1242" spans="1:4">
      <c r="A1242" s="3">
        <v>41015.555555555555</v>
      </c>
      <c r="B1242" s="5">
        <v>35.24</v>
      </c>
      <c r="C1242" s="5">
        <v>25304</v>
      </c>
      <c r="D1242" s="5">
        <v>892101</v>
      </c>
    </row>
    <row r="1243" spans="1:4">
      <c r="A1243" s="3">
        <v>41015.5625</v>
      </c>
      <c r="B1243" s="5">
        <v>35.299999999999997</v>
      </c>
      <c r="C1243" s="5">
        <v>71352</v>
      </c>
      <c r="D1243" s="5">
        <v>2516513</v>
      </c>
    </row>
    <row r="1244" spans="1:4">
      <c r="A1244" s="3">
        <v>41015.569444444445</v>
      </c>
      <c r="B1244" s="5">
        <v>35.21</v>
      </c>
      <c r="C1244" s="5">
        <v>50033</v>
      </c>
      <c r="D1244" s="5">
        <v>1766125</v>
      </c>
    </row>
    <row r="1245" spans="1:4">
      <c r="A1245" s="3">
        <v>41015.576388888891</v>
      </c>
      <c r="B1245" s="5">
        <v>35.229999999999997</v>
      </c>
      <c r="C1245" s="5">
        <v>66465</v>
      </c>
      <c r="D1245" s="5">
        <v>2341385</v>
      </c>
    </row>
    <row r="1246" spans="1:4">
      <c r="A1246" s="3">
        <v>41015.583333333336</v>
      </c>
      <c r="B1246" s="5">
        <v>35.21</v>
      </c>
      <c r="C1246" s="5">
        <v>54359</v>
      </c>
      <c r="D1246" s="5">
        <v>1914323</v>
      </c>
    </row>
    <row r="1247" spans="1:4">
      <c r="A1247" s="3">
        <v>41015.590277777781</v>
      </c>
      <c r="B1247" s="5">
        <v>35.17</v>
      </c>
      <c r="C1247" s="5">
        <v>9396</v>
      </c>
      <c r="D1247" s="5">
        <v>330650</v>
      </c>
    </row>
    <row r="1248" spans="1:4">
      <c r="A1248" s="3">
        <v>41015.597222222219</v>
      </c>
      <c r="B1248" s="5">
        <v>35.28</v>
      </c>
      <c r="C1248" s="5">
        <v>42029</v>
      </c>
      <c r="D1248" s="5">
        <v>1479911</v>
      </c>
    </row>
    <row r="1249" spans="1:4">
      <c r="A1249" s="3">
        <v>41015.604166666664</v>
      </c>
      <c r="B1249" s="5">
        <v>35.200000000000003</v>
      </c>
      <c r="C1249" s="5">
        <v>107955</v>
      </c>
      <c r="D1249" s="5">
        <v>3801364</v>
      </c>
    </row>
    <row r="1250" spans="1:4">
      <c r="A1250" s="3">
        <v>41015.611111111109</v>
      </c>
      <c r="B1250" s="5">
        <v>35.19</v>
      </c>
      <c r="C1250" s="5">
        <v>61757</v>
      </c>
      <c r="D1250" s="5">
        <v>2175782</v>
      </c>
    </row>
    <row r="1251" spans="1:4">
      <c r="A1251" s="3">
        <v>41015.618055555555</v>
      </c>
      <c r="B1251" s="5">
        <v>35.200000000000003</v>
      </c>
      <c r="C1251" s="5">
        <v>41120</v>
      </c>
      <c r="D1251" s="5">
        <v>1448775</v>
      </c>
    </row>
    <row r="1252" spans="1:4">
      <c r="A1252" s="3">
        <v>41015.625</v>
      </c>
      <c r="B1252" s="5">
        <v>35.11</v>
      </c>
      <c r="C1252" s="5">
        <v>71241</v>
      </c>
      <c r="D1252" s="5">
        <v>2503062</v>
      </c>
    </row>
    <row r="1253" spans="1:4">
      <c r="A1253" s="3">
        <v>41016.402777777781</v>
      </c>
      <c r="B1253" s="5">
        <v>35.24</v>
      </c>
      <c r="C1253" s="5">
        <v>14700</v>
      </c>
      <c r="D1253" s="5">
        <v>517999</v>
      </c>
    </row>
    <row r="1254" spans="1:4">
      <c r="A1254" s="3">
        <v>41016.409722222219</v>
      </c>
      <c r="B1254" s="5">
        <v>35.299999999999997</v>
      </c>
      <c r="C1254" s="5">
        <v>51876</v>
      </c>
      <c r="D1254" s="5">
        <v>1827627</v>
      </c>
    </row>
    <row r="1255" spans="1:4">
      <c r="A1255" s="3">
        <v>41016.416666666664</v>
      </c>
      <c r="B1255" s="5">
        <v>35.19</v>
      </c>
      <c r="C1255" s="5">
        <v>30063</v>
      </c>
      <c r="D1255" s="5">
        <v>1057512</v>
      </c>
    </row>
    <row r="1256" spans="1:4">
      <c r="A1256" s="3">
        <v>41016.423611111109</v>
      </c>
      <c r="B1256" s="5">
        <v>35.22</v>
      </c>
      <c r="C1256" s="5">
        <v>76982</v>
      </c>
      <c r="D1256" s="5">
        <v>2707353</v>
      </c>
    </row>
    <row r="1257" spans="1:4">
      <c r="A1257" s="3">
        <v>41016.430555555555</v>
      </c>
      <c r="B1257" s="5">
        <v>35.15</v>
      </c>
      <c r="C1257" s="5">
        <v>56717</v>
      </c>
      <c r="D1257" s="5">
        <v>1993735</v>
      </c>
    </row>
    <row r="1258" spans="1:4">
      <c r="A1258" s="3">
        <v>41016.4375</v>
      </c>
      <c r="B1258" s="5">
        <v>35.119999999999997</v>
      </c>
      <c r="C1258" s="5">
        <v>83091</v>
      </c>
      <c r="D1258" s="5">
        <v>2917434</v>
      </c>
    </row>
    <row r="1259" spans="1:4">
      <c r="A1259" s="3">
        <v>41016.444444444445</v>
      </c>
      <c r="B1259" s="5">
        <v>35.22</v>
      </c>
      <c r="C1259" s="5">
        <v>39267</v>
      </c>
      <c r="D1259" s="5">
        <v>1381693</v>
      </c>
    </row>
    <row r="1260" spans="1:4">
      <c r="A1260" s="3">
        <v>41016.451388888891</v>
      </c>
      <c r="B1260" s="5">
        <v>35.4</v>
      </c>
      <c r="C1260" s="5">
        <v>80531</v>
      </c>
      <c r="D1260" s="5">
        <v>2845670</v>
      </c>
    </row>
    <row r="1261" spans="1:4">
      <c r="A1261" s="3">
        <v>41016.458333333336</v>
      </c>
      <c r="B1261" s="5">
        <v>35.35</v>
      </c>
      <c r="C1261" s="5">
        <v>25615</v>
      </c>
      <c r="D1261" s="5">
        <v>904510</v>
      </c>
    </row>
    <row r="1262" spans="1:4">
      <c r="A1262" s="3">
        <v>41016.465277777781</v>
      </c>
      <c r="B1262" s="5">
        <v>35.299999999999997</v>
      </c>
      <c r="C1262" s="5">
        <v>63402</v>
      </c>
      <c r="D1262" s="5">
        <v>2241492</v>
      </c>
    </row>
    <row r="1263" spans="1:4">
      <c r="A1263" s="3">
        <v>41016.472222222219</v>
      </c>
      <c r="B1263" s="5">
        <v>35.35</v>
      </c>
      <c r="C1263" s="5">
        <v>62775</v>
      </c>
      <c r="D1263" s="5">
        <v>2220904</v>
      </c>
    </row>
    <row r="1264" spans="1:4">
      <c r="A1264" s="3">
        <v>41016.479166666664</v>
      </c>
      <c r="B1264" s="5">
        <v>35.43</v>
      </c>
      <c r="C1264" s="5">
        <v>81744</v>
      </c>
      <c r="D1264" s="5">
        <v>2891059</v>
      </c>
    </row>
    <row r="1265" spans="1:4">
      <c r="A1265" s="3">
        <v>41016.548611111109</v>
      </c>
      <c r="B1265" s="5">
        <v>35.4</v>
      </c>
      <c r="C1265" s="5">
        <v>61662</v>
      </c>
      <c r="D1265" s="5">
        <v>2180975</v>
      </c>
    </row>
    <row r="1266" spans="1:4">
      <c r="A1266" s="3">
        <v>41016.555555555555</v>
      </c>
      <c r="B1266" s="5">
        <v>35.590000000000003</v>
      </c>
      <c r="C1266" s="5">
        <v>95780</v>
      </c>
      <c r="D1266" s="5">
        <v>3397877</v>
      </c>
    </row>
    <row r="1267" spans="1:4">
      <c r="A1267" s="3">
        <v>41016.5625</v>
      </c>
      <c r="B1267" s="5">
        <v>35.56</v>
      </c>
      <c r="C1267" s="5">
        <v>79504</v>
      </c>
      <c r="D1267" s="5">
        <v>2827602</v>
      </c>
    </row>
    <row r="1268" spans="1:4">
      <c r="A1268" s="3">
        <v>41016.569444444445</v>
      </c>
      <c r="B1268" s="5">
        <v>35.64</v>
      </c>
      <c r="C1268" s="5">
        <v>64669</v>
      </c>
      <c r="D1268" s="5">
        <v>2303790</v>
      </c>
    </row>
    <row r="1269" spans="1:4">
      <c r="A1269" s="3">
        <v>41016.576388888891</v>
      </c>
      <c r="B1269" s="5">
        <v>35.549999999999997</v>
      </c>
      <c r="C1269" s="5">
        <v>34200</v>
      </c>
      <c r="D1269" s="5">
        <v>1215521</v>
      </c>
    </row>
    <row r="1270" spans="1:4">
      <c r="A1270" s="3">
        <v>41016.583333333336</v>
      </c>
      <c r="B1270" s="5">
        <v>35.619999999999997</v>
      </c>
      <c r="C1270" s="5">
        <v>27800</v>
      </c>
      <c r="D1270" s="5">
        <v>989611</v>
      </c>
    </row>
    <row r="1271" spans="1:4">
      <c r="A1271" s="3">
        <v>41016.590277777781</v>
      </c>
      <c r="B1271" s="5">
        <v>35.729999999999997</v>
      </c>
      <c r="C1271" s="5">
        <v>115529</v>
      </c>
      <c r="D1271" s="5">
        <v>4121074</v>
      </c>
    </row>
    <row r="1272" spans="1:4">
      <c r="A1272" s="3">
        <v>41016.597222222219</v>
      </c>
      <c r="B1272" s="5">
        <v>35.68</v>
      </c>
      <c r="C1272" s="5">
        <v>36277</v>
      </c>
      <c r="D1272" s="5">
        <v>1295472</v>
      </c>
    </row>
    <row r="1273" spans="1:4">
      <c r="A1273" s="3">
        <v>41016.604166666664</v>
      </c>
      <c r="B1273" s="5">
        <v>35.61</v>
      </c>
      <c r="C1273" s="5">
        <v>93779</v>
      </c>
      <c r="D1273" s="5">
        <v>3333135</v>
      </c>
    </row>
    <row r="1274" spans="1:4">
      <c r="A1274" s="3">
        <v>41016.611111111109</v>
      </c>
      <c r="B1274" s="5">
        <v>35.58</v>
      </c>
      <c r="C1274" s="5">
        <v>16208</v>
      </c>
      <c r="D1274" s="5">
        <v>576433</v>
      </c>
    </row>
    <row r="1275" spans="1:4">
      <c r="A1275" s="3">
        <v>41016.618055555555</v>
      </c>
      <c r="B1275" s="5">
        <v>35.57</v>
      </c>
      <c r="C1275" s="5">
        <v>32416</v>
      </c>
      <c r="D1275" s="5">
        <v>1151575</v>
      </c>
    </row>
    <row r="1276" spans="1:4">
      <c r="A1276" s="3">
        <v>41016.625</v>
      </c>
      <c r="B1276" s="5">
        <v>35.44</v>
      </c>
      <c r="C1276" s="5">
        <v>61039</v>
      </c>
      <c r="D1276" s="5">
        <v>2165633</v>
      </c>
    </row>
    <row r="1277" spans="1:4">
      <c r="A1277" s="3">
        <v>41017.402777777781</v>
      </c>
      <c r="B1277" s="5">
        <v>35.33</v>
      </c>
      <c r="C1277" s="5">
        <v>59592</v>
      </c>
      <c r="D1277" s="5">
        <v>2115303</v>
      </c>
    </row>
    <row r="1278" spans="1:4">
      <c r="A1278" s="3">
        <v>41017.409722222219</v>
      </c>
      <c r="B1278" s="5">
        <v>35.369999999999997</v>
      </c>
      <c r="C1278" s="5">
        <v>43200</v>
      </c>
      <c r="D1278" s="5">
        <v>1527562</v>
      </c>
    </row>
    <row r="1279" spans="1:4">
      <c r="A1279" s="3">
        <v>41017.416666666664</v>
      </c>
      <c r="B1279" s="5">
        <v>35.28</v>
      </c>
      <c r="C1279" s="5">
        <v>14801</v>
      </c>
      <c r="D1279" s="5">
        <v>523363</v>
      </c>
    </row>
    <row r="1280" spans="1:4">
      <c r="A1280" s="3">
        <v>41017.423611111109</v>
      </c>
      <c r="B1280" s="5">
        <v>35.200000000000003</v>
      </c>
      <c r="C1280" s="5">
        <v>56200</v>
      </c>
      <c r="D1280" s="5">
        <v>1979788</v>
      </c>
    </row>
    <row r="1281" spans="1:4">
      <c r="A1281" s="3">
        <v>41017.430555555555</v>
      </c>
      <c r="B1281" s="5">
        <v>35.21</v>
      </c>
      <c r="C1281" s="5">
        <v>48278</v>
      </c>
      <c r="D1281" s="5">
        <v>1699205</v>
      </c>
    </row>
    <row r="1282" spans="1:4">
      <c r="A1282" s="3">
        <v>41017.4375</v>
      </c>
      <c r="B1282" s="5">
        <v>35.159999999999997</v>
      </c>
      <c r="C1282" s="5">
        <v>19770</v>
      </c>
      <c r="D1282" s="5">
        <v>695533</v>
      </c>
    </row>
    <row r="1283" spans="1:4">
      <c r="A1283" s="3">
        <v>41017.444444444445</v>
      </c>
      <c r="B1283" s="5">
        <v>35.200000000000003</v>
      </c>
      <c r="C1283" s="5">
        <v>113335</v>
      </c>
      <c r="D1283" s="5">
        <v>3976388</v>
      </c>
    </row>
    <row r="1284" spans="1:4">
      <c r="A1284" s="3">
        <v>41017.451388888891</v>
      </c>
      <c r="B1284" s="5">
        <v>35.229999999999997</v>
      </c>
      <c r="C1284" s="5">
        <v>47542</v>
      </c>
      <c r="D1284" s="5">
        <v>1673472</v>
      </c>
    </row>
    <row r="1285" spans="1:4">
      <c r="A1285" s="3">
        <v>41017.458333333336</v>
      </c>
      <c r="B1285" s="5">
        <v>35.159999999999997</v>
      </c>
      <c r="C1285" s="5">
        <v>49742</v>
      </c>
      <c r="D1285" s="5">
        <v>1750869</v>
      </c>
    </row>
    <row r="1286" spans="1:4">
      <c r="A1286" s="3">
        <v>41017.465277777781</v>
      </c>
      <c r="B1286" s="5">
        <v>34.93</v>
      </c>
      <c r="C1286" s="5">
        <v>258000</v>
      </c>
      <c r="D1286" s="5">
        <v>9031753</v>
      </c>
    </row>
    <row r="1287" spans="1:4">
      <c r="A1287" s="3">
        <v>41017.472222222219</v>
      </c>
      <c r="B1287" s="5">
        <v>35.450000000000003</v>
      </c>
      <c r="C1287" s="5">
        <v>109712</v>
      </c>
      <c r="D1287" s="5">
        <v>3875357</v>
      </c>
    </row>
    <row r="1288" spans="1:4">
      <c r="A1288" s="3">
        <v>41017.479166666664</v>
      </c>
      <c r="B1288" s="5">
        <v>35.58</v>
      </c>
      <c r="C1288" s="5">
        <v>53820</v>
      </c>
      <c r="D1288" s="5">
        <v>1908765</v>
      </c>
    </row>
    <row r="1289" spans="1:4">
      <c r="A1289" s="3">
        <v>41017.548611111109</v>
      </c>
      <c r="B1289" s="5">
        <v>35.450000000000003</v>
      </c>
      <c r="C1289" s="5">
        <v>45110</v>
      </c>
      <c r="D1289" s="5">
        <v>1600297</v>
      </c>
    </row>
    <row r="1290" spans="1:4">
      <c r="A1290" s="3">
        <v>41017.555555555555</v>
      </c>
      <c r="B1290" s="5">
        <v>35.6</v>
      </c>
      <c r="C1290" s="5">
        <v>98300</v>
      </c>
      <c r="D1290" s="5">
        <v>3498857</v>
      </c>
    </row>
    <row r="1291" spans="1:4">
      <c r="A1291" s="3">
        <v>41017.5625</v>
      </c>
      <c r="B1291" s="5">
        <v>35.479999999999997</v>
      </c>
      <c r="C1291" s="5">
        <v>93764</v>
      </c>
      <c r="D1291" s="5">
        <v>3342381</v>
      </c>
    </row>
    <row r="1292" spans="1:4">
      <c r="A1292" s="3">
        <v>41017.569444444445</v>
      </c>
      <c r="B1292" s="5">
        <v>35.700000000000003</v>
      </c>
      <c r="C1292" s="5">
        <v>114177</v>
      </c>
      <c r="D1292" s="5">
        <v>4071094</v>
      </c>
    </row>
    <row r="1293" spans="1:4">
      <c r="A1293" s="3">
        <v>41017.576388888891</v>
      </c>
      <c r="B1293" s="5">
        <v>35.6</v>
      </c>
      <c r="C1293" s="5">
        <v>69651</v>
      </c>
      <c r="D1293" s="5">
        <v>2486409</v>
      </c>
    </row>
    <row r="1294" spans="1:4">
      <c r="A1294" s="3">
        <v>41017.583333333336</v>
      </c>
      <c r="B1294" s="5">
        <v>35.6</v>
      </c>
      <c r="C1294" s="5">
        <v>25028</v>
      </c>
      <c r="D1294" s="5">
        <v>891355</v>
      </c>
    </row>
    <row r="1295" spans="1:4">
      <c r="A1295" s="3">
        <v>41017.590277777781</v>
      </c>
      <c r="B1295" s="5">
        <v>35.520000000000003</v>
      </c>
      <c r="C1295" s="5">
        <v>50720</v>
      </c>
      <c r="D1295" s="5">
        <v>1803995</v>
      </c>
    </row>
    <row r="1296" spans="1:4">
      <c r="A1296" s="3">
        <v>41017.597222222219</v>
      </c>
      <c r="B1296" s="5">
        <v>35.51</v>
      </c>
      <c r="C1296" s="5">
        <v>33683</v>
      </c>
      <c r="D1296" s="5">
        <v>1197158</v>
      </c>
    </row>
    <row r="1297" spans="1:4">
      <c r="A1297" s="3">
        <v>41017.604166666664</v>
      </c>
      <c r="B1297" s="5">
        <v>35.68</v>
      </c>
      <c r="C1297" s="5">
        <v>40724</v>
      </c>
      <c r="D1297" s="5">
        <v>1449338</v>
      </c>
    </row>
    <row r="1298" spans="1:4">
      <c r="A1298" s="3">
        <v>41017.611111111109</v>
      </c>
      <c r="B1298" s="5">
        <v>35.56</v>
      </c>
      <c r="C1298" s="5">
        <v>41488</v>
      </c>
      <c r="D1298" s="5">
        <v>1477476</v>
      </c>
    </row>
    <row r="1299" spans="1:4">
      <c r="A1299" s="3">
        <v>41017.618055555555</v>
      </c>
      <c r="B1299" s="5">
        <v>35.65</v>
      </c>
      <c r="C1299" s="5">
        <v>60255</v>
      </c>
      <c r="D1299" s="5">
        <v>2148517</v>
      </c>
    </row>
    <row r="1300" spans="1:4">
      <c r="A1300" s="3">
        <v>41017.625</v>
      </c>
      <c r="B1300" s="5">
        <v>35.6</v>
      </c>
      <c r="C1300" s="5">
        <v>42879</v>
      </c>
      <c r="D1300" s="5">
        <v>1527268</v>
      </c>
    </row>
    <row r="1301" spans="1:4">
      <c r="A1301" s="3">
        <v>41018.402777777781</v>
      </c>
      <c r="B1301" s="5">
        <v>35.5</v>
      </c>
      <c r="C1301" s="5">
        <v>49798</v>
      </c>
      <c r="D1301" s="5">
        <v>1769794</v>
      </c>
    </row>
    <row r="1302" spans="1:4">
      <c r="A1302" s="3">
        <v>41018.409722222219</v>
      </c>
      <c r="B1302" s="5">
        <v>35.42</v>
      </c>
      <c r="C1302" s="5">
        <v>63475</v>
      </c>
      <c r="D1302" s="5">
        <v>2251894</v>
      </c>
    </row>
    <row r="1303" spans="1:4">
      <c r="A1303" s="3">
        <v>41018.416666666664</v>
      </c>
      <c r="B1303" s="5">
        <v>35.42</v>
      </c>
      <c r="C1303" s="5">
        <v>48956</v>
      </c>
      <c r="D1303" s="5">
        <v>1735908</v>
      </c>
    </row>
    <row r="1304" spans="1:4">
      <c r="A1304" s="3">
        <v>41018.423611111109</v>
      </c>
      <c r="B1304" s="5">
        <v>35.33</v>
      </c>
      <c r="C1304" s="5">
        <v>31811</v>
      </c>
      <c r="D1304" s="5">
        <v>1125052</v>
      </c>
    </row>
    <row r="1305" spans="1:4">
      <c r="A1305" s="3">
        <v>41018.430555555555</v>
      </c>
      <c r="B1305" s="5">
        <v>35.11</v>
      </c>
      <c r="C1305" s="5">
        <v>49275</v>
      </c>
      <c r="D1305" s="5">
        <v>1738603</v>
      </c>
    </row>
    <row r="1306" spans="1:4">
      <c r="A1306" s="3">
        <v>41018.4375</v>
      </c>
      <c r="B1306" s="5">
        <v>35.229999999999997</v>
      </c>
      <c r="C1306" s="5">
        <v>36027</v>
      </c>
      <c r="D1306" s="5">
        <v>1266588</v>
      </c>
    </row>
    <row r="1307" spans="1:4">
      <c r="A1307" s="3">
        <v>41018.444444444445</v>
      </c>
      <c r="B1307" s="5">
        <v>35.229999999999997</v>
      </c>
      <c r="C1307" s="5">
        <v>13507</v>
      </c>
      <c r="D1307" s="5">
        <v>476262</v>
      </c>
    </row>
    <row r="1308" spans="1:4">
      <c r="A1308" s="3">
        <v>41018.451388888891</v>
      </c>
      <c r="B1308" s="5">
        <v>35.18</v>
      </c>
      <c r="C1308" s="5">
        <v>47792</v>
      </c>
      <c r="D1308" s="5">
        <v>1682646</v>
      </c>
    </row>
    <row r="1309" spans="1:4">
      <c r="A1309" s="3">
        <v>41018.458333333336</v>
      </c>
      <c r="B1309" s="5">
        <v>35.25</v>
      </c>
      <c r="C1309" s="5">
        <v>5986</v>
      </c>
      <c r="D1309" s="5">
        <v>210812</v>
      </c>
    </row>
    <row r="1310" spans="1:4">
      <c r="A1310" s="3">
        <v>41018.465277777781</v>
      </c>
      <c r="B1310" s="5">
        <v>35.21</v>
      </c>
      <c r="C1310" s="5">
        <v>24444</v>
      </c>
      <c r="D1310" s="5">
        <v>861018</v>
      </c>
    </row>
    <row r="1311" spans="1:4">
      <c r="A1311" s="3">
        <v>41018.472222222219</v>
      </c>
      <c r="B1311" s="5">
        <v>35.119999999999997</v>
      </c>
      <c r="C1311" s="5">
        <v>83059</v>
      </c>
      <c r="D1311" s="5">
        <v>2922025</v>
      </c>
    </row>
    <row r="1312" spans="1:4">
      <c r="A1312" s="3">
        <v>41018.479166666664</v>
      </c>
      <c r="B1312" s="5">
        <v>35.06</v>
      </c>
      <c r="C1312" s="5">
        <v>95943</v>
      </c>
      <c r="D1312" s="5">
        <v>3369392</v>
      </c>
    </row>
    <row r="1313" spans="1:4">
      <c r="A1313" s="3">
        <v>41018.548611111109</v>
      </c>
      <c r="B1313" s="5">
        <v>35.08</v>
      </c>
      <c r="C1313" s="5">
        <v>6849</v>
      </c>
      <c r="D1313" s="5">
        <v>240254</v>
      </c>
    </row>
    <row r="1314" spans="1:4">
      <c r="A1314" s="3">
        <v>41018.555555555555</v>
      </c>
      <c r="B1314" s="5">
        <v>35.08</v>
      </c>
      <c r="C1314" s="5">
        <v>10445</v>
      </c>
      <c r="D1314" s="5">
        <v>366529</v>
      </c>
    </row>
    <row r="1315" spans="1:4">
      <c r="A1315" s="3">
        <v>41018.5625</v>
      </c>
      <c r="B1315" s="5">
        <v>35.130000000000003</v>
      </c>
      <c r="C1315" s="5">
        <v>11948</v>
      </c>
      <c r="D1315" s="5">
        <v>419682</v>
      </c>
    </row>
    <row r="1316" spans="1:4">
      <c r="A1316" s="3">
        <v>41018.569444444445</v>
      </c>
      <c r="B1316" s="5">
        <v>35.17</v>
      </c>
      <c r="C1316" s="5">
        <v>8719</v>
      </c>
      <c r="D1316" s="5">
        <v>306537</v>
      </c>
    </row>
    <row r="1317" spans="1:4">
      <c r="A1317" s="3">
        <v>41018.576388888891</v>
      </c>
      <c r="B1317" s="5">
        <v>35.14</v>
      </c>
      <c r="C1317" s="5">
        <v>44962</v>
      </c>
      <c r="D1317" s="5">
        <v>1579620</v>
      </c>
    </row>
    <row r="1318" spans="1:4">
      <c r="A1318" s="3">
        <v>41018.583333333336</v>
      </c>
      <c r="B1318" s="5">
        <v>35.03</v>
      </c>
      <c r="C1318" s="5">
        <v>107769</v>
      </c>
      <c r="D1318" s="5">
        <v>3780963</v>
      </c>
    </row>
    <row r="1319" spans="1:4">
      <c r="A1319" s="3">
        <v>41018.590277777781</v>
      </c>
      <c r="B1319" s="5">
        <v>35.01</v>
      </c>
      <c r="C1319" s="5">
        <v>74116</v>
      </c>
      <c r="D1319" s="5">
        <v>2596214</v>
      </c>
    </row>
    <row r="1320" spans="1:4">
      <c r="A1320" s="3">
        <v>41018.597222222219</v>
      </c>
      <c r="B1320" s="5">
        <v>35.020000000000003</v>
      </c>
      <c r="C1320" s="5">
        <v>84945</v>
      </c>
      <c r="D1320" s="5">
        <v>2974188</v>
      </c>
    </row>
    <row r="1321" spans="1:4">
      <c r="A1321" s="3">
        <v>41018.604166666664</v>
      </c>
      <c r="B1321" s="5">
        <v>35</v>
      </c>
      <c r="C1321" s="5">
        <v>408138</v>
      </c>
      <c r="D1321" s="5">
        <v>14283476</v>
      </c>
    </row>
    <row r="1322" spans="1:4">
      <c r="A1322" s="3">
        <v>41018.611111111109</v>
      </c>
      <c r="B1322" s="5">
        <v>35.1</v>
      </c>
      <c r="C1322" s="5">
        <v>60161</v>
      </c>
      <c r="D1322" s="5">
        <v>2109724</v>
      </c>
    </row>
    <row r="1323" spans="1:4">
      <c r="A1323" s="3">
        <v>41018.618055555555</v>
      </c>
      <c r="B1323" s="5">
        <v>35.1</v>
      </c>
      <c r="C1323" s="5">
        <v>162217</v>
      </c>
      <c r="D1323" s="5">
        <v>5693531</v>
      </c>
    </row>
    <row r="1324" spans="1:4">
      <c r="A1324" s="3">
        <v>41018.625</v>
      </c>
      <c r="B1324" s="5">
        <v>35.229999999999997</v>
      </c>
      <c r="C1324" s="5">
        <v>94414</v>
      </c>
      <c r="D1324" s="5">
        <v>3321101</v>
      </c>
    </row>
    <row r="1325" spans="1:4">
      <c r="A1325" s="3">
        <v>41022.402777777781</v>
      </c>
      <c r="B1325" s="5">
        <v>35.47</v>
      </c>
      <c r="C1325" s="5">
        <v>74455</v>
      </c>
      <c r="D1325" s="5">
        <v>2641493</v>
      </c>
    </row>
    <row r="1326" spans="1:4">
      <c r="A1326" s="3">
        <v>41022.409722222219</v>
      </c>
      <c r="B1326" s="5">
        <v>35.380000000000003</v>
      </c>
      <c r="C1326" s="5">
        <v>49839</v>
      </c>
      <c r="D1326" s="5">
        <v>1762242</v>
      </c>
    </row>
    <row r="1327" spans="1:4">
      <c r="A1327" s="3">
        <v>41022.416666666664</v>
      </c>
      <c r="B1327" s="5">
        <v>35.090000000000003</v>
      </c>
      <c r="C1327" s="5">
        <v>49306</v>
      </c>
      <c r="D1327" s="5">
        <v>1738199</v>
      </c>
    </row>
    <row r="1328" spans="1:4">
      <c r="A1328" s="3">
        <v>41022.423611111109</v>
      </c>
      <c r="B1328" s="5">
        <v>34.950000000000003</v>
      </c>
      <c r="C1328" s="5">
        <v>104809</v>
      </c>
      <c r="D1328" s="5">
        <v>3668600</v>
      </c>
    </row>
    <row r="1329" spans="1:4">
      <c r="A1329" s="3">
        <v>41022.430555555555</v>
      </c>
      <c r="B1329" s="5">
        <v>35</v>
      </c>
      <c r="C1329" s="5">
        <v>100004</v>
      </c>
      <c r="D1329" s="5">
        <v>3497621</v>
      </c>
    </row>
    <row r="1330" spans="1:4">
      <c r="A1330" s="3">
        <v>41022.4375</v>
      </c>
      <c r="B1330" s="5">
        <v>34.96</v>
      </c>
      <c r="C1330" s="5">
        <v>147043</v>
      </c>
      <c r="D1330" s="5">
        <v>5144989</v>
      </c>
    </row>
    <row r="1331" spans="1:4">
      <c r="A1331" s="3">
        <v>41022.444444444445</v>
      </c>
      <c r="B1331" s="5">
        <v>34.950000000000003</v>
      </c>
      <c r="C1331" s="5">
        <v>101975</v>
      </c>
      <c r="D1331" s="5">
        <v>3566383</v>
      </c>
    </row>
    <row r="1332" spans="1:4">
      <c r="A1332" s="3">
        <v>41022.451388888891</v>
      </c>
      <c r="B1332" s="5">
        <v>34.71</v>
      </c>
      <c r="C1332" s="5">
        <v>182878</v>
      </c>
      <c r="D1332" s="5">
        <v>6364483</v>
      </c>
    </row>
    <row r="1333" spans="1:4">
      <c r="A1333" s="3">
        <v>41022.458333333336</v>
      </c>
      <c r="B1333" s="5">
        <v>34.549999999999997</v>
      </c>
      <c r="C1333" s="5">
        <v>203678</v>
      </c>
      <c r="D1333" s="5">
        <v>7049473</v>
      </c>
    </row>
    <row r="1334" spans="1:4">
      <c r="A1334" s="3">
        <v>41022.465277777781</v>
      </c>
      <c r="B1334" s="5">
        <v>34.56</v>
      </c>
      <c r="C1334" s="5">
        <v>76822</v>
      </c>
      <c r="D1334" s="5">
        <v>2656979</v>
      </c>
    </row>
    <row r="1335" spans="1:4">
      <c r="A1335" s="3">
        <v>41022.472222222219</v>
      </c>
      <c r="B1335" s="5">
        <v>34.4</v>
      </c>
      <c r="C1335" s="5">
        <v>176365</v>
      </c>
      <c r="D1335" s="5">
        <v>6091973</v>
      </c>
    </row>
    <row r="1336" spans="1:4">
      <c r="A1336" s="3">
        <v>41022.479166666664</v>
      </c>
      <c r="B1336" s="5">
        <v>34.42</v>
      </c>
      <c r="C1336" s="5">
        <v>51215</v>
      </c>
      <c r="D1336" s="5">
        <v>1763348</v>
      </c>
    </row>
    <row r="1337" spans="1:4">
      <c r="A1337" s="3">
        <v>41022.548611111109</v>
      </c>
      <c r="B1337" s="5">
        <v>34.520000000000003</v>
      </c>
      <c r="C1337" s="5">
        <v>21333</v>
      </c>
      <c r="D1337" s="5">
        <v>736025</v>
      </c>
    </row>
    <row r="1338" spans="1:4">
      <c r="A1338" s="3">
        <v>41022.555555555555</v>
      </c>
      <c r="B1338" s="5">
        <v>34.54</v>
      </c>
      <c r="C1338" s="5">
        <v>16708</v>
      </c>
      <c r="D1338" s="5">
        <v>576474</v>
      </c>
    </row>
    <row r="1339" spans="1:4">
      <c r="A1339" s="3">
        <v>41022.5625</v>
      </c>
      <c r="B1339" s="5">
        <v>34.5</v>
      </c>
      <c r="C1339" s="5">
        <v>110786</v>
      </c>
      <c r="D1339" s="5">
        <v>3826262</v>
      </c>
    </row>
    <row r="1340" spans="1:4">
      <c r="A1340" s="3">
        <v>41022.569444444445</v>
      </c>
      <c r="B1340" s="5">
        <v>34.5</v>
      </c>
      <c r="C1340" s="5">
        <v>24240</v>
      </c>
      <c r="D1340" s="5">
        <v>836959</v>
      </c>
    </row>
    <row r="1341" spans="1:4">
      <c r="A1341" s="3">
        <v>41022.576388888891</v>
      </c>
      <c r="B1341" s="5">
        <v>34.53</v>
      </c>
      <c r="C1341" s="5">
        <v>38472</v>
      </c>
      <c r="D1341" s="5">
        <v>1329579</v>
      </c>
    </row>
    <row r="1342" spans="1:4">
      <c r="A1342" s="3">
        <v>41022.583333333336</v>
      </c>
      <c r="B1342" s="5">
        <v>34.799999999999997</v>
      </c>
      <c r="C1342" s="5">
        <v>56383</v>
      </c>
      <c r="D1342" s="5">
        <v>1950366</v>
      </c>
    </row>
    <row r="1343" spans="1:4">
      <c r="A1343" s="3">
        <v>41022.590277777781</v>
      </c>
      <c r="B1343" s="5">
        <v>34.700000000000003</v>
      </c>
      <c r="C1343" s="5">
        <v>189583</v>
      </c>
      <c r="D1343" s="5">
        <v>6559946</v>
      </c>
    </row>
    <row r="1344" spans="1:4">
      <c r="A1344" s="3">
        <v>41022.597222222219</v>
      </c>
      <c r="B1344" s="5">
        <v>34.44</v>
      </c>
      <c r="C1344" s="5">
        <v>152787</v>
      </c>
      <c r="D1344" s="5">
        <v>5273459</v>
      </c>
    </row>
    <row r="1345" spans="1:4">
      <c r="A1345" s="3">
        <v>41022.604166666664</v>
      </c>
      <c r="B1345" s="5">
        <v>34.5</v>
      </c>
      <c r="C1345" s="5">
        <v>47182</v>
      </c>
      <c r="D1345" s="5">
        <v>1627977</v>
      </c>
    </row>
    <row r="1346" spans="1:4">
      <c r="A1346" s="3">
        <v>41022.611111111109</v>
      </c>
      <c r="B1346" s="5">
        <v>34.4</v>
      </c>
      <c r="C1346" s="5">
        <v>111173</v>
      </c>
      <c r="D1346" s="5">
        <v>3829785</v>
      </c>
    </row>
    <row r="1347" spans="1:4">
      <c r="A1347" s="3">
        <v>41022.618055555555</v>
      </c>
      <c r="B1347" s="5">
        <v>34.6</v>
      </c>
      <c r="C1347" s="5">
        <v>257731</v>
      </c>
      <c r="D1347" s="5">
        <v>8828216</v>
      </c>
    </row>
    <row r="1348" spans="1:4">
      <c r="A1348" s="3">
        <v>41022.625</v>
      </c>
      <c r="B1348" s="5">
        <v>34.549999999999997</v>
      </c>
      <c r="C1348" s="5">
        <v>199513</v>
      </c>
      <c r="D1348" s="5">
        <v>6880521</v>
      </c>
    </row>
    <row r="1349" spans="1:4">
      <c r="A1349" s="3">
        <v>41023.402777777781</v>
      </c>
      <c r="B1349" s="5">
        <v>34.5</v>
      </c>
      <c r="C1349" s="5">
        <v>93419</v>
      </c>
      <c r="D1349" s="5">
        <v>3226689</v>
      </c>
    </row>
    <row r="1350" spans="1:4">
      <c r="A1350" s="3">
        <v>41023.409722222219</v>
      </c>
      <c r="B1350" s="5">
        <v>34.51</v>
      </c>
      <c r="C1350" s="5">
        <v>57000</v>
      </c>
      <c r="D1350" s="5">
        <v>1967729</v>
      </c>
    </row>
    <row r="1351" spans="1:4">
      <c r="A1351" s="3">
        <v>41023.416666666664</v>
      </c>
      <c r="B1351" s="5">
        <v>34.479999999999997</v>
      </c>
      <c r="C1351" s="5">
        <v>33810</v>
      </c>
      <c r="D1351" s="5">
        <v>1166140</v>
      </c>
    </row>
    <row r="1352" spans="1:4">
      <c r="A1352" s="3">
        <v>41023.423611111109</v>
      </c>
      <c r="B1352" s="5">
        <v>34.590000000000003</v>
      </c>
      <c r="C1352" s="5">
        <v>105598</v>
      </c>
      <c r="D1352" s="5">
        <v>3643830</v>
      </c>
    </row>
    <row r="1353" spans="1:4">
      <c r="A1353" s="3">
        <v>41023.430555555555</v>
      </c>
      <c r="B1353" s="5">
        <v>34.75</v>
      </c>
      <c r="C1353" s="5">
        <v>81154</v>
      </c>
      <c r="D1353" s="5">
        <v>2814358</v>
      </c>
    </row>
    <row r="1354" spans="1:4">
      <c r="A1354" s="3">
        <v>41023.4375</v>
      </c>
      <c r="B1354" s="5">
        <v>34.659999999999997</v>
      </c>
      <c r="C1354" s="5">
        <v>13599</v>
      </c>
      <c r="D1354" s="5">
        <v>472036</v>
      </c>
    </row>
    <row r="1355" spans="1:4">
      <c r="A1355" s="3">
        <v>41023.444444444445</v>
      </c>
      <c r="B1355" s="5">
        <v>34.4</v>
      </c>
      <c r="C1355" s="5">
        <v>28741</v>
      </c>
      <c r="D1355" s="5">
        <v>991244</v>
      </c>
    </row>
    <row r="1356" spans="1:4">
      <c r="A1356" s="3">
        <v>41023.451388888891</v>
      </c>
      <c r="B1356" s="5">
        <v>34.5</v>
      </c>
      <c r="C1356" s="5">
        <v>18147</v>
      </c>
      <c r="D1356" s="5">
        <v>625492</v>
      </c>
    </row>
    <row r="1357" spans="1:4">
      <c r="A1357" s="3">
        <v>41023.458333333336</v>
      </c>
      <c r="B1357" s="5">
        <v>34.520000000000003</v>
      </c>
      <c r="C1357" s="5">
        <v>36512</v>
      </c>
      <c r="D1357" s="5">
        <v>1262019</v>
      </c>
    </row>
    <row r="1358" spans="1:4">
      <c r="A1358" s="3">
        <v>41023.465277777781</v>
      </c>
      <c r="B1358" s="5">
        <v>34.4</v>
      </c>
      <c r="C1358" s="5">
        <v>74898</v>
      </c>
      <c r="D1358" s="5">
        <v>2579012</v>
      </c>
    </row>
    <row r="1359" spans="1:4">
      <c r="A1359" s="3">
        <v>41023.472222222219</v>
      </c>
      <c r="B1359" s="5">
        <v>34.28</v>
      </c>
      <c r="C1359" s="5">
        <v>44900</v>
      </c>
      <c r="D1359" s="5">
        <v>1542854</v>
      </c>
    </row>
    <row r="1360" spans="1:4">
      <c r="A1360" s="3">
        <v>41023.479166666664</v>
      </c>
      <c r="B1360" s="5">
        <v>34.200000000000003</v>
      </c>
      <c r="C1360" s="5">
        <v>27258</v>
      </c>
      <c r="D1360" s="5">
        <v>932668</v>
      </c>
    </row>
    <row r="1361" spans="1:4">
      <c r="A1361" s="3">
        <v>41023.548611111109</v>
      </c>
      <c r="B1361" s="5">
        <v>34.1</v>
      </c>
      <c r="C1361" s="5">
        <v>65946</v>
      </c>
      <c r="D1361" s="5">
        <v>2247075</v>
      </c>
    </row>
    <row r="1362" spans="1:4">
      <c r="A1362" s="3">
        <v>41023.555555555555</v>
      </c>
      <c r="B1362" s="5">
        <v>34.06</v>
      </c>
      <c r="C1362" s="5">
        <v>51963</v>
      </c>
      <c r="D1362" s="5">
        <v>1767625</v>
      </c>
    </row>
    <row r="1363" spans="1:4">
      <c r="A1363" s="3">
        <v>41023.5625</v>
      </c>
      <c r="B1363" s="5">
        <v>34</v>
      </c>
      <c r="C1363" s="5">
        <v>55645</v>
      </c>
      <c r="D1363" s="5">
        <v>1890904</v>
      </c>
    </row>
    <row r="1364" spans="1:4">
      <c r="A1364" s="3">
        <v>41023.569444444445</v>
      </c>
      <c r="B1364" s="5">
        <v>33.909999999999997</v>
      </c>
      <c r="C1364" s="5">
        <v>62872</v>
      </c>
      <c r="D1364" s="5">
        <v>2134458</v>
      </c>
    </row>
    <row r="1365" spans="1:4">
      <c r="A1365" s="3">
        <v>41023.576388888891</v>
      </c>
      <c r="B1365" s="5">
        <v>34.03</v>
      </c>
      <c r="C1365" s="5">
        <v>19880</v>
      </c>
      <c r="D1365" s="5">
        <v>675416</v>
      </c>
    </row>
    <row r="1366" spans="1:4">
      <c r="A1366" s="3">
        <v>41023.583333333336</v>
      </c>
      <c r="B1366" s="5">
        <v>33.9</v>
      </c>
      <c r="C1366" s="5">
        <v>55112</v>
      </c>
      <c r="D1366" s="5">
        <v>1866475</v>
      </c>
    </row>
    <row r="1367" spans="1:4">
      <c r="A1367" s="3">
        <v>41023.590277777781</v>
      </c>
      <c r="B1367" s="5">
        <v>33.99</v>
      </c>
      <c r="C1367" s="5">
        <v>35810</v>
      </c>
      <c r="D1367" s="5">
        <v>1216014</v>
      </c>
    </row>
    <row r="1368" spans="1:4">
      <c r="A1368" s="3">
        <v>41023.597222222219</v>
      </c>
      <c r="B1368" s="5">
        <v>33.799999999999997</v>
      </c>
      <c r="C1368" s="5">
        <v>53732</v>
      </c>
      <c r="D1368" s="5">
        <v>1817901</v>
      </c>
    </row>
    <row r="1369" spans="1:4">
      <c r="A1369" s="3">
        <v>41023.604166666664</v>
      </c>
      <c r="B1369" s="5">
        <v>34.5</v>
      </c>
      <c r="C1369" s="5">
        <v>226208</v>
      </c>
      <c r="D1369" s="5">
        <v>7747362</v>
      </c>
    </row>
    <row r="1370" spans="1:4">
      <c r="A1370" s="3">
        <v>41023.611111111109</v>
      </c>
      <c r="B1370" s="5">
        <v>34.6</v>
      </c>
      <c r="C1370" s="5">
        <v>174728</v>
      </c>
      <c r="D1370" s="5">
        <v>6042871</v>
      </c>
    </row>
    <row r="1371" spans="1:4">
      <c r="A1371" s="3">
        <v>41023.618055555555</v>
      </c>
      <c r="B1371" s="5">
        <v>35</v>
      </c>
      <c r="C1371" s="5">
        <v>247336</v>
      </c>
      <c r="D1371" s="5">
        <v>8622767</v>
      </c>
    </row>
    <row r="1372" spans="1:4">
      <c r="A1372" s="3">
        <v>41023.625</v>
      </c>
      <c r="B1372" s="5">
        <v>35</v>
      </c>
      <c r="C1372" s="5">
        <v>237945</v>
      </c>
      <c r="D1372" s="5">
        <v>8325475</v>
      </c>
    </row>
    <row r="1373" spans="1:4">
      <c r="A1373" s="3">
        <v>41024.402777777781</v>
      </c>
      <c r="B1373" s="5">
        <v>35.1</v>
      </c>
      <c r="C1373" s="5">
        <v>80056</v>
      </c>
      <c r="D1373" s="5">
        <v>2813456</v>
      </c>
    </row>
    <row r="1374" spans="1:4">
      <c r="A1374" s="3">
        <v>41024.409722222219</v>
      </c>
      <c r="B1374" s="5">
        <v>34.950000000000003</v>
      </c>
      <c r="C1374" s="5">
        <v>65241</v>
      </c>
      <c r="D1374" s="5">
        <v>2284048</v>
      </c>
    </row>
    <row r="1375" spans="1:4">
      <c r="A1375" s="3">
        <v>41024.416666666664</v>
      </c>
      <c r="B1375" s="5">
        <v>35</v>
      </c>
      <c r="C1375" s="5">
        <v>41709</v>
      </c>
      <c r="D1375" s="5">
        <v>1460785</v>
      </c>
    </row>
    <row r="1376" spans="1:4">
      <c r="A1376" s="3">
        <v>41024.423611111109</v>
      </c>
      <c r="B1376" s="5">
        <v>35</v>
      </c>
      <c r="C1376" s="5">
        <v>13674</v>
      </c>
      <c r="D1376" s="5">
        <v>478691</v>
      </c>
    </row>
    <row r="1377" spans="1:4">
      <c r="A1377" s="3">
        <v>41024.430555555555</v>
      </c>
      <c r="B1377" s="5">
        <v>35.01</v>
      </c>
      <c r="C1377" s="5">
        <v>22590</v>
      </c>
      <c r="D1377" s="5">
        <v>791170</v>
      </c>
    </row>
    <row r="1378" spans="1:4">
      <c r="A1378" s="3">
        <v>41024.4375</v>
      </c>
      <c r="B1378" s="5">
        <v>35</v>
      </c>
      <c r="C1378" s="5">
        <v>26317</v>
      </c>
      <c r="D1378" s="5">
        <v>918975</v>
      </c>
    </row>
    <row r="1379" spans="1:4">
      <c r="A1379" s="3">
        <v>41024.444444444445</v>
      </c>
      <c r="B1379" s="5">
        <v>35</v>
      </c>
      <c r="C1379" s="5">
        <v>22995</v>
      </c>
      <c r="D1379" s="5">
        <v>804615</v>
      </c>
    </row>
    <row r="1380" spans="1:4">
      <c r="A1380" s="3">
        <v>41024.451388888891</v>
      </c>
      <c r="B1380" s="5">
        <v>35.03</v>
      </c>
      <c r="C1380" s="5">
        <v>51900</v>
      </c>
      <c r="D1380" s="5">
        <v>1816517</v>
      </c>
    </row>
    <row r="1381" spans="1:4">
      <c r="A1381" s="3">
        <v>41024.458333333336</v>
      </c>
      <c r="B1381" s="5">
        <v>35</v>
      </c>
      <c r="C1381" s="5">
        <v>25959</v>
      </c>
      <c r="D1381" s="5">
        <v>909487</v>
      </c>
    </row>
    <row r="1382" spans="1:4">
      <c r="A1382" s="3">
        <v>41024.465277777781</v>
      </c>
      <c r="B1382" s="5">
        <v>35.06</v>
      </c>
      <c r="C1382" s="5">
        <v>20962</v>
      </c>
      <c r="D1382" s="5">
        <v>734781</v>
      </c>
    </row>
    <row r="1383" spans="1:4">
      <c r="A1383" s="3">
        <v>41024.472222222219</v>
      </c>
      <c r="B1383" s="5">
        <v>35.4</v>
      </c>
      <c r="C1383" s="5">
        <v>104021</v>
      </c>
      <c r="D1383" s="5">
        <v>3669032</v>
      </c>
    </row>
    <row r="1384" spans="1:4">
      <c r="A1384" s="3">
        <v>41024.479166666664</v>
      </c>
      <c r="B1384" s="5">
        <v>35.159999999999997</v>
      </c>
      <c r="C1384" s="5">
        <v>21176</v>
      </c>
      <c r="D1384" s="5">
        <v>747934</v>
      </c>
    </row>
    <row r="1385" spans="1:4">
      <c r="A1385" s="3">
        <v>41024.548611111109</v>
      </c>
      <c r="B1385" s="5">
        <v>35.31</v>
      </c>
      <c r="C1385" s="5">
        <v>26769</v>
      </c>
      <c r="D1385" s="5">
        <v>943242</v>
      </c>
    </row>
    <row r="1386" spans="1:4">
      <c r="A1386" s="3">
        <v>41024.555555555555</v>
      </c>
      <c r="B1386" s="5">
        <v>35.200000000000003</v>
      </c>
      <c r="C1386" s="5">
        <v>33492</v>
      </c>
      <c r="D1386" s="5">
        <v>1181048</v>
      </c>
    </row>
    <row r="1387" spans="1:4">
      <c r="A1387" s="3">
        <v>41024.5625</v>
      </c>
      <c r="B1387" s="5">
        <v>35.26</v>
      </c>
      <c r="C1387" s="5">
        <v>33837</v>
      </c>
      <c r="D1387" s="5">
        <v>1193365</v>
      </c>
    </row>
    <row r="1388" spans="1:4">
      <c r="A1388" s="3">
        <v>41024.569444444445</v>
      </c>
      <c r="B1388" s="5">
        <v>35.340000000000003</v>
      </c>
      <c r="C1388" s="5">
        <v>23601</v>
      </c>
      <c r="D1388" s="5">
        <v>833308</v>
      </c>
    </row>
    <row r="1389" spans="1:4">
      <c r="A1389" s="3">
        <v>41024.576388888891</v>
      </c>
      <c r="B1389" s="5">
        <v>35.31</v>
      </c>
      <c r="C1389" s="5">
        <v>26381</v>
      </c>
      <c r="D1389" s="5">
        <v>931700</v>
      </c>
    </row>
    <row r="1390" spans="1:4">
      <c r="A1390" s="3">
        <v>41024.583333333336</v>
      </c>
      <c r="B1390" s="5">
        <v>35.32</v>
      </c>
      <c r="C1390" s="5">
        <v>31075</v>
      </c>
      <c r="D1390" s="5">
        <v>1098724</v>
      </c>
    </row>
    <row r="1391" spans="1:4">
      <c r="A1391" s="3">
        <v>41024.590277777781</v>
      </c>
      <c r="B1391" s="5">
        <v>35.299999999999997</v>
      </c>
      <c r="C1391" s="5">
        <v>32082</v>
      </c>
      <c r="D1391" s="5">
        <v>1134664</v>
      </c>
    </row>
    <row r="1392" spans="1:4">
      <c r="A1392" s="3">
        <v>41024.597222222219</v>
      </c>
      <c r="B1392" s="5">
        <v>35.340000000000003</v>
      </c>
      <c r="C1392" s="5">
        <v>46936</v>
      </c>
      <c r="D1392" s="5">
        <v>1660216</v>
      </c>
    </row>
    <row r="1393" spans="1:4">
      <c r="A1393" s="3">
        <v>41024.604166666664</v>
      </c>
      <c r="B1393" s="5">
        <v>35.380000000000003</v>
      </c>
      <c r="C1393" s="5">
        <v>36974</v>
      </c>
      <c r="D1393" s="5">
        <v>1307406</v>
      </c>
    </row>
    <row r="1394" spans="1:4">
      <c r="A1394" s="3">
        <v>41024.611111111109</v>
      </c>
      <c r="B1394" s="5">
        <v>35.340000000000003</v>
      </c>
      <c r="C1394" s="5">
        <v>65518</v>
      </c>
      <c r="D1394" s="5">
        <v>2318296</v>
      </c>
    </row>
    <row r="1395" spans="1:4">
      <c r="A1395" s="3">
        <v>41024.618055555555</v>
      </c>
      <c r="B1395" s="5">
        <v>35.29</v>
      </c>
      <c r="C1395" s="5">
        <v>26594</v>
      </c>
      <c r="D1395" s="5">
        <v>938650</v>
      </c>
    </row>
    <row r="1396" spans="1:4">
      <c r="A1396" s="3">
        <v>41024.625</v>
      </c>
      <c r="B1396" s="5">
        <v>35.33</v>
      </c>
      <c r="C1396" s="5">
        <v>40821</v>
      </c>
      <c r="D1396" s="5">
        <v>1440647</v>
      </c>
    </row>
    <row r="1397" spans="1:4">
      <c r="A1397" s="3">
        <v>41025.402777777781</v>
      </c>
      <c r="B1397" s="5">
        <v>35.46</v>
      </c>
      <c r="C1397" s="5">
        <v>97353</v>
      </c>
      <c r="D1397" s="5">
        <v>3450748</v>
      </c>
    </row>
    <row r="1398" spans="1:4">
      <c r="A1398" s="3">
        <v>41025.409722222219</v>
      </c>
      <c r="B1398" s="5">
        <v>35.28</v>
      </c>
      <c r="C1398" s="5">
        <v>36167</v>
      </c>
      <c r="D1398" s="5">
        <v>1277169</v>
      </c>
    </row>
    <row r="1399" spans="1:4">
      <c r="A1399" s="3">
        <v>41025.416666666664</v>
      </c>
      <c r="B1399" s="5">
        <v>35.11</v>
      </c>
      <c r="C1399" s="5">
        <v>44750</v>
      </c>
      <c r="D1399" s="5">
        <v>1574926</v>
      </c>
    </row>
    <row r="1400" spans="1:4">
      <c r="A1400" s="3">
        <v>41025.423611111109</v>
      </c>
      <c r="B1400" s="5">
        <v>35.200000000000003</v>
      </c>
      <c r="C1400" s="5">
        <v>32317</v>
      </c>
      <c r="D1400" s="5">
        <v>1137412</v>
      </c>
    </row>
    <row r="1401" spans="1:4">
      <c r="A1401" s="3">
        <v>41025.430555555555</v>
      </c>
      <c r="B1401" s="5">
        <v>35.25</v>
      </c>
      <c r="C1401" s="5">
        <v>42564</v>
      </c>
      <c r="D1401" s="5">
        <v>1494943</v>
      </c>
    </row>
    <row r="1402" spans="1:4">
      <c r="A1402" s="3">
        <v>41025.4375</v>
      </c>
      <c r="B1402" s="5">
        <v>35.25</v>
      </c>
      <c r="C1402" s="5">
        <v>15700</v>
      </c>
      <c r="D1402" s="5">
        <v>554805</v>
      </c>
    </row>
    <row r="1403" spans="1:4">
      <c r="A1403" s="3">
        <v>41025.444444444445</v>
      </c>
      <c r="B1403" s="5">
        <v>35.380000000000003</v>
      </c>
      <c r="C1403" s="5">
        <v>31553</v>
      </c>
      <c r="D1403" s="5">
        <v>1114351</v>
      </c>
    </row>
    <row r="1404" spans="1:4">
      <c r="A1404" s="3">
        <v>41025.451388888891</v>
      </c>
      <c r="B1404" s="5">
        <v>35.33</v>
      </c>
      <c r="C1404" s="5">
        <v>41647</v>
      </c>
      <c r="D1404" s="5">
        <v>1467802</v>
      </c>
    </row>
    <row r="1405" spans="1:4">
      <c r="A1405" s="3">
        <v>41025.458333333336</v>
      </c>
      <c r="B1405" s="5">
        <v>35.340000000000003</v>
      </c>
      <c r="C1405" s="5">
        <v>36300</v>
      </c>
      <c r="D1405" s="5">
        <v>1282973</v>
      </c>
    </row>
    <row r="1406" spans="1:4">
      <c r="A1406" s="3">
        <v>41025.465277777781</v>
      </c>
      <c r="B1406" s="5">
        <v>35.299999999999997</v>
      </c>
      <c r="C1406" s="5">
        <v>43200</v>
      </c>
      <c r="D1406" s="5">
        <v>1525945</v>
      </c>
    </row>
    <row r="1407" spans="1:4">
      <c r="A1407" s="3">
        <v>41025.472222222219</v>
      </c>
      <c r="B1407" s="5">
        <v>35.340000000000003</v>
      </c>
      <c r="C1407" s="5">
        <v>16001</v>
      </c>
      <c r="D1407" s="5">
        <v>565578</v>
      </c>
    </row>
    <row r="1408" spans="1:4">
      <c r="A1408" s="3">
        <v>41025.479166666664</v>
      </c>
      <c r="B1408" s="5">
        <v>35.35</v>
      </c>
      <c r="C1408" s="5">
        <v>25840</v>
      </c>
      <c r="D1408" s="5">
        <v>913232</v>
      </c>
    </row>
    <row r="1409" spans="1:4">
      <c r="A1409" s="3">
        <v>41025.548611111109</v>
      </c>
      <c r="B1409" s="5">
        <v>35.28</v>
      </c>
      <c r="C1409" s="5">
        <v>31159</v>
      </c>
      <c r="D1409" s="5">
        <v>1100348</v>
      </c>
    </row>
    <row r="1410" spans="1:4">
      <c r="A1410" s="3">
        <v>41025.555555555555</v>
      </c>
      <c r="B1410" s="5">
        <v>35.090000000000003</v>
      </c>
      <c r="C1410" s="5">
        <v>62390</v>
      </c>
      <c r="D1410" s="5">
        <v>2194370</v>
      </c>
    </row>
    <row r="1411" spans="1:4">
      <c r="A1411" s="3">
        <v>41025.5625</v>
      </c>
      <c r="B1411" s="5">
        <v>35.14</v>
      </c>
      <c r="C1411" s="5">
        <v>23821</v>
      </c>
      <c r="D1411" s="5">
        <v>834671</v>
      </c>
    </row>
    <row r="1412" spans="1:4">
      <c r="A1412" s="3">
        <v>41025.569444444445</v>
      </c>
      <c r="B1412" s="5">
        <v>35.130000000000003</v>
      </c>
      <c r="C1412" s="5">
        <v>14120</v>
      </c>
      <c r="D1412" s="5">
        <v>496448</v>
      </c>
    </row>
    <row r="1413" spans="1:4">
      <c r="A1413" s="3">
        <v>41025.576388888891</v>
      </c>
      <c r="B1413" s="5">
        <v>35.15</v>
      </c>
      <c r="C1413" s="5">
        <v>7192</v>
      </c>
      <c r="D1413" s="5">
        <v>252830</v>
      </c>
    </row>
    <row r="1414" spans="1:4">
      <c r="A1414" s="3">
        <v>41025.583333333336</v>
      </c>
      <c r="B1414" s="5">
        <v>35.200000000000003</v>
      </c>
      <c r="C1414" s="5">
        <v>16050</v>
      </c>
      <c r="D1414" s="5">
        <v>564564</v>
      </c>
    </row>
    <row r="1415" spans="1:4">
      <c r="A1415" s="3">
        <v>41025.590277777781</v>
      </c>
      <c r="B1415" s="5">
        <v>35.159999999999997</v>
      </c>
      <c r="C1415" s="5">
        <v>21550</v>
      </c>
      <c r="D1415" s="5">
        <v>758502</v>
      </c>
    </row>
    <row r="1416" spans="1:4">
      <c r="A1416" s="3">
        <v>41025.597222222219</v>
      </c>
      <c r="B1416" s="5">
        <v>35.26</v>
      </c>
      <c r="C1416" s="5">
        <v>9661</v>
      </c>
      <c r="D1416" s="5">
        <v>340584</v>
      </c>
    </row>
    <row r="1417" spans="1:4">
      <c r="A1417" s="3">
        <v>41025.604166666664</v>
      </c>
      <c r="B1417" s="5">
        <v>35.15</v>
      </c>
      <c r="C1417" s="5">
        <v>36325</v>
      </c>
      <c r="D1417" s="5">
        <v>1276886</v>
      </c>
    </row>
    <row r="1418" spans="1:4">
      <c r="A1418" s="3">
        <v>41025.611111111109</v>
      </c>
      <c r="B1418" s="5">
        <v>35.200000000000003</v>
      </c>
      <c r="C1418" s="5">
        <v>9430</v>
      </c>
      <c r="D1418" s="5">
        <v>332265</v>
      </c>
    </row>
    <row r="1419" spans="1:4">
      <c r="A1419" s="3">
        <v>41025.618055555555</v>
      </c>
      <c r="B1419" s="5">
        <v>35.07</v>
      </c>
      <c r="C1419" s="5">
        <v>27599</v>
      </c>
      <c r="D1419" s="5">
        <v>968505</v>
      </c>
    </row>
    <row r="1420" spans="1:4">
      <c r="A1420" s="3">
        <v>41025.625</v>
      </c>
      <c r="B1420" s="5">
        <v>35.07</v>
      </c>
      <c r="C1420" s="5">
        <v>30109</v>
      </c>
      <c r="D1420" s="5">
        <v>1055960</v>
      </c>
    </row>
    <row r="1421" spans="1:4">
      <c r="A1421" s="3">
        <v>41026.402777777781</v>
      </c>
      <c r="B1421" s="5">
        <v>34.9</v>
      </c>
      <c r="C1421" s="5">
        <v>38200</v>
      </c>
      <c r="D1421" s="5">
        <v>1335685</v>
      </c>
    </row>
    <row r="1422" spans="1:4">
      <c r="A1422" s="3">
        <v>41026.409722222219</v>
      </c>
      <c r="B1422" s="5">
        <v>34.950000000000003</v>
      </c>
      <c r="C1422" s="5">
        <v>23930</v>
      </c>
      <c r="D1422" s="5">
        <v>835398</v>
      </c>
    </row>
    <row r="1423" spans="1:4">
      <c r="A1423" s="3">
        <v>41026.416666666664</v>
      </c>
      <c r="B1423" s="5">
        <v>34.950000000000003</v>
      </c>
      <c r="C1423" s="5">
        <v>26042</v>
      </c>
      <c r="D1423" s="5">
        <v>910790</v>
      </c>
    </row>
    <row r="1424" spans="1:4">
      <c r="A1424" s="3">
        <v>41026.423611111109</v>
      </c>
      <c r="B1424" s="5">
        <v>34.950000000000003</v>
      </c>
      <c r="C1424" s="5">
        <v>10398</v>
      </c>
      <c r="D1424" s="5">
        <v>363813</v>
      </c>
    </row>
    <row r="1425" spans="1:4">
      <c r="A1425" s="3">
        <v>41026.430555555555</v>
      </c>
      <c r="B1425" s="5">
        <v>35.1</v>
      </c>
      <c r="C1425" s="5">
        <v>41191</v>
      </c>
      <c r="D1425" s="5">
        <v>1442572</v>
      </c>
    </row>
    <row r="1426" spans="1:4">
      <c r="A1426" s="3">
        <v>41026.4375</v>
      </c>
      <c r="B1426" s="5">
        <v>35.049999999999997</v>
      </c>
      <c r="C1426" s="5">
        <v>27981</v>
      </c>
      <c r="D1426" s="5">
        <v>979962</v>
      </c>
    </row>
    <row r="1427" spans="1:4">
      <c r="A1427" s="3">
        <v>41026.444444444445</v>
      </c>
      <c r="B1427" s="5">
        <v>34.99</v>
      </c>
      <c r="C1427" s="5">
        <v>21564</v>
      </c>
      <c r="D1427" s="5">
        <v>753980</v>
      </c>
    </row>
    <row r="1428" spans="1:4">
      <c r="A1428" s="3">
        <v>41026.451388888891</v>
      </c>
      <c r="B1428" s="5">
        <v>35.07</v>
      </c>
      <c r="C1428" s="5">
        <v>47929</v>
      </c>
      <c r="D1428" s="5">
        <v>1678223</v>
      </c>
    </row>
    <row r="1429" spans="1:4">
      <c r="A1429" s="3">
        <v>41026.458333333336</v>
      </c>
      <c r="B1429" s="5">
        <v>34.94</v>
      </c>
      <c r="C1429" s="5">
        <v>38187</v>
      </c>
      <c r="D1429" s="5">
        <v>1336560</v>
      </c>
    </row>
    <row r="1430" spans="1:4">
      <c r="A1430" s="3">
        <v>41026.465277777781</v>
      </c>
      <c r="B1430" s="5">
        <v>35</v>
      </c>
      <c r="C1430" s="5">
        <v>40440</v>
      </c>
      <c r="D1430" s="5">
        <v>1415082</v>
      </c>
    </row>
    <row r="1431" spans="1:4">
      <c r="A1431" s="3">
        <v>41026.472222222219</v>
      </c>
      <c r="B1431" s="5">
        <v>35</v>
      </c>
      <c r="C1431" s="5">
        <v>20000</v>
      </c>
      <c r="D1431" s="5">
        <v>699817</v>
      </c>
    </row>
    <row r="1432" spans="1:4">
      <c r="A1432" s="3">
        <v>41026.479166666664</v>
      </c>
      <c r="B1432" s="5">
        <v>34.950000000000003</v>
      </c>
      <c r="C1432" s="5">
        <v>20060</v>
      </c>
      <c r="D1432" s="5">
        <v>701212</v>
      </c>
    </row>
    <row r="1433" spans="1:4">
      <c r="A1433" s="3">
        <v>41026.548611111109</v>
      </c>
      <c r="B1433" s="5">
        <v>35.049999999999997</v>
      </c>
      <c r="C1433" s="5">
        <v>45755</v>
      </c>
      <c r="D1433" s="5">
        <v>1601223</v>
      </c>
    </row>
    <row r="1434" spans="1:4">
      <c r="A1434" s="3">
        <v>41026.555555555555</v>
      </c>
      <c r="B1434" s="5">
        <v>35.119999999999997</v>
      </c>
      <c r="C1434" s="5">
        <v>73595</v>
      </c>
      <c r="D1434" s="5">
        <v>2582030</v>
      </c>
    </row>
    <row r="1435" spans="1:4">
      <c r="A1435" s="3">
        <v>41026.5625</v>
      </c>
      <c r="B1435" s="5">
        <v>35.24</v>
      </c>
      <c r="C1435" s="5">
        <v>70000</v>
      </c>
      <c r="D1435" s="5">
        <v>2463936</v>
      </c>
    </row>
    <row r="1436" spans="1:4">
      <c r="A1436" s="3">
        <v>41026.569444444445</v>
      </c>
      <c r="B1436" s="5">
        <v>35.31</v>
      </c>
      <c r="C1436" s="5">
        <v>55171</v>
      </c>
      <c r="D1436" s="5">
        <v>1947475</v>
      </c>
    </row>
    <row r="1437" spans="1:4">
      <c r="A1437" s="3">
        <v>41026.576388888891</v>
      </c>
      <c r="B1437" s="5">
        <v>35.31</v>
      </c>
      <c r="C1437" s="5">
        <v>28500</v>
      </c>
      <c r="D1437" s="5">
        <v>1006830</v>
      </c>
    </row>
    <row r="1438" spans="1:4">
      <c r="A1438" s="3">
        <v>41026.583333333336</v>
      </c>
      <c r="B1438" s="5">
        <v>35.299999999999997</v>
      </c>
      <c r="C1438" s="5">
        <v>48427</v>
      </c>
      <c r="D1438" s="5">
        <v>1710083</v>
      </c>
    </row>
    <row r="1439" spans="1:4">
      <c r="A1439" s="3">
        <v>41026.590277777781</v>
      </c>
      <c r="B1439" s="5">
        <v>35.47</v>
      </c>
      <c r="C1439" s="5">
        <v>61876</v>
      </c>
      <c r="D1439" s="5">
        <v>2189594</v>
      </c>
    </row>
    <row r="1440" spans="1:4">
      <c r="A1440" s="3">
        <v>41026.597222222219</v>
      </c>
      <c r="B1440" s="5">
        <v>35.54</v>
      </c>
      <c r="C1440" s="5">
        <v>221884</v>
      </c>
      <c r="D1440" s="5">
        <v>7893597</v>
      </c>
    </row>
    <row r="1441" spans="1:4">
      <c r="A1441" s="3">
        <v>41026.604166666664</v>
      </c>
      <c r="B1441" s="5">
        <v>35.51</v>
      </c>
      <c r="C1441" s="5">
        <v>59122</v>
      </c>
      <c r="D1441" s="5">
        <v>2101646</v>
      </c>
    </row>
    <row r="1442" spans="1:4">
      <c r="A1442" s="3">
        <v>41026.611111111109</v>
      </c>
      <c r="B1442" s="5">
        <v>35.47</v>
      </c>
      <c r="C1442" s="5">
        <v>63997</v>
      </c>
      <c r="D1442" s="5">
        <v>2271827</v>
      </c>
    </row>
    <row r="1443" spans="1:4">
      <c r="A1443" s="3">
        <v>41026.618055555555</v>
      </c>
      <c r="B1443" s="5">
        <v>35.450000000000003</v>
      </c>
      <c r="C1443" s="5">
        <v>64302</v>
      </c>
      <c r="D1443" s="5">
        <v>2280258</v>
      </c>
    </row>
    <row r="1444" spans="1:4">
      <c r="A1444" s="3">
        <v>41026.625</v>
      </c>
      <c r="B1444" s="5">
        <v>35.46</v>
      </c>
      <c r="C1444" s="5">
        <v>52501</v>
      </c>
      <c r="D1444" s="5">
        <v>1861433</v>
      </c>
    </row>
    <row r="1445" spans="1:4">
      <c r="A1445" s="3">
        <v>41031.402777777781</v>
      </c>
      <c r="B1445" s="5">
        <v>35.86</v>
      </c>
      <c r="C1445" s="5">
        <v>280763</v>
      </c>
      <c r="D1445" s="5">
        <v>10090477</v>
      </c>
    </row>
    <row r="1446" spans="1:4">
      <c r="A1446" s="3">
        <v>41031.409722222219</v>
      </c>
      <c r="B1446" s="5">
        <v>35.65</v>
      </c>
      <c r="C1446" s="5">
        <v>74600</v>
      </c>
      <c r="D1446" s="5">
        <v>2667624</v>
      </c>
    </row>
    <row r="1447" spans="1:4">
      <c r="A1447" s="3">
        <v>41031.416666666664</v>
      </c>
      <c r="B1447" s="5">
        <v>35.65</v>
      </c>
      <c r="C1447" s="5">
        <v>84120</v>
      </c>
      <c r="D1447" s="5">
        <v>3003884</v>
      </c>
    </row>
    <row r="1448" spans="1:4">
      <c r="A1448" s="3">
        <v>41031.423611111109</v>
      </c>
      <c r="B1448" s="5">
        <v>35.799999999999997</v>
      </c>
      <c r="C1448" s="5">
        <v>66352</v>
      </c>
      <c r="D1448" s="5">
        <v>2370135</v>
      </c>
    </row>
    <row r="1449" spans="1:4">
      <c r="A1449" s="3">
        <v>41031.430555555555</v>
      </c>
      <c r="B1449" s="5">
        <v>35.96</v>
      </c>
      <c r="C1449" s="5">
        <v>169916</v>
      </c>
      <c r="D1449" s="5">
        <v>6098648</v>
      </c>
    </row>
    <row r="1450" spans="1:4">
      <c r="A1450" s="3">
        <v>41031.4375</v>
      </c>
      <c r="B1450" s="5">
        <v>36.26</v>
      </c>
      <c r="C1450" s="5">
        <v>124384</v>
      </c>
      <c r="D1450" s="5">
        <v>4488315</v>
      </c>
    </row>
    <row r="1451" spans="1:4">
      <c r="A1451" s="3">
        <v>41031.444444444445</v>
      </c>
      <c r="B1451" s="5">
        <v>36.159999999999997</v>
      </c>
      <c r="C1451" s="5">
        <v>152102</v>
      </c>
      <c r="D1451" s="5">
        <v>5509972</v>
      </c>
    </row>
    <row r="1452" spans="1:4">
      <c r="A1452" s="3">
        <v>41031.451388888891</v>
      </c>
      <c r="B1452" s="5">
        <v>36.25</v>
      </c>
      <c r="C1452" s="5">
        <v>42582</v>
      </c>
      <c r="D1452" s="5">
        <v>1541609</v>
      </c>
    </row>
    <row r="1453" spans="1:4">
      <c r="A1453" s="3">
        <v>41031.458333333336</v>
      </c>
      <c r="B1453" s="5">
        <v>36.380000000000003</v>
      </c>
      <c r="C1453" s="5">
        <v>234167</v>
      </c>
      <c r="D1453" s="5">
        <v>8527792</v>
      </c>
    </row>
    <row r="1454" spans="1:4">
      <c r="A1454" s="3">
        <v>41031.465277777781</v>
      </c>
      <c r="B1454" s="5">
        <v>36.58</v>
      </c>
      <c r="C1454" s="5">
        <v>126695</v>
      </c>
      <c r="D1454" s="5">
        <v>4619243</v>
      </c>
    </row>
    <row r="1455" spans="1:4">
      <c r="A1455" s="3">
        <v>41031.472222222219</v>
      </c>
      <c r="B1455" s="5">
        <v>36.68</v>
      </c>
      <c r="C1455" s="5">
        <v>209439</v>
      </c>
      <c r="D1455" s="5">
        <v>7668174</v>
      </c>
    </row>
    <row r="1456" spans="1:4">
      <c r="A1456" s="3">
        <v>41031.479166666664</v>
      </c>
      <c r="B1456" s="5">
        <v>36.53</v>
      </c>
      <c r="C1456" s="5">
        <v>110956</v>
      </c>
      <c r="D1456" s="5">
        <v>4063254</v>
      </c>
    </row>
    <row r="1457" spans="1:4">
      <c r="A1457" s="3">
        <v>41031.548611111109</v>
      </c>
      <c r="B1457" s="5">
        <v>36.700000000000003</v>
      </c>
      <c r="C1457" s="5">
        <v>136490</v>
      </c>
      <c r="D1457" s="5">
        <v>4999713</v>
      </c>
    </row>
    <row r="1458" spans="1:4">
      <c r="A1458" s="3">
        <v>41031.555555555555</v>
      </c>
      <c r="B1458" s="5">
        <v>36.700000000000003</v>
      </c>
      <c r="C1458" s="5">
        <v>17865</v>
      </c>
      <c r="D1458" s="5">
        <v>655189</v>
      </c>
    </row>
    <row r="1459" spans="1:4">
      <c r="A1459" s="3">
        <v>41031.5625</v>
      </c>
      <c r="B1459" s="5">
        <v>36.72</v>
      </c>
      <c r="C1459" s="5">
        <v>68400</v>
      </c>
      <c r="D1459" s="5">
        <v>2510954</v>
      </c>
    </row>
    <row r="1460" spans="1:4">
      <c r="A1460" s="3">
        <v>41031.569444444445</v>
      </c>
      <c r="B1460" s="5">
        <v>36.69</v>
      </c>
      <c r="C1460" s="5">
        <v>152681</v>
      </c>
      <c r="D1460" s="5">
        <v>5593069</v>
      </c>
    </row>
    <row r="1461" spans="1:4">
      <c r="A1461" s="3">
        <v>41031.576388888891</v>
      </c>
      <c r="B1461" s="5">
        <v>36.5</v>
      </c>
      <c r="C1461" s="5">
        <v>109801</v>
      </c>
      <c r="D1461" s="5">
        <v>4015763</v>
      </c>
    </row>
    <row r="1462" spans="1:4">
      <c r="A1462" s="3">
        <v>41031.583333333336</v>
      </c>
      <c r="B1462" s="5">
        <v>36.58</v>
      </c>
      <c r="C1462" s="5">
        <v>54800</v>
      </c>
      <c r="D1462" s="5">
        <v>2002231</v>
      </c>
    </row>
    <row r="1463" spans="1:4">
      <c r="A1463" s="3">
        <v>41031.590277777781</v>
      </c>
      <c r="B1463" s="5">
        <v>36.549999999999997</v>
      </c>
      <c r="C1463" s="5">
        <v>60200</v>
      </c>
      <c r="D1463" s="5">
        <v>2202182</v>
      </c>
    </row>
    <row r="1464" spans="1:4">
      <c r="A1464" s="3">
        <v>41031.597222222219</v>
      </c>
      <c r="B1464" s="5">
        <v>36.590000000000003</v>
      </c>
      <c r="C1464" s="5">
        <v>105416</v>
      </c>
      <c r="D1464" s="5">
        <v>3854843</v>
      </c>
    </row>
    <row r="1465" spans="1:4">
      <c r="A1465" s="3">
        <v>41031.604166666664</v>
      </c>
      <c r="B1465" s="5">
        <v>36.57</v>
      </c>
      <c r="C1465" s="5">
        <v>127000</v>
      </c>
      <c r="D1465" s="5">
        <v>4642822</v>
      </c>
    </row>
    <row r="1466" spans="1:4">
      <c r="A1466" s="3">
        <v>41031.611111111109</v>
      </c>
      <c r="B1466" s="5">
        <v>36.61</v>
      </c>
      <c r="C1466" s="5">
        <v>307015</v>
      </c>
      <c r="D1466" s="5">
        <v>11238217</v>
      </c>
    </row>
    <row r="1467" spans="1:4">
      <c r="A1467" s="3">
        <v>41031.618055555555</v>
      </c>
      <c r="B1467" s="5">
        <v>36.61</v>
      </c>
      <c r="C1467" s="5">
        <v>326510</v>
      </c>
      <c r="D1467" s="5">
        <v>11956964</v>
      </c>
    </row>
    <row r="1468" spans="1:4">
      <c r="A1468" s="3">
        <v>41031.625</v>
      </c>
      <c r="B1468" s="5">
        <v>36.6</v>
      </c>
      <c r="C1468" s="5">
        <v>174475</v>
      </c>
      <c r="D1468" s="5">
        <v>6386637</v>
      </c>
    </row>
    <row r="1469" spans="1:4">
      <c r="A1469" s="3">
        <v>41032.402777777781</v>
      </c>
      <c r="B1469" s="5">
        <v>36.700000000000003</v>
      </c>
      <c r="C1469" s="5">
        <v>100408</v>
      </c>
      <c r="D1469" s="5">
        <v>3683631</v>
      </c>
    </row>
    <row r="1470" spans="1:4">
      <c r="A1470" s="3">
        <v>41032.409722222219</v>
      </c>
      <c r="B1470" s="5">
        <v>36.97</v>
      </c>
      <c r="C1470" s="5">
        <v>216468</v>
      </c>
      <c r="D1470" s="5">
        <v>7974865</v>
      </c>
    </row>
    <row r="1471" spans="1:4">
      <c r="A1471" s="3">
        <v>41032.416666666664</v>
      </c>
      <c r="B1471" s="5">
        <v>37.159999999999997</v>
      </c>
      <c r="C1471" s="5">
        <v>312570</v>
      </c>
      <c r="D1471" s="5">
        <v>11559344</v>
      </c>
    </row>
    <row r="1472" spans="1:4">
      <c r="A1472" s="3">
        <v>41032.423611111109</v>
      </c>
      <c r="B1472" s="5">
        <v>37.65</v>
      </c>
      <c r="C1472" s="5">
        <v>287359</v>
      </c>
      <c r="D1472" s="5">
        <v>10736990</v>
      </c>
    </row>
    <row r="1473" spans="1:4">
      <c r="A1473" s="3">
        <v>41032.430555555555</v>
      </c>
      <c r="B1473" s="5">
        <v>37.520000000000003</v>
      </c>
      <c r="C1473" s="5">
        <v>339999</v>
      </c>
      <c r="D1473" s="5">
        <v>12750598</v>
      </c>
    </row>
    <row r="1474" spans="1:4">
      <c r="A1474" s="3">
        <v>41032.4375</v>
      </c>
      <c r="B1474" s="5">
        <v>37.43</v>
      </c>
      <c r="C1474" s="5">
        <v>120967</v>
      </c>
      <c r="D1474" s="5">
        <v>4532790</v>
      </c>
    </row>
    <row r="1475" spans="1:4">
      <c r="A1475" s="3">
        <v>41032.444444444445</v>
      </c>
      <c r="B1475" s="5">
        <v>37.49</v>
      </c>
      <c r="C1475" s="5">
        <v>157793</v>
      </c>
      <c r="D1475" s="5">
        <v>5906377</v>
      </c>
    </row>
    <row r="1476" spans="1:4">
      <c r="A1476" s="3">
        <v>41032.451388888891</v>
      </c>
      <c r="B1476" s="5">
        <v>37.450000000000003</v>
      </c>
      <c r="C1476" s="5">
        <v>89886</v>
      </c>
      <c r="D1476" s="5">
        <v>3368315</v>
      </c>
    </row>
    <row r="1477" spans="1:4">
      <c r="A1477" s="3">
        <v>41032.458333333336</v>
      </c>
      <c r="B1477" s="5">
        <v>37.5</v>
      </c>
      <c r="C1477" s="5">
        <v>120000</v>
      </c>
      <c r="D1477" s="5">
        <v>4501006</v>
      </c>
    </row>
    <row r="1478" spans="1:4">
      <c r="A1478" s="3">
        <v>41032.465277777781</v>
      </c>
      <c r="B1478" s="5">
        <v>37.549999999999997</v>
      </c>
      <c r="C1478" s="5">
        <v>97966</v>
      </c>
      <c r="D1478" s="5">
        <v>3674957</v>
      </c>
    </row>
    <row r="1479" spans="1:4">
      <c r="A1479" s="3">
        <v>41032.472222222219</v>
      </c>
      <c r="B1479" s="5">
        <v>37.51</v>
      </c>
      <c r="C1479" s="5">
        <v>98438</v>
      </c>
      <c r="D1479" s="5">
        <v>3693994</v>
      </c>
    </row>
    <row r="1480" spans="1:4">
      <c r="A1480" s="3">
        <v>41032.479166666664</v>
      </c>
      <c r="B1480" s="5">
        <v>37.53</v>
      </c>
      <c r="C1480" s="5">
        <v>179008</v>
      </c>
      <c r="D1480" s="5">
        <v>6719712</v>
      </c>
    </row>
    <row r="1481" spans="1:4">
      <c r="A1481" s="3">
        <v>41032.548611111109</v>
      </c>
      <c r="B1481" s="5">
        <v>37.4</v>
      </c>
      <c r="C1481" s="5">
        <v>147001</v>
      </c>
      <c r="D1481" s="5">
        <v>5505290</v>
      </c>
    </row>
    <row r="1482" spans="1:4">
      <c r="A1482" s="3">
        <v>41032.555555555555</v>
      </c>
      <c r="B1482" s="5">
        <v>37.4</v>
      </c>
      <c r="C1482" s="5">
        <v>176689</v>
      </c>
      <c r="D1482" s="5">
        <v>6612441</v>
      </c>
    </row>
    <row r="1483" spans="1:4">
      <c r="A1483" s="3">
        <v>41032.5625</v>
      </c>
      <c r="B1483" s="5">
        <v>37.5</v>
      </c>
      <c r="C1483" s="5">
        <v>177645</v>
      </c>
      <c r="D1483" s="5">
        <v>6657545</v>
      </c>
    </row>
    <row r="1484" spans="1:4">
      <c r="A1484" s="3">
        <v>41032.569444444445</v>
      </c>
      <c r="B1484" s="5">
        <v>37.380000000000003</v>
      </c>
      <c r="C1484" s="5">
        <v>98155</v>
      </c>
      <c r="D1484" s="5">
        <v>3674563</v>
      </c>
    </row>
    <row r="1485" spans="1:4">
      <c r="A1485" s="3">
        <v>41032.576388888891</v>
      </c>
      <c r="B1485" s="5">
        <v>37.39</v>
      </c>
      <c r="C1485" s="5">
        <v>64900</v>
      </c>
      <c r="D1485" s="5">
        <v>2426878</v>
      </c>
    </row>
    <row r="1486" spans="1:4">
      <c r="A1486" s="3">
        <v>41032.583333333336</v>
      </c>
      <c r="B1486" s="5">
        <v>37.33</v>
      </c>
      <c r="C1486" s="5">
        <v>56526</v>
      </c>
      <c r="D1486" s="5">
        <v>2111814</v>
      </c>
    </row>
    <row r="1487" spans="1:4">
      <c r="A1487" s="3">
        <v>41032.590277777781</v>
      </c>
      <c r="B1487" s="5">
        <v>37.159999999999997</v>
      </c>
      <c r="C1487" s="5">
        <v>132300</v>
      </c>
      <c r="D1487" s="5">
        <v>4925131</v>
      </c>
    </row>
    <row r="1488" spans="1:4">
      <c r="A1488" s="3">
        <v>41032.597222222219</v>
      </c>
      <c r="B1488" s="5">
        <v>37.200000000000003</v>
      </c>
      <c r="C1488" s="5">
        <v>190950</v>
      </c>
      <c r="D1488" s="5">
        <v>7099216</v>
      </c>
    </row>
    <row r="1489" spans="1:4">
      <c r="A1489" s="3">
        <v>41032.604166666664</v>
      </c>
      <c r="B1489" s="5">
        <v>37.090000000000003</v>
      </c>
      <c r="C1489" s="5">
        <v>152950</v>
      </c>
      <c r="D1489" s="5">
        <v>5680791</v>
      </c>
    </row>
    <row r="1490" spans="1:4">
      <c r="A1490" s="3">
        <v>41032.611111111109</v>
      </c>
      <c r="B1490" s="5">
        <v>37</v>
      </c>
      <c r="C1490" s="5">
        <v>666938</v>
      </c>
      <c r="D1490" s="5">
        <v>24691288</v>
      </c>
    </row>
    <row r="1491" spans="1:4">
      <c r="A1491" s="3">
        <v>41032.618055555555</v>
      </c>
      <c r="B1491" s="5">
        <v>36.89</v>
      </c>
      <c r="C1491" s="5">
        <v>150800</v>
      </c>
      <c r="D1491" s="5">
        <v>5573435</v>
      </c>
    </row>
    <row r="1492" spans="1:4">
      <c r="A1492" s="3">
        <v>41032.625</v>
      </c>
      <c r="B1492" s="5">
        <v>36.799999999999997</v>
      </c>
      <c r="C1492" s="5">
        <v>221300</v>
      </c>
      <c r="D1492" s="5">
        <v>8147056</v>
      </c>
    </row>
    <row r="1493" spans="1:4">
      <c r="A1493" s="3">
        <v>41033.402777777781</v>
      </c>
      <c r="B1493" s="5">
        <v>18.52</v>
      </c>
      <c r="C1493" s="5">
        <v>289592</v>
      </c>
      <c r="D1493" s="5">
        <v>5344241</v>
      </c>
    </row>
    <row r="1494" spans="1:4">
      <c r="A1494" s="3">
        <v>41033.409722222219</v>
      </c>
      <c r="B1494" s="5">
        <v>18.41</v>
      </c>
      <c r="C1494" s="5">
        <v>262355</v>
      </c>
      <c r="D1494" s="5">
        <v>4836509</v>
      </c>
    </row>
    <row r="1495" spans="1:4">
      <c r="A1495" s="3">
        <v>41033.416666666664</v>
      </c>
      <c r="B1495" s="5">
        <v>18.3</v>
      </c>
      <c r="C1495" s="5">
        <v>127185</v>
      </c>
      <c r="D1495" s="5">
        <v>2332940</v>
      </c>
    </row>
    <row r="1496" spans="1:4">
      <c r="A1496" s="3">
        <v>41033.423611111109</v>
      </c>
      <c r="B1496" s="5">
        <v>18.3</v>
      </c>
      <c r="C1496" s="5">
        <v>111453</v>
      </c>
      <c r="D1496" s="5">
        <v>2039086</v>
      </c>
    </row>
    <row r="1497" spans="1:4">
      <c r="A1497" s="3">
        <v>41033.430555555555</v>
      </c>
      <c r="B1497" s="5">
        <v>18.38</v>
      </c>
      <c r="C1497" s="5">
        <v>124293</v>
      </c>
      <c r="D1497" s="5">
        <v>2271092</v>
      </c>
    </row>
    <row r="1498" spans="1:4">
      <c r="A1498" s="3">
        <v>41033.4375</v>
      </c>
      <c r="B1498" s="5">
        <v>18.25</v>
      </c>
      <c r="C1498" s="5">
        <v>90869</v>
      </c>
      <c r="D1498" s="5">
        <v>1663088</v>
      </c>
    </row>
    <row r="1499" spans="1:4">
      <c r="A1499" s="3">
        <v>41033.444444444445</v>
      </c>
      <c r="B1499" s="5">
        <v>18.29</v>
      </c>
      <c r="C1499" s="5">
        <v>65670</v>
      </c>
      <c r="D1499" s="5">
        <v>1200671</v>
      </c>
    </row>
    <row r="1500" spans="1:4">
      <c r="A1500" s="3">
        <v>41033.451388888891</v>
      </c>
      <c r="B1500" s="5">
        <v>18.28</v>
      </c>
      <c r="C1500" s="5">
        <v>52317</v>
      </c>
      <c r="D1500" s="5">
        <v>955869</v>
      </c>
    </row>
    <row r="1501" spans="1:4">
      <c r="A1501" s="3">
        <v>41033.458333333336</v>
      </c>
      <c r="B1501" s="5">
        <v>18.25</v>
      </c>
      <c r="C1501" s="5">
        <v>73083</v>
      </c>
      <c r="D1501" s="5">
        <v>1336265</v>
      </c>
    </row>
    <row r="1502" spans="1:4">
      <c r="A1502" s="3">
        <v>41033.465277777781</v>
      </c>
      <c r="B1502" s="5">
        <v>18.28</v>
      </c>
      <c r="C1502" s="5">
        <v>62701</v>
      </c>
      <c r="D1502" s="5">
        <v>1144307</v>
      </c>
    </row>
    <row r="1503" spans="1:4">
      <c r="A1503" s="3">
        <v>41033.472222222219</v>
      </c>
      <c r="B1503" s="5">
        <v>18.3</v>
      </c>
      <c r="C1503" s="5">
        <v>137826</v>
      </c>
      <c r="D1503" s="5">
        <v>2526413</v>
      </c>
    </row>
    <row r="1504" spans="1:4">
      <c r="A1504" s="3">
        <v>41033.479166666664</v>
      </c>
      <c r="B1504" s="5">
        <v>18.309999999999999</v>
      </c>
      <c r="C1504" s="5">
        <v>57120</v>
      </c>
      <c r="D1504" s="5">
        <v>1047288</v>
      </c>
    </row>
    <row r="1505" spans="1:4">
      <c r="A1505" s="3">
        <v>41033.548611111109</v>
      </c>
      <c r="B1505" s="5">
        <v>18.45</v>
      </c>
      <c r="C1505" s="5">
        <v>289009</v>
      </c>
      <c r="D1505" s="5">
        <v>5319188</v>
      </c>
    </row>
    <row r="1506" spans="1:4">
      <c r="A1506" s="3">
        <v>41033.555555555555</v>
      </c>
      <c r="B1506" s="5">
        <v>18.45</v>
      </c>
      <c r="C1506" s="5">
        <v>373937</v>
      </c>
      <c r="D1506" s="5">
        <v>6891326</v>
      </c>
    </row>
    <row r="1507" spans="1:4">
      <c r="A1507" s="3">
        <v>41033.5625</v>
      </c>
      <c r="B1507" s="5">
        <v>18.420000000000002</v>
      </c>
      <c r="C1507" s="5">
        <v>350107</v>
      </c>
      <c r="D1507" s="5">
        <v>6458020</v>
      </c>
    </row>
    <row r="1508" spans="1:4">
      <c r="A1508" s="3">
        <v>41033.569444444445</v>
      </c>
      <c r="B1508" s="5">
        <v>18.489999999999998</v>
      </c>
      <c r="C1508" s="5">
        <v>222883</v>
      </c>
      <c r="D1508" s="5">
        <v>4116273</v>
      </c>
    </row>
    <row r="1509" spans="1:4">
      <c r="A1509" s="3">
        <v>41033.576388888891</v>
      </c>
      <c r="B1509" s="5">
        <v>18.489999999999998</v>
      </c>
      <c r="C1509" s="5">
        <v>170377</v>
      </c>
      <c r="D1509" s="5">
        <v>3149440</v>
      </c>
    </row>
    <row r="1510" spans="1:4">
      <c r="A1510" s="3">
        <v>41033.583333333336</v>
      </c>
      <c r="B1510" s="5">
        <v>18.489999999999998</v>
      </c>
      <c r="C1510" s="5">
        <v>114800</v>
      </c>
      <c r="D1510" s="5">
        <v>2122720</v>
      </c>
    </row>
    <row r="1511" spans="1:4">
      <c r="A1511" s="3">
        <v>41033.590277777781</v>
      </c>
      <c r="B1511" s="5">
        <v>18.54</v>
      </c>
      <c r="C1511" s="5">
        <v>209683</v>
      </c>
      <c r="D1511" s="5">
        <v>3881428</v>
      </c>
    </row>
    <row r="1512" spans="1:4">
      <c r="A1512" s="3">
        <v>41033.597222222219</v>
      </c>
      <c r="B1512" s="5">
        <v>18.579999999999998</v>
      </c>
      <c r="C1512" s="5">
        <v>264126</v>
      </c>
      <c r="D1512" s="5">
        <v>4900984</v>
      </c>
    </row>
    <row r="1513" spans="1:4">
      <c r="A1513" s="3">
        <v>41033.604166666664</v>
      </c>
      <c r="B1513" s="5">
        <v>18.690000000000001</v>
      </c>
      <c r="C1513" s="5">
        <v>369969</v>
      </c>
      <c r="D1513" s="5">
        <v>6890717</v>
      </c>
    </row>
    <row r="1514" spans="1:4">
      <c r="A1514" s="3">
        <v>41033.611111111109</v>
      </c>
      <c r="B1514" s="5">
        <v>18.73</v>
      </c>
      <c r="C1514" s="5">
        <v>426455</v>
      </c>
      <c r="D1514" s="5">
        <v>7986120</v>
      </c>
    </row>
    <row r="1515" spans="1:4">
      <c r="A1515" s="4">
        <v>41033.618055555555</v>
      </c>
      <c r="B1515" s="6">
        <v>18.66</v>
      </c>
      <c r="C1515" s="6">
        <v>257177</v>
      </c>
      <c r="D1515" s="6">
        <v>4810355</v>
      </c>
    </row>
    <row r="1516" spans="1:4">
      <c r="A1516" s="4">
        <v>41033.625</v>
      </c>
      <c r="B1516">
        <v>18.66</v>
      </c>
      <c r="C1516">
        <v>240483</v>
      </c>
      <c r="D1516">
        <v>4488347</v>
      </c>
    </row>
    <row r="1517" spans="1:4">
      <c r="A1517" s="4">
        <v>41036.402777777781</v>
      </c>
      <c r="B1517">
        <v>18.739999999999998</v>
      </c>
      <c r="C1517">
        <v>474790</v>
      </c>
      <c r="D1517">
        <v>8843043</v>
      </c>
    </row>
    <row r="1518" spans="1:4">
      <c r="A1518" s="4">
        <v>41036.409722222219</v>
      </c>
      <c r="B1518">
        <v>19.21</v>
      </c>
      <c r="C1518">
        <v>715097</v>
      </c>
      <c r="D1518">
        <v>13601138</v>
      </c>
    </row>
    <row r="1519" spans="1:4">
      <c r="A1519" s="4">
        <v>41036.416666666664</v>
      </c>
      <c r="B1519">
        <v>19</v>
      </c>
      <c r="C1519">
        <v>693416</v>
      </c>
      <c r="D1519">
        <v>13195957</v>
      </c>
    </row>
    <row r="1520" spans="1:4">
      <c r="A1520" s="4">
        <v>41036.423611111109</v>
      </c>
      <c r="B1520">
        <v>19.02</v>
      </c>
      <c r="C1520">
        <v>289901</v>
      </c>
      <c r="D1520">
        <v>5507516</v>
      </c>
    </row>
    <row r="1521" spans="1:4">
      <c r="A1521" s="4">
        <v>41036.430555555555</v>
      </c>
      <c r="B1521">
        <v>19.010000000000002</v>
      </c>
      <c r="C1521">
        <v>196907</v>
      </c>
      <c r="D1521">
        <v>3743794</v>
      </c>
    </row>
    <row r="1522" spans="1:4">
      <c r="A1522" s="4">
        <v>41036.4375</v>
      </c>
      <c r="B1522">
        <v>19.04</v>
      </c>
      <c r="C1522">
        <v>214564</v>
      </c>
      <c r="D1522">
        <v>4080135</v>
      </c>
    </row>
    <row r="1523" spans="1:4">
      <c r="A1523" s="4">
        <v>41036.444444444445</v>
      </c>
      <c r="B1523">
        <v>19.13</v>
      </c>
      <c r="C1523">
        <v>386520</v>
      </c>
      <c r="D1523">
        <v>7399744</v>
      </c>
    </row>
    <row r="1524" spans="1:4">
      <c r="A1524" s="4">
        <v>41036.451388888891</v>
      </c>
      <c r="B1524">
        <v>19.149999999999999</v>
      </c>
      <c r="C1524">
        <v>220944</v>
      </c>
      <c r="D1524">
        <v>4232315</v>
      </c>
    </row>
    <row r="1525" spans="1:4">
      <c r="A1525" s="4">
        <v>41036.458333333336</v>
      </c>
      <c r="B1525">
        <v>19.149999999999999</v>
      </c>
      <c r="C1525">
        <v>190181</v>
      </c>
      <c r="D1525">
        <v>3640886</v>
      </c>
    </row>
    <row r="1526" spans="1:4">
      <c r="A1526" s="4">
        <v>41036.465277777781</v>
      </c>
      <c r="B1526">
        <v>19.14</v>
      </c>
      <c r="C1526">
        <v>155374</v>
      </c>
      <c r="D1526">
        <v>2975985</v>
      </c>
    </row>
    <row r="1527" spans="1:4">
      <c r="A1527" s="4">
        <v>41036.472222222219</v>
      </c>
      <c r="B1527">
        <v>19.12</v>
      </c>
      <c r="C1527">
        <v>158141</v>
      </c>
      <c r="D1527">
        <v>3024640</v>
      </c>
    </row>
    <row r="1528" spans="1:4">
      <c r="A1528" s="4">
        <v>41036.479166666664</v>
      </c>
      <c r="B1528">
        <v>19.09</v>
      </c>
      <c r="C1528">
        <v>307466</v>
      </c>
      <c r="D1528">
        <v>5873410</v>
      </c>
    </row>
    <row r="1529" spans="1:4">
      <c r="A1529" s="4">
        <v>41036.548611111109</v>
      </c>
      <c r="B1529">
        <v>19.09</v>
      </c>
      <c r="C1529">
        <v>544808</v>
      </c>
      <c r="D1529">
        <v>10402451</v>
      </c>
    </row>
    <row r="1530" spans="1:4">
      <c r="A1530" s="4">
        <v>41036.555555555555</v>
      </c>
      <c r="B1530">
        <v>19.100000000000001</v>
      </c>
      <c r="C1530">
        <v>584966</v>
      </c>
      <c r="D1530">
        <v>11174054</v>
      </c>
    </row>
    <row r="1531" spans="1:4">
      <c r="A1531" s="4">
        <v>41036.5625</v>
      </c>
      <c r="B1531">
        <v>19.03</v>
      </c>
      <c r="C1531">
        <v>320014</v>
      </c>
      <c r="D1531">
        <v>6097037</v>
      </c>
    </row>
    <row r="1532" spans="1:4">
      <c r="A1532" s="4">
        <v>41036.569444444445</v>
      </c>
      <c r="B1532">
        <v>19.03</v>
      </c>
      <c r="C1532">
        <v>297442</v>
      </c>
      <c r="D1532">
        <v>5649449</v>
      </c>
    </row>
    <row r="1533" spans="1:4">
      <c r="A1533" s="4">
        <v>41036.576388888891</v>
      </c>
      <c r="B1533">
        <v>19.02</v>
      </c>
      <c r="C1533">
        <v>261607</v>
      </c>
      <c r="D1533">
        <v>4972310</v>
      </c>
    </row>
    <row r="1534" spans="1:4">
      <c r="A1534" s="4">
        <v>41036.583333333336</v>
      </c>
      <c r="B1534">
        <v>19.100000000000001</v>
      </c>
      <c r="C1534">
        <v>326001</v>
      </c>
      <c r="D1534">
        <v>6205606</v>
      </c>
    </row>
    <row r="1535" spans="1:4">
      <c r="A1535" s="4">
        <v>41036.590277777781</v>
      </c>
      <c r="B1535">
        <v>19.14</v>
      </c>
      <c r="C1535">
        <v>313752</v>
      </c>
      <c r="D1535">
        <v>5999288</v>
      </c>
    </row>
    <row r="1536" spans="1:4">
      <c r="A1536" s="4">
        <v>41036.597222222219</v>
      </c>
      <c r="B1536">
        <v>19.13</v>
      </c>
      <c r="C1536">
        <v>394530</v>
      </c>
      <c r="D1536">
        <v>7544611</v>
      </c>
    </row>
    <row r="1537" spans="1:4">
      <c r="A1537" s="4">
        <v>41036.604166666664</v>
      </c>
      <c r="B1537">
        <v>19.059999999999999</v>
      </c>
      <c r="C1537">
        <v>373961</v>
      </c>
      <c r="D1537">
        <v>7151607</v>
      </c>
    </row>
    <row r="1538" spans="1:4">
      <c r="A1538" s="4">
        <v>41036.611111111109</v>
      </c>
      <c r="B1538">
        <v>19.09</v>
      </c>
      <c r="C1538">
        <v>294491</v>
      </c>
      <c r="D1538">
        <v>5618337</v>
      </c>
    </row>
    <row r="1539" spans="1:4">
      <c r="A1539" s="4">
        <v>41036.618055555555</v>
      </c>
      <c r="B1539">
        <v>19.07</v>
      </c>
      <c r="C1539">
        <v>343595</v>
      </c>
      <c r="D1539">
        <v>6557591</v>
      </c>
    </row>
    <row r="1540" spans="1:4">
      <c r="A1540" s="4">
        <v>41036.625</v>
      </c>
      <c r="B1540">
        <v>19.13</v>
      </c>
      <c r="C1540">
        <v>567770</v>
      </c>
      <c r="D1540">
        <v>10843796</v>
      </c>
    </row>
    <row r="1541" spans="1:4">
      <c r="A1541" s="4">
        <v>41037.402777777781</v>
      </c>
      <c r="B1541">
        <v>19.100000000000001</v>
      </c>
      <c r="C1541">
        <v>279349</v>
      </c>
      <c r="D1541">
        <v>5330762</v>
      </c>
    </row>
    <row r="1542" spans="1:4">
      <c r="A1542" s="4">
        <v>41037.409722222219</v>
      </c>
      <c r="B1542">
        <v>19.100000000000001</v>
      </c>
      <c r="C1542">
        <v>617054</v>
      </c>
      <c r="D1542">
        <v>11788726</v>
      </c>
    </row>
    <row r="1543" spans="1:4">
      <c r="A1543" s="4">
        <v>41037.416666666664</v>
      </c>
      <c r="B1543">
        <v>18.899999999999999</v>
      </c>
      <c r="C1543">
        <v>565952</v>
      </c>
      <c r="D1543">
        <v>10766859</v>
      </c>
    </row>
    <row r="1544" spans="1:4">
      <c r="A1544" s="4">
        <v>41037.423611111109</v>
      </c>
      <c r="B1544">
        <v>18.829999999999998</v>
      </c>
      <c r="C1544">
        <v>184414</v>
      </c>
      <c r="D1544">
        <v>3475286</v>
      </c>
    </row>
    <row r="1545" spans="1:4">
      <c r="A1545" s="4">
        <v>41037.430555555555</v>
      </c>
      <c r="B1545">
        <v>18.8</v>
      </c>
      <c r="C1545">
        <v>267115</v>
      </c>
      <c r="D1545">
        <v>5021237</v>
      </c>
    </row>
    <row r="1546" spans="1:4">
      <c r="A1546" s="4">
        <v>41037.4375</v>
      </c>
      <c r="B1546">
        <v>18.850000000000001</v>
      </c>
      <c r="C1546">
        <v>183731</v>
      </c>
      <c r="D1546">
        <v>3447184</v>
      </c>
    </row>
    <row r="1547" spans="1:4">
      <c r="A1547" s="4">
        <v>41037.444444444445</v>
      </c>
      <c r="B1547">
        <v>19.059999999999999</v>
      </c>
      <c r="C1547">
        <v>363659</v>
      </c>
      <c r="D1547">
        <v>6898633</v>
      </c>
    </row>
    <row r="1548" spans="1:4">
      <c r="A1548" s="4">
        <v>41037.451388888891</v>
      </c>
      <c r="B1548">
        <v>19</v>
      </c>
      <c r="C1548">
        <v>334513</v>
      </c>
      <c r="D1548">
        <v>6359282</v>
      </c>
    </row>
    <row r="1549" spans="1:4">
      <c r="A1549" s="4">
        <v>41037.458333333336</v>
      </c>
      <c r="B1549">
        <v>18.97</v>
      </c>
      <c r="C1549">
        <v>136528</v>
      </c>
      <c r="D1549">
        <v>2593433</v>
      </c>
    </row>
    <row r="1550" spans="1:4">
      <c r="A1550" s="4">
        <v>41037.465277777781</v>
      </c>
      <c r="B1550">
        <v>18.86</v>
      </c>
      <c r="C1550">
        <v>97745</v>
      </c>
      <c r="D1550">
        <v>1849008</v>
      </c>
    </row>
    <row r="1551" spans="1:4">
      <c r="A1551" s="4">
        <v>41037.472222222219</v>
      </c>
      <c r="B1551">
        <v>18.86</v>
      </c>
      <c r="C1551">
        <v>74290</v>
      </c>
      <c r="D1551">
        <v>1401961</v>
      </c>
    </row>
    <row r="1552" spans="1:4">
      <c r="A1552" s="4">
        <v>41037.479166666664</v>
      </c>
      <c r="B1552">
        <v>18.920000000000002</v>
      </c>
      <c r="C1552">
        <v>35006</v>
      </c>
      <c r="D1552">
        <v>660833</v>
      </c>
    </row>
    <row r="1553" spans="1:4">
      <c r="A1553" s="4">
        <v>41037.548611111109</v>
      </c>
      <c r="B1553">
        <v>18.93</v>
      </c>
      <c r="C1553">
        <v>75347</v>
      </c>
      <c r="D1553">
        <v>1425471</v>
      </c>
    </row>
    <row r="1554" spans="1:4">
      <c r="A1554" s="4">
        <v>41037.555555555555</v>
      </c>
      <c r="B1554">
        <v>18.89</v>
      </c>
      <c r="C1554">
        <v>71212</v>
      </c>
      <c r="D1554">
        <v>1345555</v>
      </c>
    </row>
    <row r="1555" spans="1:4">
      <c r="A1555" s="4">
        <v>41037.5625</v>
      </c>
      <c r="B1555">
        <v>18.86</v>
      </c>
      <c r="C1555">
        <v>194474</v>
      </c>
      <c r="D1555">
        <v>3662948</v>
      </c>
    </row>
    <row r="1556" spans="1:4">
      <c r="A1556" s="4">
        <v>41037.569444444445</v>
      </c>
      <c r="B1556">
        <v>18.88</v>
      </c>
      <c r="C1556">
        <v>161282</v>
      </c>
      <c r="D1556">
        <v>3043641</v>
      </c>
    </row>
    <row r="1557" spans="1:4">
      <c r="A1557" s="4">
        <v>41037.576388888891</v>
      </c>
      <c r="B1557">
        <v>18.96</v>
      </c>
      <c r="C1557">
        <v>211947</v>
      </c>
      <c r="D1557">
        <v>4007464</v>
      </c>
    </row>
    <row r="1558" spans="1:4">
      <c r="A1558" s="4">
        <v>41037.583333333336</v>
      </c>
      <c r="B1558">
        <v>18.96</v>
      </c>
      <c r="C1558">
        <v>234931</v>
      </c>
      <c r="D1558">
        <v>4456560</v>
      </c>
    </row>
    <row r="1559" spans="1:4">
      <c r="A1559" s="4">
        <v>41037.590277777781</v>
      </c>
      <c r="B1559">
        <v>18.899999999999999</v>
      </c>
      <c r="C1559">
        <v>229020</v>
      </c>
      <c r="D1559">
        <v>4347002</v>
      </c>
    </row>
    <row r="1560" spans="1:4">
      <c r="A1560" s="4">
        <v>41037.597222222219</v>
      </c>
      <c r="B1560">
        <v>18.899999999999999</v>
      </c>
      <c r="C1560">
        <v>219475</v>
      </c>
      <c r="D1560">
        <v>4143232</v>
      </c>
    </row>
    <row r="1561" spans="1:4">
      <c r="A1561" s="4">
        <v>41037.604166666664</v>
      </c>
      <c r="B1561">
        <v>18.88</v>
      </c>
      <c r="C1561">
        <v>276229</v>
      </c>
      <c r="D1561">
        <v>5218050</v>
      </c>
    </row>
    <row r="1562" spans="1:4">
      <c r="A1562" s="4">
        <v>41037.611111111109</v>
      </c>
      <c r="B1562">
        <v>18.829999999999998</v>
      </c>
      <c r="C1562">
        <v>231910</v>
      </c>
      <c r="D1562">
        <v>4379106</v>
      </c>
    </row>
    <row r="1563" spans="1:4">
      <c r="A1563" s="4">
        <v>41037.618055555555</v>
      </c>
      <c r="B1563">
        <v>18.82</v>
      </c>
      <c r="C1563">
        <v>229912</v>
      </c>
      <c r="D1563">
        <v>4329035</v>
      </c>
    </row>
    <row r="1564" spans="1:4">
      <c r="A1564" s="4">
        <v>41037.625</v>
      </c>
      <c r="B1564">
        <v>18.88</v>
      </c>
      <c r="C1564">
        <v>267913</v>
      </c>
      <c r="D1564">
        <v>5053643</v>
      </c>
    </row>
    <row r="1565" spans="1:4">
      <c r="A1565" s="4">
        <v>41038.402777777781</v>
      </c>
      <c r="B1565">
        <v>18.59</v>
      </c>
      <c r="C1565">
        <v>237675</v>
      </c>
      <c r="D1565">
        <v>4426875</v>
      </c>
    </row>
    <row r="1566" spans="1:4">
      <c r="A1566" s="4">
        <v>41038.409722222219</v>
      </c>
      <c r="B1566">
        <v>18.309999999999999</v>
      </c>
      <c r="C1566">
        <v>514102</v>
      </c>
      <c r="D1566">
        <v>9464902</v>
      </c>
    </row>
    <row r="1567" spans="1:4">
      <c r="A1567" s="4">
        <v>41038.416666666664</v>
      </c>
      <c r="B1567">
        <v>18.45</v>
      </c>
      <c r="C1567">
        <v>383681</v>
      </c>
      <c r="D1567">
        <v>7046753</v>
      </c>
    </row>
    <row r="1568" spans="1:4">
      <c r="A1568" s="4">
        <v>41038.423611111109</v>
      </c>
      <c r="B1568">
        <v>18.579999999999998</v>
      </c>
      <c r="C1568">
        <v>231306</v>
      </c>
      <c r="D1568">
        <v>4293837</v>
      </c>
    </row>
    <row r="1569" spans="1:4">
      <c r="A1569" s="4">
        <v>41038.430555555555</v>
      </c>
      <c r="B1569">
        <v>18.61</v>
      </c>
      <c r="C1569">
        <v>121753</v>
      </c>
      <c r="D1569">
        <v>2261938</v>
      </c>
    </row>
    <row r="1570" spans="1:4">
      <c r="A1570" s="4">
        <v>41038.4375</v>
      </c>
      <c r="B1570">
        <v>18.579999999999998</v>
      </c>
      <c r="C1570">
        <v>137260</v>
      </c>
      <c r="D1570">
        <v>2550784</v>
      </c>
    </row>
    <row r="1571" spans="1:4">
      <c r="A1571" s="4">
        <v>41038.444444444445</v>
      </c>
      <c r="B1571">
        <v>18.579999999999998</v>
      </c>
      <c r="C1571">
        <v>76620</v>
      </c>
      <c r="D1571">
        <v>1421431</v>
      </c>
    </row>
    <row r="1572" spans="1:4">
      <c r="A1572" s="4">
        <v>41038.451388888891</v>
      </c>
      <c r="B1572">
        <v>18.75</v>
      </c>
      <c r="C1572">
        <v>79668</v>
      </c>
      <c r="D1572">
        <v>1484756</v>
      </c>
    </row>
    <row r="1573" spans="1:4">
      <c r="A1573" s="4">
        <v>41038.458333333336</v>
      </c>
      <c r="B1573">
        <v>18.600000000000001</v>
      </c>
      <c r="C1573">
        <v>173724</v>
      </c>
      <c r="D1573">
        <v>3229887</v>
      </c>
    </row>
    <row r="1574" spans="1:4">
      <c r="A1574" s="4">
        <v>41038.465277777781</v>
      </c>
      <c r="B1574">
        <v>18.55</v>
      </c>
      <c r="C1574">
        <v>39800</v>
      </c>
      <c r="D1574">
        <v>738851</v>
      </c>
    </row>
    <row r="1575" spans="1:4">
      <c r="A1575" s="4">
        <v>41038.472222222219</v>
      </c>
      <c r="B1575">
        <v>18.52</v>
      </c>
      <c r="C1575">
        <v>168492</v>
      </c>
      <c r="D1575">
        <v>3121558</v>
      </c>
    </row>
    <row r="1576" spans="1:4">
      <c r="A1576" s="4">
        <v>41038.479166666664</v>
      </c>
      <c r="B1576">
        <v>18.53</v>
      </c>
      <c r="C1576">
        <v>54607</v>
      </c>
      <c r="D1576">
        <v>1012013</v>
      </c>
    </row>
    <row r="1577" spans="1:4">
      <c r="A1577" s="4">
        <v>41038.548611111109</v>
      </c>
      <c r="B1577">
        <v>18.52</v>
      </c>
      <c r="C1577">
        <v>593037</v>
      </c>
      <c r="D1577">
        <v>10975365</v>
      </c>
    </row>
    <row r="1578" spans="1:4">
      <c r="A1578" s="4">
        <v>41038.555555555555</v>
      </c>
      <c r="B1578">
        <v>18.54</v>
      </c>
      <c r="C1578">
        <v>90823</v>
      </c>
      <c r="D1578">
        <v>1681427</v>
      </c>
    </row>
    <row r="1579" spans="1:4">
      <c r="A1579" s="4">
        <v>41038.5625</v>
      </c>
      <c r="B1579">
        <v>18.510000000000002</v>
      </c>
      <c r="C1579">
        <v>143933</v>
      </c>
      <c r="D1579">
        <v>2663791</v>
      </c>
    </row>
    <row r="1580" spans="1:4">
      <c r="A1580" s="4">
        <v>41038.569444444445</v>
      </c>
      <c r="B1580">
        <v>18.510000000000002</v>
      </c>
      <c r="C1580">
        <v>132126</v>
      </c>
      <c r="D1580">
        <v>2444995</v>
      </c>
    </row>
    <row r="1581" spans="1:4">
      <c r="A1581" s="4">
        <v>41038.576388888891</v>
      </c>
      <c r="B1581">
        <v>18.55</v>
      </c>
      <c r="C1581">
        <v>125086</v>
      </c>
      <c r="D1581">
        <v>2316107</v>
      </c>
    </row>
    <row r="1582" spans="1:4">
      <c r="A1582" s="4">
        <v>41038.583333333336</v>
      </c>
      <c r="B1582">
        <v>18.52</v>
      </c>
      <c r="C1582">
        <v>187441</v>
      </c>
      <c r="D1582">
        <v>3465168</v>
      </c>
    </row>
    <row r="1583" spans="1:4">
      <c r="A1583" s="4">
        <v>41038.590277777781</v>
      </c>
      <c r="B1583">
        <v>18.45</v>
      </c>
      <c r="C1583">
        <v>214342</v>
      </c>
      <c r="D1583">
        <v>3953030</v>
      </c>
    </row>
    <row r="1584" spans="1:4">
      <c r="A1584" s="4">
        <v>41038.597222222219</v>
      </c>
      <c r="B1584">
        <v>18.420000000000002</v>
      </c>
      <c r="C1584">
        <v>140264</v>
      </c>
      <c r="D1584">
        <v>2585899</v>
      </c>
    </row>
    <row r="1585" spans="1:4">
      <c r="A1585" s="4">
        <v>41038.604166666664</v>
      </c>
      <c r="B1585">
        <v>18.43</v>
      </c>
      <c r="C1585">
        <v>119400</v>
      </c>
      <c r="D1585">
        <v>2200337</v>
      </c>
    </row>
    <row r="1586" spans="1:4">
      <c r="A1586" s="4">
        <v>41038.611111111109</v>
      </c>
      <c r="B1586">
        <v>18.420000000000002</v>
      </c>
      <c r="C1586">
        <v>71756</v>
      </c>
      <c r="D1586">
        <v>1322449</v>
      </c>
    </row>
    <row r="1587" spans="1:4">
      <c r="A1587" s="4">
        <v>41038.618055555555</v>
      </c>
      <c r="B1587">
        <v>18.309999999999999</v>
      </c>
      <c r="C1587">
        <v>355988</v>
      </c>
      <c r="D1587">
        <v>6525493</v>
      </c>
    </row>
    <row r="1588" spans="1:4">
      <c r="A1588" s="4">
        <v>41038.625</v>
      </c>
      <c r="B1588">
        <v>18.350000000000001</v>
      </c>
      <c r="C1588">
        <v>357198</v>
      </c>
      <c r="D1588">
        <v>6543487</v>
      </c>
    </row>
    <row r="1589" spans="1:4">
      <c r="A1589" s="4">
        <v>41039.402777777781</v>
      </c>
      <c r="B1589">
        <v>18.45</v>
      </c>
      <c r="C1589">
        <v>277184</v>
      </c>
      <c r="D1589">
        <v>5086970</v>
      </c>
    </row>
    <row r="1590" spans="1:4">
      <c r="A1590" s="4">
        <v>41039.409722222219</v>
      </c>
      <c r="B1590">
        <v>18.36</v>
      </c>
      <c r="C1590">
        <v>291961</v>
      </c>
      <c r="D1590">
        <v>5367475</v>
      </c>
    </row>
    <row r="1591" spans="1:4">
      <c r="A1591" s="4">
        <v>41039.416666666664</v>
      </c>
      <c r="B1591">
        <v>18.32</v>
      </c>
      <c r="C1591">
        <v>116739</v>
      </c>
      <c r="D1591">
        <v>2143175</v>
      </c>
    </row>
    <row r="1592" spans="1:4">
      <c r="A1592" s="4">
        <v>41039.423611111109</v>
      </c>
      <c r="B1592">
        <v>18.329999999999998</v>
      </c>
      <c r="C1592">
        <v>210206</v>
      </c>
      <c r="D1592">
        <v>3850326</v>
      </c>
    </row>
    <row r="1593" spans="1:4">
      <c r="A1593" s="4">
        <v>41039.430555555555</v>
      </c>
      <c r="B1593">
        <v>18.21</v>
      </c>
      <c r="C1593">
        <v>371510</v>
      </c>
      <c r="D1593">
        <v>6787547</v>
      </c>
    </row>
    <row r="1594" spans="1:4">
      <c r="A1594" s="4">
        <v>41039.4375</v>
      </c>
      <c r="B1594">
        <v>18.100000000000001</v>
      </c>
      <c r="C1594">
        <v>600699</v>
      </c>
      <c r="D1594">
        <v>10852031</v>
      </c>
    </row>
    <row r="1595" spans="1:4">
      <c r="A1595" s="4">
        <v>41039.444444444445</v>
      </c>
      <c r="B1595">
        <v>18.100000000000001</v>
      </c>
      <c r="C1595">
        <v>346612</v>
      </c>
      <c r="D1595">
        <v>6270624</v>
      </c>
    </row>
    <row r="1596" spans="1:4">
      <c r="A1596" s="4">
        <v>41039.451388888891</v>
      </c>
      <c r="B1596">
        <v>18.07</v>
      </c>
      <c r="C1596">
        <v>422187</v>
      </c>
      <c r="D1596">
        <v>7636279</v>
      </c>
    </row>
    <row r="1597" spans="1:4">
      <c r="A1597" s="4">
        <v>41039.458333333336</v>
      </c>
      <c r="B1597">
        <v>18.05</v>
      </c>
      <c r="C1597">
        <v>724494</v>
      </c>
      <c r="D1597">
        <v>13069348</v>
      </c>
    </row>
    <row r="1598" spans="1:4">
      <c r="A1598" s="4">
        <v>41039.465277777781</v>
      </c>
      <c r="B1598">
        <v>18.18</v>
      </c>
      <c r="C1598">
        <v>140803</v>
      </c>
      <c r="D1598">
        <v>2544385</v>
      </c>
    </row>
    <row r="1599" spans="1:4">
      <c r="A1599" s="4">
        <v>41039.472222222219</v>
      </c>
      <c r="B1599">
        <v>18.23</v>
      </c>
      <c r="C1599">
        <v>116228</v>
      </c>
      <c r="D1599">
        <v>2116785</v>
      </c>
    </row>
    <row r="1600" spans="1:4">
      <c r="A1600" s="4">
        <v>41039.479166666664</v>
      </c>
      <c r="B1600">
        <v>18.23</v>
      </c>
      <c r="C1600">
        <v>89616</v>
      </c>
      <c r="D1600">
        <v>1628689</v>
      </c>
    </row>
    <row r="1601" spans="1:4">
      <c r="A1601" s="4">
        <v>41039.548611111109</v>
      </c>
      <c r="B1601">
        <v>18.22</v>
      </c>
      <c r="C1601">
        <v>49263</v>
      </c>
      <c r="D1601">
        <v>896876</v>
      </c>
    </row>
    <row r="1602" spans="1:4">
      <c r="A1602" s="4">
        <v>41039.555555555555</v>
      </c>
      <c r="B1602">
        <v>18.23</v>
      </c>
      <c r="C1602">
        <v>27562</v>
      </c>
      <c r="D1602">
        <v>502747</v>
      </c>
    </row>
    <row r="1603" spans="1:4">
      <c r="A1603" s="4">
        <v>41039.5625</v>
      </c>
      <c r="B1603">
        <v>18.3</v>
      </c>
      <c r="C1603">
        <v>39474</v>
      </c>
      <c r="D1603">
        <v>721271</v>
      </c>
    </row>
    <row r="1604" spans="1:4">
      <c r="A1604" s="4">
        <v>41039.569444444445</v>
      </c>
      <c r="B1604">
        <v>18.34</v>
      </c>
      <c r="C1604">
        <v>63000</v>
      </c>
      <c r="D1604">
        <v>1155769</v>
      </c>
    </row>
    <row r="1605" spans="1:4">
      <c r="A1605" s="4">
        <v>41039.576388888891</v>
      </c>
      <c r="B1605">
        <v>18.38</v>
      </c>
      <c r="C1605">
        <v>79999</v>
      </c>
      <c r="D1605">
        <v>1468376</v>
      </c>
    </row>
    <row r="1606" spans="1:4">
      <c r="A1606" s="4">
        <v>41039.583333333336</v>
      </c>
      <c r="B1606">
        <v>18.399999999999999</v>
      </c>
      <c r="C1606">
        <v>51600</v>
      </c>
      <c r="D1606">
        <v>948888</v>
      </c>
    </row>
    <row r="1607" spans="1:4">
      <c r="A1607" s="4">
        <v>41039.590277777781</v>
      </c>
      <c r="B1607">
        <v>18.420000000000002</v>
      </c>
      <c r="C1607">
        <v>124785</v>
      </c>
      <c r="D1607">
        <v>2297044</v>
      </c>
    </row>
    <row r="1608" spans="1:4">
      <c r="A1608" s="4">
        <v>41039.597222222219</v>
      </c>
      <c r="B1608">
        <v>18.420000000000002</v>
      </c>
      <c r="C1608">
        <v>69700</v>
      </c>
      <c r="D1608">
        <v>1283478</v>
      </c>
    </row>
    <row r="1609" spans="1:4">
      <c r="A1609" s="4">
        <v>41039.604166666664</v>
      </c>
      <c r="B1609">
        <v>18.420000000000002</v>
      </c>
      <c r="C1609">
        <v>57100</v>
      </c>
      <c r="D1609">
        <v>1052241</v>
      </c>
    </row>
    <row r="1610" spans="1:4">
      <c r="A1610" s="4">
        <v>41039.611111111109</v>
      </c>
      <c r="B1610">
        <v>18.420000000000002</v>
      </c>
      <c r="C1610">
        <v>97459</v>
      </c>
      <c r="D1610">
        <v>1791369</v>
      </c>
    </row>
    <row r="1611" spans="1:4">
      <c r="A1611" s="4">
        <v>41039.618055555555</v>
      </c>
      <c r="B1611">
        <v>18.38</v>
      </c>
      <c r="C1611">
        <v>34281</v>
      </c>
      <c r="D1611">
        <v>629851</v>
      </c>
    </row>
    <row r="1612" spans="1:4">
      <c r="A1612" s="4">
        <v>41039.625</v>
      </c>
      <c r="B1612">
        <v>18.350000000000001</v>
      </c>
      <c r="C1612">
        <v>104075</v>
      </c>
      <c r="D1612">
        <v>1911281</v>
      </c>
    </row>
    <row r="1613" spans="1:4">
      <c r="A1613" s="4">
        <v>41040.402777777781</v>
      </c>
      <c r="B1613">
        <v>18.28</v>
      </c>
      <c r="C1613">
        <v>94479</v>
      </c>
      <c r="D1613">
        <v>1722100</v>
      </c>
    </row>
    <row r="1614" spans="1:4">
      <c r="A1614" s="4">
        <v>41040.409722222219</v>
      </c>
      <c r="B1614">
        <v>18.36</v>
      </c>
      <c r="C1614">
        <v>58388</v>
      </c>
      <c r="D1614">
        <v>1071644</v>
      </c>
    </row>
    <row r="1615" spans="1:4">
      <c r="A1615" s="4">
        <v>41040.416666666664</v>
      </c>
      <c r="B1615">
        <v>18.45</v>
      </c>
      <c r="C1615">
        <v>84497</v>
      </c>
      <c r="D1615">
        <v>1556146</v>
      </c>
    </row>
    <row r="1616" spans="1:4">
      <c r="A1616" s="4">
        <v>41040.423611111109</v>
      </c>
      <c r="B1616">
        <v>18.37</v>
      </c>
      <c r="C1616">
        <v>133557</v>
      </c>
      <c r="D1616">
        <v>2461459</v>
      </c>
    </row>
    <row r="1617" spans="1:4">
      <c r="A1617" s="4">
        <v>41040.430555555555</v>
      </c>
      <c r="B1617">
        <v>18.45</v>
      </c>
      <c r="C1617">
        <v>182594</v>
      </c>
      <c r="D1617">
        <v>3372118</v>
      </c>
    </row>
    <row r="1618" spans="1:4">
      <c r="A1618" s="4">
        <v>41040.4375</v>
      </c>
      <c r="B1618">
        <v>18.36</v>
      </c>
      <c r="C1618">
        <v>41470</v>
      </c>
      <c r="D1618">
        <v>762999</v>
      </c>
    </row>
    <row r="1619" spans="1:4">
      <c r="A1619" s="4">
        <v>41040.444444444445</v>
      </c>
      <c r="B1619">
        <v>18.350000000000001</v>
      </c>
      <c r="C1619">
        <v>36700</v>
      </c>
      <c r="D1619">
        <v>674309</v>
      </c>
    </row>
    <row r="1620" spans="1:4">
      <c r="A1620" s="4">
        <v>41040.451388888891</v>
      </c>
      <c r="B1620">
        <v>18.309999999999999</v>
      </c>
      <c r="C1620">
        <v>83400</v>
      </c>
      <c r="D1620">
        <v>1529847</v>
      </c>
    </row>
    <row r="1621" spans="1:4">
      <c r="A1621" s="4">
        <v>41040.458333333336</v>
      </c>
      <c r="B1621">
        <v>18.3</v>
      </c>
      <c r="C1621">
        <v>103000</v>
      </c>
      <c r="D1621">
        <v>1887068</v>
      </c>
    </row>
    <row r="1622" spans="1:4">
      <c r="A1622" s="4">
        <v>41040.465277777781</v>
      </c>
      <c r="B1622">
        <v>18.3</v>
      </c>
      <c r="C1622">
        <v>62210</v>
      </c>
      <c r="D1622">
        <v>1140146</v>
      </c>
    </row>
    <row r="1623" spans="1:4">
      <c r="A1623" s="4">
        <v>41040.472222222219</v>
      </c>
      <c r="B1623">
        <v>18.329999999999998</v>
      </c>
      <c r="C1623">
        <v>59613</v>
      </c>
      <c r="D1623">
        <v>1090254</v>
      </c>
    </row>
    <row r="1624" spans="1:4">
      <c r="A1624" s="4">
        <v>41040.479166666664</v>
      </c>
      <c r="B1624">
        <v>18.239999999999998</v>
      </c>
      <c r="C1624">
        <v>50414</v>
      </c>
      <c r="D1624">
        <v>919501</v>
      </c>
    </row>
    <row r="1625" spans="1:4">
      <c r="A1625" s="4">
        <v>41040.548611111109</v>
      </c>
      <c r="B1625">
        <v>18.260000000000002</v>
      </c>
      <c r="C1625">
        <v>17354</v>
      </c>
      <c r="D1625">
        <v>317263</v>
      </c>
    </row>
    <row r="1626" spans="1:4">
      <c r="A1626" s="4">
        <v>41040.555555555555</v>
      </c>
      <c r="B1626">
        <v>18.29</v>
      </c>
      <c r="C1626">
        <v>42159</v>
      </c>
      <c r="D1626">
        <v>769015</v>
      </c>
    </row>
    <row r="1627" spans="1:4">
      <c r="A1627" s="4">
        <v>41040.5625</v>
      </c>
      <c r="B1627">
        <v>18.25</v>
      </c>
      <c r="C1627">
        <v>28900</v>
      </c>
      <c r="D1627">
        <v>527877</v>
      </c>
    </row>
    <row r="1628" spans="1:4">
      <c r="A1628" s="4">
        <v>41040.569444444445</v>
      </c>
      <c r="B1628">
        <v>18.25</v>
      </c>
      <c r="C1628">
        <v>44536</v>
      </c>
      <c r="D1628">
        <v>812936</v>
      </c>
    </row>
    <row r="1629" spans="1:4">
      <c r="A1629" s="4">
        <v>41040.576388888891</v>
      </c>
      <c r="B1629">
        <v>18.32</v>
      </c>
      <c r="C1629">
        <v>37569</v>
      </c>
      <c r="D1629">
        <v>686666</v>
      </c>
    </row>
    <row r="1630" spans="1:4">
      <c r="A1630" s="4">
        <v>41040.583333333336</v>
      </c>
      <c r="B1630">
        <v>18.190000000000001</v>
      </c>
      <c r="C1630">
        <v>119438</v>
      </c>
      <c r="D1630">
        <v>2176450</v>
      </c>
    </row>
    <row r="1631" spans="1:4">
      <c r="A1631" s="4">
        <v>41040.590277777781</v>
      </c>
      <c r="B1631">
        <v>18.149999999999999</v>
      </c>
      <c r="C1631">
        <v>115293</v>
      </c>
      <c r="D1631">
        <v>2094826</v>
      </c>
    </row>
    <row r="1632" spans="1:4">
      <c r="A1632" s="4">
        <v>41040.597222222219</v>
      </c>
      <c r="B1632">
        <v>18.16</v>
      </c>
      <c r="C1632">
        <v>59304</v>
      </c>
      <c r="D1632">
        <v>1076830</v>
      </c>
    </row>
    <row r="1633" spans="1:4">
      <c r="A1633" s="4">
        <v>41040.604166666664</v>
      </c>
      <c r="B1633">
        <v>18.12</v>
      </c>
      <c r="C1633">
        <v>76343</v>
      </c>
      <c r="D1633">
        <v>1386106</v>
      </c>
    </row>
    <row r="1634" spans="1:4">
      <c r="A1634" s="4">
        <v>41040.611111111109</v>
      </c>
      <c r="B1634">
        <v>18.34</v>
      </c>
      <c r="C1634">
        <v>88208</v>
      </c>
      <c r="D1634">
        <v>1608940</v>
      </c>
    </row>
    <row r="1635" spans="1:4">
      <c r="A1635" s="4">
        <v>41040.618055555555</v>
      </c>
      <c r="B1635">
        <v>18.46</v>
      </c>
      <c r="C1635">
        <v>276157</v>
      </c>
      <c r="D1635">
        <v>5086874</v>
      </c>
    </row>
    <row r="1636" spans="1:4">
      <c r="A1636" s="4">
        <v>41040.625</v>
      </c>
      <c r="B1636">
        <v>18.36</v>
      </c>
      <c r="C1636">
        <v>178772</v>
      </c>
      <c r="D1636">
        <v>3296771</v>
      </c>
    </row>
    <row r="1637" spans="1:4">
      <c r="A1637" s="4">
        <v>41043.402777777781</v>
      </c>
      <c r="B1637">
        <v>18.329999999999998</v>
      </c>
      <c r="C1637">
        <v>149147</v>
      </c>
      <c r="D1637">
        <v>2741483</v>
      </c>
    </row>
    <row r="1638" spans="1:4">
      <c r="A1638" s="4">
        <v>41043.409722222219</v>
      </c>
      <c r="B1638">
        <v>18.32</v>
      </c>
      <c r="C1638">
        <v>89792</v>
      </c>
      <c r="D1638">
        <v>1646700</v>
      </c>
    </row>
    <row r="1639" spans="1:4">
      <c r="A1639" s="4">
        <v>41043.416666666664</v>
      </c>
      <c r="B1639">
        <v>18.309999999999999</v>
      </c>
      <c r="C1639">
        <v>266854</v>
      </c>
      <c r="D1639">
        <v>4844555</v>
      </c>
    </row>
    <row r="1640" spans="1:4">
      <c r="A1640" s="4">
        <v>41043.423611111109</v>
      </c>
      <c r="B1640">
        <v>18.29</v>
      </c>
      <c r="C1640">
        <v>144161</v>
      </c>
      <c r="D1640">
        <v>2635564</v>
      </c>
    </row>
    <row r="1641" spans="1:4">
      <c r="A1641" s="4">
        <v>41043.430555555555</v>
      </c>
      <c r="B1641">
        <v>18.2</v>
      </c>
      <c r="C1641">
        <v>97905</v>
      </c>
      <c r="D1641">
        <v>1789285</v>
      </c>
    </row>
    <row r="1642" spans="1:4">
      <c r="A1642" s="4">
        <v>41043.4375</v>
      </c>
      <c r="B1642">
        <v>18.260000000000002</v>
      </c>
      <c r="C1642">
        <v>53956</v>
      </c>
      <c r="D1642">
        <v>983598</v>
      </c>
    </row>
    <row r="1643" spans="1:4">
      <c r="A1643" s="4">
        <v>41043.444444444445</v>
      </c>
      <c r="B1643">
        <v>18.190000000000001</v>
      </c>
      <c r="C1643">
        <v>70537</v>
      </c>
      <c r="D1643">
        <v>1284255</v>
      </c>
    </row>
    <row r="1644" spans="1:4">
      <c r="A1644" s="4">
        <v>41043.451388888891</v>
      </c>
      <c r="B1644">
        <v>18.170000000000002</v>
      </c>
      <c r="C1644">
        <v>63843</v>
      </c>
      <c r="D1644">
        <v>1160921</v>
      </c>
    </row>
    <row r="1645" spans="1:4">
      <c r="A1645" s="4">
        <v>41043.458333333336</v>
      </c>
      <c r="B1645">
        <v>18.239999999999998</v>
      </c>
      <c r="C1645">
        <v>54803</v>
      </c>
      <c r="D1645">
        <v>998586</v>
      </c>
    </row>
    <row r="1646" spans="1:4">
      <c r="A1646" s="4">
        <v>41043.465277777781</v>
      </c>
      <c r="B1646">
        <v>18.32</v>
      </c>
      <c r="C1646">
        <v>56297</v>
      </c>
      <c r="D1646">
        <v>1030311</v>
      </c>
    </row>
    <row r="1647" spans="1:4">
      <c r="A1647" s="4">
        <v>41043.472222222219</v>
      </c>
      <c r="B1647">
        <v>18.329999999999998</v>
      </c>
      <c r="C1647">
        <v>77159</v>
      </c>
      <c r="D1647">
        <v>1416136</v>
      </c>
    </row>
    <row r="1648" spans="1:4">
      <c r="A1648" s="4">
        <v>41043.479166666664</v>
      </c>
      <c r="B1648">
        <v>18.36</v>
      </c>
      <c r="C1648">
        <v>122286</v>
      </c>
      <c r="D1648">
        <v>2248364</v>
      </c>
    </row>
    <row r="1649" spans="1:4">
      <c r="A1649" s="4">
        <v>41043.548611111109</v>
      </c>
      <c r="B1649">
        <v>18.39</v>
      </c>
      <c r="C1649">
        <v>76362</v>
      </c>
      <c r="D1649">
        <v>1401842</v>
      </c>
    </row>
    <row r="1650" spans="1:4">
      <c r="A1650" s="4">
        <v>41043.555555555555</v>
      </c>
      <c r="B1650">
        <v>18.41</v>
      </c>
      <c r="C1650">
        <v>81058</v>
      </c>
      <c r="D1650">
        <v>1492434</v>
      </c>
    </row>
    <row r="1651" spans="1:4">
      <c r="A1651" s="4">
        <v>41043.5625</v>
      </c>
      <c r="B1651">
        <v>18.46</v>
      </c>
      <c r="C1651">
        <v>124276</v>
      </c>
      <c r="D1651">
        <v>2292398</v>
      </c>
    </row>
    <row r="1652" spans="1:4">
      <c r="A1652" s="4">
        <v>41043.569444444445</v>
      </c>
      <c r="B1652">
        <v>18.43</v>
      </c>
      <c r="C1652">
        <v>154696</v>
      </c>
      <c r="D1652">
        <v>2858048</v>
      </c>
    </row>
    <row r="1653" spans="1:4">
      <c r="A1653" s="4">
        <v>41043.576388888891</v>
      </c>
      <c r="B1653">
        <v>18.41</v>
      </c>
      <c r="C1653">
        <v>57245</v>
      </c>
      <c r="D1653">
        <v>1053716</v>
      </c>
    </row>
    <row r="1654" spans="1:4">
      <c r="A1654" s="4">
        <v>41043.583333333336</v>
      </c>
      <c r="B1654">
        <v>18.37</v>
      </c>
      <c r="C1654">
        <v>58412</v>
      </c>
      <c r="D1654">
        <v>1075131</v>
      </c>
    </row>
    <row r="1655" spans="1:4">
      <c r="A1655" s="4">
        <v>41043.590277777781</v>
      </c>
      <c r="B1655">
        <v>18.34</v>
      </c>
      <c r="C1655">
        <v>114246</v>
      </c>
      <c r="D1655">
        <v>2094600</v>
      </c>
    </row>
    <row r="1656" spans="1:4">
      <c r="A1656" s="4">
        <v>41043.597222222219</v>
      </c>
      <c r="B1656">
        <v>18.25</v>
      </c>
      <c r="C1656">
        <v>100192</v>
      </c>
      <c r="D1656">
        <v>1835497</v>
      </c>
    </row>
    <row r="1657" spans="1:4">
      <c r="A1657" s="4">
        <v>41043.604166666664</v>
      </c>
      <c r="B1657">
        <v>18.25</v>
      </c>
      <c r="C1657">
        <v>54102</v>
      </c>
      <c r="D1657">
        <v>986191</v>
      </c>
    </row>
    <row r="1658" spans="1:4">
      <c r="A1658" s="4">
        <v>41043.611111111109</v>
      </c>
      <c r="B1658">
        <v>18.329999999999998</v>
      </c>
      <c r="C1658">
        <v>79070</v>
      </c>
      <c r="D1658">
        <v>1447978</v>
      </c>
    </row>
    <row r="1659" spans="1:4">
      <c r="A1659" s="4">
        <v>41043.618055555555</v>
      </c>
      <c r="B1659">
        <v>18.32</v>
      </c>
      <c r="C1659">
        <v>214136</v>
      </c>
      <c r="D1659">
        <v>3926472</v>
      </c>
    </row>
    <row r="1660" spans="1:4">
      <c r="A1660" s="4">
        <v>41043.625</v>
      </c>
      <c r="B1660">
        <v>18.149999999999999</v>
      </c>
      <c r="C1660">
        <v>80701</v>
      </c>
      <c r="D1660">
        <v>1466747</v>
      </c>
    </row>
    <row r="1661" spans="1:4">
      <c r="A1661" s="4">
        <v>41044.402777777781</v>
      </c>
      <c r="B1661">
        <v>18.190000000000001</v>
      </c>
      <c r="C1661">
        <v>307562</v>
      </c>
      <c r="D1661">
        <v>5571720</v>
      </c>
    </row>
    <row r="1662" spans="1:4">
      <c r="A1662" s="4">
        <v>41044.409722222219</v>
      </c>
      <c r="B1662">
        <v>18.100000000000001</v>
      </c>
      <c r="C1662">
        <v>186482</v>
      </c>
      <c r="D1662">
        <v>3373525</v>
      </c>
    </row>
    <row r="1663" spans="1:4">
      <c r="A1663" s="4">
        <v>41044.416666666664</v>
      </c>
      <c r="B1663">
        <v>18.100000000000001</v>
      </c>
      <c r="C1663">
        <v>64000</v>
      </c>
      <c r="D1663">
        <v>1159251</v>
      </c>
    </row>
    <row r="1664" spans="1:4">
      <c r="A1664" s="4">
        <v>41044.423611111109</v>
      </c>
      <c r="B1664">
        <v>18.190000000000001</v>
      </c>
      <c r="C1664">
        <v>114687</v>
      </c>
      <c r="D1664">
        <v>2083177</v>
      </c>
    </row>
    <row r="1665" spans="1:4">
      <c r="A1665" s="4">
        <v>41044.430555555555</v>
      </c>
      <c r="B1665">
        <v>18.170000000000002</v>
      </c>
      <c r="C1665">
        <v>97912</v>
      </c>
      <c r="D1665">
        <v>1777880</v>
      </c>
    </row>
    <row r="1666" spans="1:4">
      <c r="A1666" s="4">
        <v>41044.4375</v>
      </c>
      <c r="B1666">
        <v>18.16</v>
      </c>
      <c r="C1666">
        <v>65771</v>
      </c>
      <c r="D1666">
        <v>1196853</v>
      </c>
    </row>
    <row r="1667" spans="1:4">
      <c r="A1667" s="4">
        <v>41044.444444444445</v>
      </c>
      <c r="B1667">
        <v>18.149999999999999</v>
      </c>
      <c r="C1667">
        <v>110000</v>
      </c>
      <c r="D1667">
        <v>1998016</v>
      </c>
    </row>
    <row r="1668" spans="1:4">
      <c r="A1668" s="4">
        <v>41044.451388888891</v>
      </c>
      <c r="B1668">
        <v>18.16</v>
      </c>
      <c r="C1668">
        <v>80087</v>
      </c>
      <c r="D1668">
        <v>1454576</v>
      </c>
    </row>
    <row r="1669" spans="1:4">
      <c r="A1669" s="4">
        <v>41044.458333333336</v>
      </c>
      <c r="B1669">
        <v>18.22</v>
      </c>
      <c r="C1669">
        <v>68507</v>
      </c>
      <c r="D1669">
        <v>1247510</v>
      </c>
    </row>
    <row r="1670" spans="1:4">
      <c r="A1670" s="4">
        <v>41044.465277777781</v>
      </c>
      <c r="B1670">
        <v>18.28</v>
      </c>
      <c r="C1670">
        <v>98700</v>
      </c>
      <c r="D1670">
        <v>1801378</v>
      </c>
    </row>
    <row r="1671" spans="1:4">
      <c r="A1671" s="4">
        <v>41044.472222222219</v>
      </c>
      <c r="B1671">
        <v>18.25</v>
      </c>
      <c r="C1671">
        <v>19700</v>
      </c>
      <c r="D1671">
        <v>359569</v>
      </c>
    </row>
    <row r="1672" spans="1:4">
      <c r="A1672" s="4">
        <v>41044.479166666664</v>
      </c>
      <c r="B1672">
        <v>18.25</v>
      </c>
      <c r="C1672">
        <v>26200</v>
      </c>
      <c r="D1672">
        <v>477841</v>
      </c>
    </row>
    <row r="1673" spans="1:4">
      <c r="A1673" s="4">
        <v>41044.548611111109</v>
      </c>
      <c r="B1673">
        <v>18.170000000000002</v>
      </c>
      <c r="C1673">
        <v>42000</v>
      </c>
      <c r="D1673">
        <v>764876</v>
      </c>
    </row>
    <row r="1674" spans="1:4">
      <c r="A1674" s="4">
        <v>41044.555555555555</v>
      </c>
      <c r="B1674">
        <v>18.190000000000001</v>
      </c>
      <c r="C1674">
        <v>52500</v>
      </c>
      <c r="D1674">
        <v>956664</v>
      </c>
    </row>
    <row r="1675" spans="1:4">
      <c r="A1675" s="4">
        <v>41044.5625</v>
      </c>
      <c r="B1675">
        <v>18.170000000000002</v>
      </c>
      <c r="C1675">
        <v>47800</v>
      </c>
      <c r="D1675">
        <v>870007</v>
      </c>
    </row>
    <row r="1676" spans="1:4">
      <c r="A1676" s="4">
        <v>41044.569444444445</v>
      </c>
      <c r="B1676">
        <v>18.16</v>
      </c>
      <c r="C1676">
        <v>330971</v>
      </c>
      <c r="D1676">
        <v>6011328</v>
      </c>
    </row>
    <row r="1677" spans="1:4">
      <c r="A1677" s="4">
        <v>41044.576388888891</v>
      </c>
      <c r="B1677">
        <v>18.18</v>
      </c>
      <c r="C1677">
        <v>156541</v>
      </c>
      <c r="D1677">
        <v>2844325</v>
      </c>
    </row>
    <row r="1678" spans="1:4">
      <c r="A1678" s="4">
        <v>41044.583333333336</v>
      </c>
      <c r="B1678">
        <v>18.18</v>
      </c>
      <c r="C1678">
        <v>370895</v>
      </c>
      <c r="D1678">
        <v>6760068</v>
      </c>
    </row>
    <row r="1679" spans="1:4">
      <c r="A1679" s="4">
        <v>41044.590277777781</v>
      </c>
      <c r="B1679">
        <v>18.170000000000002</v>
      </c>
      <c r="C1679">
        <v>89306</v>
      </c>
      <c r="D1679">
        <v>1623690</v>
      </c>
    </row>
    <row r="1680" spans="1:4">
      <c r="A1680" s="4">
        <v>41044.597222222219</v>
      </c>
      <c r="B1680">
        <v>18.3</v>
      </c>
      <c r="C1680">
        <v>478375</v>
      </c>
      <c r="D1680">
        <v>8749582</v>
      </c>
    </row>
    <row r="1681" spans="1:4">
      <c r="A1681" s="4">
        <v>41044.604166666664</v>
      </c>
      <c r="B1681">
        <v>18.3</v>
      </c>
      <c r="C1681">
        <v>126922</v>
      </c>
      <c r="D1681">
        <v>2326066</v>
      </c>
    </row>
    <row r="1682" spans="1:4">
      <c r="A1682" s="4">
        <v>41044.611111111109</v>
      </c>
      <c r="B1682">
        <v>18.28</v>
      </c>
      <c r="C1682">
        <v>102000</v>
      </c>
      <c r="D1682">
        <v>1866423</v>
      </c>
    </row>
    <row r="1683" spans="1:4">
      <c r="A1683" s="4">
        <v>41044.618055555555</v>
      </c>
      <c r="B1683">
        <v>18.170000000000002</v>
      </c>
      <c r="C1683">
        <v>196921</v>
      </c>
      <c r="D1683">
        <v>3583302</v>
      </c>
    </row>
    <row r="1684" spans="1:4">
      <c r="A1684" s="4">
        <v>41044.625</v>
      </c>
      <c r="B1684">
        <v>18.21</v>
      </c>
      <c r="C1684">
        <v>96186</v>
      </c>
      <c r="D1684">
        <v>1751419</v>
      </c>
    </row>
    <row r="1685" spans="1:4">
      <c r="A1685" s="4">
        <v>41045.402777777781</v>
      </c>
      <c r="B1685">
        <v>18.260000000000002</v>
      </c>
      <c r="C1685">
        <v>54896</v>
      </c>
      <c r="D1685">
        <v>1003322</v>
      </c>
    </row>
    <row r="1686" spans="1:4">
      <c r="A1686" s="4">
        <v>41045.409722222219</v>
      </c>
      <c r="B1686">
        <v>18.22</v>
      </c>
      <c r="C1686">
        <v>67248</v>
      </c>
      <c r="D1686">
        <v>1228023</v>
      </c>
    </row>
    <row r="1687" spans="1:4">
      <c r="A1687" s="4">
        <v>41045.416666666664</v>
      </c>
      <c r="B1687">
        <v>18.22</v>
      </c>
      <c r="C1687">
        <v>124946</v>
      </c>
      <c r="D1687">
        <v>2275510</v>
      </c>
    </row>
    <row r="1688" spans="1:4">
      <c r="A1688" s="4">
        <v>41045.423611111109</v>
      </c>
      <c r="B1688">
        <v>18.190000000000001</v>
      </c>
      <c r="C1688">
        <v>97963</v>
      </c>
      <c r="D1688">
        <v>1780992</v>
      </c>
    </row>
    <row r="1689" spans="1:4">
      <c r="A1689" s="4">
        <v>41045.430555555555</v>
      </c>
      <c r="B1689">
        <v>18.149999999999999</v>
      </c>
      <c r="C1689">
        <v>107622</v>
      </c>
      <c r="D1689">
        <v>1954099</v>
      </c>
    </row>
    <row r="1690" spans="1:4">
      <c r="A1690" s="4">
        <v>41045.4375</v>
      </c>
      <c r="B1690">
        <v>18.25</v>
      </c>
      <c r="C1690">
        <v>62170</v>
      </c>
      <c r="D1690">
        <v>1131753</v>
      </c>
    </row>
    <row r="1691" spans="1:4">
      <c r="A1691" s="4">
        <v>41045.444444444445</v>
      </c>
      <c r="B1691">
        <v>18.25</v>
      </c>
      <c r="C1691">
        <v>54119</v>
      </c>
      <c r="D1691">
        <v>988402</v>
      </c>
    </row>
    <row r="1692" spans="1:4">
      <c r="A1692" s="4">
        <v>41045.451388888891</v>
      </c>
      <c r="B1692">
        <v>18.34</v>
      </c>
      <c r="C1692">
        <v>116902</v>
      </c>
      <c r="D1692">
        <v>2137959</v>
      </c>
    </row>
    <row r="1693" spans="1:4">
      <c r="A1693" s="4">
        <v>41045.458333333336</v>
      </c>
      <c r="B1693">
        <v>18.2</v>
      </c>
      <c r="C1693">
        <v>100638</v>
      </c>
      <c r="D1693">
        <v>1838045</v>
      </c>
    </row>
    <row r="1694" spans="1:4">
      <c r="A1694" s="4">
        <v>41045.465277777781</v>
      </c>
      <c r="B1694">
        <v>18.25</v>
      </c>
      <c r="C1694">
        <v>143413</v>
      </c>
      <c r="D1694">
        <v>2616325</v>
      </c>
    </row>
    <row r="1695" spans="1:4">
      <c r="A1695" s="4">
        <v>41045.472222222219</v>
      </c>
      <c r="B1695">
        <v>18.260000000000002</v>
      </c>
      <c r="C1695">
        <v>302895</v>
      </c>
      <c r="D1695">
        <v>5528774</v>
      </c>
    </row>
    <row r="1696" spans="1:4">
      <c r="A1696" s="4">
        <v>41045.479166666664</v>
      </c>
      <c r="B1696">
        <v>18.309999999999999</v>
      </c>
      <c r="C1696">
        <v>53750</v>
      </c>
      <c r="D1696">
        <v>984333</v>
      </c>
    </row>
    <row r="1697" spans="1:4">
      <c r="A1697" s="4">
        <v>41045.548611111109</v>
      </c>
      <c r="B1697">
        <v>18.32</v>
      </c>
      <c r="C1697">
        <v>93460</v>
      </c>
      <c r="D1697">
        <v>1711872</v>
      </c>
    </row>
    <row r="1698" spans="1:4">
      <c r="A1698" s="4">
        <v>41045.555555555555</v>
      </c>
      <c r="B1698">
        <v>18.27</v>
      </c>
      <c r="C1698">
        <v>42207</v>
      </c>
      <c r="D1698">
        <v>772764</v>
      </c>
    </row>
    <row r="1699" spans="1:4">
      <c r="A1699" s="4">
        <v>41045.5625</v>
      </c>
      <c r="B1699">
        <v>18.260000000000002</v>
      </c>
      <c r="C1699">
        <v>36760</v>
      </c>
      <c r="D1699">
        <v>671693</v>
      </c>
    </row>
    <row r="1700" spans="1:4">
      <c r="A1700" s="4">
        <v>41045.569444444445</v>
      </c>
      <c r="B1700">
        <v>18.3</v>
      </c>
      <c r="C1700">
        <v>161480</v>
      </c>
      <c r="D1700">
        <v>2951752</v>
      </c>
    </row>
    <row r="1701" spans="1:4">
      <c r="A1701" s="4">
        <v>41045.576388888891</v>
      </c>
      <c r="B1701">
        <v>18.29</v>
      </c>
      <c r="C1701">
        <v>94242</v>
      </c>
      <c r="D1701">
        <v>1724985</v>
      </c>
    </row>
    <row r="1702" spans="1:4">
      <c r="A1702" s="4">
        <v>41045.583333333336</v>
      </c>
      <c r="B1702">
        <v>18.21</v>
      </c>
      <c r="C1702">
        <v>78303</v>
      </c>
      <c r="D1702">
        <v>1426886</v>
      </c>
    </row>
    <row r="1703" spans="1:4">
      <c r="A1703" s="4">
        <v>41045.590277777781</v>
      </c>
      <c r="B1703">
        <v>18.190000000000001</v>
      </c>
      <c r="C1703">
        <v>42197</v>
      </c>
      <c r="D1703">
        <v>768150</v>
      </c>
    </row>
    <row r="1704" spans="1:4">
      <c r="A1704" s="4">
        <v>41045.597222222219</v>
      </c>
      <c r="B1704">
        <v>18.190000000000001</v>
      </c>
      <c r="C1704">
        <v>125802</v>
      </c>
      <c r="D1704">
        <v>2285393</v>
      </c>
    </row>
    <row r="1705" spans="1:4">
      <c r="A1705" s="4">
        <v>41045.604166666664</v>
      </c>
      <c r="B1705">
        <v>18.149999999999999</v>
      </c>
      <c r="C1705">
        <v>153563</v>
      </c>
      <c r="D1705">
        <v>2791006</v>
      </c>
    </row>
    <row r="1706" spans="1:4">
      <c r="A1706" s="4">
        <v>41045.611111111109</v>
      </c>
      <c r="B1706">
        <v>18.13</v>
      </c>
      <c r="C1706">
        <v>110886</v>
      </c>
      <c r="D1706">
        <v>2011450</v>
      </c>
    </row>
    <row r="1707" spans="1:4">
      <c r="A1707" s="4">
        <v>41045.618055555555</v>
      </c>
      <c r="B1707">
        <v>17.98</v>
      </c>
      <c r="C1707">
        <v>684306</v>
      </c>
      <c r="D1707">
        <v>12327457</v>
      </c>
    </row>
    <row r="1708" spans="1:4">
      <c r="A1708" s="4">
        <v>41045.625</v>
      </c>
      <c r="B1708">
        <v>17.91</v>
      </c>
      <c r="C1708">
        <v>211072</v>
      </c>
      <c r="D1708">
        <v>3788334</v>
      </c>
    </row>
    <row r="1709" spans="1:4">
      <c r="A1709" s="4">
        <v>41046.402777777781</v>
      </c>
      <c r="B1709">
        <v>18.05</v>
      </c>
      <c r="C1709">
        <v>83356</v>
      </c>
      <c r="D1709">
        <v>1498080</v>
      </c>
    </row>
    <row r="1710" spans="1:4">
      <c r="A1710" s="4">
        <v>41046.409722222219</v>
      </c>
      <c r="B1710">
        <v>17.850000000000001</v>
      </c>
      <c r="C1710">
        <v>132244</v>
      </c>
      <c r="D1710">
        <v>2373587</v>
      </c>
    </row>
    <row r="1711" spans="1:4">
      <c r="A1711" s="4">
        <v>41046.416666666664</v>
      </c>
      <c r="B1711">
        <v>17.899999999999999</v>
      </c>
      <c r="C1711">
        <v>70859</v>
      </c>
      <c r="D1711">
        <v>1268129</v>
      </c>
    </row>
    <row r="1712" spans="1:4">
      <c r="A1712" s="4">
        <v>41046.423611111109</v>
      </c>
      <c r="B1712">
        <v>17.78</v>
      </c>
      <c r="C1712">
        <v>130341</v>
      </c>
      <c r="D1712">
        <v>2323066</v>
      </c>
    </row>
    <row r="1713" spans="1:4">
      <c r="A1713" s="4">
        <v>41046.430555555555</v>
      </c>
      <c r="B1713">
        <v>17.7</v>
      </c>
      <c r="C1713">
        <v>266803</v>
      </c>
      <c r="D1713">
        <v>4722995</v>
      </c>
    </row>
    <row r="1714" spans="1:4">
      <c r="A1714" s="4">
        <v>41046.4375</v>
      </c>
      <c r="B1714">
        <v>17.8</v>
      </c>
      <c r="C1714">
        <v>57885</v>
      </c>
      <c r="D1714">
        <v>1026735</v>
      </c>
    </row>
    <row r="1715" spans="1:4">
      <c r="A1715" s="4">
        <v>41046.444444444445</v>
      </c>
      <c r="B1715">
        <v>17.75</v>
      </c>
      <c r="C1715">
        <v>58000</v>
      </c>
      <c r="D1715">
        <v>1028433</v>
      </c>
    </row>
    <row r="1716" spans="1:4">
      <c r="A1716" s="4">
        <v>41046.451388888891</v>
      </c>
      <c r="B1716">
        <v>17.8</v>
      </c>
      <c r="C1716">
        <v>47500</v>
      </c>
      <c r="D1716">
        <v>843980</v>
      </c>
    </row>
    <row r="1717" spans="1:4">
      <c r="A1717" s="4">
        <v>41046.458333333336</v>
      </c>
      <c r="B1717">
        <v>17.77</v>
      </c>
      <c r="C1717">
        <v>94412</v>
      </c>
      <c r="D1717">
        <v>1677071</v>
      </c>
    </row>
    <row r="1718" spans="1:4">
      <c r="A1718" s="4">
        <v>41046.465277777781</v>
      </c>
      <c r="B1718">
        <v>17.77</v>
      </c>
      <c r="C1718">
        <v>34812</v>
      </c>
      <c r="D1718">
        <v>618786</v>
      </c>
    </row>
    <row r="1719" spans="1:4">
      <c r="A1719" s="4">
        <v>41046.472222222219</v>
      </c>
      <c r="B1719">
        <v>17.88</v>
      </c>
      <c r="C1719">
        <v>209150</v>
      </c>
      <c r="D1719">
        <v>3724183</v>
      </c>
    </row>
    <row r="1720" spans="1:4">
      <c r="A1720" s="4">
        <v>41046.479166666664</v>
      </c>
      <c r="B1720">
        <v>17.850000000000001</v>
      </c>
      <c r="C1720">
        <v>47700</v>
      </c>
      <c r="D1720">
        <v>850713</v>
      </c>
    </row>
    <row r="1721" spans="1:4">
      <c r="A1721" s="4">
        <v>41046.548611111109</v>
      </c>
      <c r="B1721">
        <v>17.8</v>
      </c>
      <c r="C1721">
        <v>57133</v>
      </c>
      <c r="D1721">
        <v>1019255</v>
      </c>
    </row>
    <row r="1722" spans="1:4">
      <c r="A1722" s="4">
        <v>41046.555555555555</v>
      </c>
      <c r="B1722">
        <v>17.86</v>
      </c>
      <c r="C1722">
        <v>54000</v>
      </c>
      <c r="D1722">
        <v>963400</v>
      </c>
    </row>
    <row r="1723" spans="1:4">
      <c r="A1723" s="4">
        <v>41046.5625</v>
      </c>
      <c r="B1723">
        <v>17.98</v>
      </c>
      <c r="C1723">
        <v>77299</v>
      </c>
      <c r="D1723">
        <v>1382860</v>
      </c>
    </row>
    <row r="1724" spans="1:4">
      <c r="A1724" s="4">
        <v>41046.569444444445</v>
      </c>
      <c r="B1724">
        <v>17.95</v>
      </c>
      <c r="C1724">
        <v>38450</v>
      </c>
      <c r="D1724">
        <v>689592</v>
      </c>
    </row>
    <row r="1725" spans="1:4">
      <c r="A1725" s="4">
        <v>41046.576388888891</v>
      </c>
      <c r="B1725">
        <v>18.09</v>
      </c>
      <c r="C1725">
        <v>134933</v>
      </c>
      <c r="D1725">
        <v>2432009</v>
      </c>
    </row>
    <row r="1726" spans="1:4">
      <c r="A1726" s="4">
        <v>41046.583333333336</v>
      </c>
      <c r="B1726">
        <v>18</v>
      </c>
      <c r="C1726">
        <v>83217</v>
      </c>
      <c r="D1726">
        <v>1501110</v>
      </c>
    </row>
    <row r="1727" spans="1:4">
      <c r="A1727" s="4">
        <v>41046.590277777781</v>
      </c>
      <c r="B1727">
        <v>18.05</v>
      </c>
      <c r="C1727">
        <v>59089</v>
      </c>
      <c r="D1727">
        <v>1066487</v>
      </c>
    </row>
    <row r="1728" spans="1:4">
      <c r="A1728" s="4">
        <v>41046.597222222219</v>
      </c>
      <c r="B1728">
        <v>18.12</v>
      </c>
      <c r="C1728">
        <v>42333</v>
      </c>
      <c r="D1728">
        <v>765221</v>
      </c>
    </row>
    <row r="1729" spans="1:4">
      <c r="A1729" s="4">
        <v>41046.604166666664</v>
      </c>
      <c r="B1729">
        <v>18.18</v>
      </c>
      <c r="C1729">
        <v>115874</v>
      </c>
      <c r="D1729">
        <v>2105869</v>
      </c>
    </row>
    <row r="1730" spans="1:4">
      <c r="A1730" s="4">
        <v>41046.611111111109</v>
      </c>
      <c r="B1730">
        <v>18.18</v>
      </c>
      <c r="C1730">
        <v>103614</v>
      </c>
      <c r="D1730">
        <v>1885973</v>
      </c>
    </row>
    <row r="1731" spans="1:4">
      <c r="A1731" s="4">
        <v>41046.618055555555</v>
      </c>
      <c r="B1731">
        <v>18.2</v>
      </c>
      <c r="C1731">
        <v>192375</v>
      </c>
      <c r="D1731">
        <v>3500451</v>
      </c>
    </row>
    <row r="1732" spans="1:4">
      <c r="A1732" s="4">
        <v>41046.625</v>
      </c>
      <c r="B1732">
        <v>18.170000000000002</v>
      </c>
      <c r="C1732">
        <v>85400</v>
      </c>
      <c r="D1732">
        <v>1552124</v>
      </c>
    </row>
    <row r="1733" spans="1:4">
      <c r="A1733" s="4">
        <v>41047.402777777781</v>
      </c>
      <c r="B1733">
        <v>18.02</v>
      </c>
      <c r="C1733">
        <v>109572</v>
      </c>
      <c r="D1733">
        <v>1977751</v>
      </c>
    </row>
    <row r="1734" spans="1:4">
      <c r="A1734" s="4">
        <v>41047.409722222219</v>
      </c>
      <c r="B1734">
        <v>17.920000000000002</v>
      </c>
      <c r="C1734">
        <v>90456</v>
      </c>
      <c r="D1734">
        <v>1624054</v>
      </c>
    </row>
    <row r="1735" spans="1:4">
      <c r="A1735" s="4">
        <v>41047.416666666664</v>
      </c>
      <c r="B1735">
        <v>17.95</v>
      </c>
      <c r="C1735">
        <v>44156</v>
      </c>
      <c r="D1735">
        <v>792558</v>
      </c>
    </row>
    <row r="1736" spans="1:4">
      <c r="A1736" s="4">
        <v>41047.423611111109</v>
      </c>
      <c r="B1736">
        <v>18</v>
      </c>
      <c r="C1736">
        <v>49967</v>
      </c>
      <c r="D1736">
        <v>898089</v>
      </c>
    </row>
    <row r="1737" spans="1:4">
      <c r="A1737" s="4">
        <v>41047.430555555555</v>
      </c>
      <c r="B1737">
        <v>17.940000000000001</v>
      </c>
      <c r="C1737">
        <v>48933</v>
      </c>
      <c r="D1737">
        <v>879871</v>
      </c>
    </row>
    <row r="1738" spans="1:4">
      <c r="A1738" s="4">
        <v>41047.4375</v>
      </c>
      <c r="B1738">
        <v>17.87</v>
      </c>
      <c r="C1738">
        <v>107489</v>
      </c>
      <c r="D1738">
        <v>1924614</v>
      </c>
    </row>
    <row r="1739" spans="1:4">
      <c r="A1739" s="4">
        <v>41047.444444444445</v>
      </c>
      <c r="B1739">
        <v>17.78</v>
      </c>
      <c r="C1739">
        <v>113700</v>
      </c>
      <c r="D1739">
        <v>2027583</v>
      </c>
    </row>
    <row r="1740" spans="1:4">
      <c r="A1740" s="4">
        <v>41047.451388888891</v>
      </c>
      <c r="B1740">
        <v>17.82</v>
      </c>
      <c r="C1740">
        <v>64787</v>
      </c>
      <c r="D1740">
        <v>1153308</v>
      </c>
    </row>
    <row r="1741" spans="1:4">
      <c r="A1741" s="4">
        <v>41047.458333333336</v>
      </c>
      <c r="B1741">
        <v>17.84</v>
      </c>
      <c r="C1741">
        <v>42910</v>
      </c>
      <c r="D1741">
        <v>764712</v>
      </c>
    </row>
    <row r="1742" spans="1:4">
      <c r="A1742" s="4">
        <v>41047.465277777781</v>
      </c>
      <c r="B1742">
        <v>17.88</v>
      </c>
      <c r="C1742">
        <v>42675</v>
      </c>
      <c r="D1742">
        <v>762296</v>
      </c>
    </row>
    <row r="1743" spans="1:4">
      <c r="A1743" s="4">
        <v>41047.472222222219</v>
      </c>
      <c r="B1743">
        <v>17.86</v>
      </c>
      <c r="C1743">
        <v>6922</v>
      </c>
      <c r="D1743">
        <v>123744</v>
      </c>
    </row>
    <row r="1744" spans="1:4">
      <c r="A1744" s="4">
        <v>41047.479166666664</v>
      </c>
      <c r="B1744">
        <v>17.78</v>
      </c>
      <c r="C1744">
        <v>84216</v>
      </c>
      <c r="D1744">
        <v>1499688</v>
      </c>
    </row>
    <row r="1745" spans="1:4">
      <c r="A1745" s="4">
        <v>41047.548611111109</v>
      </c>
      <c r="B1745">
        <v>17.73</v>
      </c>
      <c r="C1745">
        <v>70220</v>
      </c>
      <c r="D1745">
        <v>1245846</v>
      </c>
    </row>
    <row r="1746" spans="1:4">
      <c r="A1746" s="4">
        <v>41047.555555555555</v>
      </c>
      <c r="B1746">
        <v>17.71</v>
      </c>
      <c r="C1746">
        <v>28204</v>
      </c>
      <c r="D1746">
        <v>500335</v>
      </c>
    </row>
    <row r="1747" spans="1:4">
      <c r="A1747" s="4">
        <v>41047.5625</v>
      </c>
      <c r="B1747">
        <v>17.760000000000002</v>
      </c>
      <c r="C1747">
        <v>110561</v>
      </c>
      <c r="D1747">
        <v>1957676</v>
      </c>
    </row>
    <row r="1748" spans="1:4">
      <c r="A1748" s="4">
        <v>41047.569444444445</v>
      </c>
      <c r="B1748">
        <v>17.75</v>
      </c>
      <c r="C1748">
        <v>24860</v>
      </c>
      <c r="D1748">
        <v>440118</v>
      </c>
    </row>
    <row r="1749" spans="1:4">
      <c r="A1749" s="4">
        <v>41047.576388888891</v>
      </c>
      <c r="B1749">
        <v>17.7</v>
      </c>
      <c r="C1749">
        <v>56976</v>
      </c>
      <c r="D1749">
        <v>1009658</v>
      </c>
    </row>
    <row r="1750" spans="1:4">
      <c r="A1750" s="4">
        <v>41047.583333333336</v>
      </c>
      <c r="B1750">
        <v>17.73</v>
      </c>
      <c r="C1750">
        <v>18126</v>
      </c>
      <c r="D1750">
        <v>321093</v>
      </c>
    </row>
    <row r="1751" spans="1:4">
      <c r="A1751" s="4">
        <v>41047.590277777781</v>
      </c>
      <c r="B1751">
        <v>17.78</v>
      </c>
      <c r="C1751">
        <v>42278</v>
      </c>
      <c r="D1751">
        <v>750735</v>
      </c>
    </row>
    <row r="1752" spans="1:4">
      <c r="A1752" s="4">
        <v>41047.597222222219</v>
      </c>
      <c r="B1752">
        <v>17.72</v>
      </c>
      <c r="C1752">
        <v>51677</v>
      </c>
      <c r="D1752">
        <v>917599</v>
      </c>
    </row>
    <row r="1753" spans="1:4">
      <c r="A1753" s="4">
        <v>41047.604166666664</v>
      </c>
      <c r="B1753">
        <v>17.72</v>
      </c>
      <c r="C1753">
        <v>26178</v>
      </c>
      <c r="D1753">
        <v>464179</v>
      </c>
    </row>
    <row r="1754" spans="1:4">
      <c r="A1754" s="4">
        <v>41047.611111111109</v>
      </c>
      <c r="B1754">
        <v>17.850000000000001</v>
      </c>
      <c r="C1754">
        <v>113176</v>
      </c>
      <c r="D1754">
        <v>2018846</v>
      </c>
    </row>
    <row r="1755" spans="1:4">
      <c r="A1755" s="4">
        <v>41047.618055555555</v>
      </c>
      <c r="B1755">
        <v>17.899999999999999</v>
      </c>
      <c r="C1755">
        <v>217506</v>
      </c>
      <c r="D1755">
        <v>3911128</v>
      </c>
    </row>
    <row r="1756" spans="1:4">
      <c r="A1756" s="4">
        <v>41047.625</v>
      </c>
      <c r="B1756">
        <v>17.95</v>
      </c>
      <c r="C1756">
        <v>149200</v>
      </c>
      <c r="D1756">
        <v>2678980</v>
      </c>
    </row>
    <row r="1757" spans="1:4">
      <c r="A1757" s="4">
        <v>41050.402777777781</v>
      </c>
      <c r="B1757">
        <v>18</v>
      </c>
      <c r="C1757">
        <v>42600</v>
      </c>
      <c r="D1757">
        <v>765814</v>
      </c>
    </row>
    <row r="1758" spans="1:4">
      <c r="A1758" s="4">
        <v>41050.409722222219</v>
      </c>
      <c r="B1758">
        <v>17.97</v>
      </c>
      <c r="C1758">
        <v>58500</v>
      </c>
      <c r="D1758">
        <v>1049438</v>
      </c>
    </row>
    <row r="1759" spans="1:4">
      <c r="A1759" s="4">
        <v>41050.416666666664</v>
      </c>
      <c r="B1759">
        <v>17.96</v>
      </c>
      <c r="C1759">
        <v>43400</v>
      </c>
      <c r="D1759">
        <v>779355</v>
      </c>
    </row>
    <row r="1760" spans="1:4">
      <c r="A1760" s="4">
        <v>41050.423611111109</v>
      </c>
      <c r="B1760">
        <v>17.899999999999999</v>
      </c>
      <c r="C1760">
        <v>25100</v>
      </c>
      <c r="D1760">
        <v>450818</v>
      </c>
    </row>
    <row r="1761" spans="1:4">
      <c r="A1761" s="4">
        <v>41050.430555555555</v>
      </c>
      <c r="B1761">
        <v>17.87</v>
      </c>
      <c r="C1761">
        <v>29900</v>
      </c>
      <c r="D1761">
        <v>534732</v>
      </c>
    </row>
    <row r="1762" spans="1:4">
      <c r="A1762" s="4">
        <v>41050.4375</v>
      </c>
      <c r="B1762">
        <v>17.899999999999999</v>
      </c>
      <c r="C1762">
        <v>41900</v>
      </c>
      <c r="D1762">
        <v>746500</v>
      </c>
    </row>
    <row r="1763" spans="1:4">
      <c r="A1763" s="4">
        <v>41050.444444444445</v>
      </c>
      <c r="B1763">
        <v>17.88</v>
      </c>
      <c r="C1763">
        <v>30099</v>
      </c>
      <c r="D1763">
        <v>536647</v>
      </c>
    </row>
    <row r="1764" spans="1:4">
      <c r="A1764" s="4">
        <v>41050.451388888891</v>
      </c>
      <c r="B1764">
        <v>17.8</v>
      </c>
      <c r="C1764">
        <v>18000</v>
      </c>
      <c r="D1764">
        <v>320844</v>
      </c>
    </row>
    <row r="1765" spans="1:4">
      <c r="A1765" s="4">
        <v>41050.458333333336</v>
      </c>
      <c r="B1765">
        <v>17.88</v>
      </c>
      <c r="C1765">
        <v>10500</v>
      </c>
      <c r="D1765">
        <v>187680</v>
      </c>
    </row>
    <row r="1766" spans="1:4">
      <c r="A1766" s="4">
        <v>41050.465277777781</v>
      </c>
      <c r="B1766">
        <v>17.809999999999999</v>
      </c>
      <c r="C1766">
        <v>16700</v>
      </c>
      <c r="D1766">
        <v>297720</v>
      </c>
    </row>
    <row r="1767" spans="1:4">
      <c r="A1767" s="4">
        <v>41050.472222222219</v>
      </c>
      <c r="B1767">
        <v>17.95</v>
      </c>
      <c r="C1767">
        <v>60050</v>
      </c>
      <c r="D1767">
        <v>1075336</v>
      </c>
    </row>
    <row r="1768" spans="1:4">
      <c r="A1768" s="4">
        <v>41050.479166666664</v>
      </c>
      <c r="B1768">
        <v>17.940000000000001</v>
      </c>
      <c r="C1768">
        <v>51502</v>
      </c>
      <c r="D1768">
        <v>925243</v>
      </c>
    </row>
    <row r="1769" spans="1:4">
      <c r="A1769" s="4">
        <v>41050.548611111109</v>
      </c>
      <c r="B1769">
        <v>18.04</v>
      </c>
      <c r="C1769">
        <v>125406</v>
      </c>
      <c r="D1769">
        <v>2255132</v>
      </c>
    </row>
    <row r="1770" spans="1:4">
      <c r="A1770" s="4">
        <v>41050.555555555555</v>
      </c>
      <c r="B1770">
        <v>18.02</v>
      </c>
      <c r="C1770">
        <v>91012</v>
      </c>
      <c r="D1770">
        <v>1640101</v>
      </c>
    </row>
    <row r="1771" spans="1:4">
      <c r="A1771" s="4">
        <v>41050.5625</v>
      </c>
      <c r="B1771">
        <v>18.05</v>
      </c>
      <c r="C1771">
        <v>112777</v>
      </c>
      <c r="D1771">
        <v>2030429</v>
      </c>
    </row>
    <row r="1772" spans="1:4">
      <c r="A1772" s="4">
        <v>41050.569444444445</v>
      </c>
      <c r="B1772">
        <v>18.13</v>
      </c>
      <c r="C1772">
        <v>305040</v>
      </c>
      <c r="D1772">
        <v>5522560</v>
      </c>
    </row>
    <row r="1773" spans="1:4">
      <c r="A1773" s="4">
        <v>41050.576388888891</v>
      </c>
      <c r="B1773">
        <v>18.11</v>
      </c>
      <c r="C1773">
        <v>234903</v>
      </c>
      <c r="D1773">
        <v>4251881</v>
      </c>
    </row>
    <row r="1774" spans="1:4">
      <c r="A1774" s="4">
        <v>41050.583333333336</v>
      </c>
      <c r="B1774">
        <v>18.100000000000001</v>
      </c>
      <c r="C1774">
        <v>58718</v>
      </c>
      <c r="D1774">
        <v>1062563</v>
      </c>
    </row>
    <row r="1775" spans="1:4">
      <c r="A1775" s="4">
        <v>41050.590277777781</v>
      </c>
      <c r="B1775">
        <v>18.07</v>
      </c>
      <c r="C1775">
        <v>34591</v>
      </c>
      <c r="D1775">
        <v>625700</v>
      </c>
    </row>
    <row r="1776" spans="1:4">
      <c r="A1776" s="4">
        <v>41050.597222222219</v>
      </c>
      <c r="B1776">
        <v>18.010000000000002</v>
      </c>
      <c r="C1776">
        <v>44624</v>
      </c>
      <c r="D1776">
        <v>805147</v>
      </c>
    </row>
    <row r="1777" spans="1:4">
      <c r="A1777" s="4">
        <v>41050.604166666664</v>
      </c>
      <c r="B1777">
        <v>17.95</v>
      </c>
      <c r="C1777">
        <v>170380</v>
      </c>
      <c r="D1777">
        <v>3060206</v>
      </c>
    </row>
    <row r="1778" spans="1:4">
      <c r="A1778" s="4">
        <v>41050.611111111109</v>
      </c>
      <c r="B1778">
        <v>17.920000000000002</v>
      </c>
      <c r="C1778">
        <v>63898</v>
      </c>
      <c r="D1778">
        <v>1144533</v>
      </c>
    </row>
    <row r="1779" spans="1:4">
      <c r="A1779" s="4">
        <v>41050.618055555555</v>
      </c>
      <c r="B1779">
        <v>17.899999999999999</v>
      </c>
      <c r="C1779">
        <v>202878</v>
      </c>
      <c r="D1779">
        <v>3634197</v>
      </c>
    </row>
    <row r="1780" spans="1:4">
      <c r="A1780" s="4">
        <v>41050.625</v>
      </c>
      <c r="B1780">
        <v>17.989999999999998</v>
      </c>
      <c r="C1780">
        <v>110038</v>
      </c>
      <c r="D1780">
        <v>1974417</v>
      </c>
    </row>
    <row r="1781" spans="1:4">
      <c r="A1781" s="4">
        <v>41051.402777777781</v>
      </c>
      <c r="B1781">
        <v>18.100000000000001</v>
      </c>
      <c r="C1781">
        <v>114952</v>
      </c>
      <c r="D1781">
        <v>2082627</v>
      </c>
    </row>
    <row r="1782" spans="1:4">
      <c r="A1782" s="4">
        <v>41051.409722222219</v>
      </c>
      <c r="B1782">
        <v>18.03</v>
      </c>
      <c r="C1782">
        <v>125453</v>
      </c>
      <c r="D1782">
        <v>2267239</v>
      </c>
    </row>
    <row r="1783" spans="1:4">
      <c r="A1783" s="4">
        <v>41051.416666666664</v>
      </c>
      <c r="B1783">
        <v>18.04</v>
      </c>
      <c r="C1783">
        <v>100291</v>
      </c>
      <c r="D1783">
        <v>1809327</v>
      </c>
    </row>
    <row r="1784" spans="1:4">
      <c r="A1784" s="4">
        <v>41051.423611111109</v>
      </c>
      <c r="B1784">
        <v>18.059999999999999</v>
      </c>
      <c r="C1784">
        <v>71589</v>
      </c>
      <c r="D1784">
        <v>1291204</v>
      </c>
    </row>
    <row r="1785" spans="1:4">
      <c r="A1785" s="4">
        <v>41051.430555555555</v>
      </c>
      <c r="B1785">
        <v>18.079999999999998</v>
      </c>
      <c r="C1785">
        <v>47801</v>
      </c>
      <c r="D1785">
        <v>863257</v>
      </c>
    </row>
    <row r="1786" spans="1:4">
      <c r="A1786" s="4">
        <v>41051.4375</v>
      </c>
      <c r="B1786">
        <v>18.079999999999998</v>
      </c>
      <c r="C1786">
        <v>81300</v>
      </c>
      <c r="D1786">
        <v>1469075</v>
      </c>
    </row>
    <row r="1787" spans="1:4">
      <c r="A1787" s="4">
        <v>41051.444444444445</v>
      </c>
      <c r="B1787">
        <v>18.13</v>
      </c>
      <c r="C1787">
        <v>97953</v>
      </c>
      <c r="D1787">
        <v>1775813</v>
      </c>
    </row>
    <row r="1788" spans="1:4">
      <c r="A1788" s="4">
        <v>41051.451388888891</v>
      </c>
      <c r="B1788">
        <v>18.12</v>
      </c>
      <c r="C1788">
        <v>53528</v>
      </c>
      <c r="D1788">
        <v>969551</v>
      </c>
    </row>
    <row r="1789" spans="1:4">
      <c r="A1789" s="4">
        <v>41051.458333333336</v>
      </c>
      <c r="B1789">
        <v>18.100000000000001</v>
      </c>
      <c r="C1789">
        <v>44575</v>
      </c>
      <c r="D1789">
        <v>807617</v>
      </c>
    </row>
    <row r="1790" spans="1:4">
      <c r="A1790" s="4">
        <v>41051.465277777781</v>
      </c>
      <c r="B1790">
        <v>18.13</v>
      </c>
      <c r="C1790">
        <v>43573</v>
      </c>
      <c r="D1790">
        <v>789324</v>
      </c>
    </row>
    <row r="1791" spans="1:4">
      <c r="A1791" s="4">
        <v>41051.472222222219</v>
      </c>
      <c r="B1791">
        <v>18.100000000000001</v>
      </c>
      <c r="C1791">
        <v>68920</v>
      </c>
      <c r="D1791">
        <v>1248248</v>
      </c>
    </row>
    <row r="1792" spans="1:4">
      <c r="A1792" s="4">
        <v>41051.479166666664</v>
      </c>
      <c r="B1792">
        <v>18.079999999999998</v>
      </c>
      <c r="C1792">
        <v>49407</v>
      </c>
      <c r="D1792">
        <v>893953</v>
      </c>
    </row>
    <row r="1793" spans="1:4">
      <c r="A1793" s="4">
        <v>41051.548611111109</v>
      </c>
      <c r="B1793">
        <v>18.100000000000001</v>
      </c>
      <c r="C1793">
        <v>46003</v>
      </c>
      <c r="D1793">
        <v>832754</v>
      </c>
    </row>
    <row r="1794" spans="1:4">
      <c r="A1794" s="4">
        <v>41051.555555555555</v>
      </c>
      <c r="B1794">
        <v>18.04</v>
      </c>
      <c r="C1794">
        <v>65703</v>
      </c>
      <c r="D1794">
        <v>1186680</v>
      </c>
    </row>
    <row r="1795" spans="1:4">
      <c r="A1795" s="4">
        <v>41051.5625</v>
      </c>
      <c r="B1795">
        <v>18.05</v>
      </c>
      <c r="C1795">
        <v>133634</v>
      </c>
      <c r="D1795">
        <v>2407148</v>
      </c>
    </row>
    <row r="1796" spans="1:4">
      <c r="A1796" s="4">
        <v>41051.569444444445</v>
      </c>
      <c r="B1796">
        <v>18.02</v>
      </c>
      <c r="C1796">
        <v>85518</v>
      </c>
      <c r="D1796">
        <v>1541800</v>
      </c>
    </row>
    <row r="1797" spans="1:4">
      <c r="A1797" s="4">
        <v>41051.576388888891</v>
      </c>
      <c r="B1797">
        <v>18.09</v>
      </c>
      <c r="C1797">
        <v>23622</v>
      </c>
      <c r="D1797">
        <v>426956</v>
      </c>
    </row>
    <row r="1798" spans="1:4">
      <c r="A1798" s="4">
        <v>41051.583333333336</v>
      </c>
      <c r="B1798">
        <v>18.149999999999999</v>
      </c>
      <c r="C1798">
        <v>257694</v>
      </c>
      <c r="D1798">
        <v>4675275</v>
      </c>
    </row>
    <row r="1799" spans="1:4">
      <c r="A1799" s="4">
        <v>41051.590277777781</v>
      </c>
      <c r="B1799">
        <v>18.149999999999999</v>
      </c>
      <c r="C1799">
        <v>197086</v>
      </c>
      <c r="D1799">
        <v>3580382</v>
      </c>
    </row>
    <row r="1800" spans="1:4">
      <c r="A1800" s="4">
        <v>41051.597222222219</v>
      </c>
      <c r="B1800">
        <v>18.22</v>
      </c>
      <c r="C1800">
        <v>244758</v>
      </c>
      <c r="D1800">
        <v>4447480</v>
      </c>
    </row>
    <row r="1801" spans="1:4">
      <c r="A1801" s="4">
        <v>41051.604166666664</v>
      </c>
      <c r="B1801">
        <v>18.18</v>
      </c>
      <c r="C1801">
        <v>405262</v>
      </c>
      <c r="D1801">
        <v>7376860</v>
      </c>
    </row>
    <row r="1802" spans="1:4">
      <c r="A1802" s="4">
        <v>41051.611111111109</v>
      </c>
      <c r="B1802">
        <v>18.25</v>
      </c>
      <c r="C1802">
        <v>349852</v>
      </c>
      <c r="D1802">
        <v>6375447</v>
      </c>
    </row>
    <row r="1803" spans="1:4">
      <c r="A1803" s="4">
        <v>41051.618055555555</v>
      </c>
      <c r="B1803">
        <v>18.21</v>
      </c>
      <c r="C1803">
        <v>339522</v>
      </c>
      <c r="D1803">
        <v>6190249</v>
      </c>
    </row>
    <row r="1804" spans="1:4">
      <c r="A1804" s="4">
        <v>41051.625</v>
      </c>
      <c r="B1804">
        <v>18.25</v>
      </c>
      <c r="C1804">
        <v>94996</v>
      </c>
      <c r="D1804">
        <v>1732852</v>
      </c>
    </row>
    <row r="1805" spans="1:4">
      <c r="A1805" s="4">
        <v>41052.402777777781</v>
      </c>
      <c r="B1805">
        <v>18.2</v>
      </c>
      <c r="C1805">
        <v>138191</v>
      </c>
      <c r="D1805">
        <v>2512623</v>
      </c>
    </row>
    <row r="1806" spans="1:4">
      <c r="A1806" s="4">
        <v>41052.409722222219</v>
      </c>
      <c r="B1806">
        <v>18.3</v>
      </c>
      <c r="C1806">
        <v>189183</v>
      </c>
      <c r="D1806">
        <v>3451378</v>
      </c>
    </row>
    <row r="1807" spans="1:4">
      <c r="A1807" s="4">
        <v>41052.416666666664</v>
      </c>
      <c r="B1807">
        <v>18.3</v>
      </c>
      <c r="C1807">
        <v>128687</v>
      </c>
      <c r="D1807">
        <v>2354910</v>
      </c>
    </row>
    <row r="1808" spans="1:4">
      <c r="A1808" s="4">
        <v>41052.423611111109</v>
      </c>
      <c r="B1808">
        <v>18.36</v>
      </c>
      <c r="C1808">
        <v>164750</v>
      </c>
      <c r="D1808">
        <v>3023888</v>
      </c>
    </row>
    <row r="1809" spans="1:4">
      <c r="A1809" s="4">
        <v>41052.430555555555</v>
      </c>
      <c r="B1809">
        <v>18.309999999999999</v>
      </c>
      <c r="C1809">
        <v>127203</v>
      </c>
      <c r="D1809">
        <v>2332601</v>
      </c>
    </row>
    <row r="1810" spans="1:4">
      <c r="A1810" s="4">
        <v>41052.4375</v>
      </c>
      <c r="B1810">
        <v>18.32</v>
      </c>
      <c r="C1810">
        <v>55200</v>
      </c>
      <c r="D1810">
        <v>1011318</v>
      </c>
    </row>
    <row r="1811" spans="1:4">
      <c r="A1811" s="4">
        <v>41052.444444444445</v>
      </c>
      <c r="B1811">
        <v>18.329999999999998</v>
      </c>
      <c r="C1811">
        <v>193578</v>
      </c>
      <c r="D1811">
        <v>3547108</v>
      </c>
    </row>
    <row r="1812" spans="1:4">
      <c r="A1812" s="4">
        <v>41052.451388888891</v>
      </c>
      <c r="B1812">
        <v>18.37</v>
      </c>
      <c r="C1812">
        <v>264920</v>
      </c>
      <c r="D1812">
        <v>4866877</v>
      </c>
    </row>
    <row r="1813" spans="1:4">
      <c r="A1813" s="4">
        <v>41052.458333333336</v>
      </c>
      <c r="B1813">
        <v>18.37</v>
      </c>
      <c r="C1813">
        <v>244800</v>
      </c>
      <c r="D1813">
        <v>4494138</v>
      </c>
    </row>
    <row r="1814" spans="1:4">
      <c r="A1814" s="4">
        <v>41052.465277777781</v>
      </c>
      <c r="B1814">
        <v>18.350000000000001</v>
      </c>
      <c r="C1814">
        <v>180852</v>
      </c>
      <c r="D1814">
        <v>3319100</v>
      </c>
    </row>
    <row r="1815" spans="1:4">
      <c r="A1815" s="4">
        <v>41052.472222222219</v>
      </c>
      <c r="B1815">
        <v>18.309999999999999</v>
      </c>
      <c r="C1815">
        <v>74635</v>
      </c>
      <c r="D1815">
        <v>1367909</v>
      </c>
    </row>
    <row r="1816" spans="1:4">
      <c r="A1816" s="4">
        <v>41052.479166666664</v>
      </c>
      <c r="B1816">
        <v>18.29</v>
      </c>
      <c r="C1816">
        <v>172878</v>
      </c>
      <c r="D1816">
        <v>3164959</v>
      </c>
    </row>
    <row r="1817" spans="1:4">
      <c r="A1817" s="4">
        <v>41052.548611111109</v>
      </c>
      <c r="B1817">
        <v>18.22</v>
      </c>
      <c r="C1817">
        <v>154956</v>
      </c>
      <c r="D1817">
        <v>2825042</v>
      </c>
    </row>
    <row r="1818" spans="1:4">
      <c r="A1818" s="4">
        <v>41052.555555555555</v>
      </c>
      <c r="B1818">
        <v>18.3</v>
      </c>
      <c r="C1818">
        <v>73836</v>
      </c>
      <c r="D1818">
        <v>1347828</v>
      </c>
    </row>
    <row r="1819" spans="1:4">
      <c r="A1819" s="4">
        <v>41052.5625</v>
      </c>
      <c r="B1819">
        <v>18.260000000000002</v>
      </c>
      <c r="C1819">
        <v>63909</v>
      </c>
      <c r="D1819">
        <v>1167306</v>
      </c>
    </row>
    <row r="1820" spans="1:4">
      <c r="A1820" s="4">
        <v>41052.569444444445</v>
      </c>
      <c r="B1820">
        <v>18.21</v>
      </c>
      <c r="C1820">
        <v>82306</v>
      </c>
      <c r="D1820">
        <v>1500723</v>
      </c>
    </row>
    <row r="1821" spans="1:4">
      <c r="A1821" s="4">
        <v>41052.576388888891</v>
      </c>
      <c r="B1821">
        <v>18.239999999999998</v>
      </c>
      <c r="C1821">
        <v>18077</v>
      </c>
      <c r="D1821">
        <v>329483</v>
      </c>
    </row>
    <row r="1822" spans="1:4">
      <c r="A1822" s="4">
        <v>41052.583333333336</v>
      </c>
      <c r="B1822">
        <v>18.2</v>
      </c>
      <c r="C1822">
        <v>196065</v>
      </c>
      <c r="D1822">
        <v>3569290</v>
      </c>
    </row>
    <row r="1823" spans="1:4">
      <c r="A1823" s="4">
        <v>41052.590277777781</v>
      </c>
      <c r="B1823">
        <v>18.170000000000002</v>
      </c>
      <c r="C1823">
        <v>138018</v>
      </c>
      <c r="D1823">
        <v>2509271</v>
      </c>
    </row>
    <row r="1824" spans="1:4">
      <c r="A1824" s="4">
        <v>41052.597222222219</v>
      </c>
      <c r="B1824">
        <v>18.21</v>
      </c>
      <c r="C1824">
        <v>68298</v>
      </c>
      <c r="D1824">
        <v>1242792</v>
      </c>
    </row>
    <row r="1825" spans="1:4">
      <c r="A1825" s="4">
        <v>41052.604166666664</v>
      </c>
      <c r="B1825">
        <v>18.18</v>
      </c>
      <c r="C1825">
        <v>123835</v>
      </c>
      <c r="D1825">
        <v>2255109</v>
      </c>
    </row>
    <row r="1826" spans="1:4">
      <c r="A1826" s="4">
        <v>41052.611111111109</v>
      </c>
      <c r="B1826">
        <v>18.27</v>
      </c>
      <c r="C1826">
        <v>90381</v>
      </c>
      <c r="D1826">
        <v>1645343</v>
      </c>
    </row>
    <row r="1827" spans="1:4">
      <c r="A1827" s="4">
        <v>41052.618055555555</v>
      </c>
      <c r="B1827">
        <v>18.29</v>
      </c>
      <c r="C1827">
        <v>121489</v>
      </c>
      <c r="D1827">
        <v>2221468</v>
      </c>
    </row>
    <row r="1828" spans="1:4">
      <c r="A1828" s="4">
        <v>41052.625</v>
      </c>
      <c r="B1828">
        <v>18.28</v>
      </c>
      <c r="C1828">
        <v>64358</v>
      </c>
      <c r="D1828">
        <v>1176366</v>
      </c>
    </row>
    <row r="1829" spans="1:4">
      <c r="A1829" s="4">
        <v>41053.402777777781</v>
      </c>
      <c r="B1829">
        <v>18.190000000000001</v>
      </c>
      <c r="C1829">
        <v>115705</v>
      </c>
      <c r="D1829">
        <v>2113719</v>
      </c>
    </row>
    <row r="1830" spans="1:4">
      <c r="A1830" s="4">
        <v>41053.409722222219</v>
      </c>
      <c r="B1830">
        <v>18.18</v>
      </c>
      <c r="C1830">
        <v>68900</v>
      </c>
      <c r="D1830">
        <v>1254542</v>
      </c>
    </row>
    <row r="1831" spans="1:4">
      <c r="A1831" s="4">
        <v>41053.416666666664</v>
      </c>
      <c r="B1831">
        <v>18.190000000000001</v>
      </c>
      <c r="C1831">
        <v>118902</v>
      </c>
      <c r="D1831">
        <v>2160118</v>
      </c>
    </row>
    <row r="1832" spans="1:4">
      <c r="A1832" s="4">
        <v>41053.423611111109</v>
      </c>
      <c r="B1832">
        <v>18.21</v>
      </c>
      <c r="C1832">
        <v>144913</v>
      </c>
      <c r="D1832">
        <v>2640449</v>
      </c>
    </row>
    <row r="1833" spans="1:4">
      <c r="A1833" s="4">
        <v>41053.430555555555</v>
      </c>
      <c r="B1833">
        <v>18.239999999999998</v>
      </c>
      <c r="C1833">
        <v>65787</v>
      </c>
      <c r="D1833">
        <v>1199512</v>
      </c>
    </row>
    <row r="1834" spans="1:4">
      <c r="A1834" s="4">
        <v>41053.4375</v>
      </c>
      <c r="B1834">
        <v>18.239999999999998</v>
      </c>
      <c r="C1834">
        <v>126506</v>
      </c>
      <c r="D1834">
        <v>2311577</v>
      </c>
    </row>
    <row r="1835" spans="1:4">
      <c r="A1835" s="4">
        <v>41053.444444444445</v>
      </c>
      <c r="B1835">
        <v>18.22</v>
      </c>
      <c r="C1835">
        <v>54624</v>
      </c>
      <c r="D1835">
        <v>995565</v>
      </c>
    </row>
    <row r="1836" spans="1:4">
      <c r="A1836" s="4">
        <v>41053.451388888891</v>
      </c>
      <c r="B1836">
        <v>18.22</v>
      </c>
      <c r="C1836">
        <v>26803</v>
      </c>
      <c r="D1836">
        <v>488621</v>
      </c>
    </row>
    <row r="1837" spans="1:4">
      <c r="A1837" s="4">
        <v>41053.458333333336</v>
      </c>
      <c r="B1837">
        <v>18.2</v>
      </c>
      <c r="C1837">
        <v>61826</v>
      </c>
      <c r="D1837">
        <v>1125309</v>
      </c>
    </row>
    <row r="1838" spans="1:4">
      <c r="A1838" s="4">
        <v>41053.465277777781</v>
      </c>
      <c r="B1838">
        <v>18.190000000000001</v>
      </c>
      <c r="C1838">
        <v>47225</v>
      </c>
      <c r="D1838">
        <v>858917</v>
      </c>
    </row>
    <row r="1839" spans="1:4">
      <c r="A1839" s="4">
        <v>41053.472222222219</v>
      </c>
      <c r="B1839">
        <v>18.14</v>
      </c>
      <c r="C1839">
        <v>117509</v>
      </c>
      <c r="D1839">
        <v>2133180</v>
      </c>
    </row>
    <row r="1840" spans="1:4">
      <c r="A1840" s="4">
        <v>41053.479166666664</v>
      </c>
      <c r="B1840">
        <v>18.14</v>
      </c>
      <c r="C1840">
        <v>66000</v>
      </c>
      <c r="D1840">
        <v>1196627</v>
      </c>
    </row>
    <row r="1841" spans="1:4">
      <c r="A1841" s="4">
        <v>41053.548611111109</v>
      </c>
      <c r="B1841">
        <v>18.12</v>
      </c>
      <c r="C1841">
        <v>23561</v>
      </c>
      <c r="D1841">
        <v>426929</v>
      </c>
    </row>
    <row r="1842" spans="1:4">
      <c r="A1842" s="4">
        <v>41053.555555555555</v>
      </c>
      <c r="B1842">
        <v>18.11</v>
      </c>
      <c r="C1842">
        <v>35080</v>
      </c>
      <c r="D1842">
        <v>635489</v>
      </c>
    </row>
    <row r="1843" spans="1:4">
      <c r="A1843" s="4">
        <v>41053.5625</v>
      </c>
      <c r="B1843">
        <v>18</v>
      </c>
      <c r="C1843">
        <v>193968</v>
      </c>
      <c r="D1843">
        <v>3498971</v>
      </c>
    </row>
    <row r="1844" spans="1:4">
      <c r="A1844" s="4">
        <v>41053.569444444445</v>
      </c>
      <c r="B1844">
        <v>17.96</v>
      </c>
      <c r="C1844">
        <v>301839</v>
      </c>
      <c r="D1844">
        <v>5429335</v>
      </c>
    </row>
    <row r="1845" spans="1:4">
      <c r="A1845" s="4">
        <v>41053.576388888891</v>
      </c>
      <c r="B1845">
        <v>18</v>
      </c>
      <c r="C1845">
        <v>175557</v>
      </c>
      <c r="D1845">
        <v>3162619</v>
      </c>
    </row>
    <row r="1846" spans="1:4">
      <c r="A1846" s="4">
        <v>41053.583333333336</v>
      </c>
      <c r="B1846">
        <v>18</v>
      </c>
      <c r="C1846">
        <v>122540</v>
      </c>
      <c r="D1846">
        <v>2206152</v>
      </c>
    </row>
    <row r="1847" spans="1:4">
      <c r="A1847" s="4">
        <v>41053.590277777781</v>
      </c>
      <c r="B1847">
        <v>18</v>
      </c>
      <c r="C1847">
        <v>177333</v>
      </c>
      <c r="D1847">
        <v>3192122</v>
      </c>
    </row>
    <row r="1848" spans="1:4">
      <c r="A1848" s="4">
        <v>41053.597222222219</v>
      </c>
      <c r="B1848">
        <v>18</v>
      </c>
      <c r="C1848">
        <v>111180</v>
      </c>
      <c r="D1848">
        <v>2000510</v>
      </c>
    </row>
    <row r="1849" spans="1:4">
      <c r="A1849" s="4">
        <v>41053.604166666664</v>
      </c>
      <c r="B1849">
        <v>17.920000000000002</v>
      </c>
      <c r="C1849">
        <v>212123</v>
      </c>
      <c r="D1849">
        <v>3809105</v>
      </c>
    </row>
    <row r="1850" spans="1:4">
      <c r="A1850" s="4">
        <v>41053.611111111109</v>
      </c>
      <c r="B1850">
        <v>17.940000000000001</v>
      </c>
      <c r="C1850">
        <v>73337</v>
      </c>
      <c r="D1850">
        <v>1315430</v>
      </c>
    </row>
    <row r="1851" spans="1:4">
      <c r="A1851" s="4">
        <v>41053.618055555555</v>
      </c>
      <c r="B1851">
        <v>17.899999999999999</v>
      </c>
      <c r="C1851">
        <v>170845</v>
      </c>
      <c r="D1851">
        <v>3059951</v>
      </c>
    </row>
    <row r="1852" spans="1:4">
      <c r="A1852" s="4">
        <v>41053.625</v>
      </c>
      <c r="B1852">
        <v>18</v>
      </c>
      <c r="C1852">
        <v>481100</v>
      </c>
      <c r="D1852">
        <v>8662475</v>
      </c>
    </row>
    <row r="1853" spans="1:4">
      <c r="A1853" s="4">
        <v>41054.402777777781</v>
      </c>
      <c r="B1853">
        <v>17.989999999999998</v>
      </c>
      <c r="C1853">
        <v>49640</v>
      </c>
      <c r="D1853">
        <v>895474</v>
      </c>
    </row>
    <row r="1854" spans="1:4">
      <c r="A1854" s="4">
        <v>41054.409722222219</v>
      </c>
      <c r="B1854">
        <v>17.97</v>
      </c>
      <c r="C1854">
        <v>60063</v>
      </c>
      <c r="D1854">
        <v>1078507</v>
      </c>
    </row>
    <row r="1855" spans="1:4">
      <c r="A1855" s="4">
        <v>41054.416666666664</v>
      </c>
      <c r="B1855">
        <v>17.97</v>
      </c>
      <c r="C1855">
        <v>33508</v>
      </c>
      <c r="D1855">
        <v>603421</v>
      </c>
    </row>
    <row r="1856" spans="1:4">
      <c r="A1856" s="4">
        <v>41054.423611111109</v>
      </c>
      <c r="B1856">
        <v>17.96</v>
      </c>
      <c r="C1856">
        <v>34697</v>
      </c>
      <c r="D1856">
        <v>624013</v>
      </c>
    </row>
    <row r="1857" spans="1:4">
      <c r="A1857" s="4">
        <v>41054.430555555555</v>
      </c>
      <c r="B1857">
        <v>17.899999999999999</v>
      </c>
      <c r="C1857">
        <v>81952</v>
      </c>
      <c r="D1857">
        <v>1468863</v>
      </c>
    </row>
    <row r="1858" spans="1:4">
      <c r="A1858" s="4">
        <v>41054.4375</v>
      </c>
      <c r="B1858">
        <v>17.829999999999998</v>
      </c>
      <c r="C1858">
        <v>57944</v>
      </c>
      <c r="D1858">
        <v>1035334</v>
      </c>
    </row>
    <row r="1859" spans="1:4">
      <c r="A1859" s="4">
        <v>41054.444444444445</v>
      </c>
      <c r="B1859">
        <v>17.86</v>
      </c>
      <c r="C1859">
        <v>37694</v>
      </c>
      <c r="D1859">
        <v>676375</v>
      </c>
    </row>
    <row r="1860" spans="1:4">
      <c r="A1860" s="4">
        <v>41054.451388888891</v>
      </c>
      <c r="B1860">
        <v>17.920000000000002</v>
      </c>
      <c r="C1860">
        <v>22837</v>
      </c>
      <c r="D1860">
        <v>408188</v>
      </c>
    </row>
    <row r="1861" spans="1:4">
      <c r="A1861" s="4">
        <v>41054.458333333336</v>
      </c>
      <c r="B1861">
        <v>17.86</v>
      </c>
      <c r="C1861">
        <v>31139</v>
      </c>
      <c r="D1861">
        <v>556263</v>
      </c>
    </row>
    <row r="1862" spans="1:4">
      <c r="A1862" s="4">
        <v>41054.465277777781</v>
      </c>
      <c r="B1862">
        <v>17.850000000000001</v>
      </c>
      <c r="C1862">
        <v>34867</v>
      </c>
      <c r="D1862">
        <v>622645</v>
      </c>
    </row>
    <row r="1863" spans="1:4">
      <c r="A1863" s="4">
        <v>41054.472222222219</v>
      </c>
      <c r="B1863">
        <v>17.82</v>
      </c>
      <c r="C1863">
        <v>50042</v>
      </c>
      <c r="D1863">
        <v>891984</v>
      </c>
    </row>
    <row r="1864" spans="1:4">
      <c r="A1864" s="4">
        <v>41054.479166666664</v>
      </c>
      <c r="B1864">
        <v>17.77</v>
      </c>
      <c r="C1864">
        <v>142272</v>
      </c>
      <c r="D1864">
        <v>2532412</v>
      </c>
    </row>
    <row r="1865" spans="1:4">
      <c r="A1865" s="4">
        <v>41054.548611111109</v>
      </c>
      <c r="B1865">
        <v>17.809999999999999</v>
      </c>
      <c r="C1865">
        <v>54261</v>
      </c>
      <c r="D1865">
        <v>965273</v>
      </c>
    </row>
    <row r="1866" spans="1:4">
      <c r="A1866" s="4">
        <v>41054.555555555555</v>
      </c>
      <c r="B1866">
        <v>17.829999999999998</v>
      </c>
      <c r="C1866">
        <v>37636</v>
      </c>
      <c r="D1866">
        <v>672637</v>
      </c>
    </row>
    <row r="1867" spans="1:4">
      <c r="A1867" s="4">
        <v>41054.5625</v>
      </c>
      <c r="B1867">
        <v>17.82</v>
      </c>
      <c r="C1867">
        <v>72988</v>
      </c>
      <c r="D1867">
        <v>1306739</v>
      </c>
    </row>
    <row r="1868" spans="1:4">
      <c r="A1868" s="4">
        <v>41054.569444444445</v>
      </c>
      <c r="B1868">
        <v>17.899999999999999</v>
      </c>
      <c r="C1868">
        <v>30814</v>
      </c>
      <c r="D1868">
        <v>550634</v>
      </c>
    </row>
    <row r="1869" spans="1:4">
      <c r="A1869" s="4">
        <v>41054.576388888891</v>
      </c>
      <c r="B1869">
        <v>17.82</v>
      </c>
      <c r="C1869">
        <v>48345</v>
      </c>
      <c r="D1869">
        <v>861734</v>
      </c>
    </row>
    <row r="1870" spans="1:4">
      <c r="A1870" s="4">
        <v>41054.583333333336</v>
      </c>
      <c r="B1870">
        <v>17.8</v>
      </c>
      <c r="C1870">
        <v>47887</v>
      </c>
      <c r="D1870">
        <v>852962</v>
      </c>
    </row>
    <row r="1871" spans="1:4">
      <c r="A1871" s="4">
        <v>41054.590277777781</v>
      </c>
      <c r="B1871">
        <v>17.760000000000002</v>
      </c>
      <c r="C1871">
        <v>90491</v>
      </c>
      <c r="D1871">
        <v>1607933</v>
      </c>
    </row>
    <row r="1872" spans="1:4">
      <c r="A1872" s="4">
        <v>41054.597222222219</v>
      </c>
      <c r="B1872">
        <v>17.75</v>
      </c>
      <c r="C1872">
        <v>60198</v>
      </c>
      <c r="D1872">
        <v>1068936</v>
      </c>
    </row>
    <row r="1873" spans="1:4">
      <c r="A1873" s="4">
        <v>41054.604166666664</v>
      </c>
      <c r="B1873">
        <v>17.72</v>
      </c>
      <c r="C1873">
        <v>73822</v>
      </c>
      <c r="D1873">
        <v>1307965</v>
      </c>
    </row>
    <row r="1874" spans="1:4">
      <c r="A1874" s="4">
        <v>41054.611111111109</v>
      </c>
      <c r="B1874">
        <v>17.739999999999998</v>
      </c>
      <c r="C1874">
        <v>58230</v>
      </c>
      <c r="D1874">
        <v>1032692</v>
      </c>
    </row>
    <row r="1875" spans="1:4">
      <c r="A1875" s="4">
        <v>41054.618055555555</v>
      </c>
      <c r="B1875">
        <v>17.739999999999998</v>
      </c>
      <c r="C1875">
        <v>51854</v>
      </c>
      <c r="D1875">
        <v>919635</v>
      </c>
    </row>
    <row r="1876" spans="1:4">
      <c r="A1876" s="4">
        <v>41054.625</v>
      </c>
      <c r="B1876">
        <v>17.8</v>
      </c>
      <c r="C1876">
        <v>141752</v>
      </c>
      <c r="D1876">
        <v>2519989</v>
      </c>
    </row>
    <row r="1877" spans="1:4">
      <c r="A1877" s="4">
        <v>41057.402777777781</v>
      </c>
      <c r="B1877">
        <v>17.82</v>
      </c>
      <c r="C1877">
        <v>133408</v>
      </c>
      <c r="D1877">
        <v>2375103</v>
      </c>
    </row>
    <row r="1878" spans="1:4">
      <c r="A1878" s="4">
        <v>41057.409722222219</v>
      </c>
      <c r="B1878">
        <v>17.86</v>
      </c>
      <c r="C1878">
        <v>103243</v>
      </c>
      <c r="D1878">
        <v>1843034</v>
      </c>
    </row>
    <row r="1879" spans="1:4">
      <c r="A1879" s="4">
        <v>41057.416666666664</v>
      </c>
      <c r="B1879">
        <v>17.850000000000001</v>
      </c>
      <c r="C1879">
        <v>43800</v>
      </c>
      <c r="D1879">
        <v>781103</v>
      </c>
    </row>
    <row r="1880" spans="1:4">
      <c r="A1880" s="4">
        <v>41057.423611111109</v>
      </c>
      <c r="B1880">
        <v>17.79</v>
      </c>
      <c r="C1880">
        <v>277389</v>
      </c>
      <c r="D1880">
        <v>4896867</v>
      </c>
    </row>
    <row r="1881" spans="1:4">
      <c r="A1881" s="4">
        <v>41057.430555555555</v>
      </c>
      <c r="B1881">
        <v>17.760000000000002</v>
      </c>
      <c r="C1881">
        <v>36297</v>
      </c>
      <c r="D1881">
        <v>643918</v>
      </c>
    </row>
    <row r="1882" spans="1:4">
      <c r="A1882" s="4">
        <v>41057.4375</v>
      </c>
      <c r="B1882">
        <v>17.690000000000001</v>
      </c>
      <c r="C1882">
        <v>90521</v>
      </c>
      <c r="D1882">
        <v>1609810</v>
      </c>
    </row>
    <row r="1883" spans="1:4">
      <c r="A1883" s="4">
        <v>41057.444444444445</v>
      </c>
      <c r="B1883">
        <v>17.8</v>
      </c>
      <c r="C1883">
        <v>49371</v>
      </c>
      <c r="D1883">
        <v>876861</v>
      </c>
    </row>
    <row r="1884" spans="1:4">
      <c r="A1884" s="4">
        <v>41057.451388888891</v>
      </c>
      <c r="B1884">
        <v>17.82</v>
      </c>
      <c r="C1884">
        <v>50418</v>
      </c>
      <c r="D1884">
        <v>895435</v>
      </c>
    </row>
    <row r="1885" spans="1:4">
      <c r="A1885" s="4">
        <v>41057.458333333336</v>
      </c>
      <c r="B1885">
        <v>17.760000000000002</v>
      </c>
      <c r="C1885">
        <v>52300</v>
      </c>
      <c r="D1885">
        <v>930037</v>
      </c>
    </row>
    <row r="1886" spans="1:4">
      <c r="A1886" s="4">
        <v>41057.465277777781</v>
      </c>
      <c r="B1886">
        <v>17.760000000000002</v>
      </c>
      <c r="C1886">
        <v>20115</v>
      </c>
      <c r="D1886">
        <v>357911</v>
      </c>
    </row>
    <row r="1887" spans="1:4">
      <c r="A1887" s="4">
        <v>41057.472222222219</v>
      </c>
      <c r="B1887">
        <v>17.809999999999999</v>
      </c>
      <c r="C1887">
        <v>117239</v>
      </c>
      <c r="D1887">
        <v>2089391</v>
      </c>
    </row>
    <row r="1888" spans="1:4">
      <c r="A1888" s="4">
        <v>41057.479166666664</v>
      </c>
      <c r="B1888">
        <v>17.95</v>
      </c>
      <c r="C1888">
        <v>51404</v>
      </c>
      <c r="D1888">
        <v>919680</v>
      </c>
    </row>
    <row r="1889" spans="1:4">
      <c r="A1889" s="4">
        <v>41057.548611111109</v>
      </c>
      <c r="B1889">
        <v>17.97</v>
      </c>
      <c r="C1889">
        <v>80909</v>
      </c>
      <c r="D1889">
        <v>1453413</v>
      </c>
    </row>
    <row r="1890" spans="1:4">
      <c r="A1890" s="4">
        <v>41057.555555555555</v>
      </c>
      <c r="B1890">
        <v>17.93</v>
      </c>
      <c r="C1890">
        <v>53806</v>
      </c>
      <c r="D1890">
        <v>965265</v>
      </c>
    </row>
    <row r="1891" spans="1:4">
      <c r="A1891" s="4">
        <v>41057.5625</v>
      </c>
      <c r="B1891">
        <v>17.940000000000001</v>
      </c>
      <c r="C1891">
        <v>50143</v>
      </c>
      <c r="D1891">
        <v>898839</v>
      </c>
    </row>
    <row r="1892" spans="1:4">
      <c r="A1892" s="4">
        <v>41057.569444444445</v>
      </c>
      <c r="B1892">
        <v>17.899999999999999</v>
      </c>
      <c r="C1892">
        <v>81357</v>
      </c>
      <c r="D1892">
        <v>1459114</v>
      </c>
    </row>
    <row r="1893" spans="1:4">
      <c r="A1893" s="4">
        <v>41057.576388888891</v>
      </c>
      <c r="B1893">
        <v>17.850000000000001</v>
      </c>
      <c r="C1893">
        <v>61500</v>
      </c>
      <c r="D1893">
        <v>1099536</v>
      </c>
    </row>
    <row r="1894" spans="1:4">
      <c r="A1894" s="4">
        <v>41057.583333333336</v>
      </c>
      <c r="B1894">
        <v>17.809999999999999</v>
      </c>
      <c r="C1894">
        <v>68133</v>
      </c>
      <c r="D1894">
        <v>1214346</v>
      </c>
    </row>
    <row r="1895" spans="1:4">
      <c r="A1895" s="4">
        <v>41057.590277777781</v>
      </c>
      <c r="B1895">
        <v>17.809999999999999</v>
      </c>
      <c r="C1895">
        <v>67200</v>
      </c>
      <c r="D1895">
        <v>1196920</v>
      </c>
    </row>
    <row r="1896" spans="1:4">
      <c r="A1896" s="4">
        <v>41057.597222222219</v>
      </c>
      <c r="B1896">
        <v>17.84</v>
      </c>
      <c r="C1896">
        <v>41910</v>
      </c>
      <c r="D1896">
        <v>747595</v>
      </c>
    </row>
    <row r="1897" spans="1:4">
      <c r="A1897" s="4">
        <v>41057.604166666664</v>
      </c>
      <c r="B1897">
        <v>17.86</v>
      </c>
      <c r="C1897">
        <v>105034</v>
      </c>
      <c r="D1897">
        <v>1877821</v>
      </c>
    </row>
    <row r="1898" spans="1:4">
      <c r="A1898" s="4">
        <v>41057.611111111109</v>
      </c>
      <c r="B1898">
        <v>17.989999999999998</v>
      </c>
      <c r="C1898">
        <v>174995</v>
      </c>
      <c r="D1898">
        <v>3137317</v>
      </c>
    </row>
    <row r="1899" spans="1:4">
      <c r="A1899" s="4">
        <v>41057.618055555555</v>
      </c>
      <c r="B1899">
        <v>17.95</v>
      </c>
      <c r="C1899">
        <v>67030</v>
      </c>
      <c r="D1899">
        <v>1204106</v>
      </c>
    </row>
    <row r="1900" spans="1:4">
      <c r="A1900" s="4">
        <v>41057.625</v>
      </c>
      <c r="B1900">
        <v>17.95</v>
      </c>
      <c r="C1900">
        <v>66800</v>
      </c>
      <c r="D1900">
        <v>1200052</v>
      </c>
    </row>
    <row r="1901" spans="1:4">
      <c r="A1901" s="4">
        <v>41058.402777777781</v>
      </c>
      <c r="B1901">
        <v>17.86</v>
      </c>
      <c r="C1901">
        <v>109747</v>
      </c>
      <c r="D1901">
        <v>1965760</v>
      </c>
    </row>
    <row r="1902" spans="1:4">
      <c r="A1902" s="4">
        <v>41058.409722222219</v>
      </c>
      <c r="B1902">
        <v>17.87</v>
      </c>
      <c r="C1902">
        <v>101158</v>
      </c>
      <c r="D1902">
        <v>1806313</v>
      </c>
    </row>
    <row r="1903" spans="1:4">
      <c r="A1903" s="4">
        <v>41058.416666666664</v>
      </c>
      <c r="B1903">
        <v>17.850000000000001</v>
      </c>
      <c r="C1903">
        <v>113222</v>
      </c>
      <c r="D1903">
        <v>2021046</v>
      </c>
    </row>
    <row r="1904" spans="1:4">
      <c r="A1904" s="4">
        <v>41058.423611111109</v>
      </c>
      <c r="B1904">
        <v>17.78</v>
      </c>
      <c r="C1904">
        <v>182567</v>
      </c>
      <c r="D1904">
        <v>3253498</v>
      </c>
    </row>
    <row r="1905" spans="1:4">
      <c r="A1905" s="4">
        <v>41058.430555555555</v>
      </c>
      <c r="B1905">
        <v>17.809999999999999</v>
      </c>
      <c r="C1905">
        <v>33410</v>
      </c>
      <c r="D1905">
        <v>595778</v>
      </c>
    </row>
    <row r="1906" spans="1:4">
      <c r="A1906" s="4">
        <v>41058.4375</v>
      </c>
      <c r="B1906">
        <v>17.87</v>
      </c>
      <c r="C1906">
        <v>99431</v>
      </c>
      <c r="D1906">
        <v>1775748</v>
      </c>
    </row>
    <row r="1907" spans="1:4">
      <c r="A1907" s="4">
        <v>41058.444444444445</v>
      </c>
      <c r="B1907">
        <v>17.940000000000001</v>
      </c>
      <c r="C1907">
        <v>36462</v>
      </c>
      <c r="D1907">
        <v>652483</v>
      </c>
    </row>
    <row r="1908" spans="1:4">
      <c r="A1908" s="4">
        <v>41058.451388888891</v>
      </c>
      <c r="B1908">
        <v>17.96</v>
      </c>
      <c r="C1908">
        <v>118541</v>
      </c>
      <c r="D1908">
        <v>2132096</v>
      </c>
    </row>
    <row r="1909" spans="1:4">
      <c r="A1909" s="4">
        <v>41058.458333333336</v>
      </c>
      <c r="B1909">
        <v>18</v>
      </c>
      <c r="C1909">
        <v>127232</v>
      </c>
      <c r="D1909">
        <v>2289758</v>
      </c>
    </row>
    <row r="1910" spans="1:4">
      <c r="A1910" s="4">
        <v>41058.465277777781</v>
      </c>
      <c r="B1910">
        <v>17.96</v>
      </c>
      <c r="C1910">
        <v>46876</v>
      </c>
      <c r="D1910">
        <v>841881</v>
      </c>
    </row>
    <row r="1911" spans="1:4">
      <c r="A1911" s="4">
        <v>41058.472222222219</v>
      </c>
      <c r="B1911">
        <v>17.989999999999998</v>
      </c>
      <c r="C1911">
        <v>27841</v>
      </c>
      <c r="D1911">
        <v>500043</v>
      </c>
    </row>
    <row r="1912" spans="1:4">
      <c r="A1912" s="4">
        <v>41058.479166666664</v>
      </c>
      <c r="B1912">
        <v>18.05</v>
      </c>
      <c r="C1912">
        <v>156968</v>
      </c>
      <c r="D1912">
        <v>2826267</v>
      </c>
    </row>
    <row r="1913" spans="1:4">
      <c r="A1913" s="4">
        <v>41058.548611111109</v>
      </c>
      <c r="B1913">
        <v>18.100000000000001</v>
      </c>
      <c r="C1913">
        <v>214000</v>
      </c>
      <c r="D1913">
        <v>3867678</v>
      </c>
    </row>
    <row r="1914" spans="1:4">
      <c r="A1914" s="4">
        <v>41058.555555555555</v>
      </c>
      <c r="B1914">
        <v>18.239999999999998</v>
      </c>
      <c r="C1914">
        <v>216277</v>
      </c>
      <c r="D1914">
        <v>3928266</v>
      </c>
    </row>
    <row r="1915" spans="1:4">
      <c r="A1915" s="4">
        <v>41058.5625</v>
      </c>
      <c r="B1915">
        <v>18.2</v>
      </c>
      <c r="C1915">
        <v>148627</v>
      </c>
      <c r="D1915">
        <v>2708112</v>
      </c>
    </row>
    <row r="1916" spans="1:4">
      <c r="A1916" s="4">
        <v>41058.569444444445</v>
      </c>
      <c r="B1916">
        <v>18.21</v>
      </c>
      <c r="C1916">
        <v>126800</v>
      </c>
      <c r="D1916">
        <v>2310110</v>
      </c>
    </row>
    <row r="1917" spans="1:4">
      <c r="A1917" s="4">
        <v>41058.576388888891</v>
      </c>
      <c r="B1917">
        <v>18.190000000000001</v>
      </c>
      <c r="C1917">
        <v>142673</v>
      </c>
      <c r="D1917">
        <v>2597429</v>
      </c>
    </row>
    <row r="1918" spans="1:4">
      <c r="A1918" s="4">
        <v>41058.583333333336</v>
      </c>
      <c r="B1918">
        <v>18.2</v>
      </c>
      <c r="C1918">
        <v>128036</v>
      </c>
      <c r="D1918">
        <v>2329423</v>
      </c>
    </row>
    <row r="1919" spans="1:4">
      <c r="A1919" s="4">
        <v>41058.590277777781</v>
      </c>
      <c r="B1919">
        <v>18.149999999999999</v>
      </c>
      <c r="C1919">
        <v>116390</v>
      </c>
      <c r="D1919">
        <v>2109996</v>
      </c>
    </row>
    <row r="1920" spans="1:4">
      <c r="A1920" s="4">
        <v>41058.597222222219</v>
      </c>
      <c r="B1920">
        <v>18.149999999999999</v>
      </c>
      <c r="C1920">
        <v>34000</v>
      </c>
      <c r="D1920">
        <v>616062</v>
      </c>
    </row>
    <row r="1921" spans="1:4">
      <c r="A1921" s="4">
        <v>41058.604166666664</v>
      </c>
      <c r="B1921">
        <v>18.13</v>
      </c>
      <c r="C1921">
        <v>54801</v>
      </c>
      <c r="D1921">
        <v>994279</v>
      </c>
    </row>
    <row r="1922" spans="1:4">
      <c r="A1922" s="4">
        <v>41058.611111111109</v>
      </c>
      <c r="B1922">
        <v>18.149999999999999</v>
      </c>
      <c r="C1922">
        <v>54200</v>
      </c>
      <c r="D1922">
        <v>983523</v>
      </c>
    </row>
    <row r="1923" spans="1:4">
      <c r="A1923" s="4">
        <v>41058.618055555555</v>
      </c>
      <c r="B1923">
        <v>18.149999999999999</v>
      </c>
      <c r="C1923">
        <v>95162</v>
      </c>
      <c r="D1923">
        <v>1726546</v>
      </c>
    </row>
    <row r="1924" spans="1:4">
      <c r="A1924" s="4">
        <v>41058.625</v>
      </c>
      <c r="B1924">
        <v>18.2</v>
      </c>
      <c r="C1924">
        <v>133750</v>
      </c>
      <c r="D1924">
        <v>2431804</v>
      </c>
    </row>
    <row r="1925" spans="1:4">
      <c r="A1925" s="4">
        <v>41059.402777777781</v>
      </c>
      <c r="B1925">
        <v>17.850000000000001</v>
      </c>
      <c r="C1925">
        <v>295200</v>
      </c>
      <c r="D1925">
        <v>5309967</v>
      </c>
    </row>
    <row r="1926" spans="1:4">
      <c r="A1926" s="4">
        <v>41059.409722222219</v>
      </c>
      <c r="B1926">
        <v>18</v>
      </c>
      <c r="C1926">
        <v>334678</v>
      </c>
      <c r="D1926">
        <v>5978851.4500000002</v>
      </c>
    </row>
    <row r="1927" spans="1:4">
      <c r="A1927" s="4">
        <v>41059.416666666664</v>
      </c>
      <c r="B1927">
        <v>18.010000000000002</v>
      </c>
      <c r="C1927">
        <v>65783</v>
      </c>
      <c r="D1927">
        <v>1185862.1000000001</v>
      </c>
    </row>
    <row r="1928" spans="1:4">
      <c r="A1928" s="4">
        <v>41059.423611111109</v>
      </c>
      <c r="B1928">
        <v>17.98</v>
      </c>
      <c r="C1928">
        <v>56018</v>
      </c>
      <c r="D1928">
        <v>1009648.9</v>
      </c>
    </row>
    <row r="1929" spans="1:4">
      <c r="A1929" s="4">
        <v>41059.430555555555</v>
      </c>
      <c r="B1929">
        <v>17.84</v>
      </c>
      <c r="C1929">
        <v>356727</v>
      </c>
      <c r="D1929">
        <v>6362118.5899999999</v>
      </c>
    </row>
    <row r="1930" spans="1:4">
      <c r="A1930" s="4">
        <v>41059.4375</v>
      </c>
      <c r="B1930">
        <v>17.8</v>
      </c>
      <c r="C1930">
        <v>527601</v>
      </c>
      <c r="D1930">
        <v>9391943.0999999996</v>
      </c>
    </row>
    <row r="1931" spans="1:4">
      <c r="A1931" s="4">
        <v>41059.444444444445</v>
      </c>
      <c r="B1931">
        <v>17.7</v>
      </c>
      <c r="C1931">
        <v>483759</v>
      </c>
      <c r="D1931">
        <v>8586679</v>
      </c>
    </row>
    <row r="1932" spans="1:4">
      <c r="A1932" s="4">
        <v>41059.451388888891</v>
      </c>
      <c r="B1932">
        <v>17.75</v>
      </c>
      <c r="C1932">
        <v>146797</v>
      </c>
      <c r="D1932">
        <v>2602104.34</v>
      </c>
    </row>
    <row r="1933" spans="1:4">
      <c r="A1933" s="4">
        <v>41059.458333333336</v>
      </c>
      <c r="B1933">
        <v>17.739999999999998</v>
      </c>
      <c r="C1933">
        <v>310344</v>
      </c>
      <c r="D1933">
        <v>5496496.2400000002</v>
      </c>
    </row>
    <row r="1934" spans="1:4">
      <c r="A1934" s="4">
        <v>41059.465277777781</v>
      </c>
      <c r="B1934">
        <v>17.649999999999999</v>
      </c>
      <c r="C1934">
        <v>504658</v>
      </c>
      <c r="D1934">
        <v>8925157.1500000004</v>
      </c>
    </row>
    <row r="1935" spans="1:4">
      <c r="A1935" s="4">
        <v>41059.472222222219</v>
      </c>
      <c r="B1935">
        <v>17.7</v>
      </c>
      <c r="C1935">
        <v>67908</v>
      </c>
      <c r="D1935">
        <v>1201027.72</v>
      </c>
    </row>
    <row r="1936" spans="1:4">
      <c r="A1936" s="4">
        <v>41059.479166666664</v>
      </c>
      <c r="B1936">
        <v>17.7</v>
      </c>
      <c r="C1936">
        <v>87361</v>
      </c>
      <c r="D1936">
        <v>1546526.83</v>
      </c>
    </row>
    <row r="1937" spans="1:4">
      <c r="A1937" s="4">
        <v>41059.548611111109</v>
      </c>
      <c r="B1937">
        <v>17.7</v>
      </c>
      <c r="C1937">
        <v>98104</v>
      </c>
      <c r="D1937">
        <v>1737083.54</v>
      </c>
    </row>
    <row r="1938" spans="1:4">
      <c r="A1938" s="4">
        <v>41059.555555555555</v>
      </c>
      <c r="B1938">
        <v>17.7</v>
      </c>
      <c r="C1938">
        <v>204023</v>
      </c>
      <c r="D1938">
        <v>3611443.05</v>
      </c>
    </row>
    <row r="1939" spans="1:4">
      <c r="A1939" s="4">
        <v>41059.5625</v>
      </c>
      <c r="B1939">
        <v>17.7</v>
      </c>
      <c r="C1939">
        <v>327873</v>
      </c>
      <c r="D1939">
        <v>5803357.6600000001</v>
      </c>
    </row>
    <row r="1940" spans="1:4">
      <c r="A1940" s="4">
        <v>41059.569444444445</v>
      </c>
      <c r="B1940">
        <v>17.71</v>
      </c>
      <c r="C1940">
        <v>160552</v>
      </c>
      <c r="D1940">
        <v>2841733.42</v>
      </c>
    </row>
    <row r="1941" spans="1:4">
      <c r="A1941" s="4">
        <v>41059.576388888891</v>
      </c>
      <c r="B1941">
        <v>17.760000000000002</v>
      </c>
      <c r="C1941">
        <v>168008</v>
      </c>
      <c r="D1941">
        <v>2974100.7</v>
      </c>
    </row>
    <row r="1942" spans="1:4">
      <c r="A1942" s="4">
        <v>41059.583333333336</v>
      </c>
      <c r="B1942">
        <v>17.71</v>
      </c>
      <c r="C1942">
        <v>155884</v>
      </c>
      <c r="D1942">
        <v>2762901.66</v>
      </c>
    </row>
    <row r="1943" spans="1:4">
      <c r="A1943" s="4">
        <v>41059.590277777781</v>
      </c>
      <c r="B1943">
        <v>17.7</v>
      </c>
      <c r="C1943">
        <v>114700</v>
      </c>
      <c r="D1943">
        <v>2031341.5</v>
      </c>
    </row>
    <row r="1944" spans="1:4">
      <c r="A1944" s="4">
        <v>41059.597222222219</v>
      </c>
      <c r="B1944">
        <v>17.7</v>
      </c>
      <c r="C1944">
        <v>83974</v>
      </c>
      <c r="D1944">
        <v>1486177.03</v>
      </c>
    </row>
    <row r="1945" spans="1:4">
      <c r="A1945" s="4">
        <v>41059.604166666664</v>
      </c>
      <c r="B1945">
        <v>17.7</v>
      </c>
      <c r="C1945">
        <v>80873</v>
      </c>
      <c r="D1945">
        <v>1431845.08</v>
      </c>
    </row>
    <row r="1946" spans="1:4">
      <c r="A1946" s="4">
        <v>41059.611111111109</v>
      </c>
      <c r="B1946">
        <v>17.77</v>
      </c>
      <c r="C1946">
        <v>88000</v>
      </c>
      <c r="D1946">
        <v>1562670.7</v>
      </c>
    </row>
    <row r="1947" spans="1:4">
      <c r="A1947" s="4">
        <v>41059.618055555555</v>
      </c>
      <c r="B1947">
        <v>17.71</v>
      </c>
      <c r="C1947">
        <v>199600</v>
      </c>
      <c r="D1947">
        <v>3537587.51</v>
      </c>
    </row>
    <row r="1948" spans="1:4">
      <c r="A1948" s="4">
        <v>41059.625</v>
      </c>
      <c r="B1948">
        <v>17.75</v>
      </c>
      <c r="C1948">
        <v>123250</v>
      </c>
      <c r="D1948">
        <v>2187983.54</v>
      </c>
    </row>
    <row r="1949" spans="1:4">
      <c r="A1949" s="4">
        <v>41060.402777777781</v>
      </c>
      <c r="B1949">
        <v>17.73</v>
      </c>
      <c r="C1949">
        <v>126238</v>
      </c>
      <c r="D1949">
        <v>2228510.52</v>
      </c>
    </row>
    <row r="1950" spans="1:4">
      <c r="A1950" s="4">
        <v>41060.409722222219</v>
      </c>
      <c r="B1950">
        <v>17.8</v>
      </c>
      <c r="C1950">
        <v>98288</v>
      </c>
      <c r="D1950">
        <v>1744745.06</v>
      </c>
    </row>
    <row r="1951" spans="1:4">
      <c r="A1951" s="4">
        <v>41060.416666666664</v>
      </c>
      <c r="B1951">
        <v>17.760000000000002</v>
      </c>
      <c r="C1951">
        <v>84386</v>
      </c>
      <c r="D1951">
        <v>1499235.08</v>
      </c>
    </row>
    <row r="1952" spans="1:4">
      <c r="A1952" s="4">
        <v>41060.423611111109</v>
      </c>
      <c r="B1952">
        <v>17.75</v>
      </c>
      <c r="C1952">
        <v>59935</v>
      </c>
      <c r="D1952">
        <v>1065289.3400000001</v>
      </c>
    </row>
    <row r="1953" spans="1:4">
      <c r="A1953" s="4">
        <v>41060.430555555555</v>
      </c>
      <c r="B1953">
        <v>17.75</v>
      </c>
      <c r="C1953">
        <v>52492</v>
      </c>
      <c r="D1953">
        <v>930115.48</v>
      </c>
    </row>
    <row r="1954" spans="1:4">
      <c r="A1954" s="4">
        <v>41060.4375</v>
      </c>
      <c r="B1954">
        <v>17.7</v>
      </c>
      <c r="C1954">
        <v>39300</v>
      </c>
      <c r="D1954">
        <v>696941.71</v>
      </c>
    </row>
    <row r="1955" spans="1:4">
      <c r="A1955" s="4">
        <v>41060.444444444445</v>
      </c>
      <c r="B1955">
        <v>17.600000000000001</v>
      </c>
      <c r="C1955">
        <v>368191</v>
      </c>
      <c r="D1955">
        <v>6492958.1600000001</v>
      </c>
    </row>
    <row r="1956" spans="1:4">
      <c r="A1956" s="4">
        <v>41060.451388888891</v>
      </c>
      <c r="B1956">
        <v>17.600000000000001</v>
      </c>
      <c r="C1956">
        <v>193023</v>
      </c>
      <c r="D1956">
        <v>3397296.11</v>
      </c>
    </row>
    <row r="1957" spans="1:4">
      <c r="A1957" s="4">
        <v>41060.458333333336</v>
      </c>
      <c r="B1957">
        <v>17.690000000000001</v>
      </c>
      <c r="C1957">
        <v>148195</v>
      </c>
      <c r="D1957">
        <v>2612955.46</v>
      </c>
    </row>
    <row r="1958" spans="1:4">
      <c r="A1958" s="4">
        <v>41060.465277777781</v>
      </c>
      <c r="B1958">
        <v>17.7</v>
      </c>
      <c r="C1958">
        <v>62500</v>
      </c>
      <c r="D1958">
        <v>1107069.52</v>
      </c>
    </row>
    <row r="1959" spans="1:4">
      <c r="A1959" s="4">
        <v>41060.472222222219</v>
      </c>
      <c r="B1959">
        <v>17.75</v>
      </c>
      <c r="C1959">
        <v>59011</v>
      </c>
      <c r="D1959">
        <v>1047192.31</v>
      </c>
    </row>
    <row r="1960" spans="1:4">
      <c r="A1960" s="4">
        <v>41060.479166666664</v>
      </c>
      <c r="B1960">
        <v>17.72</v>
      </c>
      <c r="C1960">
        <v>16802</v>
      </c>
      <c r="D1960">
        <v>297964.44</v>
      </c>
    </row>
    <row r="1961" spans="1:4">
      <c r="A1961" s="4">
        <v>41060.548611111109</v>
      </c>
      <c r="B1961">
        <v>17.73</v>
      </c>
      <c r="C1961">
        <v>55056</v>
      </c>
      <c r="D1961">
        <v>976783.88</v>
      </c>
    </row>
    <row r="1962" spans="1:4">
      <c r="A1962" s="4">
        <v>41060.555555555555</v>
      </c>
      <c r="B1962">
        <v>17.739999999999998</v>
      </c>
      <c r="C1962">
        <v>80978</v>
      </c>
      <c r="D1962">
        <v>1436578.55</v>
      </c>
    </row>
    <row r="1963" spans="1:4">
      <c r="A1963" s="4">
        <v>41060.5625</v>
      </c>
      <c r="B1963">
        <v>17.73</v>
      </c>
      <c r="C1963">
        <v>73377</v>
      </c>
      <c r="D1963">
        <v>1302133.8700000001</v>
      </c>
    </row>
    <row r="1964" spans="1:4">
      <c r="A1964" s="4">
        <v>41060.569444444445</v>
      </c>
      <c r="B1964">
        <v>17.739999999999998</v>
      </c>
      <c r="C1964">
        <v>85822</v>
      </c>
      <c r="D1964">
        <v>1523016.9</v>
      </c>
    </row>
    <row r="1965" spans="1:4">
      <c r="A1965" s="4">
        <v>41060.576388888891</v>
      </c>
      <c r="B1965">
        <v>17.739999999999998</v>
      </c>
      <c r="C1965">
        <v>127165</v>
      </c>
      <c r="D1965">
        <v>2256860.5499999998</v>
      </c>
    </row>
    <row r="1966" spans="1:4">
      <c r="A1966" s="4">
        <v>41060.583333333336</v>
      </c>
      <c r="B1966">
        <v>17.75</v>
      </c>
      <c r="C1966">
        <v>135000</v>
      </c>
      <c r="D1966">
        <v>2395763</v>
      </c>
    </row>
    <row r="1967" spans="1:4">
      <c r="A1967" s="4">
        <v>41060.590277777781</v>
      </c>
      <c r="B1967">
        <v>17.73</v>
      </c>
      <c r="C1967">
        <v>119604</v>
      </c>
      <c r="D1967">
        <v>2122656.1800000002</v>
      </c>
    </row>
    <row r="1968" spans="1:4">
      <c r="A1968" s="4">
        <v>41060.597222222219</v>
      </c>
      <c r="B1968">
        <v>17.739999999999998</v>
      </c>
      <c r="C1968">
        <v>125400</v>
      </c>
      <c r="D1968">
        <v>2225189.7999999998</v>
      </c>
    </row>
    <row r="1969" spans="1:4">
      <c r="A1969" s="4">
        <v>41060.604166666664</v>
      </c>
      <c r="B1969">
        <v>17.73</v>
      </c>
      <c r="C1969">
        <v>91406</v>
      </c>
      <c r="D1969">
        <v>1620708.91</v>
      </c>
    </row>
    <row r="1970" spans="1:4">
      <c r="A1970" s="4">
        <v>41060.611111111109</v>
      </c>
      <c r="B1970">
        <v>17.73</v>
      </c>
      <c r="C1970">
        <v>103900</v>
      </c>
      <c r="D1970">
        <v>1843259</v>
      </c>
    </row>
    <row r="1971" spans="1:4">
      <c r="A1971" s="4">
        <v>41060.618055555555</v>
      </c>
      <c r="B1971">
        <v>17.72</v>
      </c>
      <c r="C1971">
        <v>70097</v>
      </c>
      <c r="D1971">
        <v>1241521.3799999999</v>
      </c>
    </row>
    <row r="1972" spans="1:4">
      <c r="A1972" s="4">
        <v>41060.625</v>
      </c>
      <c r="B1972">
        <v>17.8</v>
      </c>
      <c r="C1972">
        <v>503033</v>
      </c>
      <c r="D1972">
        <v>8935857.2200000007</v>
      </c>
    </row>
    <row r="1973" spans="1:4">
      <c r="A1973" s="4">
        <v>41061.402777777781</v>
      </c>
      <c r="B1973">
        <v>17.8</v>
      </c>
      <c r="C1973">
        <v>42200</v>
      </c>
      <c r="D1973">
        <v>752657</v>
      </c>
    </row>
    <row r="1974" spans="1:4">
      <c r="A1974" s="4">
        <v>41061.409722222219</v>
      </c>
      <c r="B1974">
        <v>17.75</v>
      </c>
      <c r="C1974">
        <v>51208</v>
      </c>
      <c r="D1974">
        <v>909910</v>
      </c>
    </row>
    <row r="1975" spans="1:4">
      <c r="A1975" s="4">
        <v>41061.416666666664</v>
      </c>
      <c r="B1975">
        <v>17.760000000000002</v>
      </c>
      <c r="C1975">
        <v>38030</v>
      </c>
      <c r="D1975">
        <v>675663.8</v>
      </c>
    </row>
    <row r="1976" spans="1:4">
      <c r="A1976" s="4">
        <v>41061.423611111109</v>
      </c>
      <c r="B1976">
        <v>17.72</v>
      </c>
      <c r="C1976">
        <v>118617</v>
      </c>
      <c r="D1976">
        <v>2103232.2200000002</v>
      </c>
    </row>
    <row r="1977" spans="1:4">
      <c r="A1977" s="4">
        <v>41061.430555555555</v>
      </c>
      <c r="B1977">
        <v>17.7</v>
      </c>
      <c r="C1977">
        <v>146573</v>
      </c>
      <c r="D1977">
        <v>2594422.8199999998</v>
      </c>
    </row>
    <row r="1978" spans="1:4">
      <c r="A1978" s="4">
        <v>41061.4375</v>
      </c>
      <c r="B1978">
        <v>17.690000000000001</v>
      </c>
      <c r="C1978">
        <v>155008</v>
      </c>
      <c r="D1978">
        <v>2737723.65</v>
      </c>
    </row>
    <row r="1979" spans="1:4">
      <c r="A1979" s="4">
        <v>41061.444444444445</v>
      </c>
      <c r="B1979">
        <v>17.62</v>
      </c>
      <c r="C1979">
        <v>187658</v>
      </c>
      <c r="D1979">
        <v>3307660.91</v>
      </c>
    </row>
    <row r="1980" spans="1:4">
      <c r="A1980" s="4">
        <v>41061.451388888891</v>
      </c>
      <c r="B1980">
        <v>17.649999999999999</v>
      </c>
      <c r="C1980">
        <v>146067</v>
      </c>
      <c r="D1980">
        <v>2576719.5699999998</v>
      </c>
    </row>
    <row r="1981" spans="1:4">
      <c r="A1981" s="4">
        <v>41061.458333333336</v>
      </c>
      <c r="B1981">
        <v>17.63</v>
      </c>
      <c r="C1981">
        <v>72625</v>
      </c>
      <c r="D1981">
        <v>1279792.42</v>
      </c>
    </row>
    <row r="1982" spans="1:4">
      <c r="A1982" s="4">
        <v>41061.465277777781</v>
      </c>
      <c r="B1982">
        <v>17.649999999999999</v>
      </c>
      <c r="C1982">
        <v>60443</v>
      </c>
      <c r="D1982">
        <v>1065837.17</v>
      </c>
    </row>
    <row r="1983" spans="1:4">
      <c r="A1983" s="4">
        <v>41061.472222222219</v>
      </c>
      <c r="B1983">
        <v>17.64</v>
      </c>
      <c r="C1983">
        <v>72702</v>
      </c>
      <c r="D1983">
        <v>1283384.5</v>
      </c>
    </row>
    <row r="1984" spans="1:4">
      <c r="A1984" s="4">
        <v>41061.479166666664</v>
      </c>
      <c r="B1984">
        <v>17.600000000000001</v>
      </c>
      <c r="C1984">
        <v>428129</v>
      </c>
      <c r="D1984">
        <v>7531820.25</v>
      </c>
    </row>
    <row r="1985" spans="1:4">
      <c r="A1985" s="4">
        <v>41061.548611111109</v>
      </c>
      <c r="B1985">
        <v>17.61</v>
      </c>
      <c r="C1985">
        <v>130245</v>
      </c>
      <c r="D1985">
        <v>2297159.5699999998</v>
      </c>
    </row>
    <row r="1986" spans="1:4">
      <c r="A1986" s="4">
        <v>41061.555555555555</v>
      </c>
      <c r="B1986">
        <v>17.64</v>
      </c>
      <c r="C1986">
        <v>82234</v>
      </c>
      <c r="D1986">
        <v>1449718.88</v>
      </c>
    </row>
    <row r="1987" spans="1:4">
      <c r="A1987" s="4">
        <v>41061.5625</v>
      </c>
      <c r="B1987">
        <v>17.62</v>
      </c>
      <c r="C1987">
        <v>79996</v>
      </c>
      <c r="D1987">
        <v>1410667.98</v>
      </c>
    </row>
    <row r="1988" spans="1:4">
      <c r="A1988" s="4">
        <v>41061.569444444445</v>
      </c>
      <c r="B1988">
        <v>17.59</v>
      </c>
      <c r="C1988">
        <v>187692</v>
      </c>
      <c r="D1988">
        <v>3307107.17</v>
      </c>
    </row>
    <row r="1989" spans="1:4">
      <c r="A1989" s="4">
        <v>41061.576388888891</v>
      </c>
      <c r="B1989">
        <v>17.600000000000001</v>
      </c>
      <c r="C1989">
        <v>122157</v>
      </c>
      <c r="D1989">
        <v>2150404.9900000002</v>
      </c>
    </row>
    <row r="1990" spans="1:4">
      <c r="A1990" s="4">
        <v>41061.583333333336</v>
      </c>
      <c r="B1990">
        <v>17.59</v>
      </c>
      <c r="C1990">
        <v>99177</v>
      </c>
      <c r="D1990">
        <v>1745425.71</v>
      </c>
    </row>
    <row r="1991" spans="1:4">
      <c r="A1991" s="4">
        <v>41061.590277777781</v>
      </c>
      <c r="B1991">
        <v>17.59</v>
      </c>
      <c r="C1991">
        <v>141038</v>
      </c>
      <c r="D1991">
        <v>2480531.15</v>
      </c>
    </row>
    <row r="1992" spans="1:4">
      <c r="A1992" s="4">
        <v>41061.597222222219</v>
      </c>
      <c r="B1992">
        <v>17.579999999999998</v>
      </c>
      <c r="C1992">
        <v>111040</v>
      </c>
      <c r="D1992">
        <v>1953394.93</v>
      </c>
    </row>
    <row r="1993" spans="1:4">
      <c r="A1993" s="4">
        <v>41061.604166666664</v>
      </c>
      <c r="B1993">
        <v>17.5</v>
      </c>
      <c r="C1993">
        <v>296690</v>
      </c>
      <c r="D1993">
        <v>5201953.8099999996</v>
      </c>
    </row>
    <row r="1994" spans="1:4">
      <c r="A1994" s="4">
        <v>41061.611111111109</v>
      </c>
      <c r="B1994">
        <v>17.57</v>
      </c>
      <c r="C1994">
        <v>50000</v>
      </c>
      <c r="D1994">
        <v>879722.14</v>
      </c>
    </row>
    <row r="1995" spans="1:4">
      <c r="A1995" s="4">
        <v>41061.618055555555</v>
      </c>
      <c r="B1995">
        <v>17.489999999999998</v>
      </c>
      <c r="C1995">
        <v>273999</v>
      </c>
      <c r="D1995">
        <v>4791063.46</v>
      </c>
    </row>
    <row r="1996" spans="1:4">
      <c r="A1996" s="4">
        <v>41061.625</v>
      </c>
      <c r="B1996">
        <v>17.43</v>
      </c>
      <c r="C1996">
        <v>128200</v>
      </c>
      <c r="D1996">
        <v>2237525</v>
      </c>
    </row>
    <row r="1997" spans="1:4">
      <c r="A1997" s="4">
        <v>41065.402777777781</v>
      </c>
      <c r="B1997">
        <v>17.02</v>
      </c>
      <c r="C1997">
        <v>581226</v>
      </c>
      <c r="D1997">
        <v>9890969.0199999996</v>
      </c>
    </row>
    <row r="1998" spans="1:4">
      <c r="A1998" s="4">
        <v>41065.409722222219</v>
      </c>
      <c r="B1998">
        <v>17</v>
      </c>
      <c r="C1998">
        <v>300425</v>
      </c>
      <c r="D1998">
        <v>5106667.62</v>
      </c>
    </row>
    <row r="1999" spans="1:4">
      <c r="A1999" s="4">
        <v>41065.416666666664</v>
      </c>
      <c r="B1999">
        <v>17.079999999999998</v>
      </c>
      <c r="C1999">
        <v>208446</v>
      </c>
      <c r="D1999">
        <v>3556936.67</v>
      </c>
    </row>
    <row r="2000" spans="1:4">
      <c r="A2000" s="4">
        <v>41065.423611111109</v>
      </c>
      <c r="B2000">
        <v>17.12</v>
      </c>
      <c r="C2000">
        <v>67288</v>
      </c>
      <c r="D2000">
        <v>1149504.1299999999</v>
      </c>
    </row>
    <row r="2001" spans="1:4">
      <c r="A2001" s="4">
        <v>41065.430555555555</v>
      </c>
      <c r="B2001">
        <v>17.170000000000002</v>
      </c>
      <c r="C2001">
        <v>164947</v>
      </c>
      <c r="D2001">
        <v>2822126.25</v>
      </c>
    </row>
    <row r="2002" spans="1:4">
      <c r="A2002" s="4">
        <v>41065.4375</v>
      </c>
      <c r="B2002">
        <v>17.18</v>
      </c>
      <c r="C2002">
        <v>86634</v>
      </c>
      <c r="D2002">
        <v>1488876.68</v>
      </c>
    </row>
    <row r="2003" spans="1:4">
      <c r="A2003" s="4">
        <v>41065.444444444445</v>
      </c>
      <c r="B2003">
        <v>17.21</v>
      </c>
      <c r="C2003">
        <v>107279</v>
      </c>
      <c r="D2003">
        <v>1844097.53</v>
      </c>
    </row>
    <row r="2004" spans="1:4">
      <c r="A2004" s="4">
        <v>41065.451388888891</v>
      </c>
      <c r="B2004">
        <v>17.14</v>
      </c>
      <c r="C2004">
        <v>38685</v>
      </c>
      <c r="D2004">
        <v>664039.49</v>
      </c>
    </row>
    <row r="2005" spans="1:4">
      <c r="A2005" s="4">
        <v>41065.458333333336</v>
      </c>
      <c r="B2005">
        <v>17.149999999999999</v>
      </c>
      <c r="C2005">
        <v>22530</v>
      </c>
      <c r="D2005">
        <v>386189.75</v>
      </c>
    </row>
    <row r="2006" spans="1:4">
      <c r="A2006" s="4">
        <v>41065.465277777781</v>
      </c>
      <c r="B2006">
        <v>17.170000000000002</v>
      </c>
      <c r="C2006">
        <v>19675</v>
      </c>
      <c r="D2006">
        <v>337522.75</v>
      </c>
    </row>
    <row r="2007" spans="1:4">
      <c r="A2007" s="4">
        <v>41065.472222222219</v>
      </c>
      <c r="B2007">
        <v>17.05</v>
      </c>
      <c r="C2007">
        <v>97400</v>
      </c>
      <c r="D2007">
        <v>1665894.52</v>
      </c>
    </row>
    <row r="2008" spans="1:4">
      <c r="A2008" s="4">
        <v>41065.479166666664</v>
      </c>
      <c r="B2008">
        <v>17.059999999999999</v>
      </c>
      <c r="C2008">
        <v>151853</v>
      </c>
      <c r="D2008">
        <v>2585309.5299999998</v>
      </c>
    </row>
    <row r="2009" spans="1:4">
      <c r="A2009" s="4">
        <v>41065.548611111109</v>
      </c>
      <c r="B2009">
        <v>17</v>
      </c>
      <c r="C2009">
        <v>135953</v>
      </c>
      <c r="D2009">
        <v>2311375.59</v>
      </c>
    </row>
    <row r="2010" spans="1:4">
      <c r="A2010" s="4">
        <v>41065.555555555555</v>
      </c>
      <c r="B2010">
        <v>17.07</v>
      </c>
      <c r="C2010">
        <v>47719</v>
      </c>
      <c r="D2010">
        <v>813076.11</v>
      </c>
    </row>
    <row r="2011" spans="1:4">
      <c r="A2011" s="4">
        <v>41065.5625</v>
      </c>
      <c r="B2011">
        <v>17.100000000000001</v>
      </c>
      <c r="C2011">
        <v>40901</v>
      </c>
      <c r="D2011">
        <v>698152.28</v>
      </c>
    </row>
    <row r="2012" spans="1:4">
      <c r="A2012" s="4">
        <v>41065.569444444445</v>
      </c>
      <c r="B2012">
        <v>17.07</v>
      </c>
      <c r="C2012">
        <v>30682</v>
      </c>
      <c r="D2012">
        <v>524335.93999999994</v>
      </c>
    </row>
    <row r="2013" spans="1:4">
      <c r="A2013" s="4">
        <v>41065.576388888891</v>
      </c>
      <c r="B2013">
        <v>17.239999999999998</v>
      </c>
      <c r="C2013">
        <v>126782</v>
      </c>
      <c r="D2013">
        <v>2178874.0299999998</v>
      </c>
    </row>
    <row r="2014" spans="1:4">
      <c r="A2014" s="4">
        <v>41065.583333333336</v>
      </c>
      <c r="B2014">
        <v>17.21</v>
      </c>
      <c r="C2014">
        <v>177729</v>
      </c>
      <c r="D2014">
        <v>3054850.79</v>
      </c>
    </row>
    <row r="2015" spans="1:4">
      <c r="A2015" s="4">
        <v>41065.590277777781</v>
      </c>
      <c r="B2015">
        <v>17.190000000000001</v>
      </c>
      <c r="C2015">
        <v>148555</v>
      </c>
      <c r="D2015">
        <v>2554044.06</v>
      </c>
    </row>
    <row r="2016" spans="1:4">
      <c r="A2016" s="4">
        <v>41065.597222222219</v>
      </c>
      <c r="B2016">
        <v>17.2</v>
      </c>
      <c r="C2016">
        <v>122202</v>
      </c>
      <c r="D2016">
        <v>2100981.08</v>
      </c>
    </row>
    <row r="2017" spans="1:4">
      <c r="A2017" s="4">
        <v>41065.604166666664</v>
      </c>
      <c r="B2017">
        <v>17.21</v>
      </c>
      <c r="C2017">
        <v>130391</v>
      </c>
      <c r="D2017">
        <v>2241101.67</v>
      </c>
    </row>
    <row r="2018" spans="1:4">
      <c r="A2018" s="4">
        <v>41065.611111111109</v>
      </c>
      <c r="B2018">
        <v>17.18</v>
      </c>
      <c r="C2018">
        <v>121026</v>
      </c>
      <c r="D2018">
        <v>2081718.08</v>
      </c>
    </row>
    <row r="2019" spans="1:4">
      <c r="A2019" s="4">
        <v>41065.618055555555</v>
      </c>
      <c r="B2019">
        <v>17.059999999999999</v>
      </c>
      <c r="C2019">
        <v>205566</v>
      </c>
      <c r="D2019">
        <v>3522735.06</v>
      </c>
    </row>
    <row r="2020" spans="1:4">
      <c r="A2020" s="4">
        <v>41065.625</v>
      </c>
      <c r="B2020">
        <v>17.190000000000001</v>
      </c>
      <c r="C2020">
        <v>312002</v>
      </c>
      <c r="D2020">
        <v>5344459.6100000003</v>
      </c>
    </row>
    <row r="2021" spans="1:4">
      <c r="A2021" s="4">
        <v>41066.402777777781</v>
      </c>
      <c r="B2021">
        <v>17.16</v>
      </c>
      <c r="C2021">
        <v>20599</v>
      </c>
      <c r="D2021">
        <v>353244.94</v>
      </c>
    </row>
    <row r="2022" spans="1:4">
      <c r="A2022" s="4">
        <v>41066.409722222219</v>
      </c>
      <c r="B2022">
        <v>17.21</v>
      </c>
      <c r="C2022">
        <v>70911</v>
      </c>
      <c r="D2022">
        <v>1217853.01</v>
      </c>
    </row>
    <row r="2023" spans="1:4">
      <c r="A2023" s="4">
        <v>41066.416666666664</v>
      </c>
      <c r="B2023">
        <v>17.12</v>
      </c>
      <c r="C2023">
        <v>51300</v>
      </c>
      <c r="D2023">
        <v>880207.46</v>
      </c>
    </row>
    <row r="2024" spans="1:4">
      <c r="A2024" s="4">
        <v>41066.423611111109</v>
      </c>
      <c r="B2024">
        <v>17.12</v>
      </c>
      <c r="C2024">
        <v>60602</v>
      </c>
      <c r="D2024">
        <v>1037971.55</v>
      </c>
    </row>
    <row r="2025" spans="1:4">
      <c r="A2025" s="4">
        <v>41066.430555555555</v>
      </c>
      <c r="B2025">
        <v>17.07</v>
      </c>
      <c r="C2025">
        <v>113343</v>
      </c>
      <c r="D2025">
        <v>1937890.93</v>
      </c>
    </row>
    <row r="2026" spans="1:4">
      <c r="A2026" s="4">
        <v>41066.4375</v>
      </c>
      <c r="B2026">
        <v>17.03</v>
      </c>
      <c r="C2026">
        <v>182684</v>
      </c>
      <c r="D2026">
        <v>3109328.07</v>
      </c>
    </row>
    <row r="2027" spans="1:4">
      <c r="A2027" s="4">
        <v>41066.444444444445</v>
      </c>
      <c r="B2027">
        <v>16.98</v>
      </c>
      <c r="C2027">
        <v>188196</v>
      </c>
      <c r="D2027">
        <v>3200430</v>
      </c>
    </row>
    <row r="2028" spans="1:4">
      <c r="A2028" s="4">
        <v>41066.451388888891</v>
      </c>
      <c r="B2028">
        <v>17</v>
      </c>
      <c r="C2028">
        <v>81978</v>
      </c>
      <c r="D2028">
        <v>1393350.12</v>
      </c>
    </row>
    <row r="2029" spans="1:4">
      <c r="A2029" s="4">
        <v>41066.458333333336</v>
      </c>
      <c r="B2029">
        <v>17.010000000000002</v>
      </c>
      <c r="C2029">
        <v>102943</v>
      </c>
      <c r="D2029">
        <v>1750226</v>
      </c>
    </row>
    <row r="2030" spans="1:4">
      <c r="A2030" s="4">
        <v>41066.465277777781</v>
      </c>
      <c r="B2030">
        <v>17</v>
      </c>
      <c r="C2030">
        <v>51773</v>
      </c>
      <c r="D2030">
        <v>880263</v>
      </c>
    </row>
    <row r="2031" spans="1:4">
      <c r="A2031" s="4">
        <v>41066.472222222219</v>
      </c>
      <c r="B2031">
        <v>17.010000000000002</v>
      </c>
      <c r="C2031">
        <v>60353</v>
      </c>
      <c r="D2031">
        <v>1026431</v>
      </c>
    </row>
    <row r="2032" spans="1:4">
      <c r="A2032" s="4">
        <v>41066.479166666664</v>
      </c>
      <c r="B2032">
        <v>17</v>
      </c>
      <c r="C2032">
        <v>42352</v>
      </c>
      <c r="D2032">
        <v>720479</v>
      </c>
    </row>
    <row r="2033" spans="1:4">
      <c r="A2033" s="4">
        <v>41066.548611111109</v>
      </c>
      <c r="B2033">
        <v>17.059999999999999</v>
      </c>
      <c r="C2033">
        <v>28601</v>
      </c>
      <c r="D2033">
        <v>486933.53</v>
      </c>
    </row>
    <row r="2034" spans="1:4">
      <c r="A2034" s="4">
        <v>41066.555555555555</v>
      </c>
      <c r="B2034">
        <v>16.989999999999998</v>
      </c>
      <c r="C2034">
        <v>101647</v>
      </c>
      <c r="D2034">
        <v>1729242.47</v>
      </c>
    </row>
    <row r="2035" spans="1:4">
      <c r="A2035" s="4">
        <v>41066.5625</v>
      </c>
      <c r="B2035">
        <v>17.010000000000002</v>
      </c>
      <c r="C2035">
        <v>61883</v>
      </c>
      <c r="D2035">
        <v>1052574.3799999999</v>
      </c>
    </row>
    <row r="2036" spans="1:4">
      <c r="A2036" s="4">
        <v>41066.569444444445</v>
      </c>
      <c r="B2036">
        <v>16.989999999999998</v>
      </c>
      <c r="C2036">
        <v>50194</v>
      </c>
      <c r="D2036">
        <v>853564.54</v>
      </c>
    </row>
    <row r="2037" spans="1:4">
      <c r="A2037" s="4">
        <v>41066.576388888891</v>
      </c>
      <c r="B2037">
        <v>16.989999999999998</v>
      </c>
      <c r="C2037">
        <v>85518</v>
      </c>
      <c r="D2037">
        <v>1453119.18</v>
      </c>
    </row>
    <row r="2038" spans="1:4">
      <c r="A2038" s="4">
        <v>41066.583333333336</v>
      </c>
      <c r="B2038">
        <v>16.97</v>
      </c>
      <c r="C2038">
        <v>179343</v>
      </c>
      <c r="D2038">
        <v>3044781.4</v>
      </c>
    </row>
    <row r="2039" spans="1:4">
      <c r="A2039" s="4">
        <v>41066.590277777781</v>
      </c>
      <c r="B2039">
        <v>16.940000000000001</v>
      </c>
      <c r="C2039">
        <v>75900</v>
      </c>
      <c r="D2039">
        <v>1286744</v>
      </c>
    </row>
    <row r="2040" spans="1:4">
      <c r="A2040" s="4">
        <v>41066.597222222219</v>
      </c>
      <c r="B2040">
        <v>16.72</v>
      </c>
      <c r="C2040">
        <v>373955</v>
      </c>
      <c r="D2040">
        <v>6258820.3200000003</v>
      </c>
    </row>
    <row r="2041" spans="1:4">
      <c r="A2041" s="4">
        <v>41066.604166666664</v>
      </c>
      <c r="B2041">
        <v>16.93</v>
      </c>
      <c r="C2041">
        <v>274301</v>
      </c>
      <c r="D2041">
        <v>4587869.74</v>
      </c>
    </row>
    <row r="2042" spans="1:4">
      <c r="A2042" s="4">
        <v>41066.611111111109</v>
      </c>
      <c r="B2042">
        <v>16.989999999999998</v>
      </c>
      <c r="C2042">
        <v>390389</v>
      </c>
      <c r="D2042">
        <v>6629710.1600000001</v>
      </c>
    </row>
    <row r="2043" spans="1:4">
      <c r="A2043" s="4">
        <v>41066.618055555555</v>
      </c>
      <c r="B2043">
        <v>16.93</v>
      </c>
      <c r="C2043">
        <v>270101</v>
      </c>
      <c r="D2043">
        <v>4572768.9000000004</v>
      </c>
    </row>
    <row r="2044" spans="1:4">
      <c r="A2044" s="4">
        <v>41066.625</v>
      </c>
      <c r="B2044">
        <v>17.09</v>
      </c>
      <c r="C2044">
        <v>176871</v>
      </c>
      <c r="D2044">
        <v>3005341.19</v>
      </c>
    </row>
    <row r="2045" spans="1:4">
      <c r="A2045" s="4">
        <v>41067.402777777781</v>
      </c>
      <c r="B2045">
        <v>17.3</v>
      </c>
      <c r="C2045">
        <v>258390</v>
      </c>
      <c r="D2045">
        <v>4456291</v>
      </c>
    </row>
    <row r="2046" spans="1:4">
      <c r="A2046" s="4">
        <v>41067.409722222219</v>
      </c>
      <c r="B2046">
        <v>17.309999999999999</v>
      </c>
      <c r="C2046">
        <v>113527</v>
      </c>
      <c r="D2046">
        <v>1962763.02</v>
      </c>
    </row>
    <row r="2047" spans="1:4">
      <c r="A2047" s="4">
        <v>41067.416666666664</v>
      </c>
      <c r="B2047">
        <v>17.239999999999998</v>
      </c>
      <c r="C2047">
        <v>90118</v>
      </c>
      <c r="D2047">
        <v>1557584.52</v>
      </c>
    </row>
    <row r="2048" spans="1:4">
      <c r="A2048" s="4">
        <v>41067.423611111109</v>
      </c>
      <c r="B2048">
        <v>17.27</v>
      </c>
      <c r="C2048">
        <v>50414</v>
      </c>
      <c r="D2048">
        <v>869709.5</v>
      </c>
    </row>
    <row r="2049" spans="1:4">
      <c r="A2049" s="4">
        <v>41067.430555555555</v>
      </c>
      <c r="B2049">
        <v>17.39</v>
      </c>
      <c r="C2049">
        <v>188178</v>
      </c>
      <c r="D2049">
        <v>3259023.87</v>
      </c>
    </row>
    <row r="2050" spans="1:4">
      <c r="A2050" s="4">
        <v>41067.4375</v>
      </c>
      <c r="B2050">
        <v>17.350000000000001</v>
      </c>
      <c r="C2050">
        <v>107320</v>
      </c>
      <c r="D2050">
        <v>1864392.87</v>
      </c>
    </row>
    <row r="2051" spans="1:4">
      <c r="A2051" s="4">
        <v>41067.444444444445</v>
      </c>
      <c r="B2051">
        <v>17.32</v>
      </c>
      <c r="C2051">
        <v>90858</v>
      </c>
      <c r="D2051">
        <v>1575298.12</v>
      </c>
    </row>
    <row r="2052" spans="1:4">
      <c r="A2052" s="4">
        <v>41067.451388888891</v>
      </c>
      <c r="B2052">
        <v>17.32</v>
      </c>
      <c r="C2052">
        <v>93356</v>
      </c>
      <c r="D2052">
        <v>1618695.74</v>
      </c>
    </row>
    <row r="2053" spans="1:4">
      <c r="A2053" s="4">
        <v>41067.458333333336</v>
      </c>
      <c r="B2053">
        <v>17.37</v>
      </c>
      <c r="C2053">
        <v>56635</v>
      </c>
      <c r="D2053">
        <v>982836.97</v>
      </c>
    </row>
    <row r="2054" spans="1:4">
      <c r="A2054" s="4">
        <v>41067.465277777781</v>
      </c>
      <c r="B2054">
        <v>17.39</v>
      </c>
      <c r="C2054">
        <v>121802</v>
      </c>
      <c r="D2054">
        <v>2117539.0699999998</v>
      </c>
    </row>
    <row r="2055" spans="1:4">
      <c r="A2055" s="4">
        <v>41067.472222222219</v>
      </c>
      <c r="B2055">
        <v>17.3</v>
      </c>
      <c r="C2055">
        <v>52781</v>
      </c>
      <c r="D2055">
        <v>915367.27</v>
      </c>
    </row>
    <row r="2056" spans="1:4">
      <c r="A2056" s="4">
        <v>41067.479166666664</v>
      </c>
      <c r="B2056">
        <v>17.3</v>
      </c>
      <c r="C2056">
        <v>82100</v>
      </c>
      <c r="D2056">
        <v>1420794</v>
      </c>
    </row>
    <row r="2057" spans="1:4">
      <c r="A2057" s="4">
        <v>41067.548611111109</v>
      </c>
      <c r="B2057">
        <v>17.34</v>
      </c>
      <c r="C2057">
        <v>34422</v>
      </c>
      <c r="D2057">
        <v>596315.6</v>
      </c>
    </row>
    <row r="2058" spans="1:4">
      <c r="A2058" s="4">
        <v>41067.555555555555</v>
      </c>
      <c r="B2058">
        <v>17.309999999999999</v>
      </c>
      <c r="C2058">
        <v>84278</v>
      </c>
      <c r="D2058">
        <v>1457952.18</v>
      </c>
    </row>
    <row r="2059" spans="1:4">
      <c r="A2059" s="4">
        <v>41067.5625</v>
      </c>
      <c r="B2059">
        <v>17.350000000000001</v>
      </c>
      <c r="C2059">
        <v>46316</v>
      </c>
      <c r="D2059">
        <v>802849.22</v>
      </c>
    </row>
    <row r="2060" spans="1:4">
      <c r="A2060" s="4">
        <v>41067.569444444445</v>
      </c>
      <c r="B2060">
        <v>17.329999999999998</v>
      </c>
      <c r="C2060">
        <v>127622</v>
      </c>
      <c r="D2060">
        <v>2214425.9</v>
      </c>
    </row>
    <row r="2061" spans="1:4">
      <c r="A2061" s="4">
        <v>41067.576388888891</v>
      </c>
      <c r="B2061">
        <v>17.37</v>
      </c>
      <c r="C2061">
        <v>126734</v>
      </c>
      <c r="D2061">
        <v>2204475.67</v>
      </c>
    </row>
    <row r="2062" spans="1:4">
      <c r="A2062" s="4">
        <v>41067.583333333336</v>
      </c>
      <c r="B2062">
        <v>17.420000000000002</v>
      </c>
      <c r="C2062">
        <v>250456</v>
      </c>
      <c r="D2062">
        <v>4356860.63</v>
      </c>
    </row>
    <row r="2063" spans="1:4">
      <c r="A2063" s="4">
        <v>41067.590277777781</v>
      </c>
      <c r="B2063">
        <v>17.41</v>
      </c>
      <c r="C2063">
        <v>190200</v>
      </c>
      <c r="D2063">
        <v>3317890</v>
      </c>
    </row>
    <row r="2064" spans="1:4">
      <c r="A2064" s="4">
        <v>41067.597222222219</v>
      </c>
      <c r="B2064">
        <v>17.36</v>
      </c>
      <c r="C2064">
        <v>188897</v>
      </c>
      <c r="D2064">
        <v>3281021.69</v>
      </c>
    </row>
    <row r="2065" spans="1:4">
      <c r="A2065" s="4">
        <v>41067.604166666664</v>
      </c>
      <c r="B2065">
        <v>17.260000000000002</v>
      </c>
      <c r="C2065">
        <v>179224</v>
      </c>
      <c r="D2065">
        <v>3102010.58</v>
      </c>
    </row>
    <row r="2066" spans="1:4">
      <c r="A2066" s="4">
        <v>41067.611111111109</v>
      </c>
      <c r="B2066">
        <v>17.27</v>
      </c>
      <c r="C2066">
        <v>230990</v>
      </c>
      <c r="D2066">
        <v>3992660.03</v>
      </c>
    </row>
    <row r="2067" spans="1:4">
      <c r="A2067" s="4">
        <v>41067.618055555555</v>
      </c>
      <c r="B2067">
        <v>17.350000000000001</v>
      </c>
      <c r="C2067">
        <v>119012</v>
      </c>
      <c r="D2067">
        <v>2061472.48</v>
      </c>
    </row>
    <row r="2068" spans="1:4">
      <c r="A2068" s="4">
        <v>41067.625</v>
      </c>
      <c r="B2068">
        <v>17.46</v>
      </c>
      <c r="C2068">
        <v>230459</v>
      </c>
      <c r="D2068">
        <v>4013319.35</v>
      </c>
    </row>
    <row r="2069" spans="1:4">
      <c r="A2069" s="4">
        <v>41068.402777777781</v>
      </c>
      <c r="B2069">
        <v>17.45</v>
      </c>
      <c r="C2069">
        <v>125629</v>
      </c>
      <c r="D2069">
        <v>2192978.58</v>
      </c>
    </row>
    <row r="2070" spans="1:4">
      <c r="A2070" s="4">
        <v>41068.409722222219</v>
      </c>
      <c r="B2070">
        <v>17.5</v>
      </c>
      <c r="C2070">
        <v>125146</v>
      </c>
      <c r="D2070">
        <v>2190028.7400000002</v>
      </c>
    </row>
    <row r="2071" spans="1:4">
      <c r="A2071" s="4">
        <v>41068.416666666664</v>
      </c>
      <c r="B2071">
        <v>17.54</v>
      </c>
      <c r="C2071">
        <v>204254</v>
      </c>
      <c r="D2071">
        <v>3577506.57</v>
      </c>
    </row>
    <row r="2072" spans="1:4">
      <c r="A2072" s="4">
        <v>41068.423611111109</v>
      </c>
      <c r="B2072">
        <v>17.5</v>
      </c>
      <c r="C2072">
        <v>256524</v>
      </c>
      <c r="D2072">
        <v>4490615.3499999996</v>
      </c>
    </row>
    <row r="2073" spans="1:4">
      <c r="A2073" s="4">
        <v>41068.430555555555</v>
      </c>
      <c r="B2073">
        <v>17.41</v>
      </c>
      <c r="C2073">
        <v>103596</v>
      </c>
      <c r="D2073">
        <v>1810423.2</v>
      </c>
    </row>
    <row r="2074" spans="1:4">
      <c r="A2074" s="4">
        <v>41068.4375</v>
      </c>
      <c r="B2074">
        <v>17.45</v>
      </c>
      <c r="C2074">
        <v>40892</v>
      </c>
      <c r="D2074">
        <v>712756.64</v>
      </c>
    </row>
    <row r="2075" spans="1:4">
      <c r="A2075" s="4">
        <v>41068.444444444445</v>
      </c>
      <c r="B2075">
        <v>17.46</v>
      </c>
      <c r="C2075">
        <v>85573</v>
      </c>
      <c r="D2075">
        <v>1494580.37</v>
      </c>
    </row>
    <row r="2076" spans="1:4">
      <c r="A2076" s="4">
        <v>41068.451388888891</v>
      </c>
      <c r="B2076">
        <v>17.46</v>
      </c>
      <c r="C2076">
        <v>90173</v>
      </c>
      <c r="D2076">
        <v>1569488.61</v>
      </c>
    </row>
    <row r="2077" spans="1:4">
      <c r="A2077" s="4">
        <v>41068.458333333336</v>
      </c>
      <c r="B2077">
        <v>17.41</v>
      </c>
      <c r="C2077">
        <v>404205</v>
      </c>
      <c r="D2077">
        <v>7065095.1500000004</v>
      </c>
    </row>
    <row r="2078" spans="1:4">
      <c r="A2078" s="4">
        <v>41068.465277777781</v>
      </c>
      <c r="B2078">
        <v>17.510000000000002</v>
      </c>
      <c r="C2078">
        <v>328283</v>
      </c>
      <c r="D2078">
        <v>5725539.8099999996</v>
      </c>
    </row>
    <row r="2079" spans="1:4">
      <c r="A2079" s="4">
        <v>41068.472222222219</v>
      </c>
      <c r="B2079">
        <v>17.399999999999999</v>
      </c>
      <c r="C2079">
        <v>500800</v>
      </c>
      <c r="D2079">
        <v>8784884.2300000004</v>
      </c>
    </row>
    <row r="2080" spans="1:4">
      <c r="A2080" s="4">
        <v>41068.479166666664</v>
      </c>
      <c r="B2080">
        <v>17.37</v>
      </c>
      <c r="C2080">
        <v>271766</v>
      </c>
      <c r="D2080">
        <v>4719315.33</v>
      </c>
    </row>
    <row r="2081" spans="1:4">
      <c r="A2081" s="4">
        <v>41068.548611111109</v>
      </c>
      <c r="B2081">
        <v>17.47</v>
      </c>
      <c r="C2081">
        <v>148121</v>
      </c>
      <c r="D2081">
        <v>2571195.5299999998</v>
      </c>
    </row>
    <row r="2082" spans="1:4">
      <c r="A2082" s="4">
        <v>41068.555555555555</v>
      </c>
      <c r="B2082">
        <v>17.420000000000002</v>
      </c>
      <c r="C2082">
        <v>194702</v>
      </c>
      <c r="D2082">
        <v>3382395.35</v>
      </c>
    </row>
    <row r="2083" spans="1:4">
      <c r="A2083" s="4">
        <v>41068.5625</v>
      </c>
      <c r="B2083">
        <v>17.600000000000001</v>
      </c>
      <c r="C2083">
        <v>610439</v>
      </c>
      <c r="D2083">
        <v>10671982.609999999</v>
      </c>
    </row>
    <row r="2084" spans="1:4">
      <c r="A2084" s="4">
        <v>41068.569444444445</v>
      </c>
      <c r="B2084">
        <v>17.510000000000002</v>
      </c>
      <c r="C2084">
        <v>95166</v>
      </c>
      <c r="D2084">
        <v>1671936.18</v>
      </c>
    </row>
    <row r="2085" spans="1:4">
      <c r="A2085" s="4">
        <v>41068.576388888891</v>
      </c>
      <c r="B2085">
        <v>17.39</v>
      </c>
      <c r="C2085">
        <v>83095</v>
      </c>
      <c r="D2085">
        <v>1453970.45</v>
      </c>
    </row>
    <row r="2086" spans="1:4">
      <c r="A2086" s="4">
        <v>41068.583333333336</v>
      </c>
      <c r="B2086">
        <v>17.41</v>
      </c>
      <c r="C2086">
        <v>6800</v>
      </c>
      <c r="D2086">
        <v>118601</v>
      </c>
    </row>
    <row r="2087" spans="1:4">
      <c r="A2087" s="4">
        <v>41068.590277777781</v>
      </c>
      <c r="B2087">
        <v>17.440000000000001</v>
      </c>
      <c r="C2087">
        <v>18700</v>
      </c>
      <c r="D2087">
        <v>327154</v>
      </c>
    </row>
    <row r="2088" spans="1:4">
      <c r="A2088" s="4">
        <v>41068.597222222219</v>
      </c>
      <c r="B2088">
        <v>17.48</v>
      </c>
      <c r="C2088">
        <v>13302</v>
      </c>
      <c r="D2088">
        <v>232154.92</v>
      </c>
    </row>
    <row r="2089" spans="1:4">
      <c r="A2089" s="4">
        <v>41068.604166666664</v>
      </c>
      <c r="B2089">
        <v>17.510000000000002</v>
      </c>
      <c r="C2089">
        <v>167041</v>
      </c>
      <c r="D2089">
        <v>2926089.46</v>
      </c>
    </row>
    <row r="2090" spans="1:4">
      <c r="A2090" s="4">
        <v>41068.611111111109</v>
      </c>
      <c r="B2090">
        <v>17.47</v>
      </c>
      <c r="C2090">
        <v>26500</v>
      </c>
      <c r="D2090">
        <v>462831.98</v>
      </c>
    </row>
    <row r="2091" spans="1:4">
      <c r="A2091" s="4">
        <v>41068.618055555555</v>
      </c>
      <c r="B2091">
        <v>17.3</v>
      </c>
      <c r="C2091">
        <v>169797</v>
      </c>
      <c r="D2091">
        <v>2946524.21</v>
      </c>
    </row>
    <row r="2092" spans="1:4">
      <c r="A2092" s="4">
        <v>41068.625</v>
      </c>
      <c r="B2092">
        <v>17.600000000000001</v>
      </c>
      <c r="C2092">
        <v>441802</v>
      </c>
      <c r="D2092">
        <v>7740996.5999999996</v>
      </c>
    </row>
    <row r="2093" spans="1:4">
      <c r="A2093" s="4">
        <v>41071.402777777781</v>
      </c>
      <c r="B2093">
        <v>17.64</v>
      </c>
      <c r="C2093">
        <v>63200</v>
      </c>
      <c r="D2093">
        <v>1117481</v>
      </c>
    </row>
    <row r="2094" spans="1:4">
      <c r="A2094" s="4">
        <v>41071.409722222219</v>
      </c>
      <c r="B2094">
        <v>17.510000000000002</v>
      </c>
      <c r="C2094">
        <v>31600</v>
      </c>
      <c r="D2094">
        <v>554980</v>
      </c>
    </row>
    <row r="2095" spans="1:4">
      <c r="A2095" s="4">
        <v>41071.416666666664</v>
      </c>
      <c r="B2095">
        <v>17.5</v>
      </c>
      <c r="C2095">
        <v>63094</v>
      </c>
      <c r="D2095">
        <v>1107672</v>
      </c>
    </row>
    <row r="2096" spans="1:4">
      <c r="A2096" s="4">
        <v>41071.423611111109</v>
      </c>
      <c r="B2096">
        <v>17.68</v>
      </c>
      <c r="C2096">
        <v>57900</v>
      </c>
      <c r="D2096">
        <v>1020644</v>
      </c>
    </row>
    <row r="2097" spans="1:4">
      <c r="A2097" s="4">
        <v>41071.430555555555</v>
      </c>
      <c r="B2097">
        <v>17.64</v>
      </c>
      <c r="C2097">
        <v>133450</v>
      </c>
      <c r="D2097">
        <v>2356987.5099999998</v>
      </c>
    </row>
    <row r="2098" spans="1:4">
      <c r="A2098" s="4">
        <v>41071.4375</v>
      </c>
      <c r="B2098">
        <v>17.61</v>
      </c>
      <c r="C2098">
        <v>30323</v>
      </c>
      <c r="D2098">
        <v>534279.03</v>
      </c>
    </row>
    <row r="2099" spans="1:4">
      <c r="A2099" s="4">
        <v>41071.444444444445</v>
      </c>
      <c r="B2099">
        <v>17.66</v>
      </c>
      <c r="C2099">
        <v>49352</v>
      </c>
      <c r="D2099">
        <v>870419.62</v>
      </c>
    </row>
    <row r="2100" spans="1:4">
      <c r="A2100" s="4">
        <v>41071.451388888891</v>
      </c>
      <c r="B2100">
        <v>17.7</v>
      </c>
      <c r="C2100">
        <v>130239</v>
      </c>
      <c r="D2100">
        <v>2303840.52</v>
      </c>
    </row>
    <row r="2101" spans="1:4">
      <c r="A2101" s="4">
        <v>41071.458333333336</v>
      </c>
      <c r="B2101">
        <v>17.72</v>
      </c>
      <c r="C2101">
        <v>49400</v>
      </c>
      <c r="D2101">
        <v>874791</v>
      </c>
    </row>
    <row r="2102" spans="1:4">
      <c r="A2102" s="4">
        <v>41071.465277777781</v>
      </c>
      <c r="B2102">
        <v>17.71</v>
      </c>
      <c r="C2102">
        <v>59000</v>
      </c>
      <c r="D2102">
        <v>1045170.11</v>
      </c>
    </row>
    <row r="2103" spans="1:4">
      <c r="A2103" s="4">
        <v>41071.472222222219</v>
      </c>
      <c r="B2103">
        <v>17.7</v>
      </c>
      <c r="C2103">
        <v>55600</v>
      </c>
      <c r="D2103">
        <v>984490</v>
      </c>
    </row>
    <row r="2104" spans="1:4">
      <c r="A2104" s="4">
        <v>41071.479166666664</v>
      </c>
      <c r="B2104">
        <v>17.7</v>
      </c>
      <c r="C2104">
        <v>9061</v>
      </c>
      <c r="D2104">
        <v>160262.48000000001</v>
      </c>
    </row>
    <row r="2105" spans="1:4">
      <c r="A2105" s="4">
        <v>41071.548611111109</v>
      </c>
      <c r="B2105">
        <v>17.75</v>
      </c>
      <c r="C2105">
        <v>173182</v>
      </c>
      <c r="D2105">
        <v>3069403.31</v>
      </c>
    </row>
    <row r="2106" spans="1:4">
      <c r="A2106" s="4">
        <v>41071.555555555555</v>
      </c>
      <c r="B2106">
        <v>17.829999999999998</v>
      </c>
      <c r="C2106">
        <v>213513</v>
      </c>
      <c r="D2106">
        <v>3802546.38</v>
      </c>
    </row>
    <row r="2107" spans="1:4">
      <c r="A2107" s="4">
        <v>41071.5625</v>
      </c>
      <c r="B2107">
        <v>17.87</v>
      </c>
      <c r="C2107">
        <v>108471</v>
      </c>
      <c r="D2107">
        <v>1938744.86</v>
      </c>
    </row>
    <row r="2108" spans="1:4">
      <c r="A2108" s="4">
        <v>41071.569444444445</v>
      </c>
      <c r="B2108">
        <v>17.920000000000002</v>
      </c>
      <c r="C2108">
        <v>246788</v>
      </c>
      <c r="D2108">
        <v>4419206.46</v>
      </c>
    </row>
    <row r="2109" spans="1:4">
      <c r="A2109" s="4">
        <v>41071.576388888891</v>
      </c>
      <c r="B2109">
        <v>17.899999999999999</v>
      </c>
      <c r="C2109">
        <v>101742</v>
      </c>
      <c r="D2109">
        <v>1822557.99</v>
      </c>
    </row>
    <row r="2110" spans="1:4">
      <c r="A2110" s="4">
        <v>41071.583333333336</v>
      </c>
      <c r="B2110">
        <v>17.95</v>
      </c>
      <c r="C2110">
        <v>125577</v>
      </c>
      <c r="D2110">
        <v>2254332.5099999998</v>
      </c>
    </row>
    <row r="2111" spans="1:4">
      <c r="A2111" s="4">
        <v>41071.590277777781</v>
      </c>
      <c r="B2111">
        <v>17.920000000000002</v>
      </c>
      <c r="C2111">
        <v>58103</v>
      </c>
      <c r="D2111">
        <v>1042723.97</v>
      </c>
    </row>
    <row r="2112" spans="1:4">
      <c r="A2112" s="4">
        <v>41071.597222222219</v>
      </c>
      <c r="B2112">
        <v>18.010000000000002</v>
      </c>
      <c r="C2112">
        <v>484897</v>
      </c>
      <c r="D2112">
        <v>8723121.1699999999</v>
      </c>
    </row>
    <row r="2113" spans="1:4">
      <c r="A2113" s="4">
        <v>41071.604166666664</v>
      </c>
      <c r="B2113">
        <v>17.940000000000001</v>
      </c>
      <c r="C2113">
        <v>230296</v>
      </c>
      <c r="D2113">
        <v>4144462.84</v>
      </c>
    </row>
    <row r="2114" spans="1:4">
      <c r="A2114" s="4">
        <v>41071.611111111109</v>
      </c>
      <c r="B2114">
        <v>18.07</v>
      </c>
      <c r="C2114">
        <v>392889</v>
      </c>
      <c r="D2114">
        <v>7077146.7199999997</v>
      </c>
    </row>
    <row r="2115" spans="1:4">
      <c r="A2115" s="4">
        <v>41071.618055555555</v>
      </c>
      <c r="B2115">
        <v>18.059999999999999</v>
      </c>
      <c r="C2115">
        <v>248060</v>
      </c>
      <c r="D2115">
        <v>4480776.57</v>
      </c>
    </row>
    <row r="2116" spans="1:4">
      <c r="A2116" s="4">
        <v>41071.625</v>
      </c>
      <c r="B2116">
        <v>18.059999999999999</v>
      </c>
      <c r="C2116">
        <v>141100</v>
      </c>
      <c r="D2116">
        <v>2547705</v>
      </c>
    </row>
    <row r="2117" spans="1:4">
      <c r="A2117" s="4">
        <v>41072.402777777781</v>
      </c>
      <c r="B2117">
        <v>18.03</v>
      </c>
      <c r="C2117">
        <v>191918</v>
      </c>
      <c r="D2117">
        <v>3457287.26</v>
      </c>
    </row>
    <row r="2118" spans="1:4">
      <c r="A2118" s="4">
        <v>41072.409722222219</v>
      </c>
      <c r="B2118">
        <v>18.5</v>
      </c>
      <c r="C2118">
        <v>905777</v>
      </c>
      <c r="D2118">
        <v>16611959.99</v>
      </c>
    </row>
    <row r="2119" spans="1:4">
      <c r="A2119" s="4">
        <v>41072.416666666664</v>
      </c>
      <c r="B2119">
        <v>18.37</v>
      </c>
      <c r="C2119">
        <v>989939</v>
      </c>
      <c r="D2119">
        <v>18238389.440000001</v>
      </c>
    </row>
    <row r="2120" spans="1:4">
      <c r="A2120" s="4">
        <v>41072.423611111109</v>
      </c>
      <c r="B2120">
        <v>18.350000000000001</v>
      </c>
      <c r="C2120">
        <v>474362</v>
      </c>
      <c r="D2120">
        <v>8709271.4600000009</v>
      </c>
    </row>
    <row r="2121" spans="1:4">
      <c r="A2121" s="4">
        <v>41072.430555555555</v>
      </c>
      <c r="B2121">
        <v>18.329999999999998</v>
      </c>
      <c r="C2121">
        <v>217367</v>
      </c>
      <c r="D2121">
        <v>3988532.77</v>
      </c>
    </row>
    <row r="2122" spans="1:4">
      <c r="A2122" s="4">
        <v>41072.4375</v>
      </c>
      <c r="B2122">
        <v>18.34</v>
      </c>
      <c r="C2122">
        <v>370758</v>
      </c>
      <c r="D2122">
        <v>6787946.1100000003</v>
      </c>
    </row>
    <row r="2123" spans="1:4">
      <c r="A2123" s="4">
        <v>41072.444444444445</v>
      </c>
      <c r="B2123">
        <v>18.23</v>
      </c>
      <c r="C2123">
        <v>496658</v>
      </c>
      <c r="D2123">
        <v>9070305.8300000001</v>
      </c>
    </row>
    <row r="2124" spans="1:4">
      <c r="A2124" s="4">
        <v>41072.451388888891</v>
      </c>
      <c r="B2124">
        <v>18.28</v>
      </c>
      <c r="C2124">
        <v>223888</v>
      </c>
      <c r="D2124">
        <v>4093563.55</v>
      </c>
    </row>
    <row r="2125" spans="1:4">
      <c r="A2125" s="4">
        <v>41072.458333333336</v>
      </c>
      <c r="B2125">
        <v>18.3</v>
      </c>
      <c r="C2125">
        <v>113591</v>
      </c>
      <c r="D2125">
        <v>2081594.74</v>
      </c>
    </row>
    <row r="2126" spans="1:4">
      <c r="A2126" s="4">
        <v>41072.465277777781</v>
      </c>
      <c r="B2126">
        <v>18.27</v>
      </c>
      <c r="C2126">
        <v>109072</v>
      </c>
      <c r="D2126">
        <v>1995961.71</v>
      </c>
    </row>
    <row r="2127" spans="1:4">
      <c r="A2127" s="4">
        <v>41072.472222222219</v>
      </c>
      <c r="B2127">
        <v>18.36</v>
      </c>
      <c r="C2127">
        <v>225682</v>
      </c>
      <c r="D2127">
        <v>4144954.09</v>
      </c>
    </row>
    <row r="2128" spans="1:4">
      <c r="A2128" s="4">
        <v>41072.479166666664</v>
      </c>
      <c r="B2128">
        <v>18.36</v>
      </c>
      <c r="C2128">
        <v>327045</v>
      </c>
      <c r="D2128">
        <v>6004193.6500000004</v>
      </c>
    </row>
    <row r="2129" spans="1:4">
      <c r="A2129" s="4">
        <v>41072.548611111109</v>
      </c>
      <c r="B2129">
        <v>18.399999999999999</v>
      </c>
      <c r="C2129">
        <v>557433</v>
      </c>
      <c r="D2129">
        <v>10240490.619999999</v>
      </c>
    </row>
    <row r="2130" spans="1:4">
      <c r="A2130" s="4">
        <v>41072.555555555555</v>
      </c>
      <c r="B2130">
        <v>18.399999999999999</v>
      </c>
      <c r="C2130">
        <v>301787</v>
      </c>
      <c r="D2130">
        <v>5553615.7999999998</v>
      </c>
    </row>
    <row r="2131" spans="1:4">
      <c r="A2131" s="4">
        <v>41072.5625</v>
      </c>
      <c r="B2131">
        <v>18.5</v>
      </c>
      <c r="C2131">
        <v>1082290</v>
      </c>
      <c r="D2131">
        <v>19997815.16</v>
      </c>
    </row>
    <row r="2132" spans="1:4">
      <c r="A2132" s="4">
        <v>41072.569444444445</v>
      </c>
      <c r="B2132">
        <v>18.43</v>
      </c>
      <c r="C2132">
        <v>214670</v>
      </c>
      <c r="D2132">
        <v>3965693.06</v>
      </c>
    </row>
    <row r="2133" spans="1:4">
      <c r="A2133" s="4">
        <v>41072.576388888891</v>
      </c>
      <c r="B2133">
        <v>18.45</v>
      </c>
      <c r="C2133">
        <v>102704</v>
      </c>
      <c r="D2133">
        <v>1894337.13</v>
      </c>
    </row>
    <row r="2134" spans="1:4">
      <c r="A2134" s="4">
        <v>41072.583333333336</v>
      </c>
      <c r="B2134">
        <v>18.489999999999998</v>
      </c>
      <c r="C2134">
        <v>717417</v>
      </c>
      <c r="D2134">
        <v>13269084.07</v>
      </c>
    </row>
    <row r="2135" spans="1:4">
      <c r="A2135" s="4">
        <v>41072.590277777781</v>
      </c>
      <c r="B2135">
        <v>18.45</v>
      </c>
      <c r="C2135">
        <v>491663</v>
      </c>
      <c r="D2135">
        <v>9083334.5999999996</v>
      </c>
    </row>
    <row r="2136" spans="1:4">
      <c r="A2136" s="4">
        <v>41072.597222222219</v>
      </c>
      <c r="B2136">
        <v>18.5</v>
      </c>
      <c r="C2136">
        <v>1246123</v>
      </c>
      <c r="D2136">
        <v>22968987.16</v>
      </c>
    </row>
    <row r="2137" spans="1:4">
      <c r="A2137" s="4">
        <v>41072.604166666664</v>
      </c>
      <c r="B2137">
        <v>18.5</v>
      </c>
      <c r="C2137">
        <v>345434</v>
      </c>
      <c r="D2137">
        <v>6390337.2199999997</v>
      </c>
    </row>
    <row r="2138" spans="1:4">
      <c r="A2138" s="4">
        <v>41072.611111111109</v>
      </c>
      <c r="B2138">
        <v>18.5</v>
      </c>
      <c r="C2138">
        <v>510506</v>
      </c>
      <c r="D2138">
        <v>9445209.0800000001</v>
      </c>
    </row>
    <row r="2139" spans="1:4">
      <c r="A2139" s="4">
        <v>41072.618055555555</v>
      </c>
      <c r="B2139">
        <v>18.489999999999998</v>
      </c>
      <c r="C2139">
        <v>815514</v>
      </c>
      <c r="D2139">
        <v>15092189</v>
      </c>
    </row>
    <row r="2140" spans="1:4">
      <c r="A2140" s="4">
        <v>41072.625</v>
      </c>
      <c r="B2140">
        <v>18.489999999999998</v>
      </c>
      <c r="C2140">
        <v>473874</v>
      </c>
      <c r="D2140">
        <v>8759080.4700000007</v>
      </c>
    </row>
    <row r="2141" spans="1:4">
      <c r="A2141" s="4">
        <v>41073.402777777781</v>
      </c>
      <c r="B2141">
        <v>18.64</v>
      </c>
      <c r="C2141">
        <v>356738</v>
      </c>
      <c r="D2141">
        <v>6609312.6399999997</v>
      </c>
    </row>
    <row r="2142" spans="1:4">
      <c r="A2142" s="4">
        <v>41073.409722222219</v>
      </c>
      <c r="B2142">
        <v>18.7</v>
      </c>
      <c r="C2142">
        <v>936590</v>
      </c>
      <c r="D2142">
        <v>17541797.32</v>
      </c>
    </row>
    <row r="2143" spans="1:4">
      <c r="A2143" s="4">
        <v>41073.416666666664</v>
      </c>
      <c r="B2143">
        <v>18.68</v>
      </c>
      <c r="C2143">
        <v>711683</v>
      </c>
      <c r="D2143">
        <v>13283752.98</v>
      </c>
    </row>
    <row r="2144" spans="1:4">
      <c r="A2144" s="4">
        <v>41073.423611111109</v>
      </c>
      <c r="B2144">
        <v>18.64</v>
      </c>
      <c r="C2144">
        <v>497398</v>
      </c>
      <c r="D2144">
        <v>9275995.8200000003</v>
      </c>
    </row>
    <row r="2145" spans="1:4">
      <c r="A2145" s="4">
        <v>41073.430555555555</v>
      </c>
      <c r="B2145">
        <v>18.670000000000002</v>
      </c>
      <c r="C2145">
        <v>748100</v>
      </c>
      <c r="D2145">
        <v>13953621.140000001</v>
      </c>
    </row>
    <row r="2146" spans="1:4">
      <c r="A2146" s="4">
        <v>41073.4375</v>
      </c>
      <c r="B2146">
        <v>18.7</v>
      </c>
      <c r="C2146">
        <v>952161</v>
      </c>
      <c r="D2146">
        <v>17803818.370000001</v>
      </c>
    </row>
    <row r="2147" spans="1:4">
      <c r="A2147" s="4">
        <v>41073.444444444445</v>
      </c>
      <c r="B2147">
        <v>18.68</v>
      </c>
      <c r="C2147">
        <v>130540</v>
      </c>
      <c r="D2147">
        <v>2436655.6800000002</v>
      </c>
    </row>
    <row r="2148" spans="1:4">
      <c r="A2148" s="4">
        <v>41073.451388888891</v>
      </c>
      <c r="B2148">
        <v>18.82</v>
      </c>
      <c r="C2148">
        <v>1038959</v>
      </c>
      <c r="D2148">
        <v>19479946.850000001</v>
      </c>
    </row>
    <row r="2149" spans="1:4">
      <c r="A2149" s="4">
        <v>41073.458333333336</v>
      </c>
      <c r="B2149">
        <v>18.71</v>
      </c>
      <c r="C2149">
        <v>507829</v>
      </c>
      <c r="D2149">
        <v>9524746.8499999996</v>
      </c>
    </row>
    <row r="2150" spans="1:4">
      <c r="A2150" s="4">
        <v>41073.465277777781</v>
      </c>
      <c r="B2150">
        <v>18.7</v>
      </c>
      <c r="C2150">
        <v>515226</v>
      </c>
      <c r="D2150">
        <v>9638152.3699999992</v>
      </c>
    </row>
    <row r="2151" spans="1:4">
      <c r="A2151" s="4">
        <v>41073.472222222219</v>
      </c>
      <c r="B2151">
        <v>18.670000000000002</v>
      </c>
      <c r="C2151">
        <v>466485</v>
      </c>
      <c r="D2151">
        <v>8729641.7100000009</v>
      </c>
    </row>
    <row r="2152" spans="1:4">
      <c r="A2152" s="4">
        <v>41073.479166666664</v>
      </c>
      <c r="B2152">
        <v>18.690000000000001</v>
      </c>
      <c r="C2152">
        <v>174790</v>
      </c>
      <c r="D2152">
        <v>3262105.84</v>
      </c>
    </row>
    <row r="2153" spans="1:4">
      <c r="A2153" s="4">
        <v>41073.548611111109</v>
      </c>
      <c r="B2153">
        <v>18.71</v>
      </c>
      <c r="C2153">
        <v>456816</v>
      </c>
      <c r="D2153">
        <v>8545039.0700000003</v>
      </c>
    </row>
    <row r="2154" spans="1:4">
      <c r="A2154" s="4" t="s">
        <v>9</v>
      </c>
      <c r="B2154">
        <v>3.4</v>
      </c>
      <c r="C2154">
        <v>691900</v>
      </c>
      <c r="D2154">
        <v>2351855</v>
      </c>
    </row>
    <row r="2155" spans="1:4">
      <c r="A2155" s="4">
        <v>41073.5625</v>
      </c>
      <c r="B2155">
        <v>3.39</v>
      </c>
      <c r="C2155">
        <v>415433</v>
      </c>
      <c r="D2155">
        <v>1408744.87</v>
      </c>
    </row>
    <row r="2156" spans="1:4">
      <c r="A2156" s="4">
        <v>41073.569444444445</v>
      </c>
      <c r="B2156">
        <v>3.4</v>
      </c>
      <c r="C2156">
        <v>396200</v>
      </c>
      <c r="D2156">
        <v>1343599</v>
      </c>
    </row>
    <row r="2157" spans="1:4">
      <c r="A2157" s="4">
        <v>41073.576388888891</v>
      </c>
      <c r="B2157">
        <v>3.38</v>
      </c>
      <c r="C2157">
        <v>294927</v>
      </c>
      <c r="D2157">
        <v>999502.93</v>
      </c>
    </row>
    <row r="2158" spans="1:4">
      <c r="A2158" s="4">
        <v>41073.583333333336</v>
      </c>
      <c r="B2158">
        <v>3.39</v>
      </c>
      <c r="C2158">
        <v>466701</v>
      </c>
      <c r="D2158">
        <v>1582245.38</v>
      </c>
    </row>
    <row r="2159" spans="1:4">
      <c r="A2159" s="4">
        <v>41073.590277777781</v>
      </c>
      <c r="B2159">
        <v>3.39</v>
      </c>
      <c r="C2159">
        <v>187900</v>
      </c>
      <c r="D2159">
        <v>637424</v>
      </c>
    </row>
    <row r="2160" spans="1:4">
      <c r="A2160" s="4">
        <v>41073.597222222219</v>
      </c>
      <c r="B2160">
        <v>3.4</v>
      </c>
      <c r="C2160">
        <v>435000</v>
      </c>
      <c r="D2160">
        <v>1474632</v>
      </c>
    </row>
    <row r="2161" spans="1:4">
      <c r="A2161" s="4">
        <v>41073.604166666664</v>
      </c>
      <c r="B2161">
        <v>3.39</v>
      </c>
      <c r="C2161">
        <v>511500</v>
      </c>
      <c r="D2161">
        <v>1730977</v>
      </c>
    </row>
    <row r="2162" spans="1:4">
      <c r="A2162" s="4">
        <v>41073.611111111109</v>
      </c>
      <c r="B2162">
        <v>3.39</v>
      </c>
      <c r="C2162">
        <v>426901</v>
      </c>
      <c r="D2162">
        <v>1447287.39</v>
      </c>
    </row>
    <row r="2163" spans="1:4">
      <c r="A2163" s="4">
        <v>41073.618055555555</v>
      </c>
      <c r="B2163">
        <v>3.39</v>
      </c>
      <c r="C2163">
        <v>545737</v>
      </c>
      <c r="D2163">
        <v>1852238.43</v>
      </c>
    </row>
    <row r="2164" spans="1:4">
      <c r="A2164" s="4">
        <v>41073.625</v>
      </c>
      <c r="B2164">
        <v>3.4</v>
      </c>
      <c r="C2164">
        <v>1718165</v>
      </c>
      <c r="D2164">
        <v>5843929</v>
      </c>
    </row>
    <row r="2165" spans="1:4">
      <c r="A2165" s="4">
        <v>41074.402777777781</v>
      </c>
      <c r="B2165">
        <v>3.39</v>
      </c>
      <c r="C2165">
        <v>683154</v>
      </c>
      <c r="D2165">
        <v>2316248.52</v>
      </c>
    </row>
    <row r="2166" spans="1:4">
      <c r="A2166" s="4">
        <v>41074.409722222219</v>
      </c>
      <c r="B2166">
        <v>3.38</v>
      </c>
      <c r="C2166">
        <v>470046</v>
      </c>
      <c r="D2166">
        <v>1588994.48</v>
      </c>
    </row>
    <row r="2167" spans="1:4">
      <c r="A2167" s="4">
        <v>41074.416666666664</v>
      </c>
      <c r="B2167">
        <v>3.38</v>
      </c>
      <c r="C2167">
        <v>488221</v>
      </c>
      <c r="D2167">
        <v>1652922.55</v>
      </c>
    </row>
    <row r="2168" spans="1:4">
      <c r="A2168" s="4">
        <v>41074.423611111109</v>
      </c>
      <c r="B2168">
        <v>3.38</v>
      </c>
      <c r="C2168">
        <v>613769</v>
      </c>
      <c r="D2168">
        <v>2076056.22</v>
      </c>
    </row>
    <row r="2169" spans="1:4">
      <c r="A2169" s="4">
        <v>41074.430555555555</v>
      </c>
      <c r="B2169">
        <v>3.38</v>
      </c>
      <c r="C2169">
        <v>202043</v>
      </c>
      <c r="D2169">
        <v>682616.22</v>
      </c>
    </row>
    <row r="2170" spans="1:4">
      <c r="A2170" s="4">
        <v>41074.4375</v>
      </c>
      <c r="B2170">
        <v>3.38</v>
      </c>
      <c r="C2170">
        <v>214928</v>
      </c>
      <c r="D2170">
        <v>725664.36</v>
      </c>
    </row>
    <row r="2171" spans="1:4">
      <c r="A2171" s="4">
        <v>41074.444444444445</v>
      </c>
      <c r="B2171">
        <v>3.38</v>
      </c>
      <c r="C2171">
        <v>298670</v>
      </c>
      <c r="D2171">
        <v>1009152.71</v>
      </c>
    </row>
    <row r="2172" spans="1:4">
      <c r="A2172" s="4">
        <v>41074.451388888891</v>
      </c>
      <c r="B2172">
        <v>3.39</v>
      </c>
      <c r="C2172">
        <v>145988</v>
      </c>
      <c r="D2172">
        <v>493872.44</v>
      </c>
    </row>
    <row r="2173" spans="1:4">
      <c r="A2173" s="4">
        <v>41074.458333333336</v>
      </c>
      <c r="B2173">
        <v>3.38</v>
      </c>
      <c r="C2173">
        <v>210987</v>
      </c>
      <c r="D2173">
        <v>714112.06</v>
      </c>
    </row>
    <row r="2174" spans="1:4">
      <c r="A2174" s="4">
        <v>41074.465277777781</v>
      </c>
      <c r="B2174">
        <v>3.38</v>
      </c>
      <c r="C2174">
        <v>562659</v>
      </c>
      <c r="D2174">
        <v>1902197.86</v>
      </c>
    </row>
    <row r="2175" spans="1:4">
      <c r="A2175" s="4">
        <v>41074.472222222219</v>
      </c>
      <c r="B2175">
        <v>3.38</v>
      </c>
      <c r="C2175">
        <v>282279</v>
      </c>
      <c r="D2175">
        <v>952891.2</v>
      </c>
    </row>
    <row r="2176" spans="1:4">
      <c r="A2176" s="4">
        <v>41074.479166666664</v>
      </c>
      <c r="B2176">
        <v>3.38</v>
      </c>
      <c r="C2176">
        <v>460453</v>
      </c>
      <c r="D2176">
        <v>1556547.14</v>
      </c>
    </row>
    <row r="2177" spans="1:4">
      <c r="A2177" s="4">
        <v>41074.548611111109</v>
      </c>
      <c r="B2177">
        <v>3.39</v>
      </c>
      <c r="C2177">
        <v>625659</v>
      </c>
      <c r="D2177">
        <v>2116216.33</v>
      </c>
    </row>
    <row r="2178" spans="1:4">
      <c r="A2178" s="4">
        <v>41074.555555555555</v>
      </c>
      <c r="B2178">
        <v>3.4</v>
      </c>
      <c r="C2178">
        <v>270077</v>
      </c>
      <c r="D2178">
        <v>915528.91</v>
      </c>
    </row>
    <row r="2179" spans="1:4">
      <c r="A2179" s="4">
        <v>41074.5625</v>
      </c>
      <c r="B2179">
        <v>3.4</v>
      </c>
      <c r="C2179">
        <v>541124</v>
      </c>
      <c r="D2179">
        <v>1840223.48</v>
      </c>
    </row>
    <row r="2180" spans="1:4">
      <c r="A2180" s="4">
        <v>41074.569444444445</v>
      </c>
      <c r="B2180">
        <v>3.39</v>
      </c>
      <c r="C2180">
        <v>383704</v>
      </c>
      <c r="D2180">
        <v>1302551.8799999999</v>
      </c>
    </row>
    <row r="2181" spans="1:4">
      <c r="A2181" s="4">
        <v>41074.576388888891</v>
      </c>
      <c r="B2181">
        <v>3.38</v>
      </c>
      <c r="C2181">
        <v>910483</v>
      </c>
      <c r="D2181">
        <v>3076733.61</v>
      </c>
    </row>
    <row r="2182" spans="1:4">
      <c r="A2182" s="4">
        <v>41074.583333333336</v>
      </c>
      <c r="B2182">
        <v>3.37</v>
      </c>
      <c r="C2182">
        <v>477118</v>
      </c>
      <c r="D2182">
        <v>1611585.66</v>
      </c>
    </row>
    <row r="2183" spans="1:4">
      <c r="A2183" s="4">
        <v>41074.590277777781</v>
      </c>
      <c r="B2183">
        <v>3.38</v>
      </c>
      <c r="C2183">
        <v>286868</v>
      </c>
      <c r="D2183">
        <v>969104.16</v>
      </c>
    </row>
    <row r="2184" spans="1:4">
      <c r="A2184" s="4">
        <v>41074.597222222219</v>
      </c>
      <c r="B2184">
        <v>3.38</v>
      </c>
      <c r="C2184">
        <v>232869</v>
      </c>
      <c r="D2184">
        <v>786285.53</v>
      </c>
    </row>
    <row r="2185" spans="1:4">
      <c r="A2185" s="4">
        <v>41074.604166666664</v>
      </c>
      <c r="B2185">
        <v>3.37</v>
      </c>
      <c r="C2185">
        <v>386574</v>
      </c>
      <c r="D2185">
        <v>1303560.3799999999</v>
      </c>
    </row>
    <row r="2186" spans="1:4">
      <c r="A2186" s="4">
        <v>41074.611111111109</v>
      </c>
      <c r="B2186">
        <v>3.36</v>
      </c>
      <c r="C2186">
        <v>1117271</v>
      </c>
      <c r="D2186">
        <v>3764318.71</v>
      </c>
    </row>
    <row r="2187" spans="1:4">
      <c r="A2187" s="4">
        <v>41074.618055555555</v>
      </c>
      <c r="B2187">
        <v>3.36</v>
      </c>
      <c r="C2187">
        <v>352492</v>
      </c>
      <c r="D2187">
        <v>1185105.1200000001</v>
      </c>
    </row>
    <row r="2188" spans="1:4">
      <c r="A2188" s="4">
        <v>41074.625</v>
      </c>
      <c r="B2188">
        <v>3.35</v>
      </c>
      <c r="C2188">
        <v>1845483</v>
      </c>
      <c r="D2188">
        <v>6198362.8799999999</v>
      </c>
    </row>
    <row r="2189" spans="1:4">
      <c r="A2189" s="4">
        <v>41075.402777777781</v>
      </c>
      <c r="B2189">
        <v>3.38</v>
      </c>
      <c r="C2189">
        <v>386627</v>
      </c>
      <c r="D2189">
        <v>1303063.51</v>
      </c>
    </row>
    <row r="2190" spans="1:4">
      <c r="A2190" s="4">
        <v>41075.409722222219</v>
      </c>
      <c r="B2190">
        <v>3.37</v>
      </c>
      <c r="C2190">
        <v>259099</v>
      </c>
      <c r="D2190">
        <v>874896.63</v>
      </c>
    </row>
    <row r="2191" spans="1:4">
      <c r="A2191" s="4">
        <v>41075.416666666664</v>
      </c>
      <c r="B2191">
        <v>3.38</v>
      </c>
      <c r="C2191">
        <v>369479</v>
      </c>
      <c r="D2191">
        <v>1246680.23</v>
      </c>
    </row>
    <row r="2192" spans="1:4">
      <c r="A2192" s="4">
        <v>41075.423611111109</v>
      </c>
      <c r="B2192">
        <v>3.38</v>
      </c>
      <c r="C2192">
        <v>969780</v>
      </c>
      <c r="D2192">
        <v>3276512.6</v>
      </c>
    </row>
    <row r="2193" spans="1:4">
      <c r="A2193" s="4">
        <v>41075.430555555555</v>
      </c>
      <c r="B2193">
        <v>3.37</v>
      </c>
      <c r="C2193">
        <v>299086</v>
      </c>
      <c r="D2193">
        <v>1010274.82</v>
      </c>
    </row>
    <row r="2194" spans="1:4">
      <c r="A2194" s="4">
        <v>41075.4375</v>
      </c>
      <c r="B2194">
        <v>3.38</v>
      </c>
      <c r="C2194">
        <v>869072</v>
      </c>
      <c r="D2194">
        <v>2934281.64</v>
      </c>
    </row>
    <row r="2195" spans="1:4">
      <c r="A2195" s="4">
        <v>41075.444444444445</v>
      </c>
      <c r="B2195">
        <v>3.36</v>
      </c>
      <c r="C2195">
        <v>424211</v>
      </c>
      <c r="D2195">
        <v>1429517.13</v>
      </c>
    </row>
    <row r="2196" spans="1:4">
      <c r="A2196" s="4">
        <v>41075.451388888891</v>
      </c>
      <c r="B2196">
        <v>3.36</v>
      </c>
      <c r="C2196">
        <v>190288</v>
      </c>
      <c r="D2196">
        <v>639829.68000000005</v>
      </c>
    </row>
    <row r="2197" spans="1:4">
      <c r="A2197" s="4">
        <v>41075.458333333336</v>
      </c>
      <c r="B2197">
        <v>3.36</v>
      </c>
      <c r="C2197">
        <v>763114</v>
      </c>
      <c r="D2197">
        <v>2564151.08</v>
      </c>
    </row>
    <row r="2198" spans="1:4">
      <c r="A2198" s="4">
        <v>41075.465277777781</v>
      </c>
      <c r="B2198">
        <v>3.36</v>
      </c>
      <c r="C2198">
        <v>466428</v>
      </c>
      <c r="D2198">
        <v>1565143.2</v>
      </c>
    </row>
    <row r="2199" spans="1:4">
      <c r="A2199" s="4">
        <v>41075.472222222219</v>
      </c>
      <c r="B2199">
        <v>3.36</v>
      </c>
      <c r="C2199">
        <v>401388</v>
      </c>
      <c r="D2199">
        <v>1345880.8</v>
      </c>
    </row>
    <row r="2200" spans="1:4">
      <c r="A2200" s="4">
        <v>41075.479166666664</v>
      </c>
      <c r="B2200">
        <v>3.36</v>
      </c>
      <c r="C2200">
        <v>246692</v>
      </c>
      <c r="D2200">
        <v>828134.2</v>
      </c>
    </row>
    <row r="2201" spans="1:4">
      <c r="A2201" s="4">
        <v>41075.548611111109</v>
      </c>
      <c r="B2201">
        <v>3.35</v>
      </c>
      <c r="C2201">
        <v>221122</v>
      </c>
      <c r="D2201">
        <v>742096.7</v>
      </c>
    </row>
    <row r="2202" spans="1:4">
      <c r="A2202" s="4">
        <v>41075.555555555555</v>
      </c>
      <c r="B2202">
        <v>3.35</v>
      </c>
      <c r="C2202">
        <v>195513</v>
      </c>
      <c r="D2202">
        <v>656311.55000000005</v>
      </c>
    </row>
    <row r="2203" spans="1:4">
      <c r="A2203" s="4">
        <v>41075.5625</v>
      </c>
      <c r="B2203">
        <v>3.35</v>
      </c>
      <c r="C2203">
        <v>626498</v>
      </c>
      <c r="D2203">
        <v>2099679.2999999998</v>
      </c>
    </row>
    <row r="2204" spans="1:4">
      <c r="A2204" s="4">
        <v>41075.569444444445</v>
      </c>
      <c r="B2204">
        <v>3.34</v>
      </c>
      <c r="C2204">
        <v>602486</v>
      </c>
      <c r="D2204">
        <v>2013359.28</v>
      </c>
    </row>
    <row r="2205" spans="1:4">
      <c r="A2205" s="4">
        <v>41075.576388888891</v>
      </c>
      <c r="B2205">
        <v>3.35</v>
      </c>
      <c r="C2205">
        <v>296316</v>
      </c>
      <c r="D2205">
        <v>990551.44</v>
      </c>
    </row>
    <row r="2206" spans="1:4">
      <c r="A2206" s="4">
        <v>41075.583333333336</v>
      </c>
      <c r="B2206">
        <v>3.34</v>
      </c>
      <c r="C2206">
        <v>158040</v>
      </c>
      <c r="D2206">
        <v>528601.59999999998</v>
      </c>
    </row>
    <row r="2207" spans="1:4">
      <c r="A2207" s="4">
        <v>41075.590277777781</v>
      </c>
      <c r="B2207">
        <v>3.35</v>
      </c>
      <c r="C2207">
        <v>866433</v>
      </c>
      <c r="D2207">
        <v>2893433.45</v>
      </c>
    </row>
    <row r="2208" spans="1:4">
      <c r="A2208" s="4">
        <v>41075.597222222219</v>
      </c>
      <c r="B2208">
        <v>3.37</v>
      </c>
      <c r="C2208">
        <v>756388</v>
      </c>
      <c r="D2208">
        <v>2538748.5299999998</v>
      </c>
    </row>
    <row r="2209" spans="1:4">
      <c r="A2209" s="4">
        <v>41075.604166666664</v>
      </c>
      <c r="B2209">
        <v>3.37</v>
      </c>
      <c r="C2209">
        <v>898692</v>
      </c>
      <c r="D2209">
        <v>3029627.12</v>
      </c>
    </row>
    <row r="2210" spans="1:4">
      <c r="A2210" s="4">
        <v>41075.611111111109</v>
      </c>
      <c r="B2210">
        <v>3.36</v>
      </c>
      <c r="C2210">
        <v>402884</v>
      </c>
      <c r="D2210">
        <v>1356757.24</v>
      </c>
    </row>
    <row r="2211" spans="1:4">
      <c r="A2211" s="4">
        <v>41075.618055555555</v>
      </c>
      <c r="B2211">
        <v>3.38</v>
      </c>
      <c r="C2211">
        <v>778810</v>
      </c>
      <c r="D2211">
        <v>2627764.7000000002</v>
      </c>
    </row>
    <row r="2212" spans="1:4">
      <c r="A2212" s="4">
        <v>41075.625</v>
      </c>
      <c r="B2212">
        <v>3.38</v>
      </c>
      <c r="C2212">
        <v>847941</v>
      </c>
      <c r="D2212">
        <v>2859384.17</v>
      </c>
    </row>
    <row r="2213" spans="1:4">
      <c r="A2213" s="4">
        <v>41078.402777777781</v>
      </c>
      <c r="B2213">
        <v>3.43</v>
      </c>
      <c r="C2213">
        <v>2697137</v>
      </c>
      <c r="D2213">
        <v>9242599.0999999996</v>
      </c>
    </row>
    <row r="2214" spans="1:4">
      <c r="A2214" s="4">
        <v>41078.409722222219</v>
      </c>
      <c r="B2214">
        <v>3.43</v>
      </c>
      <c r="C2214">
        <v>939680</v>
      </c>
      <c r="D2214">
        <v>3221119.6</v>
      </c>
    </row>
    <row r="2215" spans="1:4">
      <c r="A2215" s="4">
        <v>41078.416666666664</v>
      </c>
      <c r="B2215">
        <v>3.42</v>
      </c>
      <c r="C2215">
        <v>941927</v>
      </c>
      <c r="D2215">
        <v>3223359.34</v>
      </c>
    </row>
    <row r="2216" spans="1:4">
      <c r="A2216" s="4">
        <v>41078.423611111109</v>
      </c>
      <c r="B2216">
        <v>3.43</v>
      </c>
      <c r="C2216">
        <v>779840</v>
      </c>
      <c r="D2216">
        <v>2669184.7999999998</v>
      </c>
    </row>
    <row r="2217" spans="1:4">
      <c r="A2217" s="4">
        <v>41078.430555555555</v>
      </c>
      <c r="B2217">
        <v>3.43</v>
      </c>
      <c r="C2217">
        <v>809695</v>
      </c>
      <c r="D2217">
        <v>2774602.9</v>
      </c>
    </row>
    <row r="2218" spans="1:4">
      <c r="A2218" s="4">
        <v>41078.4375</v>
      </c>
      <c r="B2218">
        <v>3.43</v>
      </c>
      <c r="C2218">
        <v>413429</v>
      </c>
      <c r="D2218">
        <v>1414801.18</v>
      </c>
    </row>
    <row r="2219" spans="1:4">
      <c r="A2219" s="4">
        <v>41078.444444444445</v>
      </c>
      <c r="B2219">
        <v>3.42</v>
      </c>
      <c r="C2219">
        <v>504160</v>
      </c>
      <c r="D2219">
        <v>1725361.2</v>
      </c>
    </row>
    <row r="2220" spans="1:4">
      <c r="A2220" s="4">
        <v>41078.451388888891</v>
      </c>
      <c r="B2220">
        <v>3.41</v>
      </c>
      <c r="C2220">
        <v>995821</v>
      </c>
      <c r="D2220">
        <v>3399125.77</v>
      </c>
    </row>
    <row r="2221" spans="1:4">
      <c r="A2221" s="4">
        <v>41078.458333333336</v>
      </c>
      <c r="B2221">
        <v>3.42</v>
      </c>
      <c r="C2221">
        <v>186870</v>
      </c>
      <c r="D2221">
        <v>637924.69999999995</v>
      </c>
    </row>
    <row r="2222" spans="1:4">
      <c r="A2222" s="4">
        <v>41078.465277777781</v>
      </c>
      <c r="B2222">
        <v>3.42</v>
      </c>
      <c r="C2222">
        <v>167785</v>
      </c>
      <c r="D2222">
        <v>572611.85</v>
      </c>
    </row>
    <row r="2223" spans="1:4">
      <c r="A2223" s="4">
        <v>41078.472222222219</v>
      </c>
      <c r="B2223">
        <v>3.41</v>
      </c>
      <c r="C2223">
        <v>353570</v>
      </c>
      <c r="D2223">
        <v>1208240.7</v>
      </c>
    </row>
    <row r="2224" spans="1:4">
      <c r="A2224" s="4">
        <v>41078.479166666664</v>
      </c>
      <c r="B2224">
        <v>3.41</v>
      </c>
      <c r="C2224">
        <v>765285</v>
      </c>
      <c r="D2224">
        <v>2614916.85</v>
      </c>
    </row>
    <row r="2225" spans="1:4">
      <c r="A2225" s="4">
        <v>41078.548611111109</v>
      </c>
      <c r="B2225">
        <v>3.42</v>
      </c>
      <c r="C2225">
        <v>161109</v>
      </c>
      <c r="D2225">
        <v>550406.68999999994</v>
      </c>
    </row>
    <row r="2226" spans="1:4">
      <c r="A2226" s="4">
        <v>41078.555555555555</v>
      </c>
      <c r="B2226">
        <v>3.41</v>
      </c>
      <c r="C2226">
        <v>174392</v>
      </c>
      <c r="D2226">
        <v>595770.72</v>
      </c>
    </row>
    <row r="2227" spans="1:4">
      <c r="A2227" s="4">
        <v>41078.5625</v>
      </c>
      <c r="B2227">
        <v>3.42</v>
      </c>
      <c r="C2227">
        <v>233474</v>
      </c>
      <c r="D2227">
        <v>796182.34</v>
      </c>
    </row>
    <row r="2228" spans="1:4">
      <c r="A2228" s="4">
        <v>41078.569444444445</v>
      </c>
      <c r="B2228">
        <v>3.41</v>
      </c>
      <c r="C2228">
        <v>75724</v>
      </c>
      <c r="D2228">
        <v>258471.84</v>
      </c>
    </row>
    <row r="2229" spans="1:4">
      <c r="A2229" s="4">
        <v>41078.576388888891</v>
      </c>
      <c r="B2229">
        <v>3.41</v>
      </c>
      <c r="C2229">
        <v>672171</v>
      </c>
      <c r="D2229">
        <v>2289658.11</v>
      </c>
    </row>
    <row r="2230" spans="1:4">
      <c r="A2230" s="4">
        <v>41078.583333333336</v>
      </c>
      <c r="B2230">
        <v>3.41</v>
      </c>
      <c r="C2230">
        <v>271300</v>
      </c>
      <c r="D2230">
        <v>923673</v>
      </c>
    </row>
    <row r="2231" spans="1:4">
      <c r="A2231" s="4">
        <v>41078.590277777781</v>
      </c>
      <c r="B2231">
        <v>3.41</v>
      </c>
      <c r="C2231">
        <v>504906</v>
      </c>
      <c r="D2231">
        <v>1721968.46</v>
      </c>
    </row>
    <row r="2232" spans="1:4">
      <c r="A2232" s="4">
        <v>41078.597222222219</v>
      </c>
      <c r="B2232">
        <v>3.4</v>
      </c>
      <c r="C2232">
        <v>387994</v>
      </c>
      <c r="D2232">
        <v>1322748.54</v>
      </c>
    </row>
    <row r="2233" spans="1:4">
      <c r="A2233" s="4">
        <v>41078.604166666664</v>
      </c>
      <c r="B2233">
        <v>3.41</v>
      </c>
      <c r="C2233">
        <v>181450</v>
      </c>
      <c r="D2233">
        <v>617507</v>
      </c>
    </row>
    <row r="2234" spans="1:4">
      <c r="A2234" s="4">
        <v>41078.611111111109</v>
      </c>
      <c r="B2234">
        <v>3.4</v>
      </c>
      <c r="C2234">
        <v>653390</v>
      </c>
      <c r="D2234">
        <v>2222132</v>
      </c>
    </row>
    <row r="2235" spans="1:4">
      <c r="A2235" s="4">
        <v>41078.618055555555</v>
      </c>
      <c r="B2235">
        <v>3.4</v>
      </c>
      <c r="C2235">
        <v>767296</v>
      </c>
      <c r="D2235">
        <v>2609356.04</v>
      </c>
    </row>
    <row r="2236" spans="1:4">
      <c r="A2236" s="4">
        <v>41078.625</v>
      </c>
      <c r="B2236">
        <v>3.41</v>
      </c>
      <c r="C2236">
        <v>943856</v>
      </c>
      <c r="D2236">
        <v>3207509.84</v>
      </c>
    </row>
    <row r="2237" spans="1:4">
      <c r="A2237" s="4">
        <v>41079.402777777781</v>
      </c>
      <c r="B2237">
        <v>3.4</v>
      </c>
      <c r="C2237">
        <v>793413</v>
      </c>
      <c r="D2237">
        <v>2697301.07</v>
      </c>
    </row>
    <row r="2238" spans="1:4">
      <c r="A2238" s="4">
        <v>41079.409722222219</v>
      </c>
      <c r="B2238">
        <v>3.4</v>
      </c>
      <c r="C2238">
        <v>1132434</v>
      </c>
      <c r="D2238">
        <v>3841675.26</v>
      </c>
    </row>
    <row r="2239" spans="1:4">
      <c r="A2239" s="4">
        <v>41079.416666666664</v>
      </c>
      <c r="B2239">
        <v>3.39</v>
      </c>
      <c r="C2239">
        <v>482862</v>
      </c>
      <c r="D2239">
        <v>1637687.09</v>
      </c>
    </row>
    <row r="2240" spans="1:4">
      <c r="A2240" s="4">
        <v>41079.423611111109</v>
      </c>
      <c r="B2240">
        <v>3.39</v>
      </c>
      <c r="C2240">
        <v>611752</v>
      </c>
      <c r="D2240">
        <v>2069153.76</v>
      </c>
    </row>
    <row r="2241" spans="1:4">
      <c r="A2241" s="4">
        <v>41079.430555555555</v>
      </c>
      <c r="B2241">
        <v>3.38</v>
      </c>
      <c r="C2241">
        <v>766886</v>
      </c>
      <c r="D2241">
        <v>2587926.8199999998</v>
      </c>
    </row>
    <row r="2242" spans="1:4">
      <c r="A2242" s="4">
        <v>41079.4375</v>
      </c>
      <c r="B2242">
        <v>3.38</v>
      </c>
      <c r="C2242">
        <v>459739</v>
      </c>
      <c r="D2242">
        <v>1553167.43</v>
      </c>
    </row>
    <row r="2243" spans="1:4">
      <c r="A2243" s="4">
        <v>41079.444444444445</v>
      </c>
      <c r="B2243">
        <v>3.38</v>
      </c>
      <c r="C2243">
        <v>794564</v>
      </c>
      <c r="D2243">
        <v>2678885.6800000002</v>
      </c>
    </row>
    <row r="2244" spans="1:4">
      <c r="A2244" s="4">
        <v>41079.451388888891</v>
      </c>
      <c r="B2244">
        <v>3.37</v>
      </c>
      <c r="C2244">
        <v>971739</v>
      </c>
      <c r="D2244">
        <v>3278184.43</v>
      </c>
    </row>
    <row r="2245" spans="1:4">
      <c r="A2245" s="4">
        <v>41079.458333333336</v>
      </c>
      <c r="B2245">
        <v>3.37</v>
      </c>
      <c r="C2245">
        <v>698039</v>
      </c>
      <c r="D2245">
        <v>2353318.4300000002</v>
      </c>
    </row>
    <row r="2246" spans="1:4">
      <c r="A2246" s="4">
        <v>41079.465277777781</v>
      </c>
      <c r="B2246">
        <v>3.37</v>
      </c>
      <c r="C2246">
        <v>1077623</v>
      </c>
      <c r="D2246">
        <v>3622834.12</v>
      </c>
    </row>
    <row r="2247" spans="1:4">
      <c r="A2247" s="4">
        <v>41079.472222222219</v>
      </c>
      <c r="B2247">
        <v>3.36</v>
      </c>
      <c r="C2247">
        <v>1563899</v>
      </c>
      <c r="D2247">
        <v>5248160.26</v>
      </c>
    </row>
    <row r="2248" spans="1:4">
      <c r="A2248" s="4">
        <v>41079.479166666664</v>
      </c>
      <c r="B2248">
        <v>3.36</v>
      </c>
      <c r="C2248">
        <v>2775750</v>
      </c>
      <c r="D2248">
        <v>9273067.4800000004</v>
      </c>
    </row>
    <row r="2249" spans="1:4">
      <c r="A2249" s="4">
        <v>41079.548611111109</v>
      </c>
      <c r="B2249">
        <v>3.35</v>
      </c>
      <c r="C2249">
        <v>245989</v>
      </c>
      <c r="D2249">
        <v>825978.15</v>
      </c>
    </row>
    <row r="2250" spans="1:4">
      <c r="A2250" s="4">
        <v>41079.555555555555</v>
      </c>
      <c r="B2250">
        <v>3.35</v>
      </c>
      <c r="C2250">
        <v>1477963</v>
      </c>
      <c r="D2250">
        <v>4945046.29</v>
      </c>
    </row>
    <row r="2251" spans="1:4">
      <c r="A2251" s="4">
        <v>41079.5625</v>
      </c>
      <c r="B2251">
        <v>3.35</v>
      </c>
      <c r="C2251">
        <v>1855140</v>
      </c>
      <c r="D2251">
        <v>6187131.4400000004</v>
      </c>
    </row>
    <row r="2252" spans="1:4">
      <c r="A2252" s="4">
        <v>41079.569444444445</v>
      </c>
      <c r="B2252">
        <v>3.34</v>
      </c>
      <c r="C2252">
        <v>688379</v>
      </c>
      <c r="D2252">
        <v>2301216.86</v>
      </c>
    </row>
    <row r="2253" spans="1:4">
      <c r="A2253" s="4">
        <v>41079.576388888891</v>
      </c>
      <c r="B2253">
        <v>3.36</v>
      </c>
      <c r="C2253">
        <v>1502407</v>
      </c>
      <c r="D2253">
        <v>5022542.6399999997</v>
      </c>
    </row>
    <row r="2254" spans="1:4">
      <c r="A2254" s="4">
        <v>41079.583333333336</v>
      </c>
      <c r="B2254">
        <v>3.34</v>
      </c>
      <c r="C2254">
        <v>1287200</v>
      </c>
      <c r="D2254">
        <v>4303465.74</v>
      </c>
    </row>
    <row r="2255" spans="1:4">
      <c r="A2255" s="4">
        <v>41079.590277777781</v>
      </c>
      <c r="B2255">
        <v>3.35</v>
      </c>
      <c r="C2255">
        <v>1671302</v>
      </c>
      <c r="D2255">
        <v>5572985.9299999997</v>
      </c>
    </row>
    <row r="2256" spans="1:4">
      <c r="A2256" s="4">
        <v>41079.597222222219</v>
      </c>
      <c r="B2256">
        <v>3.34</v>
      </c>
      <c r="C2256">
        <v>659700</v>
      </c>
      <c r="D2256">
        <v>2200466.87</v>
      </c>
    </row>
    <row r="2257" spans="1:4">
      <c r="A2257" s="4">
        <v>41079.604166666664</v>
      </c>
      <c r="B2257">
        <v>3.34</v>
      </c>
      <c r="C2257">
        <v>834324</v>
      </c>
      <c r="D2257">
        <v>2782707.9</v>
      </c>
    </row>
    <row r="2258" spans="1:4">
      <c r="A2258" s="4">
        <v>41079.611111111109</v>
      </c>
      <c r="B2258">
        <v>3.33</v>
      </c>
      <c r="C2258">
        <v>1679653</v>
      </c>
      <c r="D2258">
        <v>5600645.5099999998</v>
      </c>
    </row>
    <row r="2259" spans="1:4">
      <c r="A2259" s="4">
        <v>41079.618055555555</v>
      </c>
      <c r="B2259">
        <v>3.34</v>
      </c>
      <c r="C2259">
        <v>1041654</v>
      </c>
      <c r="D2259">
        <v>3470133.82</v>
      </c>
    </row>
    <row r="2260" spans="1:4">
      <c r="A2260" s="4">
        <v>41079.625</v>
      </c>
      <c r="B2260">
        <v>3.33</v>
      </c>
      <c r="C2260">
        <v>3857880</v>
      </c>
      <c r="D2260">
        <v>12828239.41</v>
      </c>
    </row>
    <row r="2261" spans="1:4">
      <c r="A2261" s="4">
        <v>41080.402777777781</v>
      </c>
      <c r="B2261">
        <v>3.34</v>
      </c>
      <c r="C2261">
        <v>846699</v>
      </c>
      <c r="D2261">
        <v>2829023.67</v>
      </c>
    </row>
    <row r="2262" spans="1:4">
      <c r="A2262" s="4">
        <v>41080.409722222219</v>
      </c>
      <c r="B2262">
        <v>3.33</v>
      </c>
      <c r="C2262">
        <v>636101</v>
      </c>
      <c r="D2262">
        <v>2123649.33</v>
      </c>
    </row>
    <row r="2263" spans="1:4">
      <c r="A2263" s="4">
        <v>41080.416666666664</v>
      </c>
      <c r="B2263">
        <v>3.34</v>
      </c>
      <c r="C2263">
        <v>675391</v>
      </c>
      <c r="D2263">
        <v>2254132.0299999998</v>
      </c>
    </row>
    <row r="2264" spans="1:4">
      <c r="A2264" s="4">
        <v>41080.423611111109</v>
      </c>
      <c r="B2264">
        <v>3.34</v>
      </c>
      <c r="C2264">
        <v>1099500</v>
      </c>
      <c r="D2264">
        <v>3675371</v>
      </c>
    </row>
    <row r="2265" spans="1:4">
      <c r="A2265" s="4">
        <v>41080.430555555555</v>
      </c>
      <c r="B2265">
        <v>3.34</v>
      </c>
      <c r="C2265">
        <v>137689</v>
      </c>
      <c r="D2265">
        <v>459646.37</v>
      </c>
    </row>
    <row r="2266" spans="1:4">
      <c r="A2266" s="4">
        <v>41080.4375</v>
      </c>
      <c r="B2266">
        <v>3.34</v>
      </c>
      <c r="C2266">
        <v>373037</v>
      </c>
      <c r="D2266">
        <v>1244904.21</v>
      </c>
    </row>
    <row r="2267" spans="1:4">
      <c r="A2267" s="4">
        <v>41080.444444444445</v>
      </c>
      <c r="B2267">
        <v>3.34</v>
      </c>
      <c r="C2267">
        <v>149258</v>
      </c>
      <c r="D2267">
        <v>497533.14</v>
      </c>
    </row>
    <row r="2268" spans="1:4">
      <c r="A2268" s="4">
        <v>41080.451388888891</v>
      </c>
      <c r="B2268">
        <v>3.33</v>
      </c>
      <c r="C2268">
        <v>203427</v>
      </c>
      <c r="D2268">
        <v>678182.91</v>
      </c>
    </row>
    <row r="2269" spans="1:4">
      <c r="A2269" s="4">
        <v>41080.458333333336</v>
      </c>
      <c r="B2269">
        <v>3.33</v>
      </c>
      <c r="C2269">
        <v>300446</v>
      </c>
      <c r="D2269">
        <v>1001844.18</v>
      </c>
    </row>
    <row r="2270" spans="1:4">
      <c r="A2270" s="4">
        <v>41080.465277777781</v>
      </c>
      <c r="B2270">
        <v>3.33</v>
      </c>
      <c r="C2270">
        <v>1084921</v>
      </c>
      <c r="D2270">
        <v>3612611.15</v>
      </c>
    </row>
    <row r="2271" spans="1:4">
      <c r="A2271" s="4">
        <v>41080.472222222219</v>
      </c>
      <c r="B2271">
        <v>3.33</v>
      </c>
      <c r="C2271">
        <v>561178</v>
      </c>
      <c r="D2271">
        <v>1864652.96</v>
      </c>
    </row>
    <row r="2272" spans="1:4">
      <c r="A2272" s="4">
        <v>41080.479166666664</v>
      </c>
      <c r="B2272">
        <v>3.32</v>
      </c>
      <c r="C2272">
        <v>519333</v>
      </c>
      <c r="D2272">
        <v>1724434.22</v>
      </c>
    </row>
    <row r="2273" spans="1:4">
      <c r="A2273" s="4">
        <v>41080.548611111109</v>
      </c>
      <c r="B2273">
        <v>3.32</v>
      </c>
      <c r="C2273">
        <v>2544100</v>
      </c>
      <c r="D2273">
        <v>8418473.1099999994</v>
      </c>
    </row>
    <row r="2274" spans="1:4">
      <c r="A2274" s="4">
        <v>41080.555555555555</v>
      </c>
      <c r="B2274">
        <v>3.32</v>
      </c>
      <c r="C2274">
        <v>350200</v>
      </c>
      <c r="D2274">
        <v>1161843</v>
      </c>
    </row>
    <row r="2275" spans="1:4">
      <c r="A2275" s="4">
        <v>41080.5625</v>
      </c>
      <c r="B2275">
        <v>3.32</v>
      </c>
      <c r="C2275">
        <v>448621</v>
      </c>
      <c r="D2275">
        <v>1490502.72</v>
      </c>
    </row>
    <row r="2276" spans="1:4">
      <c r="A2276" s="4">
        <v>41080.569444444445</v>
      </c>
      <c r="B2276">
        <v>3.32</v>
      </c>
      <c r="C2276">
        <v>359479</v>
      </c>
      <c r="D2276">
        <v>1193420.28</v>
      </c>
    </row>
    <row r="2277" spans="1:4">
      <c r="A2277" s="4">
        <v>41080.576388888891</v>
      </c>
      <c r="B2277">
        <v>3.31</v>
      </c>
      <c r="C2277">
        <v>884300</v>
      </c>
      <c r="D2277">
        <v>2927571</v>
      </c>
    </row>
    <row r="2278" spans="1:4">
      <c r="A2278" s="4">
        <v>41080.583333333336</v>
      </c>
      <c r="B2278">
        <v>3.31</v>
      </c>
      <c r="C2278">
        <v>1108800</v>
      </c>
      <c r="D2278">
        <v>3663613</v>
      </c>
    </row>
    <row r="2279" spans="1:4">
      <c r="A2279" s="4">
        <v>41080.590277777781</v>
      </c>
      <c r="B2279">
        <v>3.31</v>
      </c>
      <c r="C2279">
        <v>866620</v>
      </c>
      <c r="D2279">
        <v>2861975</v>
      </c>
    </row>
    <row r="2280" spans="1:4">
      <c r="A2280" s="4">
        <v>41080.597222222219</v>
      </c>
      <c r="B2280">
        <v>3.31</v>
      </c>
      <c r="C2280">
        <v>652170</v>
      </c>
      <c r="D2280">
        <v>2155923</v>
      </c>
    </row>
    <row r="2281" spans="1:4">
      <c r="A2281" s="4">
        <v>41080.604166666664</v>
      </c>
      <c r="B2281">
        <v>3.31</v>
      </c>
      <c r="C2281">
        <v>843900</v>
      </c>
      <c r="D2281">
        <v>2789800</v>
      </c>
    </row>
    <row r="2282" spans="1:4">
      <c r="A2282" s="4">
        <v>41080.611111111109</v>
      </c>
      <c r="B2282">
        <v>3.3</v>
      </c>
      <c r="C2282">
        <v>1103410</v>
      </c>
      <c r="D2282">
        <v>3643532</v>
      </c>
    </row>
    <row r="2283" spans="1:4">
      <c r="A2283" s="4">
        <v>41080.618055555555</v>
      </c>
      <c r="B2283">
        <v>3.29</v>
      </c>
      <c r="C2283">
        <v>1700611</v>
      </c>
      <c r="D2283">
        <v>5604309.2999999998</v>
      </c>
    </row>
    <row r="2284" spans="1:4">
      <c r="A2284" s="4">
        <v>41080.625</v>
      </c>
      <c r="B2284">
        <v>3.3</v>
      </c>
      <c r="C2284">
        <v>2372503</v>
      </c>
      <c r="D2284">
        <v>7829091.9000000004</v>
      </c>
    </row>
    <row r="2285" spans="1:4">
      <c r="A2285" s="4">
        <v>41081.402777777781</v>
      </c>
      <c r="B2285">
        <v>3.28</v>
      </c>
      <c r="C2285">
        <v>1030344</v>
      </c>
      <c r="D2285">
        <v>3392352.32</v>
      </c>
    </row>
    <row r="2286" spans="1:4">
      <c r="A2286" s="4">
        <v>41081.409722222219</v>
      </c>
      <c r="B2286">
        <v>3.27</v>
      </c>
      <c r="C2286">
        <v>992394</v>
      </c>
      <c r="D2286">
        <v>3249243.12</v>
      </c>
    </row>
    <row r="2287" spans="1:4">
      <c r="A2287" s="4">
        <v>41081.416666666664</v>
      </c>
      <c r="B2287">
        <v>3.27</v>
      </c>
      <c r="C2287">
        <v>1141449</v>
      </c>
      <c r="D2287">
        <v>3719361.26</v>
      </c>
    </row>
    <row r="2288" spans="1:4">
      <c r="A2288" s="4">
        <v>41081.423611111109</v>
      </c>
      <c r="B2288">
        <v>3.26</v>
      </c>
      <c r="C2288">
        <v>769592</v>
      </c>
      <c r="D2288">
        <v>2514234.92</v>
      </c>
    </row>
    <row r="2289" spans="1:4">
      <c r="A2289" s="4">
        <v>41081.430555555555</v>
      </c>
      <c r="B2289">
        <v>3.26</v>
      </c>
      <c r="C2289">
        <v>659216</v>
      </c>
      <c r="D2289">
        <v>2148621.69</v>
      </c>
    </row>
    <row r="2290" spans="1:4">
      <c r="A2290" s="4">
        <v>41081.4375</v>
      </c>
      <c r="B2290">
        <v>3.26</v>
      </c>
      <c r="C2290">
        <v>496562</v>
      </c>
      <c r="D2290">
        <v>1618851.64</v>
      </c>
    </row>
    <row r="2291" spans="1:4">
      <c r="A2291" s="4">
        <v>41081.444444444445</v>
      </c>
      <c r="B2291">
        <v>3.26</v>
      </c>
      <c r="C2291">
        <v>550986</v>
      </c>
      <c r="D2291">
        <v>1796585.36</v>
      </c>
    </row>
    <row r="2292" spans="1:4">
      <c r="A2292" s="4">
        <v>41081.451388888891</v>
      </c>
      <c r="B2292">
        <v>3.24</v>
      </c>
      <c r="C2292">
        <v>1897653</v>
      </c>
      <c r="D2292">
        <v>6166644.29</v>
      </c>
    </row>
    <row r="2293" spans="1:4">
      <c r="A2293" s="4">
        <v>41081.458333333336</v>
      </c>
      <c r="B2293">
        <v>3.24</v>
      </c>
      <c r="C2293">
        <v>1579873</v>
      </c>
      <c r="D2293">
        <v>5111334.6399999997</v>
      </c>
    </row>
    <row r="2294" spans="1:4">
      <c r="A2294" s="4">
        <v>41081.465277777781</v>
      </c>
      <c r="B2294">
        <v>3.25</v>
      </c>
      <c r="C2294">
        <v>594992</v>
      </c>
      <c r="D2294">
        <v>1928112.31</v>
      </c>
    </row>
    <row r="2295" spans="1:4">
      <c r="A2295" s="4">
        <v>41081.472222222219</v>
      </c>
      <c r="B2295">
        <v>3.24</v>
      </c>
      <c r="C2295">
        <v>1032275</v>
      </c>
      <c r="D2295">
        <v>3341197.29</v>
      </c>
    </row>
    <row r="2296" spans="1:4">
      <c r="A2296" s="4">
        <v>41081.479166666664</v>
      </c>
      <c r="B2296">
        <v>3.23</v>
      </c>
      <c r="C2296">
        <v>464021</v>
      </c>
      <c r="D2296">
        <v>1497137.22</v>
      </c>
    </row>
    <row r="2297" spans="1:4">
      <c r="A2297" s="4">
        <v>41081.548611111109</v>
      </c>
      <c r="B2297">
        <v>3.23</v>
      </c>
      <c r="C2297">
        <v>1138799</v>
      </c>
      <c r="D2297">
        <v>3668611.38</v>
      </c>
    </row>
    <row r="2298" spans="1:4">
      <c r="A2298" s="4">
        <v>41081.555555555555</v>
      </c>
      <c r="B2298">
        <v>3.22</v>
      </c>
      <c r="C2298">
        <v>657701</v>
      </c>
      <c r="D2298">
        <v>2117166.7400000002</v>
      </c>
    </row>
    <row r="2299" spans="1:4">
      <c r="A2299" s="4">
        <v>41081.5625</v>
      </c>
      <c r="B2299">
        <v>3.22</v>
      </c>
      <c r="C2299">
        <v>357144</v>
      </c>
      <c r="D2299">
        <v>1149024.24</v>
      </c>
    </row>
    <row r="2300" spans="1:4">
      <c r="A2300" s="4">
        <v>41081.569444444445</v>
      </c>
      <c r="B2300">
        <v>3.23</v>
      </c>
      <c r="C2300">
        <v>2666374</v>
      </c>
      <c r="D2300">
        <v>8604396.8000000007</v>
      </c>
    </row>
    <row r="2301" spans="1:4">
      <c r="A2301" s="4">
        <v>41081.576388888891</v>
      </c>
      <c r="B2301">
        <v>3.23</v>
      </c>
      <c r="C2301">
        <v>754048</v>
      </c>
      <c r="D2301">
        <v>2435210.56</v>
      </c>
    </row>
    <row r="2302" spans="1:4">
      <c r="A2302" s="4">
        <v>41081.583333333336</v>
      </c>
      <c r="B2302">
        <v>3.24</v>
      </c>
      <c r="C2302">
        <v>434850</v>
      </c>
      <c r="D2302">
        <v>1403931</v>
      </c>
    </row>
    <row r="2303" spans="1:4">
      <c r="A2303" s="4">
        <v>41081.590277777781</v>
      </c>
      <c r="B2303">
        <v>3.25</v>
      </c>
      <c r="C2303">
        <v>714788</v>
      </c>
      <c r="D2303">
        <v>2317207.16</v>
      </c>
    </row>
    <row r="2304" spans="1:4">
      <c r="A2304" s="4">
        <v>41081.597222222219</v>
      </c>
      <c r="B2304">
        <v>3.24</v>
      </c>
      <c r="C2304">
        <v>335704</v>
      </c>
      <c r="D2304">
        <v>1085696</v>
      </c>
    </row>
    <row r="2305" spans="1:4">
      <c r="A2305" s="4">
        <v>41081.604166666664</v>
      </c>
      <c r="B2305">
        <v>3.24</v>
      </c>
      <c r="C2305">
        <v>392044</v>
      </c>
      <c r="D2305">
        <v>1269008.1200000001</v>
      </c>
    </row>
    <row r="2306" spans="1:4">
      <c r="A2306" s="4">
        <v>41081.611111111109</v>
      </c>
      <c r="B2306">
        <v>3.24</v>
      </c>
      <c r="C2306">
        <v>554475</v>
      </c>
      <c r="D2306">
        <v>1796071.85</v>
      </c>
    </row>
    <row r="2307" spans="1:4">
      <c r="A2307" s="4">
        <v>41081.618055555555</v>
      </c>
      <c r="B2307">
        <v>3.24</v>
      </c>
      <c r="C2307">
        <v>649748</v>
      </c>
      <c r="D2307">
        <v>2099638.04</v>
      </c>
    </row>
    <row r="2308" spans="1:4">
      <c r="A2308" s="4">
        <v>41081.625</v>
      </c>
      <c r="B2308">
        <v>3.22</v>
      </c>
      <c r="C2308">
        <v>1100623</v>
      </c>
      <c r="D2308">
        <v>3553774.47</v>
      </c>
    </row>
    <row r="2309" spans="1:4">
      <c r="A2309" s="4">
        <v>41085.402777777781</v>
      </c>
      <c r="B2309">
        <v>3.23</v>
      </c>
      <c r="C2309">
        <v>1003000</v>
      </c>
      <c r="D2309">
        <v>3242203.2</v>
      </c>
    </row>
    <row r="2310" spans="1:4">
      <c r="A2310" s="4">
        <v>41085.409722222219</v>
      </c>
      <c r="B2310">
        <v>3.23</v>
      </c>
      <c r="C2310">
        <v>1011929</v>
      </c>
      <c r="D2310">
        <v>3268198.38</v>
      </c>
    </row>
    <row r="2311" spans="1:4">
      <c r="A2311" s="4">
        <v>41085.416666666664</v>
      </c>
      <c r="B2311">
        <v>3.24</v>
      </c>
      <c r="C2311">
        <v>637801</v>
      </c>
      <c r="D2311">
        <v>2062012.22</v>
      </c>
    </row>
    <row r="2312" spans="1:4">
      <c r="A2312" s="4">
        <v>41085.423611111109</v>
      </c>
      <c r="B2312">
        <v>3.23</v>
      </c>
      <c r="C2312">
        <v>305700</v>
      </c>
      <c r="D2312">
        <v>989646</v>
      </c>
    </row>
    <row r="2313" spans="1:4">
      <c r="A2313" s="4">
        <v>41085.430555555555</v>
      </c>
      <c r="B2313">
        <v>3.23</v>
      </c>
      <c r="C2313">
        <v>356500</v>
      </c>
      <c r="D2313">
        <v>1153362</v>
      </c>
    </row>
    <row r="2314" spans="1:4">
      <c r="A2314" s="4">
        <v>41085.4375</v>
      </c>
      <c r="B2314">
        <v>3.24</v>
      </c>
      <c r="C2314">
        <v>475700</v>
      </c>
      <c r="D2314">
        <v>1539554</v>
      </c>
    </row>
    <row r="2315" spans="1:4">
      <c r="A2315" s="4">
        <v>41085.444444444445</v>
      </c>
      <c r="B2315">
        <v>3.24</v>
      </c>
      <c r="C2315">
        <v>253899</v>
      </c>
      <c r="D2315">
        <v>821500.77</v>
      </c>
    </row>
    <row r="2316" spans="1:4">
      <c r="A2316" s="4">
        <v>41085.451388888891</v>
      </c>
      <c r="B2316">
        <v>3.24</v>
      </c>
      <c r="C2316">
        <v>555000</v>
      </c>
      <c r="D2316">
        <v>1797248</v>
      </c>
    </row>
    <row r="2317" spans="1:4">
      <c r="A2317" s="4">
        <v>41085.458333333336</v>
      </c>
      <c r="B2317">
        <v>3.24</v>
      </c>
      <c r="C2317">
        <v>291679</v>
      </c>
      <c r="D2317">
        <v>945674.96</v>
      </c>
    </row>
    <row r="2318" spans="1:4">
      <c r="A2318" s="4">
        <v>41085.465277777781</v>
      </c>
      <c r="B2318">
        <v>3.25</v>
      </c>
      <c r="C2318">
        <v>319221</v>
      </c>
      <c r="D2318">
        <v>1036294.25</v>
      </c>
    </row>
    <row r="2319" spans="1:4">
      <c r="A2319" s="4">
        <v>41085.472222222219</v>
      </c>
      <c r="B2319">
        <v>3.25</v>
      </c>
      <c r="C2319">
        <v>253700</v>
      </c>
      <c r="D2319">
        <v>823037</v>
      </c>
    </row>
    <row r="2320" spans="1:4">
      <c r="A2320" s="4">
        <v>41085.479166666664</v>
      </c>
      <c r="B2320">
        <v>3.24</v>
      </c>
      <c r="C2320">
        <v>146350</v>
      </c>
      <c r="D2320">
        <v>473839.5</v>
      </c>
    </row>
    <row r="2321" spans="1:4">
      <c r="A2321" s="4">
        <v>41085.548611111109</v>
      </c>
      <c r="B2321">
        <v>3.23</v>
      </c>
      <c r="C2321">
        <v>236622</v>
      </c>
      <c r="D2321">
        <v>765069.06</v>
      </c>
    </row>
    <row r="2322" spans="1:4">
      <c r="A2322" s="4">
        <v>41085.555555555555</v>
      </c>
      <c r="B2322">
        <v>3.24</v>
      </c>
      <c r="C2322">
        <v>939945</v>
      </c>
      <c r="D2322">
        <v>3036822.7</v>
      </c>
    </row>
    <row r="2323" spans="1:4">
      <c r="A2323" s="4">
        <v>41085.5625</v>
      </c>
      <c r="B2323">
        <v>3.23</v>
      </c>
      <c r="C2323">
        <v>197016</v>
      </c>
      <c r="D2323">
        <v>636712.02</v>
      </c>
    </row>
    <row r="2324" spans="1:4">
      <c r="A2324" s="4">
        <v>41085.569444444445</v>
      </c>
      <c r="B2324">
        <v>3.23</v>
      </c>
      <c r="C2324">
        <v>1181052</v>
      </c>
      <c r="D2324">
        <v>3812298.51</v>
      </c>
    </row>
    <row r="2325" spans="1:4">
      <c r="A2325" s="4">
        <v>41085.576388888891</v>
      </c>
      <c r="B2325">
        <v>3.22</v>
      </c>
      <c r="C2325">
        <v>742700</v>
      </c>
      <c r="D2325">
        <v>2399120</v>
      </c>
    </row>
    <row r="2326" spans="1:4">
      <c r="A2326" s="4">
        <v>41085.583333333336</v>
      </c>
      <c r="B2326">
        <v>3.22</v>
      </c>
      <c r="C2326">
        <v>681100</v>
      </c>
      <c r="D2326">
        <v>2195463</v>
      </c>
    </row>
    <row r="2327" spans="1:4">
      <c r="A2327" s="4">
        <v>41085.590277777781</v>
      </c>
      <c r="B2327">
        <v>3.22</v>
      </c>
      <c r="C2327">
        <v>641086</v>
      </c>
      <c r="D2327">
        <v>2065658.78</v>
      </c>
    </row>
    <row r="2328" spans="1:4">
      <c r="A2328" s="4">
        <v>41085.597222222219</v>
      </c>
      <c r="B2328">
        <v>3.21</v>
      </c>
      <c r="C2328">
        <v>803900</v>
      </c>
      <c r="D2328">
        <v>2581337</v>
      </c>
    </row>
    <row r="2329" spans="1:4">
      <c r="A2329" s="4">
        <v>41085.604166666664</v>
      </c>
      <c r="B2329">
        <v>3.21</v>
      </c>
      <c r="C2329">
        <v>397100</v>
      </c>
      <c r="D2329">
        <v>1273342</v>
      </c>
    </row>
    <row r="2330" spans="1:4">
      <c r="A2330" s="4">
        <v>41085.611111111109</v>
      </c>
      <c r="B2330">
        <v>3.2</v>
      </c>
      <c r="C2330">
        <v>1563990</v>
      </c>
      <c r="D2330">
        <v>5000932.2</v>
      </c>
    </row>
    <row r="2331" spans="1:4">
      <c r="A2331" s="4">
        <v>41085.618055555555</v>
      </c>
      <c r="B2331">
        <v>3.2</v>
      </c>
      <c r="C2331">
        <v>1256600</v>
      </c>
      <c r="D2331">
        <v>4016493.99</v>
      </c>
    </row>
    <row r="2332" spans="1:4">
      <c r="A2332" s="4">
        <v>41085.625</v>
      </c>
      <c r="B2332">
        <v>3.2</v>
      </c>
      <c r="C2332">
        <v>1634548</v>
      </c>
      <c r="D2332">
        <v>5222530.66</v>
      </c>
    </row>
    <row r="2333" spans="1:4">
      <c r="A2333" s="4">
        <v>41086.402777777781</v>
      </c>
      <c r="B2333">
        <v>3.17</v>
      </c>
      <c r="C2333">
        <v>989000</v>
      </c>
      <c r="D2333">
        <v>3133597</v>
      </c>
    </row>
    <row r="2334" spans="1:4">
      <c r="A2334" s="4">
        <v>41086.409722222219</v>
      </c>
      <c r="B2334">
        <v>3.17</v>
      </c>
      <c r="C2334">
        <v>552800</v>
      </c>
      <c r="D2334">
        <v>1754596.98</v>
      </c>
    </row>
    <row r="2335" spans="1:4">
      <c r="A2335" s="4">
        <v>41086.416666666664</v>
      </c>
      <c r="B2335">
        <v>3.19</v>
      </c>
      <c r="C2335">
        <v>814782</v>
      </c>
      <c r="D2335">
        <v>2586071.7599999998</v>
      </c>
    </row>
    <row r="2336" spans="1:4">
      <c r="A2336" s="4">
        <v>41086.423611111109</v>
      </c>
      <c r="B2336">
        <v>3.2</v>
      </c>
      <c r="C2336">
        <v>470801</v>
      </c>
      <c r="D2336">
        <v>1502371.19</v>
      </c>
    </row>
    <row r="2337" spans="1:4">
      <c r="A2337" s="4">
        <v>41086.430555555555</v>
      </c>
      <c r="B2337">
        <v>3.2</v>
      </c>
      <c r="C2337">
        <v>226190</v>
      </c>
      <c r="D2337">
        <v>721516.2</v>
      </c>
    </row>
    <row r="2338" spans="1:4">
      <c r="A2338" s="4">
        <v>41086.4375</v>
      </c>
      <c r="B2338">
        <v>3.19</v>
      </c>
      <c r="C2338">
        <v>229200</v>
      </c>
      <c r="D2338">
        <v>730187</v>
      </c>
    </row>
    <row r="2339" spans="1:4">
      <c r="A2339" s="4">
        <v>41086.444444444445</v>
      </c>
      <c r="B2339">
        <v>3.18</v>
      </c>
      <c r="C2339">
        <v>198828</v>
      </c>
      <c r="D2339">
        <v>632336.04</v>
      </c>
    </row>
    <row r="2340" spans="1:4">
      <c r="A2340" s="4">
        <v>41086.451388888891</v>
      </c>
      <c r="B2340">
        <v>3.18</v>
      </c>
      <c r="C2340">
        <v>161600</v>
      </c>
      <c r="D2340">
        <v>513309</v>
      </c>
    </row>
    <row r="2341" spans="1:4">
      <c r="A2341" s="4">
        <v>41086.458333333336</v>
      </c>
      <c r="B2341">
        <v>3.18</v>
      </c>
      <c r="C2341">
        <v>274570</v>
      </c>
      <c r="D2341">
        <v>871535.2</v>
      </c>
    </row>
    <row r="2342" spans="1:4">
      <c r="A2342" s="4">
        <v>41086.465277777781</v>
      </c>
      <c r="B2342">
        <v>3.18</v>
      </c>
      <c r="C2342">
        <v>487500</v>
      </c>
      <c r="D2342">
        <v>1549300.51</v>
      </c>
    </row>
    <row r="2343" spans="1:4">
      <c r="A2343" s="4">
        <v>41086.472222222219</v>
      </c>
      <c r="B2343">
        <v>3.17</v>
      </c>
      <c r="C2343">
        <v>368630</v>
      </c>
      <c r="D2343">
        <v>1172057.1000000001</v>
      </c>
    </row>
    <row r="2344" spans="1:4">
      <c r="A2344" s="4">
        <v>41086.479166666664</v>
      </c>
      <c r="B2344">
        <v>3.19</v>
      </c>
      <c r="C2344">
        <v>198988</v>
      </c>
      <c r="D2344">
        <v>632792.67000000004</v>
      </c>
    </row>
    <row r="2345" spans="1:4">
      <c r="A2345" s="4">
        <v>41086.548611111109</v>
      </c>
      <c r="B2345">
        <v>3.17</v>
      </c>
      <c r="C2345">
        <v>129429</v>
      </c>
      <c r="D2345">
        <v>411660.22</v>
      </c>
    </row>
    <row r="2346" spans="1:4">
      <c r="A2346" s="4">
        <v>41086.555555555555</v>
      </c>
      <c r="B2346">
        <v>3.18</v>
      </c>
      <c r="C2346">
        <v>65700</v>
      </c>
      <c r="D2346">
        <v>208686</v>
      </c>
    </row>
    <row r="2347" spans="1:4">
      <c r="A2347" s="4">
        <v>41086.5625</v>
      </c>
      <c r="B2347">
        <v>3.18</v>
      </c>
      <c r="C2347">
        <v>140065</v>
      </c>
      <c r="D2347">
        <v>444477.05</v>
      </c>
    </row>
    <row r="2348" spans="1:4">
      <c r="A2348" s="4">
        <v>41086.569444444445</v>
      </c>
      <c r="B2348">
        <v>3.2</v>
      </c>
      <c r="C2348">
        <v>918068</v>
      </c>
      <c r="D2348">
        <v>2929341.74</v>
      </c>
    </row>
    <row r="2349" spans="1:4">
      <c r="A2349" s="4">
        <v>41086.576388888891</v>
      </c>
      <c r="B2349">
        <v>3.2</v>
      </c>
      <c r="C2349">
        <v>865089</v>
      </c>
      <c r="D2349">
        <v>2767995.8</v>
      </c>
    </row>
    <row r="2350" spans="1:4">
      <c r="A2350" s="4">
        <v>41086.583333333336</v>
      </c>
      <c r="B2350">
        <v>3.2</v>
      </c>
      <c r="C2350">
        <v>348305</v>
      </c>
      <c r="D2350">
        <v>1115699</v>
      </c>
    </row>
    <row r="2351" spans="1:4">
      <c r="A2351" s="4">
        <v>41086.590277777781</v>
      </c>
      <c r="B2351">
        <v>3.2</v>
      </c>
      <c r="C2351">
        <v>429099</v>
      </c>
      <c r="D2351">
        <v>1373872.14</v>
      </c>
    </row>
    <row r="2352" spans="1:4">
      <c r="A2352" s="4">
        <v>41086.597222222219</v>
      </c>
      <c r="B2352">
        <v>3.19</v>
      </c>
      <c r="C2352">
        <v>266610</v>
      </c>
      <c r="D2352">
        <v>851478.9</v>
      </c>
    </row>
    <row r="2353" spans="1:4">
      <c r="A2353" s="4">
        <v>41086.604166666664</v>
      </c>
      <c r="B2353">
        <v>3.2</v>
      </c>
      <c r="C2353">
        <v>130500</v>
      </c>
      <c r="D2353">
        <v>416625</v>
      </c>
    </row>
    <row r="2354" spans="1:4">
      <c r="A2354" s="4">
        <v>41086.611111111109</v>
      </c>
      <c r="B2354">
        <v>3.18</v>
      </c>
      <c r="C2354">
        <v>439968</v>
      </c>
      <c r="D2354">
        <v>1402681.24</v>
      </c>
    </row>
    <row r="2355" spans="1:4">
      <c r="A2355" s="4">
        <v>41086.618055555555</v>
      </c>
      <c r="B2355">
        <v>3.19</v>
      </c>
      <c r="C2355">
        <v>452509</v>
      </c>
      <c r="D2355">
        <v>1442546.62</v>
      </c>
    </row>
    <row r="2356" spans="1:4">
      <c r="A2356" s="4">
        <v>41086.625</v>
      </c>
      <c r="B2356">
        <v>3.19</v>
      </c>
      <c r="C2356">
        <v>446340</v>
      </c>
      <c r="D2356">
        <v>1424508.78</v>
      </c>
    </row>
    <row r="2357" spans="1:4">
      <c r="A2357" s="4">
        <v>41087.402777777781</v>
      </c>
      <c r="B2357">
        <v>3.19</v>
      </c>
      <c r="C2357">
        <v>325939</v>
      </c>
      <c r="D2357">
        <v>1037404.02</v>
      </c>
    </row>
    <row r="2358" spans="1:4">
      <c r="A2358" s="4">
        <v>41087.409722222219</v>
      </c>
      <c r="B2358">
        <v>3.19</v>
      </c>
      <c r="C2358">
        <v>562642</v>
      </c>
      <c r="D2358">
        <v>1792828.56</v>
      </c>
    </row>
    <row r="2359" spans="1:4">
      <c r="A2359" s="4">
        <v>41087.416666666664</v>
      </c>
      <c r="B2359">
        <v>3.19</v>
      </c>
      <c r="C2359">
        <v>281514</v>
      </c>
      <c r="D2359">
        <v>896604.52</v>
      </c>
    </row>
    <row r="2360" spans="1:4">
      <c r="A2360" s="4">
        <v>41087.423611111109</v>
      </c>
      <c r="B2360">
        <v>3.18</v>
      </c>
      <c r="C2360">
        <v>287105</v>
      </c>
      <c r="D2360">
        <v>913169.9</v>
      </c>
    </row>
    <row r="2361" spans="1:4">
      <c r="A2361" s="4">
        <v>41087.430555555555</v>
      </c>
      <c r="B2361">
        <v>3.18</v>
      </c>
      <c r="C2361">
        <v>149572</v>
      </c>
      <c r="D2361">
        <v>475658.96</v>
      </c>
    </row>
    <row r="2362" spans="1:4">
      <c r="A2362" s="4">
        <v>41087.4375</v>
      </c>
      <c r="B2362">
        <v>3.18</v>
      </c>
      <c r="C2362">
        <v>230165</v>
      </c>
      <c r="D2362">
        <v>731960.33</v>
      </c>
    </row>
    <row r="2363" spans="1:4">
      <c r="A2363" s="4">
        <v>41087.444444444445</v>
      </c>
      <c r="B2363">
        <v>3.18</v>
      </c>
      <c r="C2363">
        <v>204300</v>
      </c>
      <c r="D2363">
        <v>649350</v>
      </c>
    </row>
    <row r="2364" spans="1:4">
      <c r="A2364" s="4">
        <v>41087.451388888891</v>
      </c>
      <c r="B2364">
        <v>3.18</v>
      </c>
      <c r="C2364">
        <v>217532</v>
      </c>
      <c r="D2364">
        <v>692403.76</v>
      </c>
    </row>
    <row r="2365" spans="1:4">
      <c r="A2365" s="4">
        <v>41087.458333333336</v>
      </c>
      <c r="B2365">
        <v>3.19</v>
      </c>
      <c r="C2365">
        <v>552199</v>
      </c>
      <c r="D2365">
        <v>1759638.81</v>
      </c>
    </row>
    <row r="2366" spans="1:4">
      <c r="A2366" s="4">
        <v>41087.465277777781</v>
      </c>
      <c r="B2366">
        <v>3.19</v>
      </c>
      <c r="C2366">
        <v>571191</v>
      </c>
      <c r="D2366">
        <v>1820561.39</v>
      </c>
    </row>
    <row r="2367" spans="1:4">
      <c r="A2367" s="4">
        <v>41087.472222222219</v>
      </c>
      <c r="B2367">
        <v>3.2</v>
      </c>
      <c r="C2367">
        <v>1248883</v>
      </c>
      <c r="D2367">
        <v>3987324.44</v>
      </c>
    </row>
    <row r="2368" spans="1:4">
      <c r="A2368" s="4">
        <v>41087.479166666664</v>
      </c>
      <c r="B2368">
        <v>3.2</v>
      </c>
      <c r="C2368">
        <v>226300</v>
      </c>
      <c r="D2368">
        <v>724457</v>
      </c>
    </row>
    <row r="2369" spans="1:4">
      <c r="A2369" s="4">
        <v>41087.548611111109</v>
      </c>
      <c r="B2369">
        <v>3.2</v>
      </c>
      <c r="C2369">
        <v>573868</v>
      </c>
      <c r="D2369">
        <v>1838400.6</v>
      </c>
    </row>
    <row r="2370" spans="1:4">
      <c r="A2370" s="4">
        <v>41087.555555555555</v>
      </c>
      <c r="B2370">
        <v>3.19</v>
      </c>
      <c r="C2370">
        <v>662072</v>
      </c>
      <c r="D2370">
        <v>2117383.58</v>
      </c>
    </row>
    <row r="2371" spans="1:4">
      <c r="A2371" s="4">
        <v>41087.5625</v>
      </c>
      <c r="B2371">
        <v>3.2</v>
      </c>
      <c r="C2371">
        <v>405888</v>
      </c>
      <c r="D2371">
        <v>1297005.72</v>
      </c>
    </row>
    <row r="2372" spans="1:4">
      <c r="A2372" s="4">
        <v>41087.569444444445</v>
      </c>
      <c r="B2372">
        <v>3.22</v>
      </c>
      <c r="C2372">
        <v>849743</v>
      </c>
      <c r="D2372">
        <v>2723462.15</v>
      </c>
    </row>
    <row r="2373" spans="1:4">
      <c r="A2373" s="4">
        <v>41087.576388888891</v>
      </c>
      <c r="B2373">
        <v>3.2</v>
      </c>
      <c r="C2373">
        <v>775614</v>
      </c>
      <c r="D2373">
        <v>2487063.2000000002</v>
      </c>
    </row>
    <row r="2374" spans="1:4">
      <c r="A2374" s="4">
        <v>41087.583333333336</v>
      </c>
      <c r="B2374">
        <v>3.19</v>
      </c>
      <c r="C2374">
        <v>254532</v>
      </c>
      <c r="D2374">
        <v>813448.08</v>
      </c>
    </row>
    <row r="2375" spans="1:4">
      <c r="A2375" s="4">
        <v>41087.590277777781</v>
      </c>
      <c r="B2375">
        <v>3.19</v>
      </c>
      <c r="C2375">
        <v>343178</v>
      </c>
      <c r="D2375">
        <v>1095755.82</v>
      </c>
    </row>
    <row r="2376" spans="1:4">
      <c r="A2376" s="4">
        <v>41087.597222222219</v>
      </c>
      <c r="B2376">
        <v>3.2</v>
      </c>
      <c r="C2376">
        <v>325434</v>
      </c>
      <c r="D2376">
        <v>1040416.46</v>
      </c>
    </row>
    <row r="2377" spans="1:4">
      <c r="A2377" s="4">
        <v>41087.604166666664</v>
      </c>
      <c r="B2377">
        <v>3.19</v>
      </c>
      <c r="C2377">
        <v>527600</v>
      </c>
      <c r="D2377">
        <v>1686079</v>
      </c>
    </row>
    <row r="2378" spans="1:4">
      <c r="A2378" s="4">
        <v>41087.611111111109</v>
      </c>
      <c r="B2378">
        <v>3.2</v>
      </c>
      <c r="C2378">
        <v>520679</v>
      </c>
      <c r="D2378">
        <v>1663550.01</v>
      </c>
    </row>
    <row r="2379" spans="1:4">
      <c r="A2379" s="4">
        <v>41087.618055555555</v>
      </c>
      <c r="B2379">
        <v>3.18</v>
      </c>
      <c r="C2379">
        <v>577690</v>
      </c>
      <c r="D2379">
        <v>1842261.1</v>
      </c>
    </row>
    <row r="2380" spans="1:4">
      <c r="A2380" s="4">
        <v>41087.625</v>
      </c>
      <c r="B2380">
        <v>3.19</v>
      </c>
      <c r="C2380">
        <v>678831</v>
      </c>
      <c r="D2380">
        <v>2164357.56</v>
      </c>
    </row>
    <row r="2381" spans="1:4">
      <c r="A2381" s="4">
        <v>41088.402777777781</v>
      </c>
      <c r="B2381">
        <v>3.2</v>
      </c>
      <c r="C2381">
        <v>131021</v>
      </c>
      <c r="D2381">
        <v>418632.99</v>
      </c>
    </row>
    <row r="2382" spans="1:4">
      <c r="A2382" s="4">
        <v>41088.409722222219</v>
      </c>
      <c r="B2382">
        <v>3.18</v>
      </c>
      <c r="C2382">
        <v>364685</v>
      </c>
      <c r="D2382">
        <v>1163374.0900000001</v>
      </c>
    </row>
    <row r="2383" spans="1:4">
      <c r="A2383" s="4">
        <v>41088.416666666664</v>
      </c>
      <c r="B2383">
        <v>3.18</v>
      </c>
      <c r="C2383">
        <v>455994</v>
      </c>
      <c r="D2383">
        <v>1449930.92</v>
      </c>
    </row>
    <row r="2384" spans="1:4">
      <c r="A2384" s="4">
        <v>41088.423611111109</v>
      </c>
      <c r="B2384">
        <v>3.18</v>
      </c>
      <c r="C2384">
        <v>381741</v>
      </c>
      <c r="D2384">
        <v>1211381.97</v>
      </c>
    </row>
    <row r="2385" spans="1:4">
      <c r="A2385" s="4">
        <v>41088.430555555555</v>
      </c>
      <c r="B2385">
        <v>3.17</v>
      </c>
      <c r="C2385">
        <v>945083</v>
      </c>
      <c r="D2385">
        <v>2991803.87</v>
      </c>
    </row>
    <row r="2386" spans="1:4">
      <c r="A2386" s="4">
        <v>41088.4375</v>
      </c>
      <c r="B2386">
        <v>3.17</v>
      </c>
      <c r="C2386">
        <v>680976</v>
      </c>
      <c r="D2386">
        <v>2152497.13</v>
      </c>
    </row>
    <row r="2387" spans="1:4">
      <c r="A2387" s="4">
        <v>41088.444444444445</v>
      </c>
      <c r="B2387">
        <v>3.15</v>
      </c>
      <c r="C2387">
        <v>1054500</v>
      </c>
      <c r="D2387">
        <v>3324784</v>
      </c>
    </row>
    <row r="2388" spans="1:4">
      <c r="A2388" s="4">
        <v>41088.451388888891</v>
      </c>
      <c r="B2388">
        <v>3.16</v>
      </c>
      <c r="C2388">
        <v>491081</v>
      </c>
      <c r="D2388">
        <v>1547215.34</v>
      </c>
    </row>
    <row r="2389" spans="1:4">
      <c r="A2389" s="4">
        <v>41088.458333333336</v>
      </c>
      <c r="B2389">
        <v>3.16</v>
      </c>
      <c r="C2389">
        <v>636083</v>
      </c>
      <c r="D2389">
        <v>2000967.45</v>
      </c>
    </row>
    <row r="2390" spans="1:4">
      <c r="A2390" s="4">
        <v>41088.465277777781</v>
      </c>
      <c r="B2390">
        <v>3.16</v>
      </c>
      <c r="C2390">
        <v>195052</v>
      </c>
      <c r="D2390">
        <v>615856.80000000005</v>
      </c>
    </row>
    <row r="2391" spans="1:4">
      <c r="A2391" s="4">
        <v>41088.472222222219</v>
      </c>
      <c r="B2391">
        <v>3.17</v>
      </c>
      <c r="C2391">
        <v>673143</v>
      </c>
      <c r="D2391">
        <v>2133626.37</v>
      </c>
    </row>
    <row r="2392" spans="1:4">
      <c r="A2392" s="4">
        <v>41088.479166666664</v>
      </c>
      <c r="B2392">
        <v>3.16</v>
      </c>
      <c r="C2392">
        <v>345675</v>
      </c>
      <c r="D2392">
        <v>1095389.51</v>
      </c>
    </row>
    <row r="2393" spans="1:4">
      <c r="A2393" s="4">
        <v>41088.548611111109</v>
      </c>
      <c r="B2393">
        <v>3.17</v>
      </c>
      <c r="C2393">
        <v>354000</v>
      </c>
      <c r="D2393">
        <v>1119766</v>
      </c>
    </row>
    <row r="2394" spans="1:4">
      <c r="A2394" s="4">
        <v>41088.555555555555</v>
      </c>
      <c r="B2394">
        <v>3.16</v>
      </c>
      <c r="C2394">
        <v>60459</v>
      </c>
      <c r="D2394">
        <v>191235.44</v>
      </c>
    </row>
    <row r="2395" spans="1:4">
      <c r="A2395" s="4">
        <v>41088.5625</v>
      </c>
      <c r="B2395">
        <v>3.16</v>
      </c>
      <c r="C2395">
        <v>743500</v>
      </c>
      <c r="D2395">
        <v>2345585.17</v>
      </c>
    </row>
    <row r="2396" spans="1:4">
      <c r="A2396" s="4">
        <v>41088.569444444445</v>
      </c>
      <c r="B2396">
        <v>3.15</v>
      </c>
      <c r="C2396">
        <v>522726</v>
      </c>
      <c r="D2396">
        <v>1647244.9</v>
      </c>
    </row>
    <row r="2397" spans="1:4">
      <c r="A2397" s="4">
        <v>41088.576388888891</v>
      </c>
      <c r="B2397">
        <v>3.15</v>
      </c>
      <c r="C2397">
        <v>669156</v>
      </c>
      <c r="D2397">
        <v>2108262.3999999999</v>
      </c>
    </row>
    <row r="2398" spans="1:4">
      <c r="A2398" s="4">
        <v>41088.583333333336</v>
      </c>
      <c r="B2398">
        <v>3.14</v>
      </c>
      <c r="C2398">
        <v>1062919</v>
      </c>
      <c r="D2398">
        <v>3337724.65</v>
      </c>
    </row>
    <row r="2399" spans="1:4">
      <c r="A2399" s="4">
        <v>41088.590277777781</v>
      </c>
      <c r="B2399">
        <v>3.13</v>
      </c>
      <c r="C2399">
        <v>455206</v>
      </c>
      <c r="D2399">
        <v>1429371.79</v>
      </c>
    </row>
    <row r="2400" spans="1:4">
      <c r="A2400" s="4">
        <v>41088.597222222219</v>
      </c>
      <c r="B2400">
        <v>3.14</v>
      </c>
      <c r="C2400">
        <v>429177</v>
      </c>
      <c r="D2400">
        <v>1347410</v>
      </c>
    </row>
    <row r="2401" spans="1:4">
      <c r="A2401" s="4">
        <v>41088.604166666664</v>
      </c>
      <c r="B2401">
        <v>3.14</v>
      </c>
      <c r="C2401">
        <v>680052</v>
      </c>
      <c r="D2401">
        <v>2134108.7599999998</v>
      </c>
    </row>
    <row r="2402" spans="1:4">
      <c r="A2402" s="4">
        <v>41088.611111111109</v>
      </c>
      <c r="B2402">
        <v>3.13</v>
      </c>
      <c r="C2402">
        <v>1615699</v>
      </c>
      <c r="D2402">
        <v>5058225.5199999996</v>
      </c>
    </row>
    <row r="2403" spans="1:4">
      <c r="A2403" s="4">
        <v>41088.618055555555</v>
      </c>
      <c r="B2403">
        <v>3.13</v>
      </c>
      <c r="C2403">
        <v>1190979</v>
      </c>
      <c r="D2403">
        <v>3723250.48</v>
      </c>
    </row>
    <row r="2404" spans="1:4">
      <c r="A2404" s="4">
        <v>41088.625</v>
      </c>
      <c r="B2404">
        <v>3.12</v>
      </c>
      <c r="C2404">
        <v>1194519</v>
      </c>
      <c r="D2404">
        <v>3736103.28</v>
      </c>
    </row>
    <row r="2405" spans="1:4">
      <c r="A2405" s="4">
        <v>41089.402777777781</v>
      </c>
      <c r="B2405">
        <v>3.13</v>
      </c>
      <c r="C2405">
        <v>594660</v>
      </c>
      <c r="D2405">
        <v>1858276</v>
      </c>
    </row>
    <row r="2406" spans="1:4">
      <c r="A2406" s="4">
        <v>41089.409722222219</v>
      </c>
      <c r="B2406">
        <v>3.11</v>
      </c>
      <c r="C2406">
        <v>359183</v>
      </c>
      <c r="D2406">
        <v>1121428.79</v>
      </c>
    </row>
    <row r="2407" spans="1:4">
      <c r="A2407" s="4">
        <v>41089.416666666664</v>
      </c>
      <c r="B2407">
        <v>3.12</v>
      </c>
      <c r="C2407">
        <v>419782</v>
      </c>
      <c r="D2407">
        <v>1309055.19</v>
      </c>
    </row>
    <row r="2408" spans="1:4">
      <c r="A2408" s="4">
        <v>41089.423611111109</v>
      </c>
      <c r="B2408">
        <v>3.12</v>
      </c>
      <c r="C2408">
        <v>329483</v>
      </c>
      <c r="D2408">
        <v>1028333.96</v>
      </c>
    </row>
    <row r="2409" spans="1:4">
      <c r="A2409" s="4">
        <v>41089.430555555555</v>
      </c>
      <c r="B2409">
        <v>3.12</v>
      </c>
      <c r="C2409">
        <v>322282</v>
      </c>
      <c r="D2409">
        <v>1003118.02</v>
      </c>
    </row>
    <row r="2410" spans="1:4">
      <c r="A2410" s="4">
        <v>41089.4375</v>
      </c>
      <c r="B2410">
        <v>3.12</v>
      </c>
      <c r="C2410">
        <v>229419</v>
      </c>
      <c r="D2410">
        <v>714798.09</v>
      </c>
    </row>
    <row r="2411" spans="1:4">
      <c r="A2411" s="4">
        <v>41089.444444444445</v>
      </c>
      <c r="B2411">
        <v>3.12</v>
      </c>
      <c r="C2411">
        <v>349508</v>
      </c>
      <c r="D2411">
        <v>1088581.8799999999</v>
      </c>
    </row>
    <row r="2412" spans="1:4">
      <c r="A2412" s="4">
        <v>41089.451388888891</v>
      </c>
      <c r="B2412">
        <v>3.12</v>
      </c>
      <c r="C2412">
        <v>360682</v>
      </c>
      <c r="D2412">
        <v>1123518.1299999999</v>
      </c>
    </row>
    <row r="2413" spans="1:4">
      <c r="A2413" s="4">
        <v>41089.458333333336</v>
      </c>
      <c r="B2413">
        <v>3.12</v>
      </c>
      <c r="C2413">
        <v>722255</v>
      </c>
      <c r="D2413">
        <v>2251199.0499999998</v>
      </c>
    </row>
    <row r="2414" spans="1:4">
      <c r="A2414" s="4">
        <v>41089.465277777781</v>
      </c>
      <c r="B2414">
        <v>3.12</v>
      </c>
      <c r="C2414">
        <v>429570</v>
      </c>
      <c r="D2414">
        <v>1339705.7</v>
      </c>
    </row>
    <row r="2415" spans="1:4">
      <c r="A2415" s="4">
        <v>41089.472222222219</v>
      </c>
      <c r="B2415">
        <v>3.14</v>
      </c>
      <c r="C2415">
        <v>1806947</v>
      </c>
      <c r="D2415">
        <v>5661828.8499999996</v>
      </c>
    </row>
    <row r="2416" spans="1:4">
      <c r="A2416" s="4">
        <v>41089.479166666664</v>
      </c>
      <c r="B2416">
        <v>3.13</v>
      </c>
      <c r="C2416">
        <v>442900</v>
      </c>
      <c r="D2416">
        <v>1386876</v>
      </c>
    </row>
    <row r="2417" spans="1:4">
      <c r="A2417" s="4">
        <v>41089.548611111109</v>
      </c>
      <c r="B2417">
        <v>3.13</v>
      </c>
      <c r="C2417">
        <v>254224</v>
      </c>
      <c r="D2417">
        <v>798343.12</v>
      </c>
    </row>
    <row r="2418" spans="1:4">
      <c r="A2418" s="4">
        <v>41089.555555555555</v>
      </c>
      <c r="B2418">
        <v>3.16</v>
      </c>
      <c r="C2418">
        <v>616518</v>
      </c>
      <c r="D2418">
        <v>1940641.87</v>
      </c>
    </row>
    <row r="2419" spans="1:4">
      <c r="A2419" s="4">
        <v>41089.5625</v>
      </c>
      <c r="B2419">
        <v>3.14</v>
      </c>
      <c r="C2419">
        <v>283350</v>
      </c>
      <c r="D2419">
        <v>891290.5</v>
      </c>
    </row>
    <row r="2420" spans="1:4">
      <c r="A2420" s="4">
        <v>41089.569444444445</v>
      </c>
      <c r="B2420">
        <v>3.14</v>
      </c>
      <c r="C2420">
        <v>152000</v>
      </c>
      <c r="D2420">
        <v>476817</v>
      </c>
    </row>
    <row r="2421" spans="1:4">
      <c r="A2421" s="4">
        <v>41089.576388888891</v>
      </c>
      <c r="B2421">
        <v>3.15</v>
      </c>
      <c r="C2421">
        <v>330764</v>
      </c>
      <c r="D2421">
        <v>1038820.96</v>
      </c>
    </row>
    <row r="2422" spans="1:4">
      <c r="A2422" s="4">
        <v>41089.583333333336</v>
      </c>
      <c r="B2422">
        <v>3.15</v>
      </c>
      <c r="C2422">
        <v>681635</v>
      </c>
      <c r="D2422">
        <v>2146891.9</v>
      </c>
    </row>
    <row r="2423" spans="1:4">
      <c r="A2423" s="4">
        <v>41089.590277777781</v>
      </c>
      <c r="B2423">
        <v>3.15</v>
      </c>
      <c r="C2423">
        <v>468100</v>
      </c>
      <c r="D2423">
        <v>1474168</v>
      </c>
    </row>
    <row r="2424" spans="1:4">
      <c r="A2424" s="4">
        <v>41089.597222222219</v>
      </c>
      <c r="B2424">
        <v>3.15</v>
      </c>
      <c r="C2424">
        <v>152365</v>
      </c>
      <c r="D2424">
        <v>478848.1</v>
      </c>
    </row>
    <row r="2425" spans="1:4">
      <c r="A2425" s="4">
        <v>41089.604166666664</v>
      </c>
      <c r="B2425">
        <v>3.15</v>
      </c>
      <c r="C2425">
        <v>632940</v>
      </c>
      <c r="D2425">
        <v>1994101.6</v>
      </c>
    </row>
    <row r="2426" spans="1:4">
      <c r="A2426" s="4">
        <v>41089.611111111109</v>
      </c>
      <c r="B2426">
        <v>3.16</v>
      </c>
      <c r="C2426">
        <v>287442</v>
      </c>
      <c r="D2426">
        <v>905532.87</v>
      </c>
    </row>
    <row r="2427" spans="1:4">
      <c r="A2427" s="4">
        <v>41089.618055555555</v>
      </c>
      <c r="B2427">
        <v>3.15</v>
      </c>
      <c r="C2427">
        <v>279600</v>
      </c>
      <c r="D2427">
        <v>882349</v>
      </c>
    </row>
    <row r="2428" spans="1:4">
      <c r="A2428" s="4">
        <v>41089.625</v>
      </c>
      <c r="B2428">
        <v>3.16</v>
      </c>
      <c r="C2428">
        <v>800671</v>
      </c>
      <c r="D2428">
        <v>2527957.88</v>
      </c>
    </row>
    <row r="2429" spans="1:4">
      <c r="A2429" s="4">
        <v>41092.402777777781</v>
      </c>
      <c r="B2429">
        <v>3.17</v>
      </c>
      <c r="C2429">
        <v>810376</v>
      </c>
      <c r="D2429">
        <v>2575920.92</v>
      </c>
    </row>
    <row r="2430" spans="1:4">
      <c r="A2430" s="4">
        <v>41092.409722222219</v>
      </c>
      <c r="B2430">
        <v>3.16</v>
      </c>
      <c r="C2430">
        <v>914299</v>
      </c>
      <c r="D2430">
        <v>2893164.08</v>
      </c>
    </row>
    <row r="2431" spans="1:4">
      <c r="A2431" s="4">
        <v>41092.416666666664</v>
      </c>
      <c r="B2431">
        <v>3.17</v>
      </c>
      <c r="C2431">
        <v>612046</v>
      </c>
      <c r="D2431">
        <v>1939268.36</v>
      </c>
    </row>
    <row r="2432" spans="1:4">
      <c r="A2432" s="4">
        <v>41092.423611111109</v>
      </c>
      <c r="B2432">
        <v>3.17</v>
      </c>
      <c r="C2432">
        <v>412846</v>
      </c>
      <c r="D2432">
        <v>1308793.3899999999</v>
      </c>
    </row>
    <row r="2433" spans="1:4">
      <c r="A2433" s="4">
        <v>41092.430555555555</v>
      </c>
      <c r="B2433">
        <v>3.19</v>
      </c>
      <c r="C2433">
        <v>1406440</v>
      </c>
      <c r="D2433">
        <v>4483507.09</v>
      </c>
    </row>
    <row r="2434" spans="1:4">
      <c r="A2434" s="4">
        <v>41092.4375</v>
      </c>
      <c r="B2434">
        <v>3.16</v>
      </c>
      <c r="C2434">
        <v>554860</v>
      </c>
      <c r="D2434">
        <v>1760980.79</v>
      </c>
    </row>
    <row r="2435" spans="1:4">
      <c r="A2435" s="4">
        <v>41092.444444444445</v>
      </c>
      <c r="B2435">
        <v>3.16</v>
      </c>
      <c r="C2435">
        <v>713900</v>
      </c>
      <c r="D2435">
        <v>2253284</v>
      </c>
    </row>
    <row r="2436" spans="1:4">
      <c r="A2436" s="4">
        <v>41092.451388888891</v>
      </c>
      <c r="B2436">
        <v>3.17</v>
      </c>
      <c r="C2436">
        <v>645600</v>
      </c>
      <c r="D2436">
        <v>2042443</v>
      </c>
    </row>
    <row r="2437" spans="1:4">
      <c r="A2437" s="4">
        <v>41092.458333333336</v>
      </c>
      <c r="B2437">
        <v>3.18</v>
      </c>
      <c r="C2437">
        <v>456900</v>
      </c>
      <c r="D2437">
        <v>1448602</v>
      </c>
    </row>
    <row r="2438" spans="1:4">
      <c r="A2438" s="4">
        <v>41092.465277777781</v>
      </c>
      <c r="B2438">
        <v>3.17</v>
      </c>
      <c r="C2438">
        <v>318376</v>
      </c>
      <c r="D2438">
        <v>1008744.16</v>
      </c>
    </row>
    <row r="2439" spans="1:4">
      <c r="A2439" s="4">
        <v>41092.472222222219</v>
      </c>
      <c r="B2439">
        <v>3.17</v>
      </c>
      <c r="C2439">
        <v>307639</v>
      </c>
      <c r="D2439">
        <v>975329.25</v>
      </c>
    </row>
    <row r="2440" spans="1:4">
      <c r="A2440" s="4">
        <v>41092.479166666664</v>
      </c>
      <c r="B2440">
        <v>3.17</v>
      </c>
      <c r="C2440">
        <v>716835</v>
      </c>
      <c r="D2440">
        <v>2266796.44</v>
      </c>
    </row>
    <row r="2441" spans="1:4">
      <c r="A2441" s="4">
        <v>41092.548611111109</v>
      </c>
      <c r="B2441">
        <v>3.16</v>
      </c>
      <c r="C2441">
        <v>389909</v>
      </c>
      <c r="D2441">
        <v>1232646.68</v>
      </c>
    </row>
    <row r="2442" spans="1:4">
      <c r="A2442" s="4">
        <v>41092.555555555555</v>
      </c>
      <c r="B2442">
        <v>3.17</v>
      </c>
      <c r="C2442">
        <v>227047</v>
      </c>
      <c r="D2442">
        <v>719089.58</v>
      </c>
    </row>
    <row r="2443" spans="1:4">
      <c r="A2443" s="4">
        <v>41092.5625</v>
      </c>
      <c r="B2443">
        <v>3.16</v>
      </c>
      <c r="C2443">
        <v>383632</v>
      </c>
      <c r="D2443">
        <v>1216147.06</v>
      </c>
    </row>
    <row r="2444" spans="1:4">
      <c r="A2444" s="4">
        <v>41092.569444444445</v>
      </c>
      <c r="B2444">
        <v>3.17</v>
      </c>
      <c r="C2444">
        <v>213503</v>
      </c>
      <c r="D2444">
        <v>675959.64</v>
      </c>
    </row>
    <row r="2445" spans="1:4">
      <c r="A2445" s="4">
        <v>41092.576388888891</v>
      </c>
      <c r="B2445">
        <v>3.16</v>
      </c>
      <c r="C2445">
        <v>266489</v>
      </c>
      <c r="D2445">
        <v>842980.13</v>
      </c>
    </row>
    <row r="2446" spans="1:4">
      <c r="A2446" s="4">
        <v>41092.583333333336</v>
      </c>
      <c r="B2446">
        <v>3.16</v>
      </c>
      <c r="C2446">
        <v>216596</v>
      </c>
      <c r="D2446">
        <v>684620.36</v>
      </c>
    </row>
    <row r="2447" spans="1:4">
      <c r="A2447" s="4">
        <v>41092.590277777781</v>
      </c>
      <c r="B2447">
        <v>3.16</v>
      </c>
      <c r="C2447">
        <v>417105</v>
      </c>
      <c r="D2447">
        <v>1318159.55</v>
      </c>
    </row>
    <row r="2448" spans="1:4">
      <c r="A2448" s="4">
        <v>41092.597222222219</v>
      </c>
      <c r="B2448">
        <v>3.16</v>
      </c>
      <c r="C2448">
        <v>298271</v>
      </c>
      <c r="D2448">
        <v>942885.13</v>
      </c>
    </row>
    <row r="2449" spans="1:4">
      <c r="A2449" s="4">
        <v>41092.604166666664</v>
      </c>
      <c r="B2449">
        <v>3.16</v>
      </c>
      <c r="C2449">
        <v>316491</v>
      </c>
      <c r="D2449">
        <v>999549.27</v>
      </c>
    </row>
    <row r="2450" spans="1:4">
      <c r="A2450" s="4">
        <v>41092.611111111109</v>
      </c>
      <c r="B2450">
        <v>3.16</v>
      </c>
      <c r="C2450">
        <v>236200</v>
      </c>
      <c r="D2450">
        <v>745653.7</v>
      </c>
    </row>
    <row r="2451" spans="1:4">
      <c r="A2451" s="4">
        <v>41092.618055555555</v>
      </c>
      <c r="B2451">
        <v>3.15</v>
      </c>
      <c r="C2451">
        <v>306635</v>
      </c>
      <c r="D2451">
        <v>966538.25</v>
      </c>
    </row>
    <row r="2452" spans="1:4">
      <c r="A2452" s="4">
        <v>41092.625</v>
      </c>
      <c r="B2452">
        <v>3.16</v>
      </c>
      <c r="C2452">
        <v>447156</v>
      </c>
      <c r="D2452">
        <v>1413428.92</v>
      </c>
    </row>
    <row r="2453" spans="1:4">
      <c r="A2453" s="4">
        <v>41093.402777777781</v>
      </c>
      <c r="B2453">
        <v>3.17</v>
      </c>
      <c r="C2453">
        <v>200672</v>
      </c>
      <c r="D2453">
        <v>635906.52</v>
      </c>
    </row>
    <row r="2454" spans="1:4">
      <c r="A2454" s="4">
        <v>41093.409722222219</v>
      </c>
      <c r="B2454">
        <v>3.18</v>
      </c>
      <c r="C2454">
        <v>346700</v>
      </c>
      <c r="D2454">
        <v>1099913</v>
      </c>
    </row>
    <row r="2455" spans="1:4">
      <c r="A2455" s="4">
        <v>41093.416666666664</v>
      </c>
      <c r="B2455">
        <v>3.18</v>
      </c>
      <c r="C2455">
        <v>421100</v>
      </c>
      <c r="D2455">
        <v>1338951</v>
      </c>
    </row>
    <row r="2456" spans="1:4">
      <c r="A2456" s="4">
        <v>41093.423611111109</v>
      </c>
      <c r="B2456">
        <v>3.19</v>
      </c>
      <c r="C2456">
        <v>677029</v>
      </c>
      <c r="D2456">
        <v>2152801.2200000002</v>
      </c>
    </row>
    <row r="2457" spans="1:4">
      <c r="A2457" s="4">
        <v>41093.430555555555</v>
      </c>
      <c r="B2457">
        <v>3.19</v>
      </c>
      <c r="C2457">
        <v>643730</v>
      </c>
      <c r="D2457">
        <v>2053219.7</v>
      </c>
    </row>
    <row r="2458" spans="1:4">
      <c r="A2458" s="4">
        <v>41093.4375</v>
      </c>
      <c r="B2458">
        <v>3.2</v>
      </c>
      <c r="C2458">
        <v>369065</v>
      </c>
      <c r="D2458">
        <v>1179075.3500000001</v>
      </c>
    </row>
    <row r="2459" spans="1:4">
      <c r="A2459" s="4">
        <v>41093.444444444445</v>
      </c>
      <c r="B2459">
        <v>3.19</v>
      </c>
      <c r="C2459">
        <v>548206</v>
      </c>
      <c r="D2459">
        <v>1749083.13</v>
      </c>
    </row>
    <row r="2460" spans="1:4">
      <c r="A2460" s="4">
        <v>41093.451388888891</v>
      </c>
      <c r="B2460">
        <v>3.19</v>
      </c>
      <c r="C2460">
        <v>263201</v>
      </c>
      <c r="D2460">
        <v>839297.18</v>
      </c>
    </row>
    <row r="2461" spans="1:4">
      <c r="A2461" s="4">
        <v>41093.458333333336</v>
      </c>
      <c r="B2461">
        <v>3.19</v>
      </c>
      <c r="C2461">
        <v>531400</v>
      </c>
      <c r="D2461">
        <v>1697495.05</v>
      </c>
    </row>
    <row r="2462" spans="1:4">
      <c r="A2462" s="4">
        <v>41093.465277777781</v>
      </c>
      <c r="B2462">
        <v>3.2</v>
      </c>
      <c r="C2462">
        <v>78751</v>
      </c>
      <c r="D2462">
        <v>251345.69</v>
      </c>
    </row>
    <row r="2463" spans="1:4">
      <c r="A2463" s="4">
        <v>41093.472222222219</v>
      </c>
      <c r="B2463">
        <v>3.19</v>
      </c>
      <c r="C2463">
        <v>414349</v>
      </c>
      <c r="D2463">
        <v>1321803.31</v>
      </c>
    </row>
    <row r="2464" spans="1:4">
      <c r="A2464" s="4">
        <v>41093.479166666664</v>
      </c>
      <c r="B2464">
        <v>3.18</v>
      </c>
      <c r="C2464">
        <v>110500</v>
      </c>
      <c r="D2464">
        <v>352328</v>
      </c>
    </row>
    <row r="2465" spans="1:4">
      <c r="A2465" s="4">
        <v>41093.548611111109</v>
      </c>
      <c r="B2465">
        <v>3.19</v>
      </c>
      <c r="C2465">
        <v>315501</v>
      </c>
      <c r="D2465">
        <v>1006483.18</v>
      </c>
    </row>
    <row r="2466" spans="1:4">
      <c r="A2466" s="4">
        <v>41093.555555555555</v>
      </c>
      <c r="B2466">
        <v>3.19</v>
      </c>
      <c r="C2466">
        <v>153500</v>
      </c>
      <c r="D2466">
        <v>490316</v>
      </c>
    </row>
    <row r="2467" spans="1:4">
      <c r="A2467" s="4">
        <v>41093.5625</v>
      </c>
      <c r="B2467">
        <v>3.19</v>
      </c>
      <c r="C2467">
        <v>110600</v>
      </c>
      <c r="D2467">
        <v>352407</v>
      </c>
    </row>
    <row r="2468" spans="1:4">
      <c r="A2468" s="4">
        <v>41093.569444444445</v>
      </c>
      <c r="B2468">
        <v>3.19</v>
      </c>
      <c r="C2468">
        <v>375380</v>
      </c>
      <c r="D2468">
        <v>1196437.3999999999</v>
      </c>
    </row>
    <row r="2469" spans="1:4">
      <c r="A2469" s="4">
        <v>41093.576388888891</v>
      </c>
      <c r="B2469">
        <v>3.18</v>
      </c>
      <c r="C2469">
        <v>260551</v>
      </c>
      <c r="D2469">
        <v>828731.18</v>
      </c>
    </row>
    <row r="2470" spans="1:4">
      <c r="A2470" s="4">
        <v>41093.583333333336</v>
      </c>
      <c r="B2470">
        <v>3.18</v>
      </c>
      <c r="C2470">
        <v>486541</v>
      </c>
      <c r="D2470">
        <v>1547017.34</v>
      </c>
    </row>
    <row r="2471" spans="1:4">
      <c r="A2471" s="4">
        <v>41093.590277777781</v>
      </c>
      <c r="B2471">
        <v>3.18</v>
      </c>
      <c r="C2471">
        <v>428674</v>
      </c>
      <c r="D2471">
        <v>1359346.58</v>
      </c>
    </row>
    <row r="2472" spans="1:4">
      <c r="A2472" s="4">
        <v>41093.597222222219</v>
      </c>
      <c r="B2472">
        <v>3.17</v>
      </c>
      <c r="C2472">
        <v>316201</v>
      </c>
      <c r="D2472">
        <v>1002337.16</v>
      </c>
    </row>
    <row r="2473" spans="1:4">
      <c r="A2473" s="4">
        <v>41093.604166666664</v>
      </c>
      <c r="B2473">
        <v>3.17</v>
      </c>
      <c r="C2473">
        <v>380322</v>
      </c>
      <c r="D2473">
        <v>1205682.74</v>
      </c>
    </row>
    <row r="2474" spans="1:4">
      <c r="A2474" s="4">
        <v>41093.611111111109</v>
      </c>
      <c r="B2474">
        <v>3.16</v>
      </c>
      <c r="C2474">
        <v>170930</v>
      </c>
      <c r="D2474">
        <v>540285.80000000005</v>
      </c>
    </row>
    <row r="2475" spans="1:4">
      <c r="A2475" s="4">
        <v>41093.618055555555</v>
      </c>
      <c r="B2475">
        <v>3.17</v>
      </c>
      <c r="C2475">
        <v>442364</v>
      </c>
      <c r="D2475">
        <v>1401161.87</v>
      </c>
    </row>
    <row r="2476" spans="1:4">
      <c r="A2476" s="4">
        <v>41093.625</v>
      </c>
      <c r="B2476">
        <v>3.17</v>
      </c>
      <c r="C2476">
        <v>439977</v>
      </c>
      <c r="D2476">
        <v>1395955.09</v>
      </c>
    </row>
    <row r="2477" spans="1:4">
      <c r="A2477" s="4">
        <v>41094.402777777781</v>
      </c>
      <c r="B2477">
        <v>3.17</v>
      </c>
      <c r="C2477">
        <v>293740</v>
      </c>
      <c r="D2477">
        <v>934671.4</v>
      </c>
    </row>
    <row r="2478" spans="1:4">
      <c r="A2478" s="4">
        <v>41094.409722222219</v>
      </c>
      <c r="B2478">
        <v>3.17</v>
      </c>
      <c r="C2478">
        <v>307000</v>
      </c>
      <c r="D2478">
        <v>973797</v>
      </c>
    </row>
    <row r="2479" spans="1:4">
      <c r="A2479" s="4">
        <v>41094.416666666664</v>
      </c>
      <c r="B2479">
        <v>3.17</v>
      </c>
      <c r="C2479">
        <v>378160</v>
      </c>
      <c r="D2479">
        <v>1197950.2</v>
      </c>
    </row>
    <row r="2480" spans="1:4">
      <c r="A2480" s="4">
        <v>41094.423611111109</v>
      </c>
      <c r="B2480">
        <v>3.16</v>
      </c>
      <c r="C2480">
        <v>177995</v>
      </c>
      <c r="D2480">
        <v>563305.19999999995</v>
      </c>
    </row>
    <row r="2481" spans="1:4">
      <c r="A2481" s="4">
        <v>41094.430555555555</v>
      </c>
      <c r="B2481">
        <v>3.16</v>
      </c>
      <c r="C2481">
        <v>54500</v>
      </c>
      <c r="D2481">
        <v>172293</v>
      </c>
    </row>
    <row r="2482" spans="1:4">
      <c r="A2482" s="4">
        <v>41094.4375</v>
      </c>
      <c r="B2482">
        <v>3.16</v>
      </c>
      <c r="C2482">
        <v>520556</v>
      </c>
      <c r="D2482">
        <v>1646014.96</v>
      </c>
    </row>
    <row r="2483" spans="1:4">
      <c r="A2483" s="4">
        <v>41094.444444444445</v>
      </c>
      <c r="B2483">
        <v>3.16</v>
      </c>
      <c r="C2483">
        <v>134436</v>
      </c>
      <c r="D2483">
        <v>424994.76</v>
      </c>
    </row>
    <row r="2484" spans="1:4">
      <c r="A2484" s="4">
        <v>41094.451388888891</v>
      </c>
      <c r="B2484">
        <v>3.17</v>
      </c>
      <c r="C2484">
        <v>510510</v>
      </c>
      <c r="D2484">
        <v>1620064.6</v>
      </c>
    </row>
    <row r="2485" spans="1:4">
      <c r="A2485" s="4">
        <v>41094.458333333336</v>
      </c>
      <c r="B2485">
        <v>3.17</v>
      </c>
      <c r="C2485">
        <v>246750</v>
      </c>
      <c r="D2485">
        <v>783980.5</v>
      </c>
    </row>
    <row r="2486" spans="1:4">
      <c r="A2486" s="4">
        <v>41094.465277777781</v>
      </c>
      <c r="B2486">
        <v>3.16</v>
      </c>
      <c r="C2486">
        <v>250017</v>
      </c>
      <c r="D2486">
        <v>791651.22</v>
      </c>
    </row>
    <row r="2487" spans="1:4">
      <c r="A2487" s="4">
        <v>41094.472222222219</v>
      </c>
      <c r="B2487">
        <v>3.16</v>
      </c>
      <c r="C2487">
        <v>195612</v>
      </c>
      <c r="D2487">
        <v>618771.92000000004</v>
      </c>
    </row>
    <row r="2488" spans="1:4">
      <c r="A2488" s="4">
        <v>41094.479166666664</v>
      </c>
      <c r="B2488">
        <v>3.17</v>
      </c>
      <c r="C2488">
        <v>531100</v>
      </c>
      <c r="D2488">
        <v>1682378</v>
      </c>
    </row>
    <row r="2489" spans="1:4">
      <c r="A2489" s="4">
        <v>41094.548611111109</v>
      </c>
      <c r="B2489">
        <v>3.16</v>
      </c>
      <c r="C2489">
        <v>135254</v>
      </c>
      <c r="D2489">
        <v>428262.64</v>
      </c>
    </row>
    <row r="2490" spans="1:4">
      <c r="A2490" s="4">
        <v>41094.555555555555</v>
      </c>
      <c r="B2490">
        <v>3.17</v>
      </c>
      <c r="C2490">
        <v>120100</v>
      </c>
      <c r="D2490">
        <v>379725</v>
      </c>
    </row>
    <row r="2491" spans="1:4">
      <c r="A2491" s="4">
        <v>41094.5625</v>
      </c>
      <c r="B2491">
        <v>3.15</v>
      </c>
      <c r="C2491">
        <v>551321</v>
      </c>
      <c r="D2491">
        <v>1742338.36</v>
      </c>
    </row>
    <row r="2492" spans="1:4">
      <c r="A2492" s="4">
        <v>41094.569444444445</v>
      </c>
      <c r="B2492">
        <v>3.16</v>
      </c>
      <c r="C2492">
        <v>348800</v>
      </c>
      <c r="D2492">
        <v>1100346</v>
      </c>
    </row>
    <row r="2493" spans="1:4">
      <c r="A2493" s="4">
        <v>41094.576388888891</v>
      </c>
      <c r="B2493">
        <v>3.16</v>
      </c>
      <c r="C2493">
        <v>241000</v>
      </c>
      <c r="D2493">
        <v>761002</v>
      </c>
    </row>
    <row r="2494" spans="1:4">
      <c r="A2494" s="4">
        <v>41094.583333333336</v>
      </c>
      <c r="B2494">
        <v>3.16</v>
      </c>
      <c r="C2494">
        <v>314099</v>
      </c>
      <c r="D2494">
        <v>991159.85</v>
      </c>
    </row>
    <row r="2495" spans="1:4">
      <c r="A2495" s="4">
        <v>41094.590277777781</v>
      </c>
      <c r="B2495">
        <v>3.17</v>
      </c>
      <c r="C2495">
        <v>596469</v>
      </c>
      <c r="D2495">
        <v>1887387.18</v>
      </c>
    </row>
    <row r="2496" spans="1:4">
      <c r="A2496" s="4">
        <v>41094.597222222219</v>
      </c>
      <c r="B2496">
        <v>3.22</v>
      </c>
      <c r="C2496">
        <v>4702783</v>
      </c>
      <c r="D2496">
        <v>15092655.560000001</v>
      </c>
    </row>
    <row r="2497" spans="1:4">
      <c r="A2497" s="4">
        <v>41094.604166666664</v>
      </c>
      <c r="B2497">
        <v>3.23</v>
      </c>
      <c r="C2497">
        <v>4382779</v>
      </c>
      <c r="D2497">
        <v>14169556.65</v>
      </c>
    </row>
    <row r="2498" spans="1:4">
      <c r="A2498" s="4">
        <v>41094.611111111109</v>
      </c>
      <c r="B2498">
        <v>3.25</v>
      </c>
      <c r="C2498">
        <v>4763194</v>
      </c>
      <c r="D2498">
        <v>15475177.49</v>
      </c>
    </row>
    <row r="2499" spans="1:4">
      <c r="A2499" s="4">
        <v>41094.618055555555</v>
      </c>
      <c r="B2499">
        <v>3.24</v>
      </c>
      <c r="C2499">
        <v>1686295</v>
      </c>
      <c r="D2499">
        <v>5467081.5499999998</v>
      </c>
    </row>
    <row r="2500" spans="1:4">
      <c r="A2500" s="4">
        <v>41094.625</v>
      </c>
      <c r="B2500">
        <v>3.25</v>
      </c>
      <c r="C2500">
        <v>2221000</v>
      </c>
      <c r="D2500">
        <v>7212279</v>
      </c>
    </row>
    <row r="2501" spans="1:4">
      <c r="A2501" s="4">
        <v>41095.402777777781</v>
      </c>
      <c r="B2501">
        <v>3.2</v>
      </c>
      <c r="C2501">
        <v>1992200</v>
      </c>
      <c r="D2501">
        <v>6393592</v>
      </c>
    </row>
    <row r="2502" spans="1:4">
      <c r="A2502" s="4">
        <v>41095.409722222219</v>
      </c>
      <c r="B2502">
        <v>3.18</v>
      </c>
      <c r="C2502">
        <v>1001329</v>
      </c>
      <c r="D2502">
        <v>3192914.22</v>
      </c>
    </row>
    <row r="2503" spans="1:4">
      <c r="A2503" s="4">
        <v>41095.416666666664</v>
      </c>
      <c r="B2503">
        <v>3.16</v>
      </c>
      <c r="C2503">
        <v>1057971</v>
      </c>
      <c r="D2503">
        <v>3351870.78</v>
      </c>
    </row>
    <row r="2504" spans="1:4">
      <c r="A2504" s="4">
        <v>41095.423611111109</v>
      </c>
      <c r="B2504">
        <v>3.17</v>
      </c>
      <c r="C2504">
        <v>690156</v>
      </c>
      <c r="D2504">
        <v>2179555.46</v>
      </c>
    </row>
    <row r="2505" spans="1:4">
      <c r="A2505" s="4">
        <v>41095.430555555555</v>
      </c>
      <c r="B2505">
        <v>3.17</v>
      </c>
      <c r="C2505">
        <v>727499</v>
      </c>
      <c r="D2505">
        <v>2304455.0099999998</v>
      </c>
    </row>
    <row r="2506" spans="1:4">
      <c r="A2506" s="4">
        <v>41095.4375</v>
      </c>
      <c r="B2506">
        <v>3.16</v>
      </c>
      <c r="C2506">
        <v>618601</v>
      </c>
      <c r="D2506">
        <v>1955023.1</v>
      </c>
    </row>
    <row r="2507" spans="1:4">
      <c r="A2507" s="4">
        <v>41095.444444444445</v>
      </c>
      <c r="B2507">
        <v>3.16</v>
      </c>
      <c r="C2507">
        <v>571271</v>
      </c>
      <c r="D2507">
        <v>1804570.46</v>
      </c>
    </row>
    <row r="2508" spans="1:4">
      <c r="A2508" s="4">
        <v>41095.451388888891</v>
      </c>
      <c r="B2508">
        <v>3.16</v>
      </c>
      <c r="C2508">
        <v>614519</v>
      </c>
      <c r="D2508">
        <v>1941309.04</v>
      </c>
    </row>
    <row r="2509" spans="1:4">
      <c r="A2509" s="4">
        <v>41095.458333333336</v>
      </c>
      <c r="B2509">
        <v>3.16</v>
      </c>
      <c r="C2509">
        <v>557617</v>
      </c>
      <c r="D2509">
        <v>1757460.55</v>
      </c>
    </row>
    <row r="2510" spans="1:4">
      <c r="A2510" s="4">
        <v>41095.465277777781</v>
      </c>
      <c r="B2510">
        <v>3.15</v>
      </c>
      <c r="C2510">
        <v>697499</v>
      </c>
      <c r="D2510">
        <v>2203132.85</v>
      </c>
    </row>
    <row r="2511" spans="1:4">
      <c r="A2511" s="4">
        <v>41095.472222222219</v>
      </c>
      <c r="B2511">
        <v>3.17</v>
      </c>
      <c r="C2511">
        <v>188828</v>
      </c>
      <c r="D2511">
        <v>597590.48</v>
      </c>
    </row>
    <row r="2512" spans="1:4">
      <c r="A2512" s="4">
        <v>41095.479166666664</v>
      </c>
      <c r="B2512">
        <v>3.16</v>
      </c>
      <c r="C2512">
        <v>103600</v>
      </c>
      <c r="D2512">
        <v>327649</v>
      </c>
    </row>
    <row r="2513" spans="1:4">
      <c r="A2513" s="4">
        <v>41095.548611111109</v>
      </c>
      <c r="B2513">
        <v>3.17</v>
      </c>
      <c r="C2513">
        <v>112500</v>
      </c>
      <c r="D2513">
        <v>355851</v>
      </c>
    </row>
    <row r="2514" spans="1:4">
      <c r="A2514" s="4">
        <v>41095.555555555555</v>
      </c>
      <c r="B2514">
        <v>3.17</v>
      </c>
      <c r="C2514">
        <v>85700</v>
      </c>
      <c r="D2514">
        <v>271443</v>
      </c>
    </row>
    <row r="2515" spans="1:4">
      <c r="A2515" s="4">
        <v>41095.5625</v>
      </c>
      <c r="B2515">
        <v>3.16</v>
      </c>
      <c r="C2515">
        <v>359072</v>
      </c>
      <c r="D2515">
        <v>1134611.75</v>
      </c>
    </row>
    <row r="2516" spans="1:4">
      <c r="A2516" s="4">
        <v>41095.569444444445</v>
      </c>
      <c r="B2516">
        <v>3.16</v>
      </c>
      <c r="C2516">
        <v>133400</v>
      </c>
      <c r="D2516">
        <v>422417</v>
      </c>
    </row>
    <row r="2517" spans="1:4">
      <c r="A2517" s="4">
        <v>41095.576388888891</v>
      </c>
      <c r="B2517">
        <v>3.17</v>
      </c>
      <c r="C2517">
        <v>356960</v>
      </c>
      <c r="D2517">
        <v>1127625</v>
      </c>
    </row>
    <row r="2518" spans="1:4">
      <c r="A2518" s="4">
        <v>41095.583333333336</v>
      </c>
      <c r="B2518">
        <v>3.17</v>
      </c>
      <c r="C2518">
        <v>369700</v>
      </c>
      <c r="D2518">
        <v>1168042</v>
      </c>
    </row>
    <row r="2519" spans="1:4">
      <c r="A2519" s="4">
        <v>41095.590277777781</v>
      </c>
      <c r="B2519">
        <v>3.17</v>
      </c>
      <c r="C2519">
        <v>335500</v>
      </c>
      <c r="D2519">
        <v>1061848</v>
      </c>
    </row>
    <row r="2520" spans="1:4">
      <c r="A2520" s="4">
        <v>41095.597222222219</v>
      </c>
      <c r="B2520">
        <v>3.19</v>
      </c>
      <c r="C2520">
        <v>1208735</v>
      </c>
      <c r="D2520">
        <v>3854915.58</v>
      </c>
    </row>
    <row r="2521" spans="1:4">
      <c r="A2521" s="4">
        <v>41095.604166666664</v>
      </c>
      <c r="B2521">
        <v>3.18</v>
      </c>
      <c r="C2521">
        <v>151500</v>
      </c>
      <c r="D2521">
        <v>482834</v>
      </c>
    </row>
    <row r="2522" spans="1:4">
      <c r="A2522" s="4">
        <v>41095.611111111109</v>
      </c>
      <c r="B2522">
        <v>3.18</v>
      </c>
      <c r="C2522">
        <v>503700</v>
      </c>
      <c r="D2522">
        <v>1600047</v>
      </c>
    </row>
    <row r="2523" spans="1:4">
      <c r="A2523" s="4">
        <v>41095.618055555555</v>
      </c>
      <c r="B2523">
        <v>3.17</v>
      </c>
      <c r="C2523">
        <v>205600</v>
      </c>
      <c r="D2523">
        <v>652449</v>
      </c>
    </row>
    <row r="2524" spans="1:4">
      <c r="A2524" s="4">
        <v>41095.625</v>
      </c>
      <c r="B2524">
        <v>3.16</v>
      </c>
      <c r="C2524">
        <v>444900</v>
      </c>
      <c r="D2524">
        <v>1409242</v>
      </c>
    </row>
    <row r="2525" spans="1:4">
      <c r="A2525" s="4">
        <v>41096.402777777781</v>
      </c>
      <c r="B2525">
        <v>3.18</v>
      </c>
      <c r="C2525">
        <v>628710</v>
      </c>
      <c r="D2525">
        <v>1999995.8</v>
      </c>
    </row>
    <row r="2526" spans="1:4">
      <c r="A2526" s="4">
        <v>41096.409722222219</v>
      </c>
      <c r="B2526">
        <v>3.18</v>
      </c>
      <c r="C2526">
        <v>254900</v>
      </c>
      <c r="D2526">
        <v>810578.9</v>
      </c>
    </row>
    <row r="2527" spans="1:4">
      <c r="A2527" s="4">
        <v>41096.416666666664</v>
      </c>
      <c r="B2527">
        <v>3.18</v>
      </c>
      <c r="C2527">
        <v>289690</v>
      </c>
      <c r="D2527">
        <v>918811.3</v>
      </c>
    </row>
    <row r="2528" spans="1:4">
      <c r="A2528" s="4">
        <v>41096.423611111109</v>
      </c>
      <c r="B2528">
        <v>3.18</v>
      </c>
      <c r="C2528">
        <v>245200</v>
      </c>
      <c r="D2528">
        <v>777386</v>
      </c>
    </row>
    <row r="2529" spans="1:4">
      <c r="A2529" s="4">
        <v>41096.430555555555</v>
      </c>
      <c r="B2529">
        <v>3.17</v>
      </c>
      <c r="C2529">
        <v>346800</v>
      </c>
      <c r="D2529">
        <v>1099323</v>
      </c>
    </row>
    <row r="2530" spans="1:4">
      <c r="A2530" s="4">
        <v>41096.4375</v>
      </c>
      <c r="B2530">
        <v>3.16</v>
      </c>
      <c r="C2530">
        <v>441300</v>
      </c>
      <c r="D2530">
        <v>1394308</v>
      </c>
    </row>
    <row r="2531" spans="1:4">
      <c r="A2531" s="4">
        <v>41096.444444444445</v>
      </c>
      <c r="B2531">
        <v>3.16</v>
      </c>
      <c r="C2531">
        <v>564300</v>
      </c>
      <c r="D2531">
        <v>1779592</v>
      </c>
    </row>
    <row r="2532" spans="1:4">
      <c r="A2532" s="4">
        <v>41096.451388888891</v>
      </c>
      <c r="B2532">
        <v>3.15</v>
      </c>
      <c r="C2532">
        <v>287400</v>
      </c>
      <c r="D2532">
        <v>907111</v>
      </c>
    </row>
    <row r="2533" spans="1:4">
      <c r="A2533" s="4">
        <v>41096.458333333336</v>
      </c>
      <c r="B2533">
        <v>3.17</v>
      </c>
      <c r="C2533">
        <v>345703</v>
      </c>
      <c r="D2533">
        <v>1092001.48</v>
      </c>
    </row>
    <row r="2534" spans="1:4">
      <c r="A2534" s="4">
        <v>41096.465277777781</v>
      </c>
      <c r="B2534">
        <v>3.15</v>
      </c>
      <c r="C2534">
        <v>216990</v>
      </c>
      <c r="D2534">
        <v>685659.47</v>
      </c>
    </row>
    <row r="2535" spans="1:4">
      <c r="A2535" s="4">
        <v>41096.472222222219</v>
      </c>
      <c r="B2535">
        <v>3.15</v>
      </c>
      <c r="C2535">
        <v>131600</v>
      </c>
      <c r="D2535">
        <v>414766</v>
      </c>
    </row>
    <row r="2536" spans="1:4">
      <c r="A2536" s="4">
        <v>41096.479166666664</v>
      </c>
      <c r="B2536">
        <v>3.15</v>
      </c>
      <c r="C2536">
        <v>293803</v>
      </c>
      <c r="D2536">
        <v>925679.49</v>
      </c>
    </row>
    <row r="2537" spans="1:4">
      <c r="A2537" s="4">
        <v>41096.548611111109</v>
      </c>
      <c r="B2537">
        <v>3.15</v>
      </c>
      <c r="C2537">
        <v>176593</v>
      </c>
      <c r="D2537">
        <v>555744.02</v>
      </c>
    </row>
    <row r="2538" spans="1:4">
      <c r="A2538" s="4">
        <v>41096.555555555555</v>
      </c>
      <c r="B2538">
        <v>3.15</v>
      </c>
      <c r="C2538">
        <v>125600</v>
      </c>
      <c r="D2538">
        <v>395076</v>
      </c>
    </row>
    <row r="2539" spans="1:4">
      <c r="A2539" s="4">
        <v>41096.5625</v>
      </c>
      <c r="B2539">
        <v>3.16</v>
      </c>
      <c r="C2539">
        <v>185438</v>
      </c>
      <c r="D2539">
        <v>583932.31999999995</v>
      </c>
    </row>
    <row r="2540" spans="1:4">
      <c r="A2540" s="4">
        <v>41096.569444444445</v>
      </c>
      <c r="B2540">
        <v>3.17</v>
      </c>
      <c r="C2540">
        <v>345580</v>
      </c>
      <c r="D2540">
        <v>1094278.8</v>
      </c>
    </row>
    <row r="2541" spans="1:4">
      <c r="A2541" s="4">
        <v>41096.576388888891</v>
      </c>
      <c r="B2541">
        <v>3.17</v>
      </c>
      <c r="C2541">
        <v>140730</v>
      </c>
      <c r="D2541">
        <v>444914.8</v>
      </c>
    </row>
    <row r="2542" spans="1:4">
      <c r="A2542" s="4">
        <v>41096.583333333336</v>
      </c>
      <c r="B2542">
        <v>3.18</v>
      </c>
      <c r="C2542">
        <v>379200</v>
      </c>
      <c r="D2542">
        <v>1200642</v>
      </c>
    </row>
    <row r="2543" spans="1:4">
      <c r="A2543" s="4">
        <v>41096.590277777781</v>
      </c>
      <c r="B2543">
        <v>3.18</v>
      </c>
      <c r="C2543">
        <v>307190</v>
      </c>
      <c r="D2543">
        <v>976423.3</v>
      </c>
    </row>
    <row r="2544" spans="1:4">
      <c r="A2544" s="4">
        <v>41096.597222222219</v>
      </c>
      <c r="B2544">
        <v>3.2</v>
      </c>
      <c r="C2544">
        <v>1366700</v>
      </c>
      <c r="D2544">
        <v>4365251</v>
      </c>
    </row>
    <row r="2545" spans="1:4">
      <c r="A2545" s="4">
        <v>41096.604166666664</v>
      </c>
      <c r="B2545">
        <v>3.21</v>
      </c>
      <c r="C2545">
        <v>1048565</v>
      </c>
      <c r="D2545">
        <v>3360643.5</v>
      </c>
    </row>
    <row r="2546" spans="1:4">
      <c r="A2546" s="4">
        <v>41096.611111111109</v>
      </c>
      <c r="B2546">
        <v>3.2</v>
      </c>
      <c r="C2546">
        <v>576696</v>
      </c>
      <c r="D2546">
        <v>1845158.24</v>
      </c>
    </row>
    <row r="2547" spans="1:4">
      <c r="A2547" s="4">
        <v>41096.618055555555</v>
      </c>
      <c r="B2547">
        <v>3.2</v>
      </c>
      <c r="C2547">
        <v>546008</v>
      </c>
      <c r="D2547">
        <v>1748662.28</v>
      </c>
    </row>
    <row r="2548" spans="1:4">
      <c r="A2548" s="4">
        <v>41096.625</v>
      </c>
      <c r="B2548">
        <v>3.2</v>
      </c>
      <c r="C2548">
        <v>537000</v>
      </c>
      <c r="D2548">
        <v>1717139</v>
      </c>
    </row>
    <row r="2549" spans="1:4">
      <c r="A2549" s="4">
        <v>41099.402777777781</v>
      </c>
      <c r="B2549">
        <v>3.17</v>
      </c>
      <c r="C2549">
        <v>507458</v>
      </c>
      <c r="D2549">
        <v>1612088.86</v>
      </c>
    </row>
    <row r="2550" spans="1:4">
      <c r="A2550" s="4">
        <v>41099.409722222219</v>
      </c>
      <c r="B2550">
        <v>3.18</v>
      </c>
      <c r="C2550">
        <v>614835</v>
      </c>
      <c r="D2550">
        <v>1956315.3</v>
      </c>
    </row>
    <row r="2551" spans="1:4">
      <c r="A2551" s="4">
        <v>41099.416666666664</v>
      </c>
      <c r="B2551">
        <v>3.18</v>
      </c>
      <c r="C2551">
        <v>433502</v>
      </c>
      <c r="D2551">
        <v>1378028.99</v>
      </c>
    </row>
    <row r="2552" spans="1:4">
      <c r="A2552" s="4">
        <v>41099.423611111109</v>
      </c>
      <c r="B2552">
        <v>3.17</v>
      </c>
      <c r="C2552">
        <v>326869</v>
      </c>
      <c r="D2552">
        <v>1037314.73</v>
      </c>
    </row>
    <row r="2553" spans="1:4">
      <c r="A2553" s="4">
        <v>41099.430555555555</v>
      </c>
      <c r="B2553">
        <v>3.17</v>
      </c>
      <c r="C2553">
        <v>381146</v>
      </c>
      <c r="D2553">
        <v>1208571.02</v>
      </c>
    </row>
    <row r="2554" spans="1:4">
      <c r="A2554" s="4">
        <v>41099.4375</v>
      </c>
      <c r="B2554">
        <v>3.17</v>
      </c>
      <c r="C2554">
        <v>492510</v>
      </c>
      <c r="D2554">
        <v>1561399.6</v>
      </c>
    </row>
    <row r="2555" spans="1:4">
      <c r="A2555" s="4">
        <v>41099.444444444445</v>
      </c>
      <c r="B2555">
        <v>3.17</v>
      </c>
      <c r="C2555">
        <v>858222</v>
      </c>
      <c r="D2555">
        <v>2730135.83</v>
      </c>
    </row>
    <row r="2556" spans="1:4">
      <c r="A2556" s="4">
        <v>41099.451388888891</v>
      </c>
      <c r="B2556">
        <v>3.18</v>
      </c>
      <c r="C2556">
        <v>197080</v>
      </c>
      <c r="D2556">
        <v>626588.85</v>
      </c>
    </row>
    <row r="2557" spans="1:4">
      <c r="A2557" s="4">
        <v>41099.458333333336</v>
      </c>
      <c r="B2557">
        <v>3.17</v>
      </c>
      <c r="C2557">
        <v>567740</v>
      </c>
      <c r="D2557">
        <v>1800324</v>
      </c>
    </row>
    <row r="2558" spans="1:4">
      <c r="A2558" s="4">
        <v>41099.465277777781</v>
      </c>
      <c r="B2558">
        <v>3.18</v>
      </c>
      <c r="C2558">
        <v>339335</v>
      </c>
      <c r="D2558">
        <v>1076318.95</v>
      </c>
    </row>
    <row r="2559" spans="1:4">
      <c r="A2559" s="4">
        <v>41099.472222222219</v>
      </c>
      <c r="B2559">
        <v>3.16</v>
      </c>
      <c r="C2559">
        <v>327965</v>
      </c>
      <c r="D2559">
        <v>1038884.05</v>
      </c>
    </row>
    <row r="2560" spans="1:4">
      <c r="A2560" s="4">
        <v>41099.479166666664</v>
      </c>
      <c r="B2560">
        <v>3.15</v>
      </c>
      <c r="C2560">
        <v>371410</v>
      </c>
      <c r="D2560">
        <v>1173701.55</v>
      </c>
    </row>
    <row r="2561" spans="1:4">
      <c r="A2561" s="4">
        <v>41099.548611111109</v>
      </c>
      <c r="B2561">
        <v>3.16</v>
      </c>
      <c r="C2561">
        <v>296165</v>
      </c>
      <c r="D2561">
        <v>934453.75</v>
      </c>
    </row>
    <row r="2562" spans="1:4">
      <c r="A2562" s="4">
        <v>41099.555555555555</v>
      </c>
      <c r="B2562">
        <v>3.17</v>
      </c>
      <c r="C2562">
        <v>203825</v>
      </c>
      <c r="D2562">
        <v>644439.44999999995</v>
      </c>
    </row>
    <row r="2563" spans="1:4">
      <c r="A2563" s="4">
        <v>41099.5625</v>
      </c>
      <c r="B2563">
        <v>3.16</v>
      </c>
      <c r="C2563">
        <v>227030</v>
      </c>
      <c r="D2563">
        <v>717525.8</v>
      </c>
    </row>
    <row r="2564" spans="1:4">
      <c r="A2564" s="4">
        <v>41099.569444444445</v>
      </c>
      <c r="B2564">
        <v>3.16</v>
      </c>
      <c r="C2564">
        <v>317100</v>
      </c>
      <c r="D2564">
        <v>1001335</v>
      </c>
    </row>
    <row r="2565" spans="1:4">
      <c r="A2565" s="4">
        <v>41099.576388888891</v>
      </c>
      <c r="B2565">
        <v>3.16</v>
      </c>
      <c r="C2565">
        <v>360200</v>
      </c>
      <c r="D2565">
        <v>1138319</v>
      </c>
    </row>
    <row r="2566" spans="1:4">
      <c r="A2566" s="4">
        <v>41099.583333333336</v>
      </c>
      <c r="B2566">
        <v>3.16</v>
      </c>
      <c r="C2566">
        <v>526400</v>
      </c>
      <c r="D2566">
        <v>1662664</v>
      </c>
    </row>
    <row r="2567" spans="1:4">
      <c r="A2567" s="4">
        <v>41099.590277777781</v>
      </c>
      <c r="B2567">
        <v>3.14</v>
      </c>
      <c r="C2567">
        <v>1444726</v>
      </c>
      <c r="D2567">
        <v>4547272.3899999997</v>
      </c>
    </row>
    <row r="2568" spans="1:4">
      <c r="A2568" s="4">
        <v>41099.597222222219</v>
      </c>
      <c r="B2568">
        <v>3.14</v>
      </c>
      <c r="C2568">
        <v>815845</v>
      </c>
      <c r="D2568">
        <v>2560933.64</v>
      </c>
    </row>
    <row r="2569" spans="1:4">
      <c r="A2569" s="4">
        <v>41099.604166666664</v>
      </c>
      <c r="B2569">
        <v>3.09</v>
      </c>
      <c r="C2569">
        <v>2565004</v>
      </c>
      <c r="D2569">
        <v>8003524.3799999999</v>
      </c>
    </row>
    <row r="2570" spans="1:4">
      <c r="A2570" s="4">
        <v>41099.611111111109</v>
      </c>
      <c r="B2570">
        <v>3.12</v>
      </c>
      <c r="C2570">
        <v>899399</v>
      </c>
      <c r="D2570">
        <v>2787118.2</v>
      </c>
    </row>
    <row r="2571" spans="1:4">
      <c r="A2571" s="4">
        <v>41099.618055555555</v>
      </c>
      <c r="B2571">
        <v>3.1</v>
      </c>
      <c r="C2571">
        <v>907401</v>
      </c>
      <c r="D2571">
        <v>2815931.11</v>
      </c>
    </row>
    <row r="2572" spans="1:4">
      <c r="A2572" s="4">
        <v>41099.625</v>
      </c>
      <c r="B2572">
        <v>3.1</v>
      </c>
      <c r="C2572">
        <v>1046700</v>
      </c>
      <c r="D2572">
        <v>3245368.99</v>
      </c>
    </row>
    <row r="2573" spans="1:4">
      <c r="A2573" s="4">
        <v>41100.402777777781</v>
      </c>
      <c r="B2573">
        <v>3.12</v>
      </c>
      <c r="C2573">
        <v>285309</v>
      </c>
      <c r="D2573">
        <v>886511.9</v>
      </c>
    </row>
    <row r="2574" spans="1:4">
      <c r="A2574" s="4">
        <v>41100.409722222219</v>
      </c>
      <c r="B2574">
        <v>3.12</v>
      </c>
      <c r="C2574">
        <v>620499</v>
      </c>
      <c r="D2574">
        <v>1932174.89</v>
      </c>
    </row>
    <row r="2575" spans="1:4">
      <c r="A2575" s="4">
        <v>41100.416666666664</v>
      </c>
      <c r="B2575">
        <v>3.1</v>
      </c>
      <c r="C2575">
        <v>559205</v>
      </c>
      <c r="D2575">
        <v>1738748.51</v>
      </c>
    </row>
    <row r="2576" spans="1:4">
      <c r="A2576" s="4">
        <v>41100.423611111109</v>
      </c>
      <c r="B2576">
        <v>3.1</v>
      </c>
      <c r="C2576">
        <v>202300</v>
      </c>
      <c r="D2576">
        <v>628391</v>
      </c>
    </row>
    <row r="2577" spans="1:4">
      <c r="A2577" s="4">
        <v>41100.430555555555</v>
      </c>
      <c r="B2577">
        <v>3.1</v>
      </c>
      <c r="C2577">
        <v>415286</v>
      </c>
      <c r="D2577">
        <v>1287613.6100000001</v>
      </c>
    </row>
    <row r="2578" spans="1:4">
      <c r="A2578" s="4">
        <v>41100.4375</v>
      </c>
      <c r="B2578">
        <v>3.09</v>
      </c>
      <c r="C2578">
        <v>689950</v>
      </c>
      <c r="D2578">
        <v>2133859.5</v>
      </c>
    </row>
    <row r="2579" spans="1:4">
      <c r="A2579" s="4">
        <v>41100.444444444445</v>
      </c>
      <c r="B2579">
        <v>3.1</v>
      </c>
      <c r="C2579">
        <v>267200</v>
      </c>
      <c r="D2579">
        <v>826822</v>
      </c>
    </row>
    <row r="2580" spans="1:4">
      <c r="A2580" s="4">
        <v>41100.451388888891</v>
      </c>
      <c r="B2580">
        <v>3.1</v>
      </c>
      <c r="C2580">
        <v>184613</v>
      </c>
      <c r="D2580">
        <v>571728.30000000005</v>
      </c>
    </row>
    <row r="2581" spans="1:4">
      <c r="A2581" s="4">
        <v>41100.458333333336</v>
      </c>
      <c r="B2581">
        <v>3.09</v>
      </c>
      <c r="C2581">
        <v>95200</v>
      </c>
      <c r="D2581">
        <v>295078</v>
      </c>
    </row>
    <row r="2582" spans="1:4">
      <c r="A2582" s="4">
        <v>41100.465277777781</v>
      </c>
      <c r="B2582">
        <v>3.11</v>
      </c>
      <c r="C2582">
        <v>497950</v>
      </c>
      <c r="D2582">
        <v>1544773.5</v>
      </c>
    </row>
    <row r="2583" spans="1:4">
      <c r="A2583" s="4">
        <v>41100.472222222219</v>
      </c>
      <c r="B2583">
        <v>3.11</v>
      </c>
      <c r="C2583">
        <v>81700</v>
      </c>
      <c r="D2583">
        <v>254294</v>
      </c>
    </row>
    <row r="2584" spans="1:4">
      <c r="A2584" s="4">
        <v>41100.479166666664</v>
      </c>
      <c r="B2584">
        <v>3.1</v>
      </c>
      <c r="C2584">
        <v>436050</v>
      </c>
      <c r="D2584">
        <v>1357102.5</v>
      </c>
    </row>
    <row r="2585" spans="1:4">
      <c r="A2585" s="4">
        <v>41100.548611111109</v>
      </c>
      <c r="B2585">
        <v>3.11</v>
      </c>
      <c r="C2585">
        <v>166600</v>
      </c>
      <c r="D2585">
        <v>517169</v>
      </c>
    </row>
    <row r="2586" spans="1:4">
      <c r="A2586" s="4">
        <v>41100.555555555555</v>
      </c>
      <c r="B2586">
        <v>3.11</v>
      </c>
      <c r="C2586">
        <v>55400</v>
      </c>
      <c r="D2586">
        <v>172209</v>
      </c>
    </row>
    <row r="2587" spans="1:4">
      <c r="A2587" s="4">
        <v>41100.5625</v>
      </c>
      <c r="B2587">
        <v>3.11</v>
      </c>
      <c r="C2587">
        <v>106890</v>
      </c>
      <c r="D2587">
        <v>331872</v>
      </c>
    </row>
    <row r="2588" spans="1:4">
      <c r="A2588" s="4">
        <v>41100.569444444445</v>
      </c>
      <c r="B2588">
        <v>3.11</v>
      </c>
      <c r="C2588">
        <v>278490</v>
      </c>
      <c r="D2588">
        <v>864239</v>
      </c>
    </row>
    <row r="2589" spans="1:4">
      <c r="A2589" s="4">
        <v>41100.576388888891</v>
      </c>
      <c r="B2589">
        <v>3.09</v>
      </c>
      <c r="C2589">
        <v>230720</v>
      </c>
      <c r="D2589">
        <v>715869</v>
      </c>
    </row>
    <row r="2590" spans="1:4">
      <c r="A2590" s="4">
        <v>41100.583333333336</v>
      </c>
      <c r="B2590">
        <v>3.1</v>
      </c>
      <c r="C2590">
        <v>550429</v>
      </c>
      <c r="D2590">
        <v>1706578.9</v>
      </c>
    </row>
    <row r="2591" spans="1:4">
      <c r="A2591" s="4">
        <v>41100.590277777781</v>
      </c>
      <c r="B2591">
        <v>3.11</v>
      </c>
      <c r="C2591">
        <v>774998</v>
      </c>
      <c r="D2591">
        <v>2408633.7999999998</v>
      </c>
    </row>
    <row r="2592" spans="1:4">
      <c r="A2592" s="4">
        <v>41100.597222222219</v>
      </c>
      <c r="B2592">
        <v>3.1</v>
      </c>
      <c r="C2592">
        <v>139100</v>
      </c>
      <c r="D2592">
        <v>431779</v>
      </c>
    </row>
    <row r="2593" spans="1:4">
      <c r="A2593" s="4">
        <v>41100.604166666664</v>
      </c>
      <c r="B2593">
        <v>3.09</v>
      </c>
      <c r="C2593">
        <v>514702</v>
      </c>
      <c r="D2593">
        <v>1595691.2</v>
      </c>
    </row>
    <row r="2594" spans="1:4">
      <c r="A2594" s="4">
        <v>41100.611111111109</v>
      </c>
      <c r="B2594">
        <v>3.09</v>
      </c>
      <c r="C2594">
        <v>166000</v>
      </c>
      <c r="D2594">
        <v>514061</v>
      </c>
    </row>
    <row r="2595" spans="1:4">
      <c r="A2595" s="4">
        <v>41100.618055555555</v>
      </c>
      <c r="B2595">
        <v>3.09</v>
      </c>
      <c r="C2595">
        <v>230100</v>
      </c>
      <c r="D2595">
        <v>711652</v>
      </c>
    </row>
    <row r="2596" spans="1:4">
      <c r="A2596" s="4">
        <v>41100.625</v>
      </c>
      <c r="B2596">
        <v>3.09</v>
      </c>
      <c r="C2596">
        <v>641135</v>
      </c>
      <c r="D2596">
        <v>1980801.15</v>
      </c>
    </row>
    <row r="2597" spans="1:4">
      <c r="A2597" s="4">
        <v>41101.402777777781</v>
      </c>
      <c r="B2597">
        <v>3.1</v>
      </c>
      <c r="C2597">
        <v>272799</v>
      </c>
      <c r="D2597">
        <v>844370.91</v>
      </c>
    </row>
    <row r="2598" spans="1:4">
      <c r="A2598" s="4">
        <v>41101.409722222219</v>
      </c>
      <c r="B2598">
        <v>3.11</v>
      </c>
      <c r="C2598">
        <v>568900</v>
      </c>
      <c r="D2598">
        <v>1762740</v>
      </c>
    </row>
    <row r="2599" spans="1:4">
      <c r="A2599" s="4">
        <v>41101.416666666664</v>
      </c>
      <c r="B2599">
        <v>3.1</v>
      </c>
      <c r="C2599">
        <v>343201</v>
      </c>
      <c r="D2599">
        <v>1064091.1000000001</v>
      </c>
    </row>
    <row r="2600" spans="1:4">
      <c r="A2600" s="4">
        <v>41101.423611111109</v>
      </c>
      <c r="B2600">
        <v>3.1</v>
      </c>
      <c r="C2600">
        <v>381870</v>
      </c>
      <c r="D2600">
        <v>1184287</v>
      </c>
    </row>
    <row r="2601" spans="1:4">
      <c r="A2601" s="4">
        <v>41101.430555555555</v>
      </c>
      <c r="B2601">
        <v>3.11</v>
      </c>
      <c r="C2601">
        <v>542010</v>
      </c>
      <c r="D2601">
        <v>1684754</v>
      </c>
    </row>
    <row r="2602" spans="1:4">
      <c r="A2602" s="4">
        <v>41101.4375</v>
      </c>
      <c r="B2602">
        <v>3.12</v>
      </c>
      <c r="C2602">
        <v>605799</v>
      </c>
      <c r="D2602">
        <v>1884576.89</v>
      </c>
    </row>
    <row r="2603" spans="1:4">
      <c r="A2603" s="4">
        <v>41101.444444444445</v>
      </c>
      <c r="B2603">
        <v>3.15</v>
      </c>
      <c r="C2603">
        <v>1144999</v>
      </c>
      <c r="D2603">
        <v>3588363.89</v>
      </c>
    </row>
    <row r="2604" spans="1:4">
      <c r="A2604" s="4">
        <v>41101.451388888891</v>
      </c>
      <c r="B2604">
        <v>3.13</v>
      </c>
      <c r="C2604">
        <v>619400</v>
      </c>
      <c r="D2604">
        <v>1947382</v>
      </c>
    </row>
    <row r="2605" spans="1:4">
      <c r="A2605" s="4">
        <v>41101.458333333336</v>
      </c>
      <c r="B2605">
        <v>3.13</v>
      </c>
      <c r="C2605">
        <v>377750</v>
      </c>
      <c r="D2605">
        <v>1184786.5</v>
      </c>
    </row>
    <row r="2606" spans="1:4">
      <c r="A2606" s="4">
        <v>41101.465277777781</v>
      </c>
      <c r="B2606">
        <v>3.13</v>
      </c>
      <c r="C2606">
        <v>446050</v>
      </c>
      <c r="D2606">
        <v>1396144.5</v>
      </c>
    </row>
    <row r="2607" spans="1:4">
      <c r="A2607" s="4">
        <v>41101.472222222219</v>
      </c>
      <c r="B2607">
        <v>3.13</v>
      </c>
      <c r="C2607">
        <v>121500</v>
      </c>
      <c r="D2607">
        <v>380242</v>
      </c>
    </row>
    <row r="2608" spans="1:4">
      <c r="A2608" s="4">
        <v>41101.479166666664</v>
      </c>
      <c r="B2608">
        <v>3.13</v>
      </c>
      <c r="C2608">
        <v>595420</v>
      </c>
      <c r="D2608">
        <v>1852753</v>
      </c>
    </row>
    <row r="2609" spans="1:4">
      <c r="A2609" s="4">
        <v>41101.548611111109</v>
      </c>
      <c r="B2609">
        <v>3.12</v>
      </c>
      <c r="C2609">
        <v>167249</v>
      </c>
      <c r="D2609">
        <v>521297.39</v>
      </c>
    </row>
    <row r="2610" spans="1:4">
      <c r="A2610" s="4">
        <v>41101.555555555555</v>
      </c>
      <c r="B2610">
        <v>3.12</v>
      </c>
      <c r="C2610">
        <v>145550</v>
      </c>
      <c r="D2610">
        <v>453860.5</v>
      </c>
    </row>
    <row r="2611" spans="1:4">
      <c r="A2611" s="4">
        <v>41101.5625</v>
      </c>
      <c r="B2611">
        <v>3.12</v>
      </c>
      <c r="C2611">
        <v>155320</v>
      </c>
      <c r="D2611">
        <v>484595.4</v>
      </c>
    </row>
    <row r="2612" spans="1:4">
      <c r="A2612" s="4">
        <v>41101.569444444445</v>
      </c>
      <c r="B2612">
        <v>3.12</v>
      </c>
      <c r="C2612">
        <v>219800</v>
      </c>
      <c r="D2612">
        <v>686885</v>
      </c>
    </row>
    <row r="2613" spans="1:4">
      <c r="A2613" s="4">
        <v>41101.576388888891</v>
      </c>
      <c r="B2613">
        <v>3.13</v>
      </c>
      <c r="C2613">
        <v>265000</v>
      </c>
      <c r="D2613">
        <v>825805</v>
      </c>
    </row>
    <row r="2614" spans="1:4">
      <c r="A2614" s="4">
        <v>41101.583333333336</v>
      </c>
      <c r="B2614">
        <v>3.12</v>
      </c>
      <c r="C2614">
        <v>172700</v>
      </c>
      <c r="D2614">
        <v>540846.9</v>
      </c>
    </row>
    <row r="2615" spans="1:4">
      <c r="A2615" s="4">
        <v>41101.590277777781</v>
      </c>
      <c r="B2615">
        <v>3.12</v>
      </c>
      <c r="C2615">
        <v>169375</v>
      </c>
      <c r="D2615">
        <v>528779</v>
      </c>
    </row>
    <row r="2616" spans="1:4">
      <c r="A2616" s="4">
        <v>41101.597222222219</v>
      </c>
      <c r="B2616">
        <v>3.11</v>
      </c>
      <c r="C2616">
        <v>403526</v>
      </c>
      <c r="D2616">
        <v>1255078.1100000001</v>
      </c>
    </row>
    <row r="2617" spans="1:4">
      <c r="A2617" s="4">
        <v>41101.604166666664</v>
      </c>
      <c r="B2617">
        <v>3.12</v>
      </c>
      <c r="C2617">
        <v>493607</v>
      </c>
      <c r="D2617">
        <v>1535660.92</v>
      </c>
    </row>
    <row r="2618" spans="1:4">
      <c r="A2618" s="4">
        <v>41101.611111111109</v>
      </c>
      <c r="B2618">
        <v>3.12</v>
      </c>
      <c r="C2618">
        <v>311435</v>
      </c>
      <c r="D2618">
        <v>972927.2</v>
      </c>
    </row>
    <row r="2619" spans="1:4">
      <c r="A2619" s="4">
        <v>41101.618055555555</v>
      </c>
      <c r="B2619">
        <v>3.12</v>
      </c>
      <c r="C2619">
        <v>238300</v>
      </c>
      <c r="D2619">
        <v>743529</v>
      </c>
    </row>
    <row r="2620" spans="1:4">
      <c r="A2620" s="4">
        <v>41101.625</v>
      </c>
      <c r="B2620">
        <v>3.14</v>
      </c>
      <c r="C2620">
        <v>405925</v>
      </c>
      <c r="D2620">
        <v>1270458.5</v>
      </c>
    </row>
    <row r="2621" spans="1:4">
      <c r="A2621" s="4">
        <v>41102.402777777781</v>
      </c>
      <c r="B2621">
        <v>3.12</v>
      </c>
      <c r="C2621">
        <v>501969</v>
      </c>
      <c r="D2621">
        <v>1561401.79</v>
      </c>
    </row>
    <row r="2622" spans="1:4">
      <c r="A2622" s="4">
        <v>41102.409722222219</v>
      </c>
      <c r="B2622">
        <v>3.09</v>
      </c>
      <c r="C2622">
        <v>1089952</v>
      </c>
      <c r="D2622">
        <v>3375573.17</v>
      </c>
    </row>
    <row r="2623" spans="1:4">
      <c r="A2623" s="4">
        <v>41102.416666666664</v>
      </c>
      <c r="B2623">
        <v>3.1</v>
      </c>
      <c r="C2623">
        <v>899295</v>
      </c>
      <c r="D2623">
        <v>2785995.02</v>
      </c>
    </row>
    <row r="2624" spans="1:4">
      <c r="A2624" s="4">
        <v>41102.423611111109</v>
      </c>
      <c r="B2624">
        <v>3.1</v>
      </c>
      <c r="C2624">
        <v>901011</v>
      </c>
      <c r="D2624">
        <v>2782032.8</v>
      </c>
    </row>
    <row r="2625" spans="1:4">
      <c r="A2625" s="4">
        <v>41102.430555555555</v>
      </c>
      <c r="B2625">
        <v>3.11</v>
      </c>
      <c r="C2625">
        <v>714035</v>
      </c>
      <c r="D2625">
        <v>2216352.3199999998</v>
      </c>
    </row>
    <row r="2626" spans="1:4">
      <c r="A2626" s="4">
        <v>41102.4375</v>
      </c>
      <c r="B2626">
        <v>3.09</v>
      </c>
      <c r="C2626">
        <v>341044</v>
      </c>
      <c r="D2626">
        <v>1057451.96</v>
      </c>
    </row>
    <row r="2627" spans="1:4">
      <c r="A2627" s="4">
        <v>41102.444444444445</v>
      </c>
      <c r="B2627">
        <v>3.1</v>
      </c>
      <c r="C2627">
        <v>425306</v>
      </c>
      <c r="D2627">
        <v>1321270.74</v>
      </c>
    </row>
    <row r="2628" spans="1:4">
      <c r="A2628" s="4">
        <v>41102.451388888891</v>
      </c>
      <c r="B2628">
        <v>3.11</v>
      </c>
      <c r="C2628">
        <v>1018676</v>
      </c>
      <c r="D2628">
        <v>3178899.79</v>
      </c>
    </row>
    <row r="2629" spans="1:4">
      <c r="A2629" s="4">
        <v>41102.458333333336</v>
      </c>
      <c r="B2629">
        <v>3.13</v>
      </c>
      <c r="C2629">
        <v>299357</v>
      </c>
      <c r="D2629">
        <v>933120.93</v>
      </c>
    </row>
    <row r="2630" spans="1:4">
      <c r="A2630" s="4">
        <v>41102.465277777781</v>
      </c>
      <c r="B2630">
        <v>3.11</v>
      </c>
      <c r="C2630">
        <v>262277</v>
      </c>
      <c r="D2630">
        <v>816378.84</v>
      </c>
    </row>
    <row r="2631" spans="1:4">
      <c r="A2631" s="4">
        <v>41102.472222222219</v>
      </c>
      <c r="B2631">
        <v>3.12</v>
      </c>
      <c r="C2631">
        <v>182873</v>
      </c>
      <c r="D2631">
        <v>569563.03</v>
      </c>
    </row>
    <row r="2632" spans="1:4">
      <c r="A2632" s="4">
        <v>41102.479166666664</v>
      </c>
      <c r="B2632">
        <v>3.13</v>
      </c>
      <c r="C2632">
        <v>272896</v>
      </c>
      <c r="D2632">
        <v>853107.7</v>
      </c>
    </row>
    <row r="2633" spans="1:4">
      <c r="A2633" s="4">
        <v>41102.548611111109</v>
      </c>
      <c r="B2633">
        <v>3.12</v>
      </c>
      <c r="C2633">
        <v>497869</v>
      </c>
      <c r="D2633">
        <v>1557448.37</v>
      </c>
    </row>
    <row r="2634" spans="1:4">
      <c r="A2634" s="4">
        <v>41102.555555555555</v>
      </c>
      <c r="B2634">
        <v>3.13</v>
      </c>
      <c r="C2634">
        <v>414336</v>
      </c>
      <c r="D2634">
        <v>1295748.52</v>
      </c>
    </row>
    <row r="2635" spans="1:4">
      <c r="A2635" s="4">
        <v>41102.5625</v>
      </c>
      <c r="B2635">
        <v>3.14</v>
      </c>
      <c r="C2635">
        <v>976338</v>
      </c>
      <c r="D2635">
        <v>3056330.07</v>
      </c>
    </row>
    <row r="2636" spans="1:4">
      <c r="A2636" s="4">
        <v>41102.569444444445</v>
      </c>
      <c r="B2636">
        <v>3.13</v>
      </c>
      <c r="C2636">
        <v>901543</v>
      </c>
      <c r="D2636">
        <v>2818367.98</v>
      </c>
    </row>
    <row r="2637" spans="1:4">
      <c r="A2637" s="4">
        <v>41102.576388888891</v>
      </c>
      <c r="B2637">
        <v>3.11</v>
      </c>
      <c r="C2637">
        <v>676329</v>
      </c>
      <c r="D2637">
        <v>2114160.81</v>
      </c>
    </row>
    <row r="2638" spans="1:4">
      <c r="A2638" s="4">
        <v>41102.583333333336</v>
      </c>
      <c r="B2638">
        <v>3.13</v>
      </c>
      <c r="C2638">
        <v>1471762</v>
      </c>
      <c r="D2638">
        <v>4598429.6100000003</v>
      </c>
    </row>
    <row r="2639" spans="1:4">
      <c r="A2639" s="4">
        <v>41102.590277777781</v>
      </c>
      <c r="B2639">
        <v>3.15</v>
      </c>
      <c r="C2639">
        <v>1976234</v>
      </c>
      <c r="D2639">
        <v>6223108</v>
      </c>
    </row>
    <row r="2640" spans="1:4">
      <c r="A2640" s="4">
        <v>41102.597222222219</v>
      </c>
      <c r="B2640">
        <v>3.15</v>
      </c>
      <c r="C2640">
        <v>2217068</v>
      </c>
      <c r="D2640">
        <v>6994659.5199999996</v>
      </c>
    </row>
    <row r="2641" spans="1:4">
      <c r="A2641" s="4">
        <v>41102.604166666664</v>
      </c>
      <c r="B2641">
        <v>3.15</v>
      </c>
      <c r="C2641">
        <v>343367</v>
      </c>
      <c r="D2641">
        <v>1080052.3799999999</v>
      </c>
    </row>
    <row r="2642" spans="1:4">
      <c r="A2642" s="4">
        <v>41102.611111111109</v>
      </c>
      <c r="B2642">
        <v>3.16</v>
      </c>
      <c r="C2642">
        <v>1346842</v>
      </c>
      <c r="D2642">
        <v>4240486.4000000004</v>
      </c>
    </row>
    <row r="2643" spans="1:4">
      <c r="A2643" s="4">
        <v>41102.618055555555</v>
      </c>
      <c r="B2643">
        <v>3.14</v>
      </c>
      <c r="C2643">
        <v>977886</v>
      </c>
      <c r="D2643">
        <v>3071304.66</v>
      </c>
    </row>
    <row r="2644" spans="1:4">
      <c r="A2644" s="4">
        <v>41102.625</v>
      </c>
      <c r="B2644">
        <v>3.16</v>
      </c>
      <c r="C2644">
        <v>1545975</v>
      </c>
      <c r="D2644">
        <v>4865880.29</v>
      </c>
    </row>
    <row r="2645" spans="1:4">
      <c r="A2645" s="4">
        <v>41103.402777777781</v>
      </c>
      <c r="B2645">
        <v>3.14</v>
      </c>
      <c r="C2645">
        <v>492812</v>
      </c>
      <c r="D2645">
        <v>1545208</v>
      </c>
    </row>
    <row r="2646" spans="1:4">
      <c r="A2646" s="4">
        <v>41103.409722222219</v>
      </c>
      <c r="B2646">
        <v>3.14</v>
      </c>
      <c r="C2646">
        <v>473117</v>
      </c>
      <c r="D2646">
        <v>1482713.21</v>
      </c>
    </row>
    <row r="2647" spans="1:4">
      <c r="A2647" s="4">
        <v>41103.416666666664</v>
      </c>
      <c r="B2647">
        <v>3.12</v>
      </c>
      <c r="C2647">
        <v>523087</v>
      </c>
      <c r="D2647">
        <v>1634088.91</v>
      </c>
    </row>
    <row r="2648" spans="1:4">
      <c r="A2648" s="4">
        <v>41103.423611111109</v>
      </c>
      <c r="B2648">
        <v>3.14</v>
      </c>
      <c r="C2648">
        <v>891315</v>
      </c>
      <c r="D2648">
        <v>2792738.89</v>
      </c>
    </row>
    <row r="2649" spans="1:4">
      <c r="A2649" s="4">
        <v>41103.430555555555</v>
      </c>
      <c r="B2649">
        <v>3.13</v>
      </c>
      <c r="C2649">
        <v>362996</v>
      </c>
      <c r="D2649">
        <v>1139359.48</v>
      </c>
    </row>
    <row r="2650" spans="1:4">
      <c r="A2650" s="4">
        <v>41103.4375</v>
      </c>
      <c r="B2650">
        <v>3.14</v>
      </c>
      <c r="C2650">
        <v>472184</v>
      </c>
      <c r="D2650">
        <v>1477962.65</v>
      </c>
    </row>
    <row r="2651" spans="1:4">
      <c r="A2651" s="4">
        <v>41103.444444444445</v>
      </c>
      <c r="B2651">
        <v>3.13</v>
      </c>
      <c r="C2651">
        <v>117237</v>
      </c>
      <c r="D2651">
        <v>367204.81</v>
      </c>
    </row>
    <row r="2652" spans="1:4">
      <c r="A2652" s="4">
        <v>41103.451388888891</v>
      </c>
      <c r="B2652">
        <v>3.13</v>
      </c>
      <c r="C2652">
        <v>112937</v>
      </c>
      <c r="D2652">
        <v>353276.73</v>
      </c>
    </row>
    <row r="2653" spans="1:4">
      <c r="A2653" s="4">
        <v>41103.458333333336</v>
      </c>
      <c r="B2653">
        <v>3.13</v>
      </c>
      <c r="C2653">
        <v>232600</v>
      </c>
      <c r="D2653">
        <v>726185</v>
      </c>
    </row>
    <row r="2654" spans="1:4">
      <c r="A2654" s="4">
        <v>41103.465277777781</v>
      </c>
      <c r="B2654">
        <v>3.12</v>
      </c>
      <c r="C2654">
        <v>178944</v>
      </c>
      <c r="D2654">
        <v>560029.28</v>
      </c>
    </row>
    <row r="2655" spans="1:4">
      <c r="A2655" s="4">
        <v>41103.472222222219</v>
      </c>
      <c r="B2655">
        <v>3.13</v>
      </c>
      <c r="C2655">
        <v>213293</v>
      </c>
      <c r="D2655">
        <v>667741.11</v>
      </c>
    </row>
    <row r="2656" spans="1:4">
      <c r="A2656" s="4">
        <v>41103.479166666664</v>
      </c>
      <c r="B2656">
        <v>3.14</v>
      </c>
      <c r="C2656">
        <v>284769</v>
      </c>
      <c r="D2656">
        <v>891298.76</v>
      </c>
    </row>
    <row r="2657" spans="1:4">
      <c r="A2657" s="4">
        <v>41103.548611111109</v>
      </c>
      <c r="B2657">
        <v>3.14</v>
      </c>
      <c r="C2657">
        <v>130820</v>
      </c>
      <c r="D2657">
        <v>410032.6</v>
      </c>
    </row>
    <row r="2658" spans="1:4">
      <c r="A2658" s="4">
        <v>41103.555555555555</v>
      </c>
      <c r="B2658">
        <v>3.14</v>
      </c>
      <c r="C2658">
        <v>218019</v>
      </c>
      <c r="D2658">
        <v>684776.38</v>
      </c>
    </row>
    <row r="2659" spans="1:4">
      <c r="A2659" s="4">
        <v>41103.5625</v>
      </c>
      <c r="B2659">
        <v>3.14</v>
      </c>
      <c r="C2659">
        <v>107220</v>
      </c>
      <c r="D2659">
        <v>336586.2</v>
      </c>
    </row>
    <row r="2660" spans="1:4">
      <c r="A2660" s="4">
        <v>41103.569444444445</v>
      </c>
      <c r="B2660">
        <v>3.14</v>
      </c>
      <c r="C2660">
        <v>90620</v>
      </c>
      <c r="D2660">
        <v>284739.8</v>
      </c>
    </row>
    <row r="2661" spans="1:4">
      <c r="A2661" s="4">
        <v>41103.576388888891</v>
      </c>
      <c r="B2661">
        <v>3.14</v>
      </c>
      <c r="C2661">
        <v>210120</v>
      </c>
      <c r="D2661">
        <v>659993.80000000005</v>
      </c>
    </row>
    <row r="2662" spans="1:4">
      <c r="A2662" s="4">
        <v>41103.583333333336</v>
      </c>
      <c r="B2662">
        <v>3.13</v>
      </c>
      <c r="C2662">
        <v>511855</v>
      </c>
      <c r="D2662">
        <v>1606169.24</v>
      </c>
    </row>
    <row r="2663" spans="1:4">
      <c r="A2663" s="4">
        <v>41103.590277777781</v>
      </c>
      <c r="B2663">
        <v>3.13</v>
      </c>
      <c r="C2663">
        <v>165235</v>
      </c>
      <c r="D2663">
        <v>517303.23</v>
      </c>
    </row>
    <row r="2664" spans="1:4">
      <c r="A2664" s="4">
        <v>41103.597222222219</v>
      </c>
      <c r="B2664">
        <v>3.14</v>
      </c>
      <c r="C2664">
        <v>123972</v>
      </c>
      <c r="D2664">
        <v>388060.76</v>
      </c>
    </row>
    <row r="2665" spans="1:4">
      <c r="A2665" s="4">
        <v>41103.604166666664</v>
      </c>
      <c r="B2665">
        <v>3.13</v>
      </c>
      <c r="C2665">
        <v>121520</v>
      </c>
      <c r="D2665">
        <v>380645.6</v>
      </c>
    </row>
    <row r="2666" spans="1:4">
      <c r="A2666" s="4">
        <v>41103.611111111109</v>
      </c>
      <c r="B2666">
        <v>3.15</v>
      </c>
      <c r="C2666">
        <v>935078</v>
      </c>
      <c r="D2666">
        <v>2940140</v>
      </c>
    </row>
    <row r="2667" spans="1:4">
      <c r="A2667" s="4">
        <v>41103.618055555555</v>
      </c>
      <c r="B2667">
        <v>3.14</v>
      </c>
      <c r="C2667">
        <v>356342</v>
      </c>
      <c r="D2667">
        <v>1119960.92</v>
      </c>
    </row>
    <row r="2668" spans="1:4">
      <c r="A2668" s="4">
        <v>41103.625</v>
      </c>
      <c r="B2668">
        <v>3.13</v>
      </c>
      <c r="C2668">
        <v>717351</v>
      </c>
      <c r="D2668">
        <v>2249190.31</v>
      </c>
    </row>
    <row r="2669" spans="1:4">
      <c r="A2669" s="4">
        <v>41106.402777777781</v>
      </c>
      <c r="B2669">
        <v>3.1</v>
      </c>
      <c r="C2669">
        <v>693600</v>
      </c>
      <c r="D2669">
        <v>2164115</v>
      </c>
    </row>
    <row r="2670" spans="1:4">
      <c r="A2670" s="4">
        <v>41106.409722222219</v>
      </c>
      <c r="B2670">
        <v>3.11</v>
      </c>
      <c r="C2670">
        <v>480701</v>
      </c>
      <c r="D2670">
        <v>1493882.1</v>
      </c>
    </row>
    <row r="2671" spans="1:4">
      <c r="A2671" s="4">
        <v>41106.416666666664</v>
      </c>
      <c r="B2671">
        <v>3.1</v>
      </c>
      <c r="C2671">
        <v>716199</v>
      </c>
      <c r="D2671">
        <v>2216338.9</v>
      </c>
    </row>
    <row r="2672" spans="1:4">
      <c r="A2672" s="4">
        <v>41106.423611111109</v>
      </c>
      <c r="B2672">
        <v>3.09</v>
      </c>
      <c r="C2672">
        <v>789860</v>
      </c>
      <c r="D2672">
        <v>2438781.7999999998</v>
      </c>
    </row>
    <row r="2673" spans="1:4">
      <c r="A2673" s="4">
        <v>41106.430555555555</v>
      </c>
      <c r="B2673">
        <v>3.06</v>
      </c>
      <c r="C2673">
        <v>1552940</v>
      </c>
      <c r="D2673">
        <v>4774726.0999999996</v>
      </c>
    </row>
    <row r="2674" spans="1:4">
      <c r="A2674" s="4">
        <v>41106.4375</v>
      </c>
      <c r="B2674">
        <v>3.05</v>
      </c>
      <c r="C2674">
        <v>2589101</v>
      </c>
      <c r="D2674">
        <v>7897973.04</v>
      </c>
    </row>
    <row r="2675" spans="1:4">
      <c r="A2675" s="4">
        <v>41106.444444444445</v>
      </c>
      <c r="B2675">
        <v>3.05</v>
      </c>
      <c r="C2675">
        <v>1201400</v>
      </c>
      <c r="D2675">
        <v>3664060</v>
      </c>
    </row>
    <row r="2676" spans="1:4">
      <c r="A2676" s="4">
        <v>41106.451388888891</v>
      </c>
      <c r="B2676">
        <v>3.06</v>
      </c>
      <c r="C2676">
        <v>598492</v>
      </c>
      <c r="D2676">
        <v>1825265.68</v>
      </c>
    </row>
    <row r="2677" spans="1:4">
      <c r="A2677" s="4">
        <v>41106.458333333336</v>
      </c>
      <c r="B2677">
        <v>3.05</v>
      </c>
      <c r="C2677">
        <v>620012</v>
      </c>
      <c r="D2677">
        <v>1889826.48</v>
      </c>
    </row>
    <row r="2678" spans="1:4">
      <c r="A2678" s="4">
        <v>41106.465277777781</v>
      </c>
      <c r="B2678">
        <v>3.05</v>
      </c>
      <c r="C2678">
        <v>434400</v>
      </c>
      <c r="D2678">
        <v>1322488</v>
      </c>
    </row>
    <row r="2679" spans="1:4">
      <c r="A2679" s="4">
        <v>41106.472222222219</v>
      </c>
      <c r="B2679">
        <v>3.06</v>
      </c>
      <c r="C2679">
        <v>515899</v>
      </c>
      <c r="D2679">
        <v>1572644.96</v>
      </c>
    </row>
    <row r="2680" spans="1:4">
      <c r="A2680" s="4">
        <v>41106.479166666664</v>
      </c>
      <c r="B2680">
        <v>3.05</v>
      </c>
      <c r="C2680">
        <v>244600</v>
      </c>
      <c r="D2680">
        <v>746433</v>
      </c>
    </row>
    <row r="2681" spans="1:4">
      <c r="A2681" s="4">
        <v>41106.548611111109</v>
      </c>
      <c r="B2681">
        <v>3.05</v>
      </c>
      <c r="C2681">
        <v>598400</v>
      </c>
      <c r="D2681">
        <v>1822853</v>
      </c>
    </row>
    <row r="2682" spans="1:4">
      <c r="A2682" s="4">
        <v>41106.555555555555</v>
      </c>
      <c r="B2682">
        <v>3.04</v>
      </c>
      <c r="C2682">
        <v>936200</v>
      </c>
      <c r="D2682">
        <v>2845386</v>
      </c>
    </row>
    <row r="2683" spans="1:4">
      <c r="A2683" s="4">
        <v>41106.5625</v>
      </c>
      <c r="B2683">
        <v>3.04</v>
      </c>
      <c r="C2683">
        <v>810200</v>
      </c>
      <c r="D2683">
        <v>2458384</v>
      </c>
    </row>
    <row r="2684" spans="1:4">
      <c r="A2684" s="4">
        <v>41106.569444444445</v>
      </c>
      <c r="B2684">
        <v>3.02</v>
      </c>
      <c r="C2684">
        <v>878900</v>
      </c>
      <c r="D2684">
        <v>2663279</v>
      </c>
    </row>
    <row r="2685" spans="1:4">
      <c r="A2685" s="4">
        <v>41106.576388888891</v>
      </c>
      <c r="B2685">
        <v>3.02</v>
      </c>
      <c r="C2685">
        <v>1163100</v>
      </c>
      <c r="D2685">
        <v>3513989</v>
      </c>
    </row>
    <row r="2686" spans="1:4">
      <c r="A2686" s="4">
        <v>41106.583333333336</v>
      </c>
      <c r="B2686">
        <v>3.03</v>
      </c>
      <c r="C2686">
        <v>853485</v>
      </c>
      <c r="D2686">
        <v>2583979.7000000002</v>
      </c>
    </row>
    <row r="2687" spans="1:4">
      <c r="A2687" s="4">
        <v>41106.590277777781</v>
      </c>
      <c r="B2687">
        <v>3.02</v>
      </c>
      <c r="C2687">
        <v>760499</v>
      </c>
      <c r="D2687">
        <v>2297040.98</v>
      </c>
    </row>
    <row r="2688" spans="1:4">
      <c r="A2688" s="4">
        <v>41106.597222222219</v>
      </c>
      <c r="B2688">
        <v>3.03</v>
      </c>
      <c r="C2688">
        <v>629560</v>
      </c>
      <c r="D2688">
        <v>1902422.7</v>
      </c>
    </row>
    <row r="2689" spans="1:4">
      <c r="A2689" s="4">
        <v>41106.604166666664</v>
      </c>
      <c r="B2689">
        <v>3.01</v>
      </c>
      <c r="C2689">
        <v>3627550</v>
      </c>
      <c r="D2689">
        <v>10907850.32</v>
      </c>
    </row>
    <row r="2690" spans="1:4">
      <c r="A2690" s="4">
        <v>41106.611111111109</v>
      </c>
      <c r="B2690">
        <v>3.02</v>
      </c>
      <c r="C2690">
        <v>449461</v>
      </c>
      <c r="D2690">
        <v>1353147.61</v>
      </c>
    </row>
    <row r="2691" spans="1:4">
      <c r="A2691" s="4">
        <v>41106.618055555555</v>
      </c>
      <c r="B2691">
        <v>3.03</v>
      </c>
      <c r="C2691">
        <v>1212219</v>
      </c>
      <c r="D2691">
        <v>3665849.19</v>
      </c>
    </row>
    <row r="2692" spans="1:4">
      <c r="A2692" s="4">
        <v>41106.625</v>
      </c>
      <c r="B2692">
        <v>3.01</v>
      </c>
      <c r="C2692">
        <v>2289724</v>
      </c>
      <c r="D2692">
        <v>6886065.4900000002</v>
      </c>
    </row>
    <row r="2693" spans="1:4">
      <c r="A2693" s="4">
        <v>41107.402777777781</v>
      </c>
      <c r="B2693">
        <v>3</v>
      </c>
      <c r="C2693">
        <v>1415410</v>
      </c>
      <c r="D2693">
        <v>4239993</v>
      </c>
    </row>
    <row r="2694" spans="1:4">
      <c r="A2694" s="4">
        <v>41107.409722222219</v>
      </c>
      <c r="B2694">
        <v>3</v>
      </c>
      <c r="C2694">
        <v>1079600</v>
      </c>
      <c r="D2694">
        <v>3242814</v>
      </c>
    </row>
    <row r="2695" spans="1:4">
      <c r="A2695" s="4">
        <v>41107.416666666664</v>
      </c>
      <c r="B2695">
        <v>3.01</v>
      </c>
      <c r="C2695">
        <v>1738600</v>
      </c>
      <c r="D2695">
        <v>5222258</v>
      </c>
    </row>
    <row r="2696" spans="1:4">
      <c r="A2696" s="4">
        <v>41107.423611111109</v>
      </c>
      <c r="B2696">
        <v>3</v>
      </c>
      <c r="C2696">
        <v>2314890</v>
      </c>
      <c r="D2696">
        <v>6941096</v>
      </c>
    </row>
    <row r="2697" spans="1:4">
      <c r="A2697" s="4">
        <v>41107.430555555555</v>
      </c>
      <c r="B2697">
        <v>3</v>
      </c>
      <c r="C2697">
        <v>598191</v>
      </c>
      <c r="D2697">
        <v>1791707</v>
      </c>
    </row>
    <row r="2698" spans="1:4">
      <c r="A2698" s="4">
        <v>41107.4375</v>
      </c>
      <c r="B2698">
        <v>3</v>
      </c>
      <c r="C2698">
        <v>461499</v>
      </c>
      <c r="D2698">
        <v>1381813.01</v>
      </c>
    </row>
    <row r="2699" spans="1:4">
      <c r="A2699" s="4">
        <v>41107.444444444445</v>
      </c>
      <c r="B2699">
        <v>2.98</v>
      </c>
      <c r="C2699">
        <v>797700</v>
      </c>
      <c r="D2699">
        <v>2382356.0099999998</v>
      </c>
    </row>
    <row r="2700" spans="1:4">
      <c r="A2700" s="4">
        <v>41107.451388888891</v>
      </c>
      <c r="B2700">
        <v>2.99</v>
      </c>
      <c r="C2700">
        <v>433170</v>
      </c>
      <c r="D2700">
        <v>1295327.3</v>
      </c>
    </row>
    <row r="2701" spans="1:4">
      <c r="A2701" s="4">
        <v>41107.458333333336</v>
      </c>
      <c r="B2701">
        <v>3</v>
      </c>
      <c r="C2701">
        <v>304800</v>
      </c>
      <c r="D2701">
        <v>914041</v>
      </c>
    </row>
    <row r="2702" spans="1:4">
      <c r="A2702" s="4">
        <v>41107.465277777781</v>
      </c>
      <c r="B2702">
        <v>3.02</v>
      </c>
      <c r="C2702">
        <v>416609</v>
      </c>
      <c r="D2702">
        <v>1253689</v>
      </c>
    </row>
    <row r="2703" spans="1:4">
      <c r="A2703" s="4">
        <v>41107.472222222219</v>
      </c>
      <c r="B2703">
        <v>3.01</v>
      </c>
      <c r="C2703">
        <v>222500</v>
      </c>
      <c r="D2703">
        <v>670972</v>
      </c>
    </row>
    <row r="2704" spans="1:4">
      <c r="A2704" s="4">
        <v>41107.479166666664</v>
      </c>
      <c r="B2704">
        <v>3.01</v>
      </c>
      <c r="C2704">
        <v>202700</v>
      </c>
      <c r="D2704">
        <v>610426</v>
      </c>
    </row>
    <row r="2705" spans="1:4">
      <c r="A2705" s="4">
        <v>41107.548611111109</v>
      </c>
      <c r="B2705">
        <v>3.01</v>
      </c>
      <c r="C2705">
        <v>305600</v>
      </c>
      <c r="D2705">
        <v>920221</v>
      </c>
    </row>
    <row r="2706" spans="1:4">
      <c r="A2706" s="4">
        <v>41107.555555555555</v>
      </c>
      <c r="B2706">
        <v>3.01</v>
      </c>
      <c r="C2706">
        <v>234300</v>
      </c>
      <c r="D2706">
        <v>704057</v>
      </c>
    </row>
    <row r="2707" spans="1:4">
      <c r="A2707" s="4">
        <v>41107.5625</v>
      </c>
      <c r="B2707">
        <v>3.01</v>
      </c>
      <c r="C2707">
        <v>135500</v>
      </c>
      <c r="D2707">
        <v>407659</v>
      </c>
    </row>
    <row r="2708" spans="1:4">
      <c r="A2708" s="4">
        <v>41107.569444444445</v>
      </c>
      <c r="B2708">
        <v>3.01</v>
      </c>
      <c r="C2708">
        <v>185600</v>
      </c>
      <c r="D2708">
        <v>557784</v>
      </c>
    </row>
    <row r="2709" spans="1:4">
      <c r="A2709" s="4">
        <v>41107.576388888891</v>
      </c>
      <c r="B2709">
        <v>3.01</v>
      </c>
      <c r="C2709">
        <v>143090</v>
      </c>
      <c r="D2709">
        <v>430108.9</v>
      </c>
    </row>
    <row r="2710" spans="1:4">
      <c r="A2710" s="4">
        <v>41107.583333333336</v>
      </c>
      <c r="B2710">
        <v>3</v>
      </c>
      <c r="C2710">
        <v>153500</v>
      </c>
      <c r="D2710">
        <v>461245.1</v>
      </c>
    </row>
    <row r="2711" spans="1:4">
      <c r="A2711" s="4">
        <v>41107.590277777781</v>
      </c>
      <c r="B2711">
        <v>3.01</v>
      </c>
      <c r="C2711">
        <v>158100</v>
      </c>
      <c r="D2711">
        <v>475421</v>
      </c>
    </row>
    <row r="2712" spans="1:4">
      <c r="A2712" s="4">
        <v>41107.597222222219</v>
      </c>
      <c r="B2712">
        <v>3.01</v>
      </c>
      <c r="C2712">
        <v>485477</v>
      </c>
      <c r="D2712">
        <v>1457435</v>
      </c>
    </row>
    <row r="2713" spans="1:4">
      <c r="A2713" s="4">
        <v>41107.604166666664</v>
      </c>
      <c r="B2713">
        <v>3.02</v>
      </c>
      <c r="C2713">
        <v>223220</v>
      </c>
      <c r="D2713">
        <v>671594.2</v>
      </c>
    </row>
    <row r="2714" spans="1:4">
      <c r="A2714" s="4">
        <v>41107.611111111109</v>
      </c>
      <c r="B2714">
        <v>3.01</v>
      </c>
      <c r="C2714">
        <v>470300</v>
      </c>
      <c r="D2714">
        <v>1413048.8</v>
      </c>
    </row>
    <row r="2715" spans="1:4">
      <c r="A2715" s="4">
        <v>41107.618055555555</v>
      </c>
      <c r="B2715">
        <v>3.02</v>
      </c>
      <c r="C2715">
        <v>610210</v>
      </c>
      <c r="D2715">
        <v>1832935.1</v>
      </c>
    </row>
    <row r="2716" spans="1:4">
      <c r="A2716" s="4">
        <v>41107.625</v>
      </c>
      <c r="B2716">
        <v>3.01</v>
      </c>
      <c r="C2716">
        <v>561600</v>
      </c>
      <c r="D2716">
        <v>1693019.9</v>
      </c>
    </row>
    <row r="2717" spans="1:4">
      <c r="A2717" s="4">
        <v>41108.402777777781</v>
      </c>
      <c r="B2717">
        <v>3</v>
      </c>
      <c r="C2717">
        <v>260838</v>
      </c>
      <c r="D2717">
        <v>783763</v>
      </c>
    </row>
    <row r="2718" spans="1:4">
      <c r="A2718" s="4">
        <v>41108.409722222219</v>
      </c>
      <c r="B2718">
        <v>3.02</v>
      </c>
      <c r="C2718">
        <v>581873</v>
      </c>
      <c r="D2718">
        <v>1753000.72</v>
      </c>
    </row>
    <row r="2719" spans="1:4">
      <c r="A2719" s="4">
        <v>41108.416666666664</v>
      </c>
      <c r="B2719">
        <v>3.01</v>
      </c>
      <c r="C2719">
        <v>286028</v>
      </c>
      <c r="D2719">
        <v>861232.28</v>
      </c>
    </row>
    <row r="2720" spans="1:4">
      <c r="A2720" s="4">
        <v>41108.423611111109</v>
      </c>
      <c r="B2720">
        <v>3</v>
      </c>
      <c r="C2720">
        <v>137720</v>
      </c>
      <c r="D2720">
        <v>413580</v>
      </c>
    </row>
    <row r="2721" spans="1:4">
      <c r="A2721" s="4">
        <v>41108.430555555555</v>
      </c>
      <c r="B2721">
        <v>3</v>
      </c>
      <c r="C2721">
        <v>231400</v>
      </c>
      <c r="D2721">
        <v>695203</v>
      </c>
    </row>
    <row r="2722" spans="1:4">
      <c r="A2722" s="4">
        <v>41108.4375</v>
      </c>
      <c r="B2722">
        <v>3.01</v>
      </c>
      <c r="C2722">
        <v>593491</v>
      </c>
      <c r="D2722">
        <v>1785390</v>
      </c>
    </row>
    <row r="2723" spans="1:4">
      <c r="A2723" s="4">
        <v>41108.444444444445</v>
      </c>
      <c r="B2723">
        <v>3.01</v>
      </c>
      <c r="C2723">
        <v>237019</v>
      </c>
      <c r="D2723">
        <v>714394.19</v>
      </c>
    </row>
    <row r="2724" spans="1:4">
      <c r="A2724" s="4">
        <v>41108.451388888891</v>
      </c>
      <c r="B2724">
        <v>3.02</v>
      </c>
      <c r="C2724">
        <v>146100</v>
      </c>
      <c r="D2724">
        <v>440692</v>
      </c>
    </row>
    <row r="2725" spans="1:4">
      <c r="A2725" s="4">
        <v>41108.458333333336</v>
      </c>
      <c r="B2725">
        <v>3.01</v>
      </c>
      <c r="C2725">
        <v>321402</v>
      </c>
      <c r="D2725">
        <v>966983.02</v>
      </c>
    </row>
    <row r="2726" spans="1:4">
      <c r="A2726" s="4">
        <v>41108.465277777781</v>
      </c>
      <c r="B2726">
        <v>3</v>
      </c>
      <c r="C2726">
        <v>165800</v>
      </c>
      <c r="D2726">
        <v>498181</v>
      </c>
    </row>
    <row r="2727" spans="1:4">
      <c r="A2727" s="4">
        <v>41108.472222222219</v>
      </c>
      <c r="B2727">
        <v>3.01</v>
      </c>
      <c r="C2727">
        <v>235400</v>
      </c>
      <c r="D2727">
        <v>707811</v>
      </c>
    </row>
    <row r="2728" spans="1:4">
      <c r="A2728" s="4">
        <v>41108.479166666664</v>
      </c>
      <c r="B2728">
        <v>3.01</v>
      </c>
      <c r="C2728">
        <v>229396</v>
      </c>
      <c r="D2728">
        <v>690070.97</v>
      </c>
    </row>
    <row r="2729" spans="1:4">
      <c r="A2729" s="4">
        <v>41108.548611111109</v>
      </c>
      <c r="B2729">
        <v>3.02</v>
      </c>
      <c r="C2729">
        <v>157600</v>
      </c>
      <c r="D2729">
        <v>474614</v>
      </c>
    </row>
    <row r="2730" spans="1:4">
      <c r="A2730" s="4">
        <v>41108.555555555555</v>
      </c>
      <c r="B2730">
        <v>3.01</v>
      </c>
      <c r="C2730">
        <v>108700</v>
      </c>
      <c r="D2730">
        <v>327010</v>
      </c>
    </row>
    <row r="2731" spans="1:4">
      <c r="A2731" s="4">
        <v>41108.5625</v>
      </c>
      <c r="B2731">
        <v>3</v>
      </c>
      <c r="C2731">
        <v>195501</v>
      </c>
      <c r="D2731">
        <v>587047</v>
      </c>
    </row>
    <row r="2732" spans="1:4">
      <c r="A2732" s="4">
        <v>41108.569444444445</v>
      </c>
      <c r="B2732">
        <v>2.99</v>
      </c>
      <c r="C2732">
        <v>545850</v>
      </c>
      <c r="D2732">
        <v>1637407</v>
      </c>
    </row>
    <row r="2733" spans="1:4">
      <c r="A2733" s="4">
        <v>41108.576388888891</v>
      </c>
      <c r="B2733">
        <v>3</v>
      </c>
      <c r="C2733">
        <v>498101</v>
      </c>
      <c r="D2733">
        <v>1489662.99</v>
      </c>
    </row>
    <row r="2734" spans="1:4">
      <c r="A2734" s="4">
        <v>41108.583333333336</v>
      </c>
      <c r="B2734">
        <v>2.99</v>
      </c>
      <c r="C2734">
        <v>194300</v>
      </c>
      <c r="D2734">
        <v>581537</v>
      </c>
    </row>
    <row r="2735" spans="1:4">
      <c r="A2735" s="4">
        <v>41108.590277777781</v>
      </c>
      <c r="B2735">
        <v>3.01</v>
      </c>
      <c r="C2735">
        <v>437510</v>
      </c>
      <c r="D2735">
        <v>1312590.8999999999</v>
      </c>
    </row>
    <row r="2736" spans="1:4">
      <c r="A2736" s="4">
        <v>41108.597222222219</v>
      </c>
      <c r="B2736">
        <v>3</v>
      </c>
      <c r="C2736">
        <v>258894</v>
      </c>
      <c r="D2736">
        <v>776755.06</v>
      </c>
    </row>
    <row r="2737" spans="1:4">
      <c r="A2737" s="4">
        <v>41108.604166666664</v>
      </c>
      <c r="B2737">
        <v>3.02</v>
      </c>
      <c r="C2737">
        <v>549210</v>
      </c>
      <c r="D2737">
        <v>1650918</v>
      </c>
    </row>
    <row r="2738" spans="1:4">
      <c r="A2738" s="4">
        <v>41108.611111111109</v>
      </c>
      <c r="B2738">
        <v>3.02</v>
      </c>
      <c r="C2738">
        <v>452160</v>
      </c>
      <c r="D2738">
        <v>1364559.6</v>
      </c>
    </row>
    <row r="2739" spans="1:4">
      <c r="A2739" s="4">
        <v>41108.618055555555</v>
      </c>
      <c r="B2739">
        <v>3.03</v>
      </c>
      <c r="C2739">
        <v>468384</v>
      </c>
      <c r="D2739">
        <v>1416976.68</v>
      </c>
    </row>
    <row r="2740" spans="1:4">
      <c r="A2740" s="4">
        <v>41108.625</v>
      </c>
      <c r="B2740">
        <v>3.03</v>
      </c>
      <c r="C2740">
        <v>1373035</v>
      </c>
      <c r="D2740">
        <v>4151402.89</v>
      </c>
    </row>
    <row r="2741" spans="1:4">
      <c r="A2741" s="4">
        <v>41109.402777777781</v>
      </c>
      <c r="B2741">
        <v>3.03</v>
      </c>
      <c r="C2741">
        <v>266492</v>
      </c>
      <c r="D2741">
        <v>804777.92</v>
      </c>
    </row>
    <row r="2742" spans="1:4">
      <c r="A2742" s="4">
        <v>41109.409722222219</v>
      </c>
      <c r="B2742">
        <v>3.02</v>
      </c>
      <c r="C2742">
        <v>307892</v>
      </c>
      <c r="D2742">
        <v>931073.84</v>
      </c>
    </row>
    <row r="2743" spans="1:4">
      <c r="A2743" s="4">
        <v>41109.416666666664</v>
      </c>
      <c r="B2743">
        <v>3.02</v>
      </c>
      <c r="C2743">
        <v>157703</v>
      </c>
      <c r="D2743">
        <v>476709.06</v>
      </c>
    </row>
    <row r="2744" spans="1:4">
      <c r="A2744" s="4">
        <v>41109.423611111109</v>
      </c>
      <c r="B2744">
        <v>3.01</v>
      </c>
      <c r="C2744">
        <v>223049</v>
      </c>
      <c r="D2744">
        <v>672822.54</v>
      </c>
    </row>
    <row r="2745" spans="1:4">
      <c r="A2745" s="4">
        <v>41109.430555555555</v>
      </c>
      <c r="B2745">
        <v>3.02</v>
      </c>
      <c r="C2745">
        <v>209831</v>
      </c>
      <c r="D2745">
        <v>633731.48</v>
      </c>
    </row>
    <row r="2746" spans="1:4">
      <c r="A2746" s="4">
        <v>41109.4375</v>
      </c>
      <c r="B2746">
        <v>3.02</v>
      </c>
      <c r="C2746">
        <v>325574</v>
      </c>
      <c r="D2746">
        <v>983568.48</v>
      </c>
    </row>
    <row r="2747" spans="1:4">
      <c r="A2747" s="4">
        <v>41109.444444444445</v>
      </c>
      <c r="B2747">
        <v>3.04</v>
      </c>
      <c r="C2747">
        <v>862711</v>
      </c>
      <c r="D2747">
        <v>2618166.85</v>
      </c>
    </row>
    <row r="2748" spans="1:4">
      <c r="A2748" s="4">
        <v>41109.451388888891</v>
      </c>
      <c r="B2748">
        <v>3.07</v>
      </c>
      <c r="C2748">
        <v>2139576</v>
      </c>
      <c r="D2748">
        <v>6572706.6699999999</v>
      </c>
    </row>
    <row r="2749" spans="1:4">
      <c r="A2749" s="4">
        <v>41109.458333333336</v>
      </c>
      <c r="B2749">
        <v>3.11</v>
      </c>
      <c r="C2749">
        <v>2145431</v>
      </c>
      <c r="D2749">
        <v>6655818.1100000003</v>
      </c>
    </row>
    <row r="2750" spans="1:4">
      <c r="A2750" s="4">
        <v>41109.465277777781</v>
      </c>
      <c r="B2750">
        <v>3.18</v>
      </c>
      <c r="C2750">
        <v>11078713</v>
      </c>
      <c r="D2750">
        <v>35560512.729999997</v>
      </c>
    </row>
    <row r="2751" spans="1:4">
      <c r="A2751" s="4">
        <v>41109.472222222219</v>
      </c>
      <c r="B2751">
        <v>3.17</v>
      </c>
      <c r="C2751">
        <v>1601245</v>
      </c>
      <c r="D2751">
        <v>5085745.1100000003</v>
      </c>
    </row>
    <row r="2752" spans="1:4">
      <c r="A2752" s="4">
        <v>41109.479166666664</v>
      </c>
      <c r="B2752">
        <v>3.17</v>
      </c>
      <c r="C2752">
        <v>1087155</v>
      </c>
      <c r="D2752">
        <v>3442209.81</v>
      </c>
    </row>
    <row r="2753" spans="1:4">
      <c r="A2753" s="4">
        <v>41109.548611111109</v>
      </c>
      <c r="B2753">
        <v>3.17</v>
      </c>
      <c r="C2753">
        <v>645804</v>
      </c>
      <c r="D2753">
        <v>2045263.64</v>
      </c>
    </row>
    <row r="2754" spans="1:4">
      <c r="A2754" s="4">
        <v>41109.555555555555</v>
      </c>
      <c r="B2754">
        <v>3.16</v>
      </c>
      <c r="C2754">
        <v>276916</v>
      </c>
      <c r="D2754">
        <v>876198.56</v>
      </c>
    </row>
    <row r="2755" spans="1:4">
      <c r="A2755" s="4">
        <v>41109.5625</v>
      </c>
      <c r="B2755">
        <v>3.13</v>
      </c>
      <c r="C2755">
        <v>1879551</v>
      </c>
      <c r="D2755">
        <v>5911306.0300000003</v>
      </c>
    </row>
    <row r="2756" spans="1:4">
      <c r="A2756" s="4">
        <v>41109.569444444445</v>
      </c>
      <c r="B2756">
        <v>3.12</v>
      </c>
      <c r="C2756">
        <v>2577378</v>
      </c>
      <c r="D2756">
        <v>8033606.8700000001</v>
      </c>
    </row>
    <row r="2757" spans="1:4">
      <c r="A2757" s="4">
        <v>41109.576388888891</v>
      </c>
      <c r="B2757">
        <v>3.14</v>
      </c>
      <c r="C2757">
        <v>644001</v>
      </c>
      <c r="D2757">
        <v>2012306.4</v>
      </c>
    </row>
    <row r="2758" spans="1:4">
      <c r="A2758" s="4">
        <v>41109.583333333336</v>
      </c>
      <c r="B2758">
        <v>3.11</v>
      </c>
      <c r="C2758">
        <v>1376800</v>
      </c>
      <c r="D2758">
        <v>4293724.71</v>
      </c>
    </row>
    <row r="2759" spans="1:4">
      <c r="A2759" s="4">
        <v>41109.590277777781</v>
      </c>
      <c r="B2759">
        <v>3.1</v>
      </c>
      <c r="C2759">
        <v>1686200</v>
      </c>
      <c r="D2759">
        <v>5239998</v>
      </c>
    </row>
    <row r="2760" spans="1:4">
      <c r="A2760" s="4">
        <v>41109.597222222219</v>
      </c>
      <c r="B2760">
        <v>3.1</v>
      </c>
      <c r="C2760">
        <v>483490</v>
      </c>
      <c r="D2760">
        <v>1498602.1</v>
      </c>
    </row>
    <row r="2761" spans="1:4">
      <c r="A2761" s="4">
        <v>41109.604166666664</v>
      </c>
      <c r="B2761">
        <v>3.1</v>
      </c>
      <c r="C2761">
        <v>1354900</v>
      </c>
      <c r="D2761">
        <v>4200706</v>
      </c>
    </row>
    <row r="2762" spans="1:4">
      <c r="A2762" s="4">
        <v>41109.611111111109</v>
      </c>
      <c r="B2762">
        <v>3.1</v>
      </c>
      <c r="C2762">
        <v>816700</v>
      </c>
      <c r="D2762">
        <v>2534743</v>
      </c>
    </row>
    <row r="2763" spans="1:4">
      <c r="A2763" s="4">
        <v>41109.618055555555</v>
      </c>
      <c r="B2763">
        <v>3.1</v>
      </c>
      <c r="C2763">
        <v>1082518</v>
      </c>
      <c r="D2763">
        <v>3356613.8</v>
      </c>
    </row>
    <row r="2764" spans="1:4">
      <c r="A2764" s="4">
        <v>41109.625</v>
      </c>
      <c r="B2764">
        <v>3.11</v>
      </c>
      <c r="C2764">
        <v>676922</v>
      </c>
      <c r="D2764">
        <v>2103315.2000000002</v>
      </c>
    </row>
    <row r="2765" spans="1:4">
      <c r="A2765" s="4">
        <v>41110.402777777781</v>
      </c>
      <c r="B2765">
        <v>3.11</v>
      </c>
      <c r="C2765">
        <v>869133</v>
      </c>
      <c r="D2765">
        <v>2692948.35</v>
      </c>
    </row>
    <row r="2766" spans="1:4">
      <c r="A2766" s="4">
        <v>41110.409722222219</v>
      </c>
      <c r="B2766">
        <v>3.09</v>
      </c>
      <c r="C2766">
        <v>1067849</v>
      </c>
      <c r="D2766">
        <v>3307106.93</v>
      </c>
    </row>
    <row r="2767" spans="1:4">
      <c r="A2767" s="4">
        <v>41110.416666666664</v>
      </c>
      <c r="B2767">
        <v>3.1</v>
      </c>
      <c r="C2767">
        <v>602848</v>
      </c>
      <c r="D2767">
        <v>1868243.32</v>
      </c>
    </row>
    <row r="2768" spans="1:4">
      <c r="A2768" s="4">
        <v>41110.423611111109</v>
      </c>
      <c r="B2768">
        <v>3.1</v>
      </c>
      <c r="C2768">
        <v>510710</v>
      </c>
      <c r="D2768">
        <v>1584163.01</v>
      </c>
    </row>
    <row r="2769" spans="1:4">
      <c r="A2769" s="4">
        <v>41110.430555555555</v>
      </c>
      <c r="B2769">
        <v>3.1</v>
      </c>
      <c r="C2769">
        <v>555764</v>
      </c>
      <c r="D2769">
        <v>1722894.92</v>
      </c>
    </row>
    <row r="2770" spans="1:4">
      <c r="A2770" s="4">
        <v>41110.4375</v>
      </c>
      <c r="B2770">
        <v>3.09</v>
      </c>
      <c r="C2770">
        <v>464056</v>
      </c>
      <c r="D2770">
        <v>1434002.56</v>
      </c>
    </row>
    <row r="2771" spans="1:4">
      <c r="A2771" s="4">
        <v>41110.444444444445</v>
      </c>
      <c r="B2771">
        <v>3.08</v>
      </c>
      <c r="C2771">
        <v>434137</v>
      </c>
      <c r="D2771">
        <v>1341760.33</v>
      </c>
    </row>
    <row r="2772" spans="1:4">
      <c r="A2772" s="4">
        <v>41110.451388888891</v>
      </c>
      <c r="B2772">
        <v>3.08</v>
      </c>
      <c r="C2772">
        <v>335823</v>
      </c>
      <c r="D2772">
        <v>1037106.84</v>
      </c>
    </row>
    <row r="2773" spans="1:4">
      <c r="A2773" s="4">
        <v>41110.458333333336</v>
      </c>
      <c r="B2773">
        <v>3.09</v>
      </c>
      <c r="C2773">
        <v>505758</v>
      </c>
      <c r="D2773">
        <v>1558529.64</v>
      </c>
    </row>
    <row r="2774" spans="1:4">
      <c r="A2774" s="4">
        <v>41110.465277777781</v>
      </c>
      <c r="B2774">
        <v>3.09</v>
      </c>
      <c r="C2774">
        <v>936844</v>
      </c>
      <c r="D2774">
        <v>2893062.52</v>
      </c>
    </row>
    <row r="2775" spans="1:4">
      <c r="A2775" s="4">
        <v>41110.472222222219</v>
      </c>
      <c r="B2775">
        <v>3.09</v>
      </c>
      <c r="C2775">
        <v>238693</v>
      </c>
      <c r="D2775">
        <v>737105.44</v>
      </c>
    </row>
    <row r="2776" spans="1:4">
      <c r="A2776" s="4">
        <v>41110.479166666664</v>
      </c>
      <c r="B2776">
        <v>3.08</v>
      </c>
      <c r="C2776">
        <v>353144</v>
      </c>
      <c r="D2776">
        <v>1089081.52</v>
      </c>
    </row>
    <row r="2777" spans="1:4">
      <c r="A2777" s="4">
        <v>41110.548611111109</v>
      </c>
      <c r="B2777">
        <v>3.08</v>
      </c>
      <c r="C2777">
        <v>147608</v>
      </c>
      <c r="D2777">
        <v>455022.64</v>
      </c>
    </row>
    <row r="2778" spans="1:4">
      <c r="A2778" s="4">
        <v>41110.555555555555</v>
      </c>
      <c r="B2778">
        <v>3.08</v>
      </c>
      <c r="C2778">
        <v>594140</v>
      </c>
      <c r="D2778">
        <v>1830214.62</v>
      </c>
    </row>
    <row r="2779" spans="1:4">
      <c r="A2779" s="4">
        <v>41110.5625</v>
      </c>
      <c r="B2779">
        <v>3.08</v>
      </c>
      <c r="C2779">
        <v>500961</v>
      </c>
      <c r="D2779">
        <v>1543058.74</v>
      </c>
    </row>
    <row r="2780" spans="1:4">
      <c r="A2780" s="4">
        <v>41110.569444444445</v>
      </c>
      <c r="B2780">
        <v>3.07</v>
      </c>
      <c r="C2780">
        <v>1488923</v>
      </c>
      <c r="D2780">
        <v>4567257.1900000004</v>
      </c>
    </row>
    <row r="2781" spans="1:4">
      <c r="A2781" s="4">
        <v>41110.576388888891</v>
      </c>
      <c r="B2781">
        <v>3.07</v>
      </c>
      <c r="C2781">
        <v>906059</v>
      </c>
      <c r="D2781">
        <v>2777064.83</v>
      </c>
    </row>
    <row r="2782" spans="1:4">
      <c r="A2782" s="4">
        <v>41110.583333333336</v>
      </c>
      <c r="B2782">
        <v>3.06</v>
      </c>
      <c r="C2782">
        <v>1007191</v>
      </c>
      <c r="D2782">
        <v>3087384.17</v>
      </c>
    </row>
    <row r="2783" spans="1:4">
      <c r="A2783" s="4">
        <v>41110.590277777781</v>
      </c>
      <c r="B2783">
        <v>3.06</v>
      </c>
      <c r="C2783">
        <v>386906</v>
      </c>
      <c r="D2783">
        <v>1186628.3600000001</v>
      </c>
    </row>
    <row r="2784" spans="1:4">
      <c r="A2784" s="4">
        <v>41110.597222222219</v>
      </c>
      <c r="B2784">
        <v>3.06</v>
      </c>
      <c r="C2784">
        <v>483473</v>
      </c>
      <c r="D2784">
        <v>1481998.38</v>
      </c>
    </row>
    <row r="2785" spans="1:4">
      <c r="A2785" s="4">
        <v>41110.604166666664</v>
      </c>
      <c r="B2785">
        <v>3.07</v>
      </c>
      <c r="C2785">
        <v>521710</v>
      </c>
      <c r="D2785">
        <v>1597108.6</v>
      </c>
    </row>
    <row r="2786" spans="1:4">
      <c r="A2786" s="4">
        <v>41110.611111111109</v>
      </c>
      <c r="B2786">
        <v>3.07</v>
      </c>
      <c r="C2786">
        <v>857633</v>
      </c>
      <c r="D2786">
        <v>2626016.98</v>
      </c>
    </row>
    <row r="2787" spans="1:4">
      <c r="A2787" s="4">
        <v>41110.618055555555</v>
      </c>
      <c r="B2787">
        <v>3.05</v>
      </c>
      <c r="C2787">
        <v>1567123</v>
      </c>
      <c r="D2787">
        <v>4785050.09</v>
      </c>
    </row>
    <row r="2788" spans="1:4">
      <c r="A2788" s="4">
        <v>41110.625</v>
      </c>
      <c r="B2788">
        <v>3.07</v>
      </c>
      <c r="C2788">
        <v>2517157</v>
      </c>
      <c r="D2788">
        <v>7678945.3200000003</v>
      </c>
    </row>
    <row r="2789" spans="1:4">
      <c r="A2789" s="4">
        <v>41113.402777777781</v>
      </c>
      <c r="B2789">
        <v>3.06</v>
      </c>
      <c r="C2789">
        <v>1125489</v>
      </c>
      <c r="D2789">
        <v>3444712.59</v>
      </c>
    </row>
    <row r="2790" spans="1:4">
      <c r="A2790" s="4">
        <v>41113.409722222219</v>
      </c>
      <c r="B2790">
        <v>3.05</v>
      </c>
      <c r="C2790">
        <v>841011</v>
      </c>
      <c r="D2790">
        <v>2568583.41</v>
      </c>
    </row>
    <row r="2791" spans="1:4">
      <c r="A2791" s="4">
        <v>41113.416666666664</v>
      </c>
      <c r="B2791">
        <v>3.06</v>
      </c>
      <c r="C2791">
        <v>916754</v>
      </c>
      <c r="D2791">
        <v>2801586.33</v>
      </c>
    </row>
    <row r="2792" spans="1:4">
      <c r="A2792" s="4">
        <v>41113.423611111109</v>
      </c>
      <c r="B2792">
        <v>3.06</v>
      </c>
      <c r="C2792">
        <v>347803</v>
      </c>
      <c r="D2792">
        <v>1064359.81</v>
      </c>
    </row>
    <row r="2793" spans="1:4">
      <c r="A2793" s="4">
        <v>41113.430555555555</v>
      </c>
      <c r="B2793">
        <v>3.06</v>
      </c>
      <c r="C2793">
        <v>231334</v>
      </c>
      <c r="D2793">
        <v>708041.04</v>
      </c>
    </row>
    <row r="2794" spans="1:4">
      <c r="A2794" s="4">
        <v>41113.4375</v>
      </c>
      <c r="B2794">
        <v>3.06</v>
      </c>
      <c r="C2794">
        <v>315365</v>
      </c>
      <c r="D2794">
        <v>964863.03</v>
      </c>
    </row>
    <row r="2795" spans="1:4">
      <c r="A2795" s="4">
        <v>41113.444444444445</v>
      </c>
      <c r="B2795">
        <v>3.05</v>
      </c>
      <c r="C2795">
        <v>226222</v>
      </c>
      <c r="D2795">
        <v>692485.32</v>
      </c>
    </row>
    <row r="2796" spans="1:4">
      <c r="A2796" s="4">
        <v>41113.451388888891</v>
      </c>
      <c r="B2796">
        <v>3.06</v>
      </c>
      <c r="C2796">
        <v>133954</v>
      </c>
      <c r="D2796">
        <v>409827.5</v>
      </c>
    </row>
    <row r="2797" spans="1:4">
      <c r="A2797" s="4">
        <v>41113.458333333336</v>
      </c>
      <c r="B2797">
        <v>3.05</v>
      </c>
      <c r="C2797">
        <v>197220</v>
      </c>
      <c r="D2797">
        <v>603813.19999999995</v>
      </c>
    </row>
    <row r="2798" spans="1:4">
      <c r="A2798" s="4">
        <v>41113.465277777781</v>
      </c>
      <c r="B2798">
        <v>3.06</v>
      </c>
      <c r="C2798">
        <v>81074</v>
      </c>
      <c r="D2798">
        <v>248272.44</v>
      </c>
    </row>
    <row r="2799" spans="1:4">
      <c r="A2799" s="4">
        <v>41113.472222222219</v>
      </c>
      <c r="B2799">
        <v>3.05</v>
      </c>
      <c r="C2799">
        <v>120674</v>
      </c>
      <c r="D2799">
        <v>369321.96</v>
      </c>
    </row>
    <row r="2800" spans="1:4">
      <c r="A2800" s="4">
        <v>41113.479166666664</v>
      </c>
      <c r="B2800">
        <v>3.06</v>
      </c>
      <c r="C2800">
        <v>222674</v>
      </c>
      <c r="D2800">
        <v>682632.44</v>
      </c>
    </row>
    <row r="2801" spans="1:4">
      <c r="A2801" s="4">
        <v>41113.548611111109</v>
      </c>
      <c r="B2801">
        <v>3.06</v>
      </c>
      <c r="C2801">
        <v>250026</v>
      </c>
      <c r="D2801">
        <v>765051.56</v>
      </c>
    </row>
    <row r="2802" spans="1:4">
      <c r="A2802" s="4">
        <v>41113.555555555555</v>
      </c>
      <c r="B2802">
        <v>3.07</v>
      </c>
      <c r="C2802">
        <v>113482</v>
      </c>
      <c r="D2802">
        <v>347789.95</v>
      </c>
    </row>
    <row r="2803" spans="1:4">
      <c r="A2803" s="4">
        <v>41113.5625</v>
      </c>
      <c r="B2803">
        <v>3.07</v>
      </c>
      <c r="C2803">
        <v>310175</v>
      </c>
      <c r="D2803">
        <v>952114.66</v>
      </c>
    </row>
    <row r="2804" spans="1:4">
      <c r="A2804" s="4">
        <v>41113.569444444445</v>
      </c>
      <c r="B2804">
        <v>3.08</v>
      </c>
      <c r="C2804">
        <v>353094</v>
      </c>
      <c r="D2804">
        <v>1087613.95</v>
      </c>
    </row>
    <row r="2805" spans="1:4">
      <c r="A2805" s="4">
        <v>41113.576388888891</v>
      </c>
      <c r="B2805">
        <v>3.07</v>
      </c>
      <c r="C2805">
        <v>328515</v>
      </c>
      <c r="D2805">
        <v>1011519.68</v>
      </c>
    </row>
    <row r="2806" spans="1:4">
      <c r="A2806" s="4">
        <v>41113.583333333336</v>
      </c>
      <c r="B2806">
        <v>3.07</v>
      </c>
      <c r="C2806">
        <v>173874</v>
      </c>
      <c r="D2806">
        <v>534636.18000000005</v>
      </c>
    </row>
    <row r="2807" spans="1:4">
      <c r="A2807" s="4">
        <v>41113.590277777781</v>
      </c>
      <c r="B2807">
        <v>3.07</v>
      </c>
      <c r="C2807">
        <v>225443</v>
      </c>
      <c r="D2807">
        <v>691778.59</v>
      </c>
    </row>
    <row r="2808" spans="1:4">
      <c r="A2808" s="4">
        <v>41113.597222222219</v>
      </c>
      <c r="B2808">
        <v>3.08</v>
      </c>
      <c r="C2808">
        <v>325894</v>
      </c>
      <c r="D2808">
        <v>1001073.61</v>
      </c>
    </row>
    <row r="2809" spans="1:4">
      <c r="A2809" s="4">
        <v>41113.604166666664</v>
      </c>
      <c r="B2809">
        <v>3.07</v>
      </c>
      <c r="C2809">
        <v>261103</v>
      </c>
      <c r="D2809">
        <v>802299.21</v>
      </c>
    </row>
    <row r="2810" spans="1:4">
      <c r="A2810" s="4">
        <v>41113.611111111109</v>
      </c>
      <c r="B2810">
        <v>3.06</v>
      </c>
      <c r="C2810">
        <v>356359</v>
      </c>
      <c r="D2810">
        <v>1093235.54</v>
      </c>
    </row>
    <row r="2811" spans="1:4">
      <c r="A2811" s="4">
        <v>41113.618055555555</v>
      </c>
      <c r="B2811">
        <v>3.06</v>
      </c>
      <c r="C2811">
        <v>329486</v>
      </c>
      <c r="D2811">
        <v>1009772.16</v>
      </c>
    </row>
    <row r="2812" spans="1:4">
      <c r="A2812" s="4">
        <v>41113.625</v>
      </c>
      <c r="B2812">
        <v>3.07</v>
      </c>
      <c r="C2812">
        <v>533700</v>
      </c>
      <c r="D2812">
        <v>1637633</v>
      </c>
    </row>
    <row r="2813" spans="1:4">
      <c r="A2813" s="4">
        <v>41114.402777777781</v>
      </c>
      <c r="B2813">
        <v>3.06</v>
      </c>
      <c r="C2813">
        <v>670404</v>
      </c>
      <c r="D2813">
        <v>2047014.57</v>
      </c>
    </row>
    <row r="2814" spans="1:4">
      <c r="A2814" s="4">
        <v>41114.409722222219</v>
      </c>
      <c r="B2814">
        <v>3.07</v>
      </c>
      <c r="C2814">
        <v>564754</v>
      </c>
      <c r="D2814">
        <v>1732863.24</v>
      </c>
    </row>
    <row r="2815" spans="1:4">
      <c r="A2815" s="4">
        <v>41114.416666666664</v>
      </c>
      <c r="B2815">
        <v>3.07</v>
      </c>
      <c r="C2815">
        <v>1519800</v>
      </c>
      <c r="D2815">
        <v>4681169</v>
      </c>
    </row>
    <row r="2816" spans="1:4">
      <c r="A2816" s="4">
        <v>41114.423611111109</v>
      </c>
      <c r="B2816">
        <v>3.06</v>
      </c>
      <c r="C2816">
        <v>601600</v>
      </c>
      <c r="D2816">
        <v>1844390</v>
      </c>
    </row>
    <row r="2817" spans="1:4">
      <c r="A2817" s="4">
        <v>41114.430555555555</v>
      </c>
      <c r="B2817">
        <v>3.07</v>
      </c>
      <c r="C2817">
        <v>162400</v>
      </c>
      <c r="D2817">
        <v>497407</v>
      </c>
    </row>
    <row r="2818" spans="1:4">
      <c r="A2818" s="4">
        <v>41114.4375</v>
      </c>
      <c r="B2818">
        <v>3.06</v>
      </c>
      <c r="C2818">
        <v>109000</v>
      </c>
      <c r="D2818">
        <v>333866</v>
      </c>
    </row>
    <row r="2819" spans="1:4">
      <c r="A2819" s="4">
        <v>41114.444444444445</v>
      </c>
      <c r="B2819">
        <v>3.07</v>
      </c>
      <c r="C2819">
        <v>174300</v>
      </c>
      <c r="D2819">
        <v>534765</v>
      </c>
    </row>
    <row r="2820" spans="1:4">
      <c r="A2820" s="4">
        <v>41114.451388888891</v>
      </c>
      <c r="B2820">
        <v>3.07</v>
      </c>
      <c r="C2820">
        <v>410100</v>
      </c>
      <c r="D2820">
        <v>1259193</v>
      </c>
    </row>
    <row r="2821" spans="1:4">
      <c r="A2821" s="4">
        <v>41114.458333333336</v>
      </c>
      <c r="B2821">
        <v>3.07</v>
      </c>
      <c r="C2821">
        <v>78888</v>
      </c>
      <c r="D2821">
        <v>242055.16</v>
      </c>
    </row>
    <row r="2822" spans="1:4">
      <c r="A2822" s="4">
        <v>41114.465277777781</v>
      </c>
      <c r="B2822">
        <v>3.06</v>
      </c>
      <c r="C2822">
        <v>90099</v>
      </c>
      <c r="D2822">
        <v>276300.94</v>
      </c>
    </row>
    <row r="2823" spans="1:4">
      <c r="A2823" s="4">
        <v>41114.472222222219</v>
      </c>
      <c r="B2823">
        <v>3.07</v>
      </c>
      <c r="C2823">
        <v>259700</v>
      </c>
      <c r="D2823">
        <v>796507</v>
      </c>
    </row>
    <row r="2824" spans="1:4">
      <c r="A2824" s="4">
        <v>41114.479166666664</v>
      </c>
      <c r="B2824">
        <v>3.07</v>
      </c>
      <c r="C2824">
        <v>241200</v>
      </c>
      <c r="D2824">
        <v>739886</v>
      </c>
    </row>
    <row r="2825" spans="1:4">
      <c r="A2825" s="4">
        <v>41114.548611111109</v>
      </c>
      <c r="B2825">
        <v>3.07</v>
      </c>
      <c r="C2825">
        <v>158700</v>
      </c>
      <c r="D2825">
        <v>486983</v>
      </c>
    </row>
    <row r="2826" spans="1:4">
      <c r="A2826" s="4">
        <v>41114.555555555555</v>
      </c>
      <c r="B2826">
        <v>3.07</v>
      </c>
      <c r="C2826">
        <v>175600</v>
      </c>
      <c r="D2826">
        <v>538060</v>
      </c>
    </row>
    <row r="2827" spans="1:4">
      <c r="A2827" s="4">
        <v>41114.5625</v>
      </c>
      <c r="B2827">
        <v>3.08</v>
      </c>
      <c r="C2827">
        <v>163625</v>
      </c>
      <c r="D2827">
        <v>503247.75</v>
      </c>
    </row>
    <row r="2828" spans="1:4">
      <c r="A2828" s="4">
        <v>41114.569444444445</v>
      </c>
      <c r="B2828">
        <v>3.09</v>
      </c>
      <c r="C2828">
        <v>1304500</v>
      </c>
      <c r="D2828">
        <v>4034504</v>
      </c>
    </row>
    <row r="2829" spans="1:4">
      <c r="A2829" s="4">
        <v>41114.576388888891</v>
      </c>
      <c r="B2829">
        <v>3.09</v>
      </c>
      <c r="C2829">
        <v>463300</v>
      </c>
      <c r="D2829">
        <v>1436367</v>
      </c>
    </row>
    <row r="2830" spans="1:4">
      <c r="A2830" s="4">
        <v>41114.583333333336</v>
      </c>
      <c r="B2830">
        <v>3.11</v>
      </c>
      <c r="C2830">
        <v>996548</v>
      </c>
      <c r="D2830">
        <v>3096687.8</v>
      </c>
    </row>
    <row r="2831" spans="1:4">
      <c r="A2831" s="4">
        <v>41114.590277777781</v>
      </c>
      <c r="B2831">
        <v>3.08</v>
      </c>
      <c r="C2831">
        <v>444600</v>
      </c>
      <c r="D2831">
        <v>1377038</v>
      </c>
    </row>
    <row r="2832" spans="1:4">
      <c r="A2832" s="4">
        <v>41114.597222222219</v>
      </c>
      <c r="B2832">
        <v>3.09</v>
      </c>
      <c r="C2832">
        <v>282562</v>
      </c>
      <c r="D2832">
        <v>872518.96</v>
      </c>
    </row>
    <row r="2833" spans="1:4">
      <c r="A2833" s="4">
        <v>41114.604166666664</v>
      </c>
      <c r="B2833">
        <v>3.08</v>
      </c>
      <c r="C2833">
        <v>216100</v>
      </c>
      <c r="D2833">
        <v>667705.79</v>
      </c>
    </row>
    <row r="2834" spans="1:4">
      <c r="A2834" s="4">
        <v>41114.611111111109</v>
      </c>
      <c r="B2834">
        <v>3.09</v>
      </c>
      <c r="C2834">
        <v>425254</v>
      </c>
      <c r="D2834">
        <v>1310150.1599999999</v>
      </c>
    </row>
    <row r="2835" spans="1:4">
      <c r="A2835" s="4">
        <v>41114.618055555555</v>
      </c>
      <c r="B2835">
        <v>3.08</v>
      </c>
      <c r="C2835">
        <v>249007</v>
      </c>
      <c r="D2835">
        <v>767124.56</v>
      </c>
    </row>
    <row r="2836" spans="1:4">
      <c r="A2836" s="4">
        <v>41114.625</v>
      </c>
      <c r="B2836">
        <v>3.09</v>
      </c>
      <c r="C2836">
        <v>500053</v>
      </c>
      <c r="D2836">
        <v>1543832.8</v>
      </c>
    </row>
    <row r="2837" spans="1:4">
      <c r="A2837" s="4">
        <v>41115.402777777781</v>
      </c>
      <c r="B2837">
        <v>3.07</v>
      </c>
      <c r="C2837">
        <v>162200</v>
      </c>
      <c r="D2837">
        <v>498918</v>
      </c>
    </row>
    <row r="2838" spans="1:4">
      <c r="A2838" s="4">
        <v>41115.409722222219</v>
      </c>
      <c r="B2838">
        <v>3.07</v>
      </c>
      <c r="C2838">
        <v>300749</v>
      </c>
      <c r="D2838">
        <v>924630.43</v>
      </c>
    </row>
    <row r="2839" spans="1:4">
      <c r="A2839" s="4">
        <v>41115.416666666664</v>
      </c>
      <c r="B2839">
        <v>3.07</v>
      </c>
      <c r="C2839">
        <v>290000</v>
      </c>
      <c r="D2839">
        <v>888943.51</v>
      </c>
    </row>
    <row r="2840" spans="1:4">
      <c r="A2840" s="4">
        <v>41115.423611111109</v>
      </c>
      <c r="B2840">
        <v>3.07</v>
      </c>
      <c r="C2840">
        <v>198850</v>
      </c>
      <c r="D2840">
        <v>610575.5</v>
      </c>
    </row>
    <row r="2841" spans="1:4">
      <c r="A2841" s="4">
        <v>41115.430555555555</v>
      </c>
      <c r="B2841">
        <v>3.08</v>
      </c>
      <c r="C2841">
        <v>247800</v>
      </c>
      <c r="D2841">
        <v>763263</v>
      </c>
    </row>
    <row r="2842" spans="1:4">
      <c r="A2842" s="4">
        <v>41115.4375</v>
      </c>
      <c r="B2842">
        <v>3.08</v>
      </c>
      <c r="C2842">
        <v>132107</v>
      </c>
      <c r="D2842">
        <v>406958.56</v>
      </c>
    </row>
    <row r="2843" spans="1:4">
      <c r="A2843" s="4">
        <v>41115.444444444445</v>
      </c>
      <c r="B2843">
        <v>3.08</v>
      </c>
      <c r="C2843">
        <v>192089</v>
      </c>
      <c r="D2843">
        <v>591720.93999999994</v>
      </c>
    </row>
    <row r="2844" spans="1:4">
      <c r="A2844" s="4">
        <v>41115.451388888891</v>
      </c>
      <c r="B2844">
        <v>3.08</v>
      </c>
      <c r="C2844">
        <v>254000</v>
      </c>
      <c r="D2844">
        <v>781075</v>
      </c>
    </row>
    <row r="2845" spans="1:4">
      <c r="A2845" s="4">
        <v>41115.458333333336</v>
      </c>
      <c r="B2845">
        <v>3.09</v>
      </c>
      <c r="C2845">
        <v>440213</v>
      </c>
      <c r="D2845">
        <v>1359976.17</v>
      </c>
    </row>
    <row r="2846" spans="1:4">
      <c r="A2846" s="4">
        <v>41115.465277777781</v>
      </c>
      <c r="B2846">
        <v>3.08</v>
      </c>
      <c r="C2846">
        <v>62287</v>
      </c>
      <c r="D2846">
        <v>192488.83</v>
      </c>
    </row>
    <row r="2847" spans="1:4">
      <c r="A2847" s="4">
        <v>41115.472222222219</v>
      </c>
      <c r="B2847">
        <v>3.08</v>
      </c>
      <c r="C2847">
        <v>115206</v>
      </c>
      <c r="D2847">
        <v>355222.48</v>
      </c>
    </row>
    <row r="2848" spans="1:4">
      <c r="A2848" s="4">
        <v>41115.479166666664</v>
      </c>
      <c r="B2848">
        <v>3.08</v>
      </c>
      <c r="C2848">
        <v>87053</v>
      </c>
      <c r="D2848">
        <v>268613.24</v>
      </c>
    </row>
    <row r="2849" spans="1:4">
      <c r="A2849" s="4">
        <v>41115.548611111109</v>
      </c>
      <c r="B2849">
        <v>3.08</v>
      </c>
      <c r="C2849">
        <v>42500</v>
      </c>
      <c r="D2849">
        <v>130939</v>
      </c>
    </row>
    <row r="2850" spans="1:4">
      <c r="A2850" s="4">
        <v>41115.555555555555</v>
      </c>
      <c r="B2850">
        <v>3.07</v>
      </c>
      <c r="C2850">
        <v>178847</v>
      </c>
      <c r="D2850">
        <v>549910.76</v>
      </c>
    </row>
    <row r="2851" spans="1:4">
      <c r="A2851" s="4">
        <v>41115.5625</v>
      </c>
      <c r="B2851">
        <v>3.08</v>
      </c>
      <c r="C2851">
        <v>98399</v>
      </c>
      <c r="D2851">
        <v>302279.93</v>
      </c>
    </row>
    <row r="2852" spans="1:4">
      <c r="A2852" s="4">
        <v>41115.569444444445</v>
      </c>
      <c r="B2852">
        <v>3.08</v>
      </c>
      <c r="C2852">
        <v>38850</v>
      </c>
      <c r="D2852">
        <v>119445.5</v>
      </c>
    </row>
    <row r="2853" spans="1:4">
      <c r="A2853" s="4">
        <v>41115.576388888891</v>
      </c>
      <c r="B2853">
        <v>3.07</v>
      </c>
      <c r="C2853">
        <v>375510</v>
      </c>
      <c r="D2853">
        <v>1152913.7</v>
      </c>
    </row>
    <row r="2854" spans="1:4">
      <c r="A2854" s="4">
        <v>41115.583333333336</v>
      </c>
      <c r="B2854">
        <v>3.07</v>
      </c>
      <c r="C2854">
        <v>183063</v>
      </c>
      <c r="D2854">
        <v>562103.41</v>
      </c>
    </row>
    <row r="2855" spans="1:4">
      <c r="A2855" s="4">
        <v>41115.590277777781</v>
      </c>
      <c r="B2855">
        <v>3.06</v>
      </c>
      <c r="C2855">
        <v>188876</v>
      </c>
      <c r="D2855">
        <v>579400.31999999995</v>
      </c>
    </row>
    <row r="2856" spans="1:4">
      <c r="A2856" s="4">
        <v>41115.597222222219</v>
      </c>
      <c r="B2856">
        <v>3.07</v>
      </c>
      <c r="C2856">
        <v>241600</v>
      </c>
      <c r="D2856">
        <v>740444</v>
      </c>
    </row>
    <row r="2857" spans="1:4">
      <c r="A2857" s="4">
        <v>41115.604166666664</v>
      </c>
      <c r="B2857">
        <v>3.06</v>
      </c>
      <c r="C2857">
        <v>334362</v>
      </c>
      <c r="D2857">
        <v>1025532.72</v>
      </c>
    </row>
    <row r="2858" spans="1:4">
      <c r="A2858" s="4">
        <v>41115.611111111109</v>
      </c>
      <c r="B2858">
        <v>3.06</v>
      </c>
      <c r="C2858">
        <v>93400</v>
      </c>
      <c r="D2858">
        <v>286268</v>
      </c>
    </row>
    <row r="2859" spans="1:4">
      <c r="A2859" s="4">
        <v>41115.618055555555</v>
      </c>
      <c r="B2859">
        <v>3.05</v>
      </c>
      <c r="C2859">
        <v>1121838</v>
      </c>
      <c r="D2859">
        <v>3427293.28</v>
      </c>
    </row>
    <row r="2860" spans="1:4">
      <c r="A2860" s="4">
        <v>41115.625</v>
      </c>
      <c r="B2860">
        <v>3.06</v>
      </c>
      <c r="C2860">
        <v>311857</v>
      </c>
      <c r="D2860">
        <v>954273.43</v>
      </c>
    </row>
    <row r="2861" spans="1:4">
      <c r="A2861" s="4">
        <v>41116.402777777781</v>
      </c>
      <c r="B2861">
        <v>3.07</v>
      </c>
      <c r="C2861">
        <v>270710</v>
      </c>
      <c r="D2861">
        <v>830924.7</v>
      </c>
    </row>
    <row r="2862" spans="1:4">
      <c r="A2862" s="4">
        <v>41116.409722222219</v>
      </c>
      <c r="B2862">
        <v>3.06</v>
      </c>
      <c r="C2862">
        <v>182340</v>
      </c>
      <c r="D2862">
        <v>559333.68000000005</v>
      </c>
    </row>
    <row r="2863" spans="1:4">
      <c r="A2863" s="4">
        <v>41116.416666666664</v>
      </c>
      <c r="B2863">
        <v>3.07</v>
      </c>
      <c r="C2863">
        <v>87298</v>
      </c>
      <c r="D2863">
        <v>267639.88</v>
      </c>
    </row>
    <row r="2864" spans="1:4">
      <c r="A2864" s="4">
        <v>41116.423611111109</v>
      </c>
      <c r="B2864">
        <v>3.06</v>
      </c>
      <c r="C2864">
        <v>332055</v>
      </c>
      <c r="D2864">
        <v>1019416.85</v>
      </c>
    </row>
    <row r="2865" spans="1:4">
      <c r="A2865" s="4">
        <v>41116.430555555555</v>
      </c>
      <c r="B2865">
        <v>3.07</v>
      </c>
      <c r="C2865">
        <v>173900</v>
      </c>
      <c r="D2865">
        <v>533358</v>
      </c>
    </row>
    <row r="2866" spans="1:4">
      <c r="A2866" s="4">
        <v>41116.4375</v>
      </c>
      <c r="B2866">
        <v>3.07</v>
      </c>
      <c r="C2866">
        <v>226200</v>
      </c>
      <c r="D2866">
        <v>693371</v>
      </c>
    </row>
    <row r="2867" spans="1:4">
      <c r="A2867" s="4">
        <v>41116.444444444445</v>
      </c>
      <c r="B2867">
        <v>3.08</v>
      </c>
      <c r="C2867">
        <v>325300</v>
      </c>
      <c r="D2867">
        <v>999373</v>
      </c>
    </row>
    <row r="2868" spans="1:4">
      <c r="A2868" s="4">
        <v>41116.451388888891</v>
      </c>
      <c r="B2868">
        <v>3.09</v>
      </c>
      <c r="C2868">
        <v>978700</v>
      </c>
      <c r="D2868">
        <v>3019505</v>
      </c>
    </row>
    <row r="2869" spans="1:4">
      <c r="A2869" s="4">
        <v>41116.458333333336</v>
      </c>
      <c r="B2869">
        <v>3.1</v>
      </c>
      <c r="C2869">
        <v>777813</v>
      </c>
      <c r="D2869">
        <v>2406287.17</v>
      </c>
    </row>
    <row r="2870" spans="1:4">
      <c r="A2870" s="4">
        <v>41116.465277777781</v>
      </c>
      <c r="B2870">
        <v>3.12</v>
      </c>
      <c r="C2870">
        <v>1726090</v>
      </c>
      <c r="D2870">
        <v>5366520.9000000004</v>
      </c>
    </row>
    <row r="2871" spans="1:4">
      <c r="A2871" s="4">
        <v>41116.472222222219</v>
      </c>
      <c r="B2871">
        <v>3.1</v>
      </c>
      <c r="C2871">
        <v>482910</v>
      </c>
      <c r="D2871">
        <v>1502077.19</v>
      </c>
    </row>
    <row r="2872" spans="1:4">
      <c r="A2872" s="4">
        <v>41116.479166666664</v>
      </c>
      <c r="B2872">
        <v>3.1</v>
      </c>
      <c r="C2872">
        <v>159109</v>
      </c>
      <c r="D2872">
        <v>493245.99</v>
      </c>
    </row>
    <row r="2873" spans="1:4">
      <c r="A2873" s="4">
        <v>41116.548611111109</v>
      </c>
      <c r="B2873">
        <v>3.1</v>
      </c>
      <c r="C2873">
        <v>213000</v>
      </c>
      <c r="D2873">
        <v>660157</v>
      </c>
    </row>
    <row r="2874" spans="1:4">
      <c r="A2874" s="4">
        <v>41116.555555555555</v>
      </c>
      <c r="B2874">
        <v>3.1</v>
      </c>
      <c r="C2874">
        <v>148400</v>
      </c>
      <c r="D2874">
        <v>459868</v>
      </c>
    </row>
    <row r="2875" spans="1:4">
      <c r="A2875" s="4">
        <v>41116.5625</v>
      </c>
      <c r="B2875">
        <v>3.1</v>
      </c>
      <c r="C2875">
        <v>190910</v>
      </c>
      <c r="D2875">
        <v>591874</v>
      </c>
    </row>
    <row r="2876" spans="1:4">
      <c r="A2876" s="4">
        <v>41116.569444444445</v>
      </c>
      <c r="B2876">
        <v>3.1</v>
      </c>
      <c r="C2876">
        <v>253391</v>
      </c>
      <c r="D2876">
        <v>785336.09</v>
      </c>
    </row>
    <row r="2877" spans="1:4">
      <c r="A2877" s="4">
        <v>41116.576388888891</v>
      </c>
      <c r="B2877">
        <v>3.09</v>
      </c>
      <c r="C2877">
        <v>136702</v>
      </c>
      <c r="D2877">
        <v>422411.18</v>
      </c>
    </row>
    <row r="2878" spans="1:4">
      <c r="A2878" s="4">
        <v>41116.583333333336</v>
      </c>
      <c r="B2878">
        <v>3.09</v>
      </c>
      <c r="C2878">
        <v>377800</v>
      </c>
      <c r="D2878">
        <v>1167402</v>
      </c>
    </row>
    <row r="2879" spans="1:4">
      <c r="A2879" s="4">
        <v>41116.590277777781</v>
      </c>
      <c r="B2879">
        <v>3.09</v>
      </c>
      <c r="C2879">
        <v>142300</v>
      </c>
      <c r="D2879">
        <v>438195</v>
      </c>
    </row>
    <row r="2880" spans="1:4">
      <c r="A2880" s="4">
        <v>41116.597222222219</v>
      </c>
      <c r="B2880">
        <v>3.08</v>
      </c>
      <c r="C2880">
        <v>177700</v>
      </c>
      <c r="D2880">
        <v>547346</v>
      </c>
    </row>
    <row r="2881" spans="1:4">
      <c r="A2881" s="4">
        <v>41116.604166666664</v>
      </c>
      <c r="B2881">
        <v>3.08</v>
      </c>
      <c r="C2881">
        <v>167900</v>
      </c>
      <c r="D2881">
        <v>516848</v>
      </c>
    </row>
    <row r="2882" spans="1:4">
      <c r="A2882" s="4">
        <v>41116.611111111109</v>
      </c>
      <c r="B2882">
        <v>3.07</v>
      </c>
      <c r="C2882">
        <v>1193400</v>
      </c>
      <c r="D2882">
        <v>3663040.1</v>
      </c>
    </row>
    <row r="2883" spans="1:4">
      <c r="A2883" s="4">
        <v>41116.618055555555</v>
      </c>
      <c r="B2883">
        <v>3.06</v>
      </c>
      <c r="C2883">
        <v>257700</v>
      </c>
      <c r="D2883">
        <v>789721</v>
      </c>
    </row>
    <row r="2884" spans="1:4">
      <c r="A2884" s="4">
        <v>41116.625</v>
      </c>
      <c r="B2884">
        <v>3.07</v>
      </c>
      <c r="C2884">
        <v>671875</v>
      </c>
      <c r="D2884">
        <v>2061592.25</v>
      </c>
    </row>
    <row r="2885" spans="1:4">
      <c r="A2885" s="4">
        <v>41117.402777777781</v>
      </c>
      <c r="B2885">
        <v>3.09</v>
      </c>
      <c r="C2885">
        <v>423046</v>
      </c>
      <c r="D2885">
        <v>1303429.68</v>
      </c>
    </row>
    <row r="2886" spans="1:4">
      <c r="A2886" s="4">
        <v>41117.409722222219</v>
      </c>
      <c r="B2886">
        <v>3.1</v>
      </c>
      <c r="C2886">
        <v>657302</v>
      </c>
      <c r="D2886">
        <v>2030635.19</v>
      </c>
    </row>
    <row r="2887" spans="1:4">
      <c r="A2887" s="4">
        <v>41117.416666666664</v>
      </c>
      <c r="B2887">
        <v>3.09</v>
      </c>
      <c r="C2887">
        <v>431864</v>
      </c>
      <c r="D2887">
        <v>1333849.6299999999</v>
      </c>
    </row>
    <row r="2888" spans="1:4">
      <c r="A2888" s="4">
        <v>41117.423611111109</v>
      </c>
      <c r="B2888">
        <v>3.08</v>
      </c>
      <c r="C2888">
        <v>537591</v>
      </c>
      <c r="D2888">
        <v>1657241.25</v>
      </c>
    </row>
    <row r="2889" spans="1:4">
      <c r="A2889" s="4">
        <v>41117.430555555555</v>
      </c>
      <c r="B2889">
        <v>3.08</v>
      </c>
      <c r="C2889">
        <v>568759</v>
      </c>
      <c r="D2889">
        <v>1747848.13</v>
      </c>
    </row>
    <row r="2890" spans="1:4">
      <c r="A2890" s="4">
        <v>41117.4375</v>
      </c>
      <c r="B2890">
        <v>3.07</v>
      </c>
      <c r="C2890">
        <v>352038</v>
      </c>
      <c r="D2890">
        <v>1081721.6599999999</v>
      </c>
    </row>
    <row r="2891" spans="1:4">
      <c r="A2891" s="4">
        <v>41117.444444444445</v>
      </c>
      <c r="B2891">
        <v>3.08</v>
      </c>
      <c r="C2891">
        <v>1020912</v>
      </c>
      <c r="D2891">
        <v>3132894.34</v>
      </c>
    </row>
    <row r="2892" spans="1:4">
      <c r="A2892" s="4">
        <v>41117.451388888891</v>
      </c>
      <c r="B2892">
        <v>3.08</v>
      </c>
      <c r="C2892">
        <v>68200</v>
      </c>
      <c r="D2892">
        <v>210159</v>
      </c>
    </row>
    <row r="2893" spans="1:4">
      <c r="A2893" s="4">
        <v>41117.458333333336</v>
      </c>
      <c r="B2893">
        <v>3.07</v>
      </c>
      <c r="C2893">
        <v>220650</v>
      </c>
      <c r="D2893">
        <v>679579</v>
      </c>
    </row>
    <row r="2894" spans="1:4">
      <c r="A2894" s="4">
        <v>41117.465277777781</v>
      </c>
      <c r="B2894">
        <v>3.07</v>
      </c>
      <c r="C2894">
        <v>59700</v>
      </c>
      <c r="D2894">
        <v>183352</v>
      </c>
    </row>
    <row r="2895" spans="1:4">
      <c r="A2895" s="4">
        <v>41117.472222222219</v>
      </c>
      <c r="B2895">
        <v>3.07</v>
      </c>
      <c r="C2895">
        <v>296100</v>
      </c>
      <c r="D2895">
        <v>908854</v>
      </c>
    </row>
    <row r="2896" spans="1:4">
      <c r="A2896" s="4">
        <v>41117.479166666664</v>
      </c>
      <c r="B2896">
        <v>3.08</v>
      </c>
      <c r="C2896">
        <v>154500</v>
      </c>
      <c r="D2896">
        <v>474583</v>
      </c>
    </row>
    <row r="2897" spans="1:4">
      <c r="A2897" s="4">
        <v>41117.548611111109</v>
      </c>
      <c r="B2897">
        <v>3.08</v>
      </c>
      <c r="C2897">
        <v>219000</v>
      </c>
      <c r="D2897">
        <v>673464</v>
      </c>
    </row>
    <row r="2898" spans="1:4">
      <c r="A2898" s="4">
        <v>41117.555555555555</v>
      </c>
      <c r="B2898">
        <v>3.07</v>
      </c>
      <c r="C2898">
        <v>133140</v>
      </c>
      <c r="D2898">
        <v>408561.4</v>
      </c>
    </row>
    <row r="2899" spans="1:4">
      <c r="A2899" s="4">
        <v>41117.5625</v>
      </c>
      <c r="B2899">
        <v>3.06</v>
      </c>
      <c r="C2899">
        <v>202600</v>
      </c>
      <c r="D2899">
        <v>621082</v>
      </c>
    </row>
    <row r="2900" spans="1:4">
      <c r="A2900" s="4">
        <v>41117.569444444445</v>
      </c>
      <c r="B2900">
        <v>3.07</v>
      </c>
      <c r="C2900">
        <v>173600</v>
      </c>
      <c r="D2900">
        <v>532707</v>
      </c>
    </row>
    <row r="2901" spans="1:4">
      <c r="A2901" s="4">
        <v>41117.576388888891</v>
      </c>
      <c r="B2901">
        <v>3.08</v>
      </c>
      <c r="C2901">
        <v>267000</v>
      </c>
      <c r="D2901">
        <v>819447</v>
      </c>
    </row>
    <row r="2902" spans="1:4">
      <c r="A2902" s="4">
        <v>41117.583333333336</v>
      </c>
      <c r="B2902">
        <v>3.07</v>
      </c>
      <c r="C2902">
        <v>188550</v>
      </c>
      <c r="D2902">
        <v>578019</v>
      </c>
    </row>
    <row r="2903" spans="1:4">
      <c r="A2903" s="4">
        <v>41117.590277777781</v>
      </c>
      <c r="B2903">
        <v>3.07</v>
      </c>
      <c r="C2903">
        <v>488900</v>
      </c>
      <c r="D2903">
        <v>1501021</v>
      </c>
    </row>
    <row r="2904" spans="1:4">
      <c r="A2904" s="4">
        <v>41117.597222222219</v>
      </c>
      <c r="B2904">
        <v>3.07</v>
      </c>
      <c r="C2904">
        <v>109021</v>
      </c>
      <c r="D2904">
        <v>335011.46999999997</v>
      </c>
    </row>
    <row r="2905" spans="1:4">
      <c r="A2905" s="4">
        <v>41117.604166666664</v>
      </c>
      <c r="B2905">
        <v>3.07</v>
      </c>
      <c r="C2905">
        <v>173080</v>
      </c>
      <c r="D2905">
        <v>531990.6</v>
      </c>
    </row>
    <row r="2906" spans="1:4">
      <c r="A2906" s="4">
        <v>41117.611111111109</v>
      </c>
      <c r="B2906">
        <v>3.06</v>
      </c>
      <c r="C2906">
        <v>516539</v>
      </c>
      <c r="D2906">
        <v>1580607.03</v>
      </c>
    </row>
    <row r="2907" spans="1:4">
      <c r="A2907" s="4">
        <v>41117.618055555555</v>
      </c>
      <c r="B2907">
        <v>3.07</v>
      </c>
      <c r="C2907">
        <v>674029</v>
      </c>
      <c r="D2907">
        <v>2062398.45</v>
      </c>
    </row>
    <row r="2908" spans="1:4">
      <c r="A2908" s="4">
        <v>41117.625</v>
      </c>
      <c r="B2908">
        <v>3.07</v>
      </c>
      <c r="C2908">
        <v>517700</v>
      </c>
      <c r="D2908">
        <v>1586793</v>
      </c>
    </row>
    <row r="2909" spans="1:4">
      <c r="A2909" s="4">
        <v>41120.402777777781</v>
      </c>
      <c r="B2909">
        <v>3.08</v>
      </c>
      <c r="C2909">
        <v>263949</v>
      </c>
      <c r="D2909">
        <v>811176.43</v>
      </c>
    </row>
    <row r="2910" spans="1:4">
      <c r="A2910" s="4">
        <v>41120.409722222219</v>
      </c>
      <c r="B2910">
        <v>3.07</v>
      </c>
      <c r="C2910">
        <v>409649</v>
      </c>
      <c r="D2910">
        <v>1261255.43</v>
      </c>
    </row>
    <row r="2911" spans="1:4">
      <c r="A2911" s="4">
        <v>41120.416666666664</v>
      </c>
      <c r="B2911">
        <v>3.08</v>
      </c>
      <c r="C2911">
        <v>451900</v>
      </c>
      <c r="D2911">
        <v>1387524</v>
      </c>
    </row>
    <row r="2912" spans="1:4">
      <c r="A2912" s="4">
        <v>41120.423611111109</v>
      </c>
      <c r="B2912">
        <v>3.07</v>
      </c>
      <c r="C2912">
        <v>332968</v>
      </c>
      <c r="D2912">
        <v>1021662.1</v>
      </c>
    </row>
    <row r="2913" spans="1:4">
      <c r="A2913" s="4">
        <v>41120.430555555555</v>
      </c>
      <c r="B2913">
        <v>3.06</v>
      </c>
      <c r="C2913">
        <v>252034</v>
      </c>
      <c r="D2913">
        <v>770903.04000000004</v>
      </c>
    </row>
    <row r="2914" spans="1:4">
      <c r="A2914" s="4">
        <v>41120.4375</v>
      </c>
      <c r="B2914">
        <v>3.06</v>
      </c>
      <c r="C2914">
        <v>448158</v>
      </c>
      <c r="D2914">
        <v>1368587.9</v>
      </c>
    </row>
    <row r="2915" spans="1:4">
      <c r="A2915" s="4">
        <v>41120.444444444445</v>
      </c>
      <c r="B2915">
        <v>3.06</v>
      </c>
      <c r="C2915">
        <v>179950</v>
      </c>
      <c r="D2915">
        <v>548803.51</v>
      </c>
    </row>
    <row r="2916" spans="1:4">
      <c r="A2916" s="4">
        <v>41120.451388888891</v>
      </c>
      <c r="B2916">
        <v>3.06</v>
      </c>
      <c r="C2916">
        <v>218669</v>
      </c>
      <c r="D2916">
        <v>668880.11</v>
      </c>
    </row>
    <row r="2917" spans="1:4">
      <c r="A2917" s="4">
        <v>41120.458333333336</v>
      </c>
      <c r="B2917">
        <v>3.06</v>
      </c>
      <c r="C2917">
        <v>37826</v>
      </c>
      <c r="D2917">
        <v>115824.56</v>
      </c>
    </row>
    <row r="2918" spans="1:4">
      <c r="A2918" s="4">
        <v>41120.465277777781</v>
      </c>
      <c r="B2918">
        <v>3.07</v>
      </c>
      <c r="C2918">
        <v>57800</v>
      </c>
      <c r="D2918">
        <v>176955</v>
      </c>
    </row>
    <row r="2919" spans="1:4">
      <c r="A2919" s="4">
        <v>41120.472222222219</v>
      </c>
      <c r="B2919">
        <v>3.06</v>
      </c>
      <c r="C2919">
        <v>112600</v>
      </c>
      <c r="D2919">
        <v>344541</v>
      </c>
    </row>
    <row r="2920" spans="1:4">
      <c r="A2920" s="4">
        <v>41120.479166666664</v>
      </c>
      <c r="B2920">
        <v>3.06</v>
      </c>
      <c r="C2920">
        <v>56000</v>
      </c>
      <c r="D2920">
        <v>170855</v>
      </c>
    </row>
    <row r="2921" spans="1:4">
      <c r="A2921" s="4">
        <v>41120.548611111109</v>
      </c>
      <c r="B2921">
        <v>3.06</v>
      </c>
      <c r="C2921">
        <v>136328</v>
      </c>
      <c r="D2921">
        <v>416346.4</v>
      </c>
    </row>
    <row r="2922" spans="1:4">
      <c r="A2922" s="4">
        <v>41120.555555555555</v>
      </c>
      <c r="B2922">
        <v>3.05</v>
      </c>
      <c r="C2922">
        <v>235671</v>
      </c>
      <c r="D2922">
        <v>720532.99</v>
      </c>
    </row>
    <row r="2923" spans="1:4">
      <c r="A2923" s="4">
        <v>41120.5625</v>
      </c>
      <c r="B2923">
        <v>3.05</v>
      </c>
      <c r="C2923">
        <v>229742</v>
      </c>
      <c r="D2923">
        <v>700834.04</v>
      </c>
    </row>
    <row r="2924" spans="1:4">
      <c r="A2924" s="4">
        <v>41120.569444444445</v>
      </c>
      <c r="B2924">
        <v>3.06</v>
      </c>
      <c r="C2924">
        <v>156040</v>
      </c>
      <c r="D2924">
        <v>476266</v>
      </c>
    </row>
    <row r="2925" spans="1:4">
      <c r="A2925" s="4">
        <v>41120.576388888891</v>
      </c>
      <c r="B2925">
        <v>3.05</v>
      </c>
      <c r="C2925">
        <v>182630</v>
      </c>
      <c r="D2925">
        <v>557555.5</v>
      </c>
    </row>
    <row r="2926" spans="1:4">
      <c r="A2926" s="4">
        <v>41120.583333333336</v>
      </c>
      <c r="B2926">
        <v>3.05</v>
      </c>
      <c r="C2926">
        <v>276479</v>
      </c>
      <c r="D2926">
        <v>843463.89</v>
      </c>
    </row>
    <row r="2927" spans="1:4">
      <c r="A2927" s="4">
        <v>41120.590277777781</v>
      </c>
      <c r="B2927">
        <v>3.04</v>
      </c>
      <c r="C2927">
        <v>595260</v>
      </c>
      <c r="D2927">
        <v>1811209.4</v>
      </c>
    </row>
    <row r="2928" spans="1:4">
      <c r="A2928" s="4">
        <v>41120.597222222219</v>
      </c>
      <c r="B2928">
        <v>3.05</v>
      </c>
      <c r="C2928">
        <v>282203</v>
      </c>
      <c r="D2928">
        <v>859321.12</v>
      </c>
    </row>
    <row r="2929" spans="1:4">
      <c r="A2929" s="4">
        <v>41120.604166666664</v>
      </c>
      <c r="B2929">
        <v>3.04</v>
      </c>
      <c r="C2929">
        <v>359726</v>
      </c>
      <c r="D2929">
        <v>1093902.04</v>
      </c>
    </row>
    <row r="2930" spans="1:4">
      <c r="A2930" s="4">
        <v>41120.611111111109</v>
      </c>
      <c r="B2930">
        <v>3.04</v>
      </c>
      <c r="C2930">
        <v>692403</v>
      </c>
      <c r="D2930">
        <v>2098852.2999999998</v>
      </c>
    </row>
    <row r="2931" spans="1:4">
      <c r="A2931" s="4">
        <v>41120.618055555555</v>
      </c>
      <c r="B2931">
        <v>3.04</v>
      </c>
      <c r="C2931">
        <v>351668</v>
      </c>
      <c r="D2931">
        <v>1067482.04</v>
      </c>
    </row>
    <row r="2932" spans="1:4">
      <c r="A2932" s="4">
        <v>41120.625</v>
      </c>
      <c r="B2932">
        <v>3.03</v>
      </c>
      <c r="C2932">
        <v>427500</v>
      </c>
      <c r="D2932">
        <v>1297731</v>
      </c>
    </row>
    <row r="2933" spans="1:4">
      <c r="A2933" s="4">
        <v>41121.402777777781</v>
      </c>
      <c r="B2933">
        <v>3.04</v>
      </c>
      <c r="C2933">
        <v>403451</v>
      </c>
      <c r="D2933">
        <v>1222975.53</v>
      </c>
    </row>
    <row r="2934" spans="1:4">
      <c r="A2934" s="4">
        <v>41121.409722222219</v>
      </c>
      <c r="B2934">
        <v>3.04</v>
      </c>
      <c r="C2934">
        <v>576349</v>
      </c>
      <c r="D2934">
        <v>1745468.97</v>
      </c>
    </row>
    <row r="2935" spans="1:4">
      <c r="A2935" s="4">
        <v>41121.416666666664</v>
      </c>
      <c r="B2935">
        <v>3.03</v>
      </c>
      <c r="C2935">
        <v>607500</v>
      </c>
      <c r="D2935">
        <v>1839519.01</v>
      </c>
    </row>
    <row r="2936" spans="1:4">
      <c r="A2936" s="4">
        <v>41121.423611111109</v>
      </c>
      <c r="B2936">
        <v>3.04</v>
      </c>
      <c r="C2936">
        <v>492254</v>
      </c>
      <c r="D2936">
        <v>1491556.23</v>
      </c>
    </row>
    <row r="2937" spans="1:4">
      <c r="A2937" s="4">
        <v>41121.430555555555</v>
      </c>
      <c r="B2937">
        <v>3.04</v>
      </c>
      <c r="C2937">
        <v>262210</v>
      </c>
      <c r="D2937">
        <v>796596.3</v>
      </c>
    </row>
    <row r="2938" spans="1:4">
      <c r="A2938" s="4">
        <v>41121.4375</v>
      </c>
      <c r="B2938">
        <v>3.03</v>
      </c>
      <c r="C2938">
        <v>164250</v>
      </c>
      <c r="D2938">
        <v>497902.5</v>
      </c>
    </row>
    <row r="2939" spans="1:4">
      <c r="A2939" s="4">
        <v>41121.444444444445</v>
      </c>
      <c r="B2939">
        <v>3.03</v>
      </c>
      <c r="C2939">
        <v>183436</v>
      </c>
      <c r="D2939">
        <v>555854.07999999996</v>
      </c>
    </row>
    <row r="2940" spans="1:4">
      <c r="A2940" s="4">
        <v>41121.451388888891</v>
      </c>
      <c r="B2940">
        <v>3.03</v>
      </c>
      <c r="C2940">
        <v>88100</v>
      </c>
      <c r="D2940">
        <v>266856</v>
      </c>
    </row>
    <row r="2941" spans="1:4">
      <c r="A2941" s="4">
        <v>41121.458333333336</v>
      </c>
      <c r="B2941">
        <v>3.03</v>
      </c>
      <c r="C2941">
        <v>375500</v>
      </c>
      <c r="D2941">
        <v>1135256</v>
      </c>
    </row>
    <row r="2942" spans="1:4">
      <c r="A2942" s="4">
        <v>41121.465277777781</v>
      </c>
      <c r="B2942">
        <v>3.02</v>
      </c>
      <c r="C2942">
        <v>156400</v>
      </c>
      <c r="D2942">
        <v>473327</v>
      </c>
    </row>
    <row r="2943" spans="1:4">
      <c r="A2943" s="4">
        <v>41121.472222222219</v>
      </c>
      <c r="B2943">
        <v>3.03</v>
      </c>
      <c r="C2943">
        <v>181600</v>
      </c>
      <c r="D2943">
        <v>550064</v>
      </c>
    </row>
    <row r="2944" spans="1:4">
      <c r="A2944" s="4">
        <v>41121.479166666664</v>
      </c>
      <c r="B2944">
        <v>3.02</v>
      </c>
      <c r="C2944">
        <v>103000</v>
      </c>
      <c r="D2944">
        <v>311944</v>
      </c>
    </row>
    <row r="2945" spans="1:4">
      <c r="A2945" s="4">
        <v>41121.548611111109</v>
      </c>
      <c r="B2945">
        <v>3.03</v>
      </c>
      <c r="C2945">
        <v>211000</v>
      </c>
      <c r="D2945">
        <v>638093</v>
      </c>
    </row>
    <row r="2946" spans="1:4">
      <c r="A2946" s="4">
        <v>41121.555555555555</v>
      </c>
      <c r="B2946">
        <v>3.02</v>
      </c>
      <c r="C2946">
        <v>453150</v>
      </c>
      <c r="D2946">
        <v>1367248</v>
      </c>
    </row>
    <row r="2947" spans="1:4">
      <c r="A2947" s="4">
        <v>41121.5625</v>
      </c>
      <c r="B2947">
        <v>3.02</v>
      </c>
      <c r="C2947">
        <v>125815</v>
      </c>
      <c r="D2947">
        <v>379881.15</v>
      </c>
    </row>
    <row r="2948" spans="1:4">
      <c r="A2948" s="4">
        <v>41121.569444444445</v>
      </c>
      <c r="B2948">
        <v>3.03</v>
      </c>
      <c r="C2948">
        <v>507550</v>
      </c>
      <c r="D2948">
        <v>1534077</v>
      </c>
    </row>
    <row r="2949" spans="1:4">
      <c r="A2949" s="4">
        <v>41121.576388888891</v>
      </c>
      <c r="B2949">
        <v>3.02</v>
      </c>
      <c r="C2949">
        <v>260300</v>
      </c>
      <c r="D2949">
        <v>786402</v>
      </c>
    </row>
    <row r="2950" spans="1:4">
      <c r="A2950" s="4">
        <v>41121.583333333336</v>
      </c>
      <c r="B2950">
        <v>3.03</v>
      </c>
      <c r="C2950">
        <v>103493</v>
      </c>
      <c r="D2950">
        <v>312791.86</v>
      </c>
    </row>
    <row r="2951" spans="1:4">
      <c r="A2951" s="4">
        <v>41121.590277777781</v>
      </c>
      <c r="B2951">
        <v>3.02</v>
      </c>
      <c r="C2951">
        <v>113137</v>
      </c>
      <c r="D2951">
        <v>341864.74</v>
      </c>
    </row>
    <row r="2952" spans="1:4">
      <c r="A2952" s="4">
        <v>41121.597222222219</v>
      </c>
      <c r="B2952">
        <v>3.02</v>
      </c>
      <c r="C2952">
        <v>1119009</v>
      </c>
      <c r="D2952">
        <v>3377033.72</v>
      </c>
    </row>
    <row r="2953" spans="1:4">
      <c r="A2953" s="4">
        <v>41121.604166666664</v>
      </c>
      <c r="B2953">
        <v>3.02</v>
      </c>
      <c r="C2953">
        <v>338053</v>
      </c>
      <c r="D2953">
        <v>1018445.53</v>
      </c>
    </row>
    <row r="2954" spans="1:4">
      <c r="A2954" s="4">
        <v>41121.611111111109</v>
      </c>
      <c r="B2954">
        <v>3.01</v>
      </c>
      <c r="C2954">
        <v>378200</v>
      </c>
      <c r="D2954">
        <v>1139285</v>
      </c>
    </row>
    <row r="2955" spans="1:4">
      <c r="A2955" s="4">
        <v>41121.618055555555</v>
      </c>
      <c r="B2955">
        <v>3.01</v>
      </c>
      <c r="C2955">
        <v>363900</v>
      </c>
      <c r="D2955">
        <v>1096445</v>
      </c>
    </row>
    <row r="2956" spans="1:4">
      <c r="A2956" s="4">
        <v>41121.625</v>
      </c>
      <c r="B2956">
        <v>3</v>
      </c>
      <c r="C2956">
        <v>591776</v>
      </c>
      <c r="D2956">
        <v>1779535.27</v>
      </c>
    </row>
    <row r="2957" spans="1:4">
      <c r="A2957" s="4">
        <v>41122.402777777781</v>
      </c>
      <c r="B2957">
        <v>3.02</v>
      </c>
      <c r="C2957">
        <v>771500</v>
      </c>
      <c r="D2957">
        <v>2317344</v>
      </c>
    </row>
    <row r="2958" spans="1:4">
      <c r="A2958" s="4">
        <v>41122.409722222219</v>
      </c>
      <c r="B2958">
        <v>3.02</v>
      </c>
      <c r="C2958">
        <v>137649</v>
      </c>
      <c r="D2958">
        <v>415302.49</v>
      </c>
    </row>
    <row r="2959" spans="1:4">
      <c r="A2959" s="4">
        <v>41122.416666666664</v>
      </c>
      <c r="B2959">
        <v>3.03</v>
      </c>
      <c r="C2959">
        <v>417206</v>
      </c>
      <c r="D2959">
        <v>1259250.06</v>
      </c>
    </row>
    <row r="2960" spans="1:4">
      <c r="A2960" s="4">
        <v>41122.423611111109</v>
      </c>
      <c r="B2960">
        <v>3.05</v>
      </c>
      <c r="C2960">
        <v>1041675</v>
      </c>
      <c r="D2960">
        <v>3178425.18</v>
      </c>
    </row>
    <row r="2961" spans="1:4">
      <c r="A2961" s="4">
        <v>41122.430555555555</v>
      </c>
      <c r="B2961">
        <v>3.04</v>
      </c>
      <c r="C2961">
        <v>725509</v>
      </c>
      <c r="D2961">
        <v>2208628.36</v>
      </c>
    </row>
    <row r="2962" spans="1:4">
      <c r="A2962" s="4">
        <v>41122.4375</v>
      </c>
      <c r="B2962">
        <v>3.05</v>
      </c>
      <c r="C2962">
        <v>302664</v>
      </c>
      <c r="D2962">
        <v>921398.56</v>
      </c>
    </row>
    <row r="2963" spans="1:4">
      <c r="A2963" s="4">
        <v>41122.444444444445</v>
      </c>
      <c r="B2963">
        <v>3.04</v>
      </c>
      <c r="C2963">
        <v>246798</v>
      </c>
      <c r="D2963">
        <v>751746.92</v>
      </c>
    </row>
    <row r="2964" spans="1:4">
      <c r="A2964" s="4">
        <v>41122.451388888891</v>
      </c>
      <c r="B2964">
        <v>3.05</v>
      </c>
      <c r="C2964">
        <v>562540</v>
      </c>
      <c r="D2964">
        <v>1710692.6</v>
      </c>
    </row>
    <row r="2965" spans="1:4">
      <c r="A2965" s="4">
        <v>41122.458333333336</v>
      </c>
      <c r="B2965">
        <v>3.06</v>
      </c>
      <c r="C2965">
        <v>815006</v>
      </c>
      <c r="D2965">
        <v>2487360.79</v>
      </c>
    </row>
    <row r="2966" spans="1:4">
      <c r="A2966" s="4">
        <v>41122.465277777781</v>
      </c>
      <c r="B2966">
        <v>3.05</v>
      </c>
      <c r="C2966">
        <v>205920</v>
      </c>
      <c r="D2966">
        <v>630484.19999999995</v>
      </c>
    </row>
    <row r="2967" spans="1:4">
      <c r="A2967" s="4">
        <v>41122.472222222219</v>
      </c>
      <c r="B2967">
        <v>3.05</v>
      </c>
      <c r="C2967">
        <v>90940</v>
      </c>
      <c r="D2967">
        <v>277629</v>
      </c>
    </row>
    <row r="2968" spans="1:4">
      <c r="A2968" s="4">
        <v>41122.479166666664</v>
      </c>
      <c r="B2968">
        <v>3.04</v>
      </c>
      <c r="C2968">
        <v>177710</v>
      </c>
      <c r="D2968">
        <v>541628.43000000005</v>
      </c>
    </row>
    <row r="2969" spans="1:4">
      <c r="A2969" s="4">
        <v>41122.548611111109</v>
      </c>
      <c r="B2969">
        <v>3.05</v>
      </c>
      <c r="C2969">
        <v>70900</v>
      </c>
      <c r="D2969">
        <v>216008</v>
      </c>
    </row>
    <row r="2970" spans="1:4">
      <c r="A2970" s="4">
        <v>41122.555555555555</v>
      </c>
      <c r="B2970">
        <v>3.05</v>
      </c>
      <c r="C2970">
        <v>36720</v>
      </c>
      <c r="D2970">
        <v>111796.8</v>
      </c>
    </row>
    <row r="2971" spans="1:4">
      <c r="A2971" s="4">
        <v>41122.5625</v>
      </c>
      <c r="B2971">
        <v>3.05</v>
      </c>
      <c r="C2971">
        <v>167155</v>
      </c>
      <c r="D2971">
        <v>508901.2</v>
      </c>
    </row>
    <row r="2972" spans="1:4">
      <c r="A2972" s="4">
        <v>41122.569444444445</v>
      </c>
      <c r="B2972">
        <v>3.05</v>
      </c>
      <c r="C2972">
        <v>155059</v>
      </c>
      <c r="D2972">
        <v>472407.36</v>
      </c>
    </row>
    <row r="2973" spans="1:4">
      <c r="A2973" s="4">
        <v>41122.576388888891</v>
      </c>
      <c r="B2973">
        <v>3.05</v>
      </c>
      <c r="C2973">
        <v>72509</v>
      </c>
      <c r="D2973">
        <v>220953.36</v>
      </c>
    </row>
    <row r="2974" spans="1:4">
      <c r="A2974" s="4">
        <v>41122.583333333336</v>
      </c>
      <c r="B2974">
        <v>3.04</v>
      </c>
      <c r="C2974">
        <v>197262</v>
      </c>
      <c r="D2974">
        <v>599696.48</v>
      </c>
    </row>
    <row r="2975" spans="1:4">
      <c r="A2975" s="4">
        <v>41122.590277777781</v>
      </c>
      <c r="B2975">
        <v>3.03</v>
      </c>
      <c r="C2975">
        <v>118309</v>
      </c>
      <c r="D2975">
        <v>359046.27</v>
      </c>
    </row>
    <row r="2976" spans="1:4">
      <c r="A2976" s="4">
        <v>41122.597222222219</v>
      </c>
      <c r="B2976">
        <v>3.03</v>
      </c>
      <c r="C2976">
        <v>65021</v>
      </c>
      <c r="D2976">
        <v>197300.63</v>
      </c>
    </row>
    <row r="2977" spans="1:4">
      <c r="A2977" s="4">
        <v>41122.604166666664</v>
      </c>
      <c r="B2977">
        <v>3.04</v>
      </c>
      <c r="C2977">
        <v>48400</v>
      </c>
      <c r="D2977">
        <v>147020</v>
      </c>
    </row>
    <row r="2978" spans="1:4">
      <c r="A2978" s="4">
        <v>41122.611111111109</v>
      </c>
      <c r="B2978">
        <v>3.02</v>
      </c>
      <c r="C2978">
        <v>392270</v>
      </c>
      <c r="D2978">
        <v>1188222.1000000001</v>
      </c>
    </row>
    <row r="2979" spans="1:4">
      <c r="A2979" s="4">
        <v>41122.618055555555</v>
      </c>
      <c r="B2979">
        <v>3.03</v>
      </c>
      <c r="C2979">
        <v>337271</v>
      </c>
      <c r="D2979">
        <v>1022473.33</v>
      </c>
    </row>
    <row r="2980" spans="1:4">
      <c r="A2980" s="4">
        <v>41122.625</v>
      </c>
      <c r="B2980">
        <v>3.04</v>
      </c>
      <c r="C2980">
        <v>395683</v>
      </c>
      <c r="D2980">
        <v>1202015.32</v>
      </c>
    </row>
    <row r="2981" spans="1:4">
      <c r="A2981" s="4">
        <v>41123.402777777781</v>
      </c>
      <c r="B2981">
        <v>3.03</v>
      </c>
      <c r="C2981">
        <v>268500</v>
      </c>
      <c r="D2981">
        <v>815886</v>
      </c>
    </row>
    <row r="2982" spans="1:4">
      <c r="A2982" s="4">
        <v>41123.409722222219</v>
      </c>
      <c r="B2982">
        <v>3.04</v>
      </c>
      <c r="C2982">
        <v>299929</v>
      </c>
      <c r="D2982">
        <v>910089.87</v>
      </c>
    </row>
    <row r="2983" spans="1:4">
      <c r="A2983" s="4">
        <v>41123.416666666664</v>
      </c>
      <c r="B2983">
        <v>3.02</v>
      </c>
      <c r="C2983">
        <v>456471</v>
      </c>
      <c r="D2983">
        <v>1383088.13</v>
      </c>
    </row>
    <row r="2984" spans="1:4">
      <c r="A2984" s="4">
        <v>41123.423611111109</v>
      </c>
      <c r="B2984">
        <v>3.03</v>
      </c>
      <c r="C2984">
        <v>315808</v>
      </c>
      <c r="D2984">
        <v>957255.24</v>
      </c>
    </row>
    <row r="2985" spans="1:4">
      <c r="A2985" s="4">
        <v>41123.430555555555</v>
      </c>
      <c r="B2985">
        <v>3.04</v>
      </c>
      <c r="C2985">
        <v>342100</v>
      </c>
      <c r="D2985">
        <v>1036279</v>
      </c>
    </row>
    <row r="2986" spans="1:4">
      <c r="A2986" s="4">
        <v>41123.4375</v>
      </c>
      <c r="B2986">
        <v>3.04</v>
      </c>
      <c r="C2986">
        <v>256800</v>
      </c>
      <c r="D2986">
        <v>779569</v>
      </c>
    </row>
    <row r="2987" spans="1:4">
      <c r="A2987" s="4">
        <v>41123.444444444445</v>
      </c>
      <c r="B2987">
        <v>3.04</v>
      </c>
      <c r="C2987">
        <v>189200</v>
      </c>
      <c r="D2987">
        <v>573012</v>
      </c>
    </row>
    <row r="2988" spans="1:4">
      <c r="A2988" s="4">
        <v>41123.451388888891</v>
      </c>
      <c r="B2988">
        <v>3.03</v>
      </c>
      <c r="C2988">
        <v>290332</v>
      </c>
      <c r="D2988">
        <v>879870.96</v>
      </c>
    </row>
    <row r="2989" spans="1:4">
      <c r="A2989" s="4">
        <v>41123.458333333336</v>
      </c>
      <c r="B2989">
        <v>3.04</v>
      </c>
      <c r="C2989">
        <v>62890</v>
      </c>
      <c r="D2989">
        <v>190660.7</v>
      </c>
    </row>
    <row r="2990" spans="1:4">
      <c r="A2990" s="4">
        <v>41123.465277777781</v>
      </c>
      <c r="B2990">
        <v>3.02</v>
      </c>
      <c r="C2990">
        <v>132301</v>
      </c>
      <c r="D2990">
        <v>401363.02</v>
      </c>
    </row>
    <row r="2991" spans="1:4">
      <c r="A2991" s="4">
        <v>41123.472222222219</v>
      </c>
      <c r="B2991">
        <v>3.03</v>
      </c>
      <c r="C2991">
        <v>230500</v>
      </c>
      <c r="D2991">
        <v>698030</v>
      </c>
    </row>
    <row r="2992" spans="1:4">
      <c r="A2992" s="4">
        <v>41123.479166666664</v>
      </c>
      <c r="B2992">
        <v>3.03</v>
      </c>
      <c r="C2992">
        <v>140800</v>
      </c>
      <c r="D2992">
        <v>425963</v>
      </c>
    </row>
    <row r="2993" spans="1:4">
      <c r="A2993" s="4">
        <v>41123.548611111109</v>
      </c>
      <c r="B2993">
        <v>3.02</v>
      </c>
      <c r="C2993">
        <v>467525</v>
      </c>
      <c r="D2993">
        <v>1412073.5</v>
      </c>
    </row>
    <row r="2994" spans="1:4">
      <c r="A2994" s="4">
        <v>41123.555555555555</v>
      </c>
      <c r="B2994">
        <v>3</v>
      </c>
      <c r="C2994">
        <v>1638674</v>
      </c>
      <c r="D2994">
        <v>4923206.4800000004</v>
      </c>
    </row>
    <row r="2995" spans="1:4">
      <c r="A2995" s="4">
        <v>41123.5625</v>
      </c>
      <c r="B2995">
        <v>3.01</v>
      </c>
      <c r="C2995">
        <v>772811</v>
      </c>
      <c r="D2995">
        <v>2319015.9</v>
      </c>
    </row>
    <row r="2996" spans="1:4">
      <c r="A2996" s="4">
        <v>41123.569444444445</v>
      </c>
      <c r="B2996">
        <v>3.01</v>
      </c>
      <c r="C2996">
        <v>330100</v>
      </c>
      <c r="D2996">
        <v>992171</v>
      </c>
    </row>
    <row r="2997" spans="1:4">
      <c r="A2997" s="4">
        <v>41123.576388888891</v>
      </c>
      <c r="B2997">
        <v>3.01</v>
      </c>
      <c r="C2997">
        <v>220740</v>
      </c>
      <c r="D2997">
        <v>662944</v>
      </c>
    </row>
    <row r="2998" spans="1:4">
      <c r="A2998" s="4">
        <v>41123.583333333336</v>
      </c>
      <c r="B2998">
        <v>3.01</v>
      </c>
      <c r="C2998">
        <v>624149</v>
      </c>
      <c r="D2998">
        <v>1873202</v>
      </c>
    </row>
    <row r="2999" spans="1:4">
      <c r="A2999" s="4">
        <v>41123.590277777781</v>
      </c>
      <c r="B2999">
        <v>3</v>
      </c>
      <c r="C2999">
        <v>1625977</v>
      </c>
      <c r="D2999">
        <v>4873674</v>
      </c>
    </row>
    <row r="3000" spans="1:4">
      <c r="A3000" s="4">
        <v>41123.597222222219</v>
      </c>
      <c r="B3000">
        <v>3.01</v>
      </c>
      <c r="C3000">
        <v>443600</v>
      </c>
      <c r="D3000">
        <v>1333874</v>
      </c>
    </row>
    <row r="3001" spans="1:4">
      <c r="A3001" s="4">
        <v>41123.604166666664</v>
      </c>
      <c r="B3001">
        <v>3.02</v>
      </c>
      <c r="C3001">
        <v>197613</v>
      </c>
      <c r="D3001">
        <v>594323</v>
      </c>
    </row>
    <row r="3002" spans="1:4">
      <c r="A3002" s="4">
        <v>41123.611111111109</v>
      </c>
      <c r="B3002">
        <v>3.01</v>
      </c>
      <c r="C3002">
        <v>136700</v>
      </c>
      <c r="D3002">
        <v>411226</v>
      </c>
    </row>
    <row r="3003" spans="1:4">
      <c r="A3003" s="4">
        <v>41123.618055555555</v>
      </c>
      <c r="B3003">
        <v>3.01</v>
      </c>
      <c r="C3003">
        <v>760160</v>
      </c>
      <c r="D3003">
        <v>2286373.6</v>
      </c>
    </row>
    <row r="3004" spans="1:4">
      <c r="A3004" s="4">
        <v>41123.625</v>
      </c>
      <c r="B3004">
        <v>3.01</v>
      </c>
      <c r="C3004">
        <v>192844</v>
      </c>
      <c r="D3004">
        <v>580488.84</v>
      </c>
    </row>
    <row r="3005" spans="1:4">
      <c r="A3005" s="4">
        <v>41124.402777777781</v>
      </c>
      <c r="B3005">
        <v>3.03</v>
      </c>
      <c r="C3005">
        <v>396099</v>
      </c>
      <c r="D3005">
        <v>1197301.98</v>
      </c>
    </row>
    <row r="3006" spans="1:4">
      <c r="A3006" s="4">
        <v>41124.409722222219</v>
      </c>
      <c r="B3006">
        <v>3.02</v>
      </c>
      <c r="C3006">
        <v>421646</v>
      </c>
      <c r="D3006">
        <v>1274949.92</v>
      </c>
    </row>
    <row r="3007" spans="1:4">
      <c r="A3007" s="4">
        <v>41124.416666666664</v>
      </c>
      <c r="B3007">
        <v>3.03</v>
      </c>
      <c r="C3007">
        <v>59600</v>
      </c>
      <c r="D3007">
        <v>180230</v>
      </c>
    </row>
    <row r="3008" spans="1:4">
      <c r="A3008" s="4">
        <v>41124.423611111109</v>
      </c>
      <c r="B3008">
        <v>3.03</v>
      </c>
      <c r="C3008">
        <v>292750</v>
      </c>
      <c r="D3008">
        <v>884718</v>
      </c>
    </row>
    <row r="3009" spans="1:4">
      <c r="A3009" s="4">
        <v>41124.430555555555</v>
      </c>
      <c r="B3009">
        <v>3.02</v>
      </c>
      <c r="C3009">
        <v>40300</v>
      </c>
      <c r="D3009">
        <v>121912</v>
      </c>
    </row>
    <row r="3010" spans="1:4">
      <c r="A3010" s="4">
        <v>41124.4375</v>
      </c>
      <c r="B3010">
        <v>3.03</v>
      </c>
      <c r="C3010">
        <v>131651</v>
      </c>
      <c r="D3010">
        <v>398253.02</v>
      </c>
    </row>
    <row r="3011" spans="1:4">
      <c r="A3011" s="4">
        <v>41124.444444444445</v>
      </c>
      <c r="B3011">
        <v>3.02</v>
      </c>
      <c r="C3011">
        <v>164100</v>
      </c>
      <c r="D3011">
        <v>496542</v>
      </c>
    </row>
    <row r="3012" spans="1:4">
      <c r="A3012" s="4">
        <v>41124.451388888891</v>
      </c>
      <c r="B3012">
        <v>3.03</v>
      </c>
      <c r="C3012">
        <v>244054</v>
      </c>
      <c r="D3012">
        <v>738431.08</v>
      </c>
    </row>
    <row r="3013" spans="1:4">
      <c r="A3013" s="4">
        <v>41124.458333333336</v>
      </c>
      <c r="B3013">
        <v>3.04</v>
      </c>
      <c r="C3013">
        <v>302400</v>
      </c>
      <c r="D3013">
        <v>916807</v>
      </c>
    </row>
    <row r="3014" spans="1:4">
      <c r="A3014" s="4">
        <v>41124.465277777781</v>
      </c>
      <c r="B3014">
        <v>3.03</v>
      </c>
      <c r="C3014">
        <v>88400</v>
      </c>
      <c r="D3014">
        <v>268241</v>
      </c>
    </row>
    <row r="3015" spans="1:4">
      <c r="A3015" s="4">
        <v>41124.472222222219</v>
      </c>
      <c r="B3015">
        <v>3.04</v>
      </c>
      <c r="C3015">
        <v>299900</v>
      </c>
      <c r="D3015">
        <v>911657</v>
      </c>
    </row>
    <row r="3016" spans="1:4">
      <c r="A3016" s="4">
        <v>41124.479166666664</v>
      </c>
      <c r="B3016">
        <v>3.04</v>
      </c>
      <c r="C3016">
        <v>191927</v>
      </c>
      <c r="D3016">
        <v>582988.81000000006</v>
      </c>
    </row>
    <row r="3017" spans="1:4">
      <c r="A3017" s="4">
        <v>41124.548611111109</v>
      </c>
      <c r="B3017">
        <v>3.03</v>
      </c>
      <c r="C3017">
        <v>33600</v>
      </c>
      <c r="D3017">
        <v>101953</v>
      </c>
    </row>
    <row r="3018" spans="1:4">
      <c r="A3018" s="4">
        <v>41124.555555555555</v>
      </c>
      <c r="B3018">
        <v>3.04</v>
      </c>
      <c r="C3018">
        <v>228200</v>
      </c>
      <c r="D3018">
        <v>693176</v>
      </c>
    </row>
    <row r="3019" spans="1:4">
      <c r="A3019" s="4">
        <v>41124.5625</v>
      </c>
      <c r="B3019">
        <v>3.03</v>
      </c>
      <c r="C3019">
        <v>399273</v>
      </c>
      <c r="D3019">
        <v>1211200.19</v>
      </c>
    </row>
    <row r="3020" spans="1:4">
      <c r="A3020" s="4">
        <v>41124.569444444445</v>
      </c>
      <c r="B3020">
        <v>3.03</v>
      </c>
      <c r="C3020">
        <v>83342</v>
      </c>
      <c r="D3020">
        <v>252501.26</v>
      </c>
    </row>
    <row r="3021" spans="1:4">
      <c r="A3021" s="4">
        <v>41124.576388888891</v>
      </c>
      <c r="B3021">
        <v>3.04</v>
      </c>
      <c r="C3021">
        <v>143258</v>
      </c>
      <c r="D3021">
        <v>434048.74</v>
      </c>
    </row>
    <row r="3022" spans="1:4">
      <c r="A3022" s="4">
        <v>41124.583333333336</v>
      </c>
      <c r="B3022">
        <v>3.04</v>
      </c>
      <c r="C3022">
        <v>125001</v>
      </c>
      <c r="D3022">
        <v>379595.03</v>
      </c>
    </row>
    <row r="3023" spans="1:4">
      <c r="A3023" s="4">
        <v>41124.590277777781</v>
      </c>
      <c r="B3023">
        <v>3.03</v>
      </c>
      <c r="C3023">
        <v>107500</v>
      </c>
      <c r="D3023">
        <v>326007</v>
      </c>
    </row>
    <row r="3024" spans="1:4">
      <c r="A3024" s="4">
        <v>41124.597222222219</v>
      </c>
      <c r="B3024">
        <v>3.03</v>
      </c>
      <c r="C3024">
        <v>143800</v>
      </c>
      <c r="D3024">
        <v>436170</v>
      </c>
    </row>
    <row r="3025" spans="1:4">
      <c r="A3025" s="4">
        <v>41124.604166666664</v>
      </c>
      <c r="B3025">
        <v>3.05</v>
      </c>
      <c r="C3025">
        <v>601659</v>
      </c>
      <c r="D3025">
        <v>1830998.36</v>
      </c>
    </row>
    <row r="3026" spans="1:4">
      <c r="A3026" s="4">
        <v>41124.611111111109</v>
      </c>
      <c r="B3026">
        <v>3.04</v>
      </c>
      <c r="C3026">
        <v>508419</v>
      </c>
      <c r="D3026">
        <v>1550000.76</v>
      </c>
    </row>
    <row r="3027" spans="1:4">
      <c r="A3027" s="4">
        <v>41124.618055555555</v>
      </c>
      <c r="B3027">
        <v>3.05</v>
      </c>
      <c r="C3027">
        <v>329788</v>
      </c>
      <c r="D3027">
        <v>1003216.52</v>
      </c>
    </row>
    <row r="3028" spans="1:4">
      <c r="A3028" s="4">
        <v>41124.625</v>
      </c>
      <c r="B3028">
        <v>3.05</v>
      </c>
      <c r="C3028">
        <v>792206</v>
      </c>
      <c r="D3028">
        <v>2412350.2400000002</v>
      </c>
    </row>
    <row r="3029" spans="1:4">
      <c r="A3029" s="4">
        <v>41127.402777777781</v>
      </c>
      <c r="B3029">
        <v>3.05</v>
      </c>
      <c r="C3029">
        <v>720409</v>
      </c>
      <c r="D3029">
        <v>2199969.4500000002</v>
      </c>
    </row>
    <row r="3030" spans="1:4">
      <c r="A3030" s="4">
        <v>41127.409722222219</v>
      </c>
      <c r="B3030">
        <v>3.05</v>
      </c>
      <c r="C3030">
        <v>670548</v>
      </c>
      <c r="D3030">
        <v>2046817.4</v>
      </c>
    </row>
    <row r="3031" spans="1:4">
      <c r="A3031" s="4">
        <v>41127.416666666664</v>
      </c>
      <c r="B3031">
        <v>3.05</v>
      </c>
      <c r="C3031">
        <v>150247</v>
      </c>
      <c r="D3031">
        <v>457981.4</v>
      </c>
    </row>
    <row r="3032" spans="1:4">
      <c r="A3032" s="4">
        <v>41127.423611111109</v>
      </c>
      <c r="B3032">
        <v>3.06</v>
      </c>
      <c r="C3032">
        <v>384045</v>
      </c>
      <c r="D3032">
        <v>1170802.5</v>
      </c>
    </row>
    <row r="3033" spans="1:4">
      <c r="A3033" s="4">
        <v>41127.430555555555</v>
      </c>
      <c r="B3033">
        <v>3.05</v>
      </c>
      <c r="C3033">
        <v>199182</v>
      </c>
      <c r="D3033">
        <v>607617.1</v>
      </c>
    </row>
    <row r="3034" spans="1:4">
      <c r="A3034" s="4">
        <v>41127.4375</v>
      </c>
      <c r="B3034">
        <v>3.06</v>
      </c>
      <c r="C3034">
        <v>225551</v>
      </c>
      <c r="D3034">
        <v>688263.55</v>
      </c>
    </row>
    <row r="3035" spans="1:4">
      <c r="A3035" s="4">
        <v>41127.444444444445</v>
      </c>
      <c r="B3035">
        <v>3.05</v>
      </c>
      <c r="C3035">
        <v>137297</v>
      </c>
      <c r="D3035">
        <v>418906.85</v>
      </c>
    </row>
    <row r="3036" spans="1:4">
      <c r="A3036" s="4">
        <v>41127.451388888891</v>
      </c>
      <c r="B3036">
        <v>3.04</v>
      </c>
      <c r="C3036">
        <v>71351</v>
      </c>
      <c r="D3036">
        <v>217168.04</v>
      </c>
    </row>
    <row r="3037" spans="1:4">
      <c r="A3037" s="4">
        <v>41127.458333333336</v>
      </c>
      <c r="B3037">
        <v>3.05</v>
      </c>
      <c r="C3037">
        <v>41101</v>
      </c>
      <c r="D3037">
        <v>125055.03999999999</v>
      </c>
    </row>
    <row r="3038" spans="1:4">
      <c r="A3038" s="4">
        <v>41127.465277777781</v>
      </c>
      <c r="B3038">
        <v>3.05</v>
      </c>
      <c r="C3038">
        <v>240200</v>
      </c>
      <c r="D3038">
        <v>732457</v>
      </c>
    </row>
    <row r="3039" spans="1:4">
      <c r="A3039" s="4">
        <v>41127.472222222219</v>
      </c>
      <c r="B3039">
        <v>3.04</v>
      </c>
      <c r="C3039">
        <v>103510</v>
      </c>
      <c r="D3039">
        <v>315307.40000000002</v>
      </c>
    </row>
    <row r="3040" spans="1:4">
      <c r="A3040" s="4">
        <v>41127.479166666664</v>
      </c>
      <c r="B3040">
        <v>3.06</v>
      </c>
      <c r="C3040">
        <v>782400</v>
      </c>
      <c r="D3040">
        <v>2386244</v>
      </c>
    </row>
    <row r="3041" spans="1:4">
      <c r="A3041" s="4">
        <v>41127.548611111109</v>
      </c>
      <c r="B3041">
        <v>3.07</v>
      </c>
      <c r="C3041">
        <v>620389</v>
      </c>
      <c r="D3041">
        <v>1898973.22</v>
      </c>
    </row>
    <row r="3042" spans="1:4">
      <c r="A3042" s="4">
        <v>41127.555555555555</v>
      </c>
      <c r="B3042">
        <v>3.07</v>
      </c>
      <c r="C3042">
        <v>423539</v>
      </c>
      <c r="D3042">
        <v>1297565.3400000001</v>
      </c>
    </row>
    <row r="3043" spans="1:4">
      <c r="A3043" s="4">
        <v>41127.5625</v>
      </c>
      <c r="B3043">
        <v>3.1</v>
      </c>
      <c r="C3043">
        <v>2900736</v>
      </c>
      <c r="D3043">
        <v>8948726.3800000008</v>
      </c>
    </row>
    <row r="3044" spans="1:4">
      <c r="A3044" s="4">
        <v>41127.569444444445</v>
      </c>
      <c r="B3044">
        <v>3.09</v>
      </c>
      <c r="C3044">
        <v>964905</v>
      </c>
      <c r="D3044">
        <v>2983684.11</v>
      </c>
    </row>
    <row r="3045" spans="1:4">
      <c r="A3045" s="4">
        <v>41127.576388888891</v>
      </c>
      <c r="B3045">
        <v>3.08</v>
      </c>
      <c r="C3045">
        <v>749799</v>
      </c>
      <c r="D3045">
        <v>2310735.92</v>
      </c>
    </row>
    <row r="3046" spans="1:4">
      <c r="A3046" s="4">
        <v>41127.583333333336</v>
      </c>
      <c r="B3046">
        <v>3.08</v>
      </c>
      <c r="C3046">
        <v>716211</v>
      </c>
      <c r="D3046">
        <v>2206036.98</v>
      </c>
    </row>
    <row r="3047" spans="1:4">
      <c r="A3047" s="4">
        <v>41127.590277777781</v>
      </c>
      <c r="B3047">
        <v>3.09</v>
      </c>
      <c r="C3047">
        <v>320605</v>
      </c>
      <c r="D3047">
        <v>988749.4</v>
      </c>
    </row>
    <row r="3048" spans="1:4">
      <c r="A3048" s="4">
        <v>41127.597222222219</v>
      </c>
      <c r="B3048">
        <v>3.08</v>
      </c>
      <c r="C3048">
        <v>396228</v>
      </c>
      <c r="D3048">
        <v>1221349.24</v>
      </c>
    </row>
    <row r="3049" spans="1:4">
      <c r="A3049" s="4">
        <v>41127.604166666664</v>
      </c>
      <c r="B3049">
        <v>3.08</v>
      </c>
      <c r="C3049">
        <v>410818</v>
      </c>
      <c r="D3049">
        <v>1266734.44</v>
      </c>
    </row>
    <row r="3050" spans="1:4">
      <c r="A3050" s="4">
        <v>41127.611111111109</v>
      </c>
      <c r="B3050">
        <v>3.08</v>
      </c>
      <c r="C3050">
        <v>844747</v>
      </c>
      <c r="D3050">
        <v>2602377.7599999998</v>
      </c>
    </row>
    <row r="3051" spans="1:4">
      <c r="A3051" s="4">
        <v>41127.618055555555</v>
      </c>
      <c r="B3051">
        <v>3.08</v>
      </c>
      <c r="C3051">
        <v>1254725</v>
      </c>
      <c r="D3051">
        <v>3871307</v>
      </c>
    </row>
    <row r="3052" spans="1:4">
      <c r="A3052" s="4">
        <v>41127.625</v>
      </c>
      <c r="B3052">
        <v>3.09</v>
      </c>
      <c r="C3052">
        <v>1220261</v>
      </c>
      <c r="D3052">
        <v>3761447.88</v>
      </c>
    </row>
    <row r="3053" spans="1:4">
      <c r="A3053" s="4">
        <v>41128.402777777781</v>
      </c>
      <c r="B3053">
        <v>3.08</v>
      </c>
      <c r="C3053">
        <v>516049</v>
      </c>
      <c r="D3053">
        <v>1589861.36</v>
      </c>
    </row>
    <row r="3054" spans="1:4">
      <c r="A3054" s="4">
        <v>41128.409722222219</v>
      </c>
      <c r="B3054">
        <v>3.09</v>
      </c>
      <c r="C3054">
        <v>374386</v>
      </c>
      <c r="D3054">
        <v>1153707.8799999999</v>
      </c>
    </row>
    <row r="3055" spans="1:4">
      <c r="A3055" s="4">
        <v>41128.416666666664</v>
      </c>
      <c r="B3055">
        <v>3.07</v>
      </c>
      <c r="C3055">
        <v>629672</v>
      </c>
      <c r="D3055">
        <v>1935113.04</v>
      </c>
    </row>
    <row r="3056" spans="1:4">
      <c r="A3056" s="4">
        <v>41128.423611111109</v>
      </c>
      <c r="B3056">
        <v>3.07</v>
      </c>
      <c r="C3056">
        <v>986113</v>
      </c>
      <c r="D3056">
        <v>3037135.91</v>
      </c>
    </row>
    <row r="3057" spans="1:4">
      <c r="A3057" s="4">
        <v>41128.430555555555</v>
      </c>
      <c r="B3057">
        <v>3.08</v>
      </c>
      <c r="C3057">
        <v>597235</v>
      </c>
      <c r="D3057">
        <v>1839893.12</v>
      </c>
    </row>
    <row r="3058" spans="1:4">
      <c r="A3058" s="4">
        <v>41128.4375</v>
      </c>
      <c r="B3058">
        <v>3.08</v>
      </c>
      <c r="C3058">
        <v>612790</v>
      </c>
      <c r="D3058">
        <v>1889843.2</v>
      </c>
    </row>
    <row r="3059" spans="1:4">
      <c r="A3059" s="4">
        <v>41128.444444444445</v>
      </c>
      <c r="B3059">
        <v>3.09</v>
      </c>
      <c r="C3059">
        <v>540277</v>
      </c>
      <c r="D3059">
        <v>1669221.3</v>
      </c>
    </row>
    <row r="3060" spans="1:4">
      <c r="A3060" s="4">
        <v>41128.451388888891</v>
      </c>
      <c r="B3060">
        <v>3.09</v>
      </c>
      <c r="C3060">
        <v>857408</v>
      </c>
      <c r="D3060">
        <v>2649824.88</v>
      </c>
    </row>
    <row r="3061" spans="1:4">
      <c r="A3061" s="4">
        <v>41128.458333333336</v>
      </c>
      <c r="B3061">
        <v>3.09</v>
      </c>
      <c r="C3061">
        <v>539858</v>
      </c>
      <c r="D3061">
        <v>1669897.26</v>
      </c>
    </row>
    <row r="3062" spans="1:4">
      <c r="A3062" s="4">
        <v>41128.465277777781</v>
      </c>
      <c r="B3062">
        <v>3.08</v>
      </c>
      <c r="C3062">
        <v>198436</v>
      </c>
      <c r="D3062">
        <v>611476.88</v>
      </c>
    </row>
    <row r="3063" spans="1:4">
      <c r="A3063" s="4">
        <v>41128.472222222219</v>
      </c>
      <c r="B3063">
        <v>3.09</v>
      </c>
      <c r="C3063">
        <v>254159</v>
      </c>
      <c r="D3063">
        <v>783753.72</v>
      </c>
    </row>
    <row r="3064" spans="1:4">
      <c r="A3064" s="4">
        <v>41128.479166666664</v>
      </c>
      <c r="B3064">
        <v>3.09</v>
      </c>
      <c r="C3064">
        <v>525051</v>
      </c>
      <c r="D3064">
        <v>1623025.59</v>
      </c>
    </row>
    <row r="3065" spans="1:4">
      <c r="A3065" s="4">
        <v>41128.548611111109</v>
      </c>
      <c r="B3065">
        <v>3.09</v>
      </c>
      <c r="C3065">
        <v>386590</v>
      </c>
      <c r="D3065">
        <v>1193462.1000000001</v>
      </c>
    </row>
    <row r="3066" spans="1:4">
      <c r="A3066" s="4">
        <v>41128.555555555555</v>
      </c>
      <c r="B3066">
        <v>3.09</v>
      </c>
      <c r="C3066">
        <v>168110</v>
      </c>
      <c r="D3066">
        <v>518011.8</v>
      </c>
    </row>
    <row r="3067" spans="1:4">
      <c r="A3067" s="4">
        <v>41128.5625</v>
      </c>
      <c r="B3067">
        <v>3.08</v>
      </c>
      <c r="C3067">
        <v>631131</v>
      </c>
      <c r="D3067">
        <v>1950124.89</v>
      </c>
    </row>
    <row r="3068" spans="1:4">
      <c r="A3068" s="4">
        <v>41128.569444444445</v>
      </c>
      <c r="B3068">
        <v>3.13</v>
      </c>
      <c r="C3068">
        <v>3112140</v>
      </c>
      <c r="D3068">
        <v>9675197.5099999998</v>
      </c>
    </row>
    <row r="3069" spans="1:4">
      <c r="A3069" s="4">
        <v>41128.576388888891</v>
      </c>
      <c r="B3069">
        <v>3.14</v>
      </c>
      <c r="C3069">
        <v>3536315</v>
      </c>
      <c r="D3069">
        <v>11141524.779999999</v>
      </c>
    </row>
    <row r="3070" spans="1:4">
      <c r="A3070" s="4">
        <v>41128.583333333336</v>
      </c>
      <c r="B3070">
        <v>3.13</v>
      </c>
      <c r="C3070">
        <v>1258981</v>
      </c>
      <c r="D3070">
        <v>3941941.53</v>
      </c>
    </row>
    <row r="3071" spans="1:4">
      <c r="A3071" s="4">
        <v>41128.590277777781</v>
      </c>
      <c r="B3071">
        <v>3.11</v>
      </c>
      <c r="C3071">
        <v>1888193</v>
      </c>
      <c r="D3071">
        <v>5902465.0899999999</v>
      </c>
    </row>
    <row r="3072" spans="1:4">
      <c r="A3072" s="4">
        <v>41128.597222222219</v>
      </c>
      <c r="B3072">
        <v>3.12</v>
      </c>
      <c r="C3072">
        <v>293600</v>
      </c>
      <c r="D3072">
        <v>914636</v>
      </c>
    </row>
    <row r="3073" spans="1:4">
      <c r="A3073" s="4">
        <v>41128.604166666664</v>
      </c>
      <c r="B3073">
        <v>3.13</v>
      </c>
      <c r="C3073">
        <v>561922</v>
      </c>
      <c r="D3073">
        <v>1753492.64</v>
      </c>
    </row>
    <row r="3074" spans="1:4">
      <c r="A3074" s="4">
        <v>41128.611111111109</v>
      </c>
      <c r="B3074">
        <v>3.13</v>
      </c>
      <c r="C3074">
        <v>692260</v>
      </c>
      <c r="D3074">
        <v>2166319.2000000002</v>
      </c>
    </row>
    <row r="3075" spans="1:4">
      <c r="A3075" s="4">
        <v>41128.618055555555</v>
      </c>
      <c r="B3075">
        <v>3.12</v>
      </c>
      <c r="C3075">
        <v>570299</v>
      </c>
      <c r="D3075">
        <v>1783794.88</v>
      </c>
    </row>
    <row r="3076" spans="1:4">
      <c r="A3076" s="4">
        <v>41128.625</v>
      </c>
      <c r="B3076">
        <v>3.13</v>
      </c>
      <c r="C3076">
        <v>957516</v>
      </c>
      <c r="D3076">
        <v>2994885.92</v>
      </c>
    </row>
    <row r="3077" spans="1:4">
      <c r="A3077" s="4">
        <v>41129.402777777781</v>
      </c>
      <c r="B3077">
        <v>3.12</v>
      </c>
      <c r="C3077">
        <v>621382</v>
      </c>
      <c r="D3077">
        <v>1940157.02</v>
      </c>
    </row>
    <row r="3078" spans="1:4">
      <c r="A3078" s="4">
        <v>41129.409722222219</v>
      </c>
      <c r="B3078">
        <v>3.13</v>
      </c>
      <c r="C3078">
        <v>1800231</v>
      </c>
      <c r="D3078">
        <v>5658885.7800000003</v>
      </c>
    </row>
    <row r="3079" spans="1:4">
      <c r="A3079" s="4">
        <v>41129.416666666664</v>
      </c>
      <c r="B3079">
        <v>3.13</v>
      </c>
      <c r="C3079">
        <v>322972</v>
      </c>
      <c r="D3079">
        <v>1011170.66</v>
      </c>
    </row>
    <row r="3080" spans="1:4">
      <c r="A3080" s="4">
        <v>41129.423611111109</v>
      </c>
      <c r="B3080">
        <v>3.13</v>
      </c>
      <c r="C3080">
        <v>828232</v>
      </c>
      <c r="D3080">
        <v>2592690.14</v>
      </c>
    </row>
    <row r="3081" spans="1:4">
      <c r="A3081" s="4">
        <v>41129.430555555555</v>
      </c>
      <c r="B3081">
        <v>3.14</v>
      </c>
      <c r="C3081">
        <v>1144543</v>
      </c>
      <c r="D3081">
        <v>3585181.57</v>
      </c>
    </row>
    <row r="3082" spans="1:4">
      <c r="A3082" s="4">
        <v>41129.4375</v>
      </c>
      <c r="B3082">
        <v>3.13</v>
      </c>
      <c r="C3082">
        <v>248540</v>
      </c>
      <c r="D3082">
        <v>778484.2</v>
      </c>
    </row>
    <row r="3083" spans="1:4">
      <c r="A3083" s="4">
        <v>41129.444444444445</v>
      </c>
      <c r="B3083">
        <v>3.13</v>
      </c>
      <c r="C3083">
        <v>878353</v>
      </c>
      <c r="D3083">
        <v>2749386.55</v>
      </c>
    </row>
    <row r="3084" spans="1:4">
      <c r="A3084" s="4">
        <v>41129.451388888891</v>
      </c>
      <c r="B3084">
        <v>3.13</v>
      </c>
      <c r="C3084">
        <v>157340</v>
      </c>
      <c r="D3084">
        <v>491517.8</v>
      </c>
    </row>
    <row r="3085" spans="1:4">
      <c r="A3085" s="4">
        <v>41129.458333333336</v>
      </c>
      <c r="B3085">
        <v>3.11</v>
      </c>
      <c r="C3085">
        <v>1177454</v>
      </c>
      <c r="D3085">
        <v>3667718.16</v>
      </c>
    </row>
    <row r="3086" spans="1:4">
      <c r="A3086" s="4">
        <v>41129.465277777781</v>
      </c>
      <c r="B3086">
        <v>3.1</v>
      </c>
      <c r="C3086">
        <v>424883</v>
      </c>
      <c r="D3086">
        <v>1319751.46</v>
      </c>
    </row>
    <row r="3087" spans="1:4">
      <c r="A3087" s="4">
        <v>41129.472222222219</v>
      </c>
      <c r="B3087">
        <v>3.1</v>
      </c>
      <c r="C3087">
        <v>848633</v>
      </c>
      <c r="D3087">
        <v>2632065.2999999998</v>
      </c>
    </row>
    <row r="3088" spans="1:4">
      <c r="A3088" s="4">
        <v>41129.479166666664</v>
      </c>
      <c r="B3088">
        <v>3.12</v>
      </c>
      <c r="C3088">
        <v>679708</v>
      </c>
      <c r="D3088">
        <v>2108944.75</v>
      </c>
    </row>
    <row r="3089" spans="1:4">
      <c r="A3089" s="4">
        <v>41129.548611111109</v>
      </c>
      <c r="B3089">
        <v>3.11</v>
      </c>
      <c r="C3089">
        <v>147399</v>
      </c>
      <c r="D3089">
        <v>458875.89</v>
      </c>
    </row>
    <row r="3090" spans="1:4">
      <c r="A3090" s="4">
        <v>41129.555555555555</v>
      </c>
      <c r="B3090">
        <v>3.09</v>
      </c>
      <c r="C3090">
        <v>396209</v>
      </c>
      <c r="D3090">
        <v>1228197.8</v>
      </c>
    </row>
    <row r="3091" spans="1:4">
      <c r="A3091" s="4">
        <v>41129.5625</v>
      </c>
      <c r="B3091">
        <v>3.11</v>
      </c>
      <c r="C3091">
        <v>81300</v>
      </c>
      <c r="D3091">
        <v>252029</v>
      </c>
    </row>
    <row r="3092" spans="1:4">
      <c r="A3092" s="4">
        <v>41129.569444444445</v>
      </c>
      <c r="B3092">
        <v>3.11</v>
      </c>
      <c r="C3092">
        <v>249699</v>
      </c>
      <c r="D3092">
        <v>776498.89</v>
      </c>
    </row>
    <row r="3093" spans="1:4">
      <c r="A3093" s="4">
        <v>41129.576388888891</v>
      </c>
      <c r="B3093">
        <v>3.11</v>
      </c>
      <c r="C3093">
        <v>281822</v>
      </c>
      <c r="D3093">
        <v>875754.52</v>
      </c>
    </row>
    <row r="3094" spans="1:4">
      <c r="A3094" s="4">
        <v>41129.583333333336</v>
      </c>
      <c r="B3094">
        <v>3.11</v>
      </c>
      <c r="C3094">
        <v>224412</v>
      </c>
      <c r="D3094">
        <v>697658.96</v>
      </c>
    </row>
    <row r="3095" spans="1:4">
      <c r="A3095" s="4">
        <v>41129.590277777781</v>
      </c>
      <c r="B3095">
        <v>3.11</v>
      </c>
      <c r="C3095">
        <v>353680</v>
      </c>
      <c r="D3095">
        <v>1100480</v>
      </c>
    </row>
    <row r="3096" spans="1:4">
      <c r="A3096" s="4">
        <v>41129.597222222219</v>
      </c>
      <c r="B3096">
        <v>3.1</v>
      </c>
      <c r="C3096">
        <v>175272</v>
      </c>
      <c r="D3096">
        <v>544028.19999999995</v>
      </c>
    </row>
    <row r="3097" spans="1:4">
      <c r="A3097" s="4">
        <v>41129.604166666664</v>
      </c>
      <c r="B3097">
        <v>3.1</v>
      </c>
      <c r="C3097">
        <v>230022</v>
      </c>
      <c r="D3097">
        <v>713482.2</v>
      </c>
    </row>
    <row r="3098" spans="1:4">
      <c r="A3098" s="4">
        <v>41129.611111111109</v>
      </c>
      <c r="B3098">
        <v>3.11</v>
      </c>
      <c r="C3098">
        <v>555176</v>
      </c>
      <c r="D3098">
        <v>1726041.6</v>
      </c>
    </row>
    <row r="3099" spans="1:4">
      <c r="A3099" s="4">
        <v>41129.618055555555</v>
      </c>
      <c r="B3099">
        <v>3.1</v>
      </c>
      <c r="C3099">
        <v>223130</v>
      </c>
      <c r="D3099">
        <v>691939</v>
      </c>
    </row>
    <row r="3100" spans="1:4">
      <c r="A3100" s="4">
        <v>41129.625</v>
      </c>
      <c r="B3100">
        <v>3.1</v>
      </c>
      <c r="C3100">
        <v>542157</v>
      </c>
      <c r="D3100">
        <v>1684610.7</v>
      </c>
    </row>
    <row r="3101" spans="1:4">
      <c r="A3101" s="4">
        <v>41130.402777777781</v>
      </c>
      <c r="B3101">
        <v>3.11</v>
      </c>
      <c r="C3101">
        <v>247582</v>
      </c>
      <c r="D3101">
        <v>769948.2</v>
      </c>
    </row>
    <row r="3102" spans="1:4">
      <c r="A3102" s="4">
        <v>41130.409722222219</v>
      </c>
      <c r="B3102">
        <v>3.11</v>
      </c>
      <c r="C3102">
        <v>198100</v>
      </c>
      <c r="D3102">
        <v>615989</v>
      </c>
    </row>
    <row r="3103" spans="1:4">
      <c r="A3103" s="4">
        <v>41130.416666666664</v>
      </c>
      <c r="B3103">
        <v>3.1</v>
      </c>
      <c r="C3103">
        <v>433036</v>
      </c>
      <c r="D3103">
        <v>1346697.11</v>
      </c>
    </row>
    <row r="3104" spans="1:4">
      <c r="A3104" s="4">
        <v>41130.423611111109</v>
      </c>
      <c r="B3104">
        <v>3.09</v>
      </c>
      <c r="C3104">
        <v>686915</v>
      </c>
      <c r="D3104">
        <v>2128546.5</v>
      </c>
    </row>
    <row r="3105" spans="1:4">
      <c r="A3105" s="4">
        <v>41130.430555555555</v>
      </c>
      <c r="B3105">
        <v>3.1</v>
      </c>
      <c r="C3105">
        <v>285440</v>
      </c>
      <c r="D3105">
        <v>881612.6</v>
      </c>
    </row>
    <row r="3106" spans="1:4">
      <c r="A3106" s="4">
        <v>41130.4375</v>
      </c>
      <c r="B3106">
        <v>3.09</v>
      </c>
      <c r="C3106">
        <v>162519</v>
      </c>
      <c r="D3106">
        <v>503251.71</v>
      </c>
    </row>
    <row r="3107" spans="1:4">
      <c r="A3107" s="4">
        <v>41130.444444444445</v>
      </c>
      <c r="B3107">
        <v>3.12</v>
      </c>
      <c r="C3107">
        <v>1374755</v>
      </c>
      <c r="D3107">
        <v>4263553.6100000003</v>
      </c>
    </row>
    <row r="3108" spans="1:4">
      <c r="A3108" s="4">
        <v>41130.451388888891</v>
      </c>
      <c r="B3108">
        <v>3.11</v>
      </c>
      <c r="C3108">
        <v>1157690</v>
      </c>
      <c r="D3108">
        <v>3614608.5</v>
      </c>
    </row>
    <row r="3109" spans="1:4">
      <c r="A3109" s="4">
        <v>41130.458333333336</v>
      </c>
      <c r="B3109">
        <v>3.11</v>
      </c>
      <c r="C3109">
        <v>149091</v>
      </c>
      <c r="D3109">
        <v>463132.1</v>
      </c>
    </row>
    <row r="3110" spans="1:4">
      <c r="A3110" s="4">
        <v>41130.465277777781</v>
      </c>
      <c r="B3110">
        <v>3.11</v>
      </c>
      <c r="C3110">
        <v>252747</v>
      </c>
      <c r="D3110">
        <v>785187.7</v>
      </c>
    </row>
    <row r="3111" spans="1:4">
      <c r="A3111" s="4">
        <v>41130.472222222219</v>
      </c>
      <c r="B3111">
        <v>3.1</v>
      </c>
      <c r="C3111">
        <v>54340</v>
      </c>
      <c r="D3111">
        <v>168676</v>
      </c>
    </row>
    <row r="3112" spans="1:4">
      <c r="A3112" s="4">
        <v>41130.479166666664</v>
      </c>
      <c r="B3112">
        <v>3.12</v>
      </c>
      <c r="C3112">
        <v>258615</v>
      </c>
      <c r="D3112">
        <v>804870.65</v>
      </c>
    </row>
    <row r="3113" spans="1:4">
      <c r="A3113" s="4">
        <v>41130.548611111109</v>
      </c>
      <c r="B3113">
        <v>3.12</v>
      </c>
      <c r="C3113">
        <v>479125</v>
      </c>
      <c r="D3113">
        <v>1494008.75</v>
      </c>
    </row>
    <row r="3114" spans="1:4">
      <c r="A3114" s="4">
        <v>41130.555555555555</v>
      </c>
      <c r="B3114">
        <v>3.11</v>
      </c>
      <c r="C3114">
        <v>426564</v>
      </c>
      <c r="D3114">
        <v>1327046.8400000001</v>
      </c>
    </row>
    <row r="3115" spans="1:4">
      <c r="A3115" s="4">
        <v>41130.5625</v>
      </c>
      <c r="B3115">
        <v>3.12</v>
      </c>
      <c r="C3115">
        <v>219270</v>
      </c>
      <c r="D3115">
        <v>684053.7</v>
      </c>
    </row>
    <row r="3116" spans="1:4">
      <c r="A3116" s="4">
        <v>41130.569444444445</v>
      </c>
      <c r="B3116">
        <v>3.12</v>
      </c>
      <c r="C3116">
        <v>303180</v>
      </c>
      <c r="D3116">
        <v>945740.80000000005</v>
      </c>
    </row>
    <row r="3117" spans="1:4">
      <c r="A3117" s="4">
        <v>41130.576388888891</v>
      </c>
      <c r="B3117">
        <v>3.11</v>
      </c>
      <c r="C3117">
        <v>264631</v>
      </c>
      <c r="D3117">
        <v>825052.21</v>
      </c>
    </row>
    <row r="3118" spans="1:4">
      <c r="A3118" s="4">
        <v>41130.583333333336</v>
      </c>
      <c r="B3118">
        <v>3.11</v>
      </c>
      <c r="C3118">
        <v>854979</v>
      </c>
      <c r="D3118">
        <v>2658502.89</v>
      </c>
    </row>
    <row r="3119" spans="1:4">
      <c r="A3119" s="4">
        <v>41130.590277777781</v>
      </c>
      <c r="B3119">
        <v>3.1</v>
      </c>
      <c r="C3119">
        <v>491961</v>
      </c>
      <c r="D3119">
        <v>1529234.1</v>
      </c>
    </row>
    <row r="3120" spans="1:4">
      <c r="A3120" s="4">
        <v>41130.597222222219</v>
      </c>
      <c r="B3120">
        <v>3.11</v>
      </c>
      <c r="C3120">
        <v>180728</v>
      </c>
      <c r="D3120">
        <v>561805.80000000005</v>
      </c>
    </row>
    <row r="3121" spans="1:4">
      <c r="A3121" s="4">
        <v>41130.604166666664</v>
      </c>
      <c r="B3121">
        <v>3.12</v>
      </c>
      <c r="C3121">
        <v>476119</v>
      </c>
      <c r="D3121">
        <v>1482458.09</v>
      </c>
    </row>
    <row r="3122" spans="1:4">
      <c r="A3122" s="4">
        <v>41130.611111111109</v>
      </c>
      <c r="B3122">
        <v>3.12</v>
      </c>
      <c r="C3122">
        <v>736430</v>
      </c>
      <c r="D3122">
        <v>2299351.9</v>
      </c>
    </row>
    <row r="3123" spans="1:4">
      <c r="A3123" s="4">
        <v>41130.618055555555</v>
      </c>
      <c r="B3123">
        <v>3.12</v>
      </c>
      <c r="C3123">
        <v>573410</v>
      </c>
      <c r="D3123">
        <v>1787617.2</v>
      </c>
    </row>
    <row r="3124" spans="1:4">
      <c r="A3124" s="4">
        <v>41130.625</v>
      </c>
      <c r="B3124">
        <v>3.13</v>
      </c>
      <c r="C3124">
        <v>822120</v>
      </c>
      <c r="D3124">
        <v>2565533.4</v>
      </c>
    </row>
    <row r="3125" spans="1:4">
      <c r="A3125" s="4">
        <v>41131.402777777781</v>
      </c>
      <c r="B3125">
        <v>3.12</v>
      </c>
      <c r="C3125">
        <v>253887</v>
      </c>
      <c r="D3125">
        <v>792413.37</v>
      </c>
    </row>
    <row r="3126" spans="1:4">
      <c r="A3126" s="4">
        <v>41131.409722222219</v>
      </c>
      <c r="B3126">
        <v>3.12</v>
      </c>
      <c r="C3126">
        <v>214312</v>
      </c>
      <c r="D3126">
        <v>669193.98</v>
      </c>
    </row>
    <row r="3127" spans="1:4">
      <c r="A3127" s="4">
        <v>41131.416666666664</v>
      </c>
      <c r="B3127">
        <v>3.11</v>
      </c>
      <c r="C3127">
        <v>371655</v>
      </c>
      <c r="D3127">
        <v>1158351.05</v>
      </c>
    </row>
    <row r="3128" spans="1:4">
      <c r="A3128" s="4">
        <v>41131.423611111109</v>
      </c>
      <c r="B3128">
        <v>3.13</v>
      </c>
      <c r="C3128">
        <v>286279</v>
      </c>
      <c r="D3128">
        <v>893442.48</v>
      </c>
    </row>
    <row r="3129" spans="1:4">
      <c r="A3129" s="4">
        <v>41131.430555555555</v>
      </c>
      <c r="B3129">
        <v>3.12</v>
      </c>
      <c r="C3129">
        <v>242876</v>
      </c>
      <c r="D3129">
        <v>759282.12</v>
      </c>
    </row>
    <row r="3130" spans="1:4">
      <c r="A3130" s="4">
        <v>41131.4375</v>
      </c>
      <c r="B3130">
        <v>3.13</v>
      </c>
      <c r="C3130">
        <v>162551</v>
      </c>
      <c r="D3130">
        <v>507928.12</v>
      </c>
    </row>
    <row r="3131" spans="1:4">
      <c r="A3131" s="4">
        <v>41131.444444444445</v>
      </c>
      <c r="B3131">
        <v>3.12</v>
      </c>
      <c r="C3131">
        <v>317494</v>
      </c>
      <c r="D3131">
        <v>991342.28</v>
      </c>
    </row>
    <row r="3132" spans="1:4">
      <c r="A3132" s="4">
        <v>41131.451388888891</v>
      </c>
      <c r="B3132">
        <v>3.11</v>
      </c>
      <c r="C3132">
        <v>357700</v>
      </c>
      <c r="D3132">
        <v>1113649</v>
      </c>
    </row>
    <row r="3133" spans="1:4">
      <c r="A3133" s="4">
        <v>41131.458333333336</v>
      </c>
      <c r="B3133">
        <v>3.12</v>
      </c>
      <c r="C3133">
        <v>252400</v>
      </c>
      <c r="D3133">
        <v>786622</v>
      </c>
    </row>
    <row r="3134" spans="1:4">
      <c r="A3134" s="4">
        <v>41131.465277777781</v>
      </c>
      <c r="B3134">
        <v>3.12</v>
      </c>
      <c r="C3134">
        <v>170354</v>
      </c>
      <c r="D3134">
        <v>530493.93999999994</v>
      </c>
    </row>
    <row r="3135" spans="1:4">
      <c r="A3135" s="4">
        <v>41131.472222222219</v>
      </c>
      <c r="B3135">
        <v>3.12</v>
      </c>
      <c r="C3135">
        <v>235548</v>
      </c>
      <c r="D3135">
        <v>733910.28</v>
      </c>
    </row>
    <row r="3136" spans="1:4">
      <c r="A3136" s="4">
        <v>41131.479166666664</v>
      </c>
      <c r="B3136">
        <v>3.11</v>
      </c>
      <c r="C3136">
        <v>321844</v>
      </c>
      <c r="D3136">
        <v>1001482.28</v>
      </c>
    </row>
    <row r="3137" spans="1:4">
      <c r="A3137" s="4">
        <v>41131.548611111109</v>
      </c>
      <c r="B3137">
        <v>3.11</v>
      </c>
      <c r="C3137">
        <v>477900</v>
      </c>
      <c r="D3137">
        <v>1484608</v>
      </c>
    </row>
    <row r="3138" spans="1:4">
      <c r="A3138" s="4">
        <v>41131.555555555555</v>
      </c>
      <c r="B3138">
        <v>3.1</v>
      </c>
      <c r="C3138">
        <v>529340</v>
      </c>
      <c r="D3138">
        <v>1643196</v>
      </c>
    </row>
    <row r="3139" spans="1:4">
      <c r="A3139" s="4">
        <v>41131.5625</v>
      </c>
      <c r="B3139">
        <v>3.11</v>
      </c>
      <c r="C3139">
        <v>173800</v>
      </c>
      <c r="D3139">
        <v>540090</v>
      </c>
    </row>
    <row r="3140" spans="1:4">
      <c r="A3140" s="4">
        <v>41131.569444444445</v>
      </c>
      <c r="B3140">
        <v>3.11</v>
      </c>
      <c r="C3140">
        <v>138199</v>
      </c>
      <c r="D3140">
        <v>428768.9</v>
      </c>
    </row>
    <row r="3141" spans="1:4">
      <c r="A3141" s="4">
        <v>41131.576388888891</v>
      </c>
      <c r="B3141">
        <v>3.12</v>
      </c>
      <c r="C3141">
        <v>368510</v>
      </c>
      <c r="D3141">
        <v>1145486.0900000001</v>
      </c>
    </row>
    <row r="3142" spans="1:4">
      <c r="A3142" s="4">
        <v>41131.583333333336</v>
      </c>
      <c r="B3142">
        <v>3.12</v>
      </c>
      <c r="C3142">
        <v>276100</v>
      </c>
      <c r="D3142">
        <v>859858</v>
      </c>
    </row>
    <row r="3143" spans="1:4">
      <c r="A3143" s="4">
        <v>41131.590277777781</v>
      </c>
      <c r="B3143">
        <v>3.11</v>
      </c>
      <c r="C3143">
        <v>309811</v>
      </c>
      <c r="D3143">
        <v>962663.92</v>
      </c>
    </row>
    <row r="3144" spans="1:4">
      <c r="A3144" s="4">
        <v>41131.597222222219</v>
      </c>
      <c r="B3144">
        <v>3.12</v>
      </c>
      <c r="C3144">
        <v>101700</v>
      </c>
      <c r="D3144">
        <v>316410</v>
      </c>
    </row>
    <row r="3145" spans="1:4">
      <c r="A3145" s="4">
        <v>41131.604166666664</v>
      </c>
      <c r="B3145">
        <v>3.11</v>
      </c>
      <c r="C3145">
        <v>188899</v>
      </c>
      <c r="D3145">
        <v>587649.89</v>
      </c>
    </row>
    <row r="3146" spans="1:4">
      <c r="A3146" s="4">
        <v>41131.611111111109</v>
      </c>
      <c r="B3146">
        <v>3.12</v>
      </c>
      <c r="C3146">
        <v>119900</v>
      </c>
      <c r="D3146">
        <v>373153</v>
      </c>
    </row>
    <row r="3147" spans="1:4">
      <c r="A3147" s="4">
        <v>41131.618055555555</v>
      </c>
      <c r="B3147">
        <v>3.11</v>
      </c>
      <c r="C3147">
        <v>670201</v>
      </c>
      <c r="D3147">
        <v>2086500.11</v>
      </c>
    </row>
    <row r="3148" spans="1:4">
      <c r="A3148" s="4">
        <v>41131.625</v>
      </c>
      <c r="B3148">
        <v>3.1</v>
      </c>
      <c r="C3148">
        <v>198300</v>
      </c>
      <c r="D3148">
        <v>616131</v>
      </c>
    </row>
    <row r="3149" spans="1:4">
      <c r="A3149" s="4">
        <v>41134.402777777781</v>
      </c>
      <c r="B3149">
        <v>3.08</v>
      </c>
      <c r="C3149">
        <v>392400</v>
      </c>
      <c r="D3149">
        <v>1212093</v>
      </c>
    </row>
    <row r="3150" spans="1:4">
      <c r="A3150" s="4">
        <v>41134.409722222219</v>
      </c>
      <c r="B3150">
        <v>3.09</v>
      </c>
      <c r="C3150">
        <v>513044</v>
      </c>
      <c r="D3150">
        <v>1583593.52</v>
      </c>
    </row>
    <row r="3151" spans="1:4">
      <c r="A3151" s="4">
        <v>41134.416666666664</v>
      </c>
      <c r="B3151">
        <v>3.08</v>
      </c>
      <c r="C3151">
        <v>230400</v>
      </c>
      <c r="D3151">
        <v>710640</v>
      </c>
    </row>
    <row r="3152" spans="1:4">
      <c r="A3152" s="4">
        <v>41134.423611111109</v>
      </c>
      <c r="B3152">
        <v>3.09</v>
      </c>
      <c r="C3152">
        <v>486590</v>
      </c>
      <c r="D3152">
        <v>1501127.2</v>
      </c>
    </row>
    <row r="3153" spans="1:4">
      <c r="A3153" s="4">
        <v>41134.430555555555</v>
      </c>
      <c r="B3153">
        <v>3.08</v>
      </c>
      <c r="C3153">
        <v>730360</v>
      </c>
      <c r="D3153">
        <v>2250100.7999999998</v>
      </c>
    </row>
    <row r="3154" spans="1:4">
      <c r="A3154" s="4">
        <v>41134.4375</v>
      </c>
      <c r="B3154">
        <v>3.08</v>
      </c>
      <c r="C3154">
        <v>407700</v>
      </c>
      <c r="D3154">
        <v>1256157</v>
      </c>
    </row>
    <row r="3155" spans="1:4">
      <c r="A3155" s="4">
        <v>41134.444444444445</v>
      </c>
      <c r="B3155">
        <v>3.09</v>
      </c>
      <c r="C3155">
        <v>176030</v>
      </c>
      <c r="D3155">
        <v>542908.4</v>
      </c>
    </row>
    <row r="3156" spans="1:4">
      <c r="A3156" s="4">
        <v>41134.451388888891</v>
      </c>
      <c r="B3156">
        <v>3.09</v>
      </c>
      <c r="C3156">
        <v>196750</v>
      </c>
      <c r="D3156">
        <v>607280</v>
      </c>
    </row>
    <row r="3157" spans="1:4">
      <c r="A3157" s="4">
        <v>41134.458333333336</v>
      </c>
      <c r="B3157">
        <v>3.08</v>
      </c>
      <c r="C3157">
        <v>271600</v>
      </c>
      <c r="D3157">
        <v>838823</v>
      </c>
    </row>
    <row r="3158" spans="1:4">
      <c r="A3158" s="4">
        <v>41134.465277777781</v>
      </c>
      <c r="B3158">
        <v>3.09</v>
      </c>
      <c r="C3158">
        <v>346010</v>
      </c>
      <c r="D3158">
        <v>1068067.8</v>
      </c>
    </row>
    <row r="3159" spans="1:4">
      <c r="A3159" s="4">
        <v>41134.472222222219</v>
      </c>
      <c r="B3159">
        <v>3.09</v>
      </c>
      <c r="C3159">
        <v>220510</v>
      </c>
      <c r="D3159">
        <v>681614.8</v>
      </c>
    </row>
    <row r="3160" spans="1:4">
      <c r="A3160" s="4">
        <v>41134.479166666664</v>
      </c>
      <c r="B3160">
        <v>3.1</v>
      </c>
      <c r="C3160">
        <v>368200</v>
      </c>
      <c r="D3160">
        <v>1140074</v>
      </c>
    </row>
    <row r="3161" spans="1:4">
      <c r="A3161" s="4">
        <v>41134.548611111109</v>
      </c>
      <c r="B3161">
        <v>3.1</v>
      </c>
      <c r="C3161">
        <v>205090</v>
      </c>
      <c r="D3161">
        <v>634808.1</v>
      </c>
    </row>
    <row r="3162" spans="1:4">
      <c r="A3162" s="4">
        <v>41134.555555555555</v>
      </c>
      <c r="B3162">
        <v>3.09</v>
      </c>
      <c r="C3162">
        <v>322900</v>
      </c>
      <c r="D3162">
        <v>999849</v>
      </c>
    </row>
    <row r="3163" spans="1:4">
      <c r="A3163" s="4">
        <v>41134.5625</v>
      </c>
      <c r="B3163">
        <v>3.1</v>
      </c>
      <c r="C3163">
        <v>259000</v>
      </c>
      <c r="D3163">
        <v>801117</v>
      </c>
    </row>
    <row r="3164" spans="1:4">
      <c r="A3164" s="4">
        <v>41134.569444444445</v>
      </c>
      <c r="B3164">
        <v>3.1</v>
      </c>
      <c r="C3164">
        <v>266500</v>
      </c>
      <c r="D3164">
        <v>825737</v>
      </c>
    </row>
    <row r="3165" spans="1:4">
      <c r="A3165" s="4">
        <v>41134.576388888891</v>
      </c>
      <c r="B3165">
        <v>3.09</v>
      </c>
      <c r="C3165">
        <v>537710</v>
      </c>
      <c r="D3165">
        <v>1661629.74</v>
      </c>
    </row>
    <row r="3166" spans="1:4">
      <c r="A3166" s="4">
        <v>41134.583333333336</v>
      </c>
      <c r="B3166">
        <v>3.09</v>
      </c>
      <c r="C3166">
        <v>292560</v>
      </c>
      <c r="D3166">
        <v>903958.8</v>
      </c>
    </row>
    <row r="3167" spans="1:4">
      <c r="A3167" s="4">
        <v>41134.590277777781</v>
      </c>
      <c r="B3167">
        <v>3.09</v>
      </c>
      <c r="C3167">
        <v>466100</v>
      </c>
      <c r="D3167">
        <v>1439496.5</v>
      </c>
    </row>
    <row r="3168" spans="1:4">
      <c r="A3168" s="4">
        <v>41134.597222222219</v>
      </c>
      <c r="B3168">
        <v>3.09</v>
      </c>
      <c r="C3168">
        <v>533222</v>
      </c>
      <c r="D3168">
        <v>1646468.76</v>
      </c>
    </row>
    <row r="3169" spans="1:4">
      <c r="A3169" s="4">
        <v>41134.604166666664</v>
      </c>
      <c r="B3169">
        <v>3.08</v>
      </c>
      <c r="C3169">
        <v>732600</v>
      </c>
      <c r="D3169">
        <v>2257974.2400000002</v>
      </c>
    </row>
    <row r="3170" spans="1:4">
      <c r="A3170" s="4">
        <v>41134.611111111109</v>
      </c>
      <c r="B3170">
        <v>3.07</v>
      </c>
      <c r="C3170">
        <v>509299</v>
      </c>
      <c r="D3170">
        <v>1566792.93</v>
      </c>
    </row>
    <row r="3171" spans="1:4">
      <c r="A3171" s="4">
        <v>41134.618055555555</v>
      </c>
      <c r="B3171">
        <v>3.08</v>
      </c>
      <c r="C3171">
        <v>454269</v>
      </c>
      <c r="D3171">
        <v>1396261.83</v>
      </c>
    </row>
    <row r="3172" spans="1:4">
      <c r="A3172" s="4">
        <v>41134.625</v>
      </c>
      <c r="B3172">
        <v>3.05</v>
      </c>
      <c r="C3172">
        <v>2519256</v>
      </c>
      <c r="D3172">
        <v>7707318.9199999999</v>
      </c>
    </row>
    <row r="3173" spans="1:4">
      <c r="A3173" s="4">
        <v>41135.402777777781</v>
      </c>
      <c r="B3173">
        <v>3.07</v>
      </c>
      <c r="C3173">
        <v>304090</v>
      </c>
      <c r="D3173">
        <v>933130.4</v>
      </c>
    </row>
    <row r="3174" spans="1:4">
      <c r="A3174" s="4">
        <v>41135.409722222219</v>
      </c>
      <c r="B3174">
        <v>3.05</v>
      </c>
      <c r="C3174">
        <v>723158</v>
      </c>
      <c r="D3174">
        <v>2211325.9</v>
      </c>
    </row>
    <row r="3175" spans="1:4">
      <c r="A3175" s="4">
        <v>41135.416666666664</v>
      </c>
      <c r="B3175">
        <v>3.04</v>
      </c>
      <c r="C3175">
        <v>719342</v>
      </c>
      <c r="D3175">
        <v>2194772.1</v>
      </c>
    </row>
    <row r="3176" spans="1:4">
      <c r="A3176" s="4">
        <v>41135.423611111109</v>
      </c>
      <c r="B3176">
        <v>3.04</v>
      </c>
      <c r="C3176">
        <v>738958</v>
      </c>
      <c r="D3176">
        <v>2248059.9</v>
      </c>
    </row>
    <row r="3177" spans="1:4">
      <c r="A3177" s="4">
        <v>41135.430555555555</v>
      </c>
      <c r="B3177">
        <v>3.04</v>
      </c>
      <c r="C3177">
        <v>638299</v>
      </c>
      <c r="D3177">
        <v>1937542.97</v>
      </c>
    </row>
    <row r="3178" spans="1:4">
      <c r="A3178" s="4">
        <v>41135.4375</v>
      </c>
      <c r="B3178">
        <v>3.03</v>
      </c>
      <c r="C3178">
        <v>541650</v>
      </c>
      <c r="D3178">
        <v>1644107.5</v>
      </c>
    </row>
    <row r="3179" spans="1:4">
      <c r="A3179" s="4">
        <v>41135.444444444445</v>
      </c>
      <c r="B3179">
        <v>3.02</v>
      </c>
      <c r="C3179">
        <v>684251</v>
      </c>
      <c r="D3179">
        <v>2071514.53</v>
      </c>
    </row>
    <row r="3180" spans="1:4">
      <c r="A3180" s="4">
        <v>41135.451388888891</v>
      </c>
      <c r="B3180">
        <v>3.03</v>
      </c>
      <c r="C3180">
        <v>323387</v>
      </c>
      <c r="D3180">
        <v>979234.74</v>
      </c>
    </row>
    <row r="3181" spans="1:4">
      <c r="A3181" s="4">
        <v>41135.458333333336</v>
      </c>
      <c r="B3181">
        <v>3.03</v>
      </c>
      <c r="C3181">
        <v>375400</v>
      </c>
      <c r="D3181">
        <v>1135219</v>
      </c>
    </row>
    <row r="3182" spans="1:4">
      <c r="A3182" s="4">
        <v>41135.465277777781</v>
      </c>
      <c r="B3182">
        <v>3.03</v>
      </c>
      <c r="C3182">
        <v>441500</v>
      </c>
      <c r="D3182">
        <v>1334966</v>
      </c>
    </row>
    <row r="3183" spans="1:4">
      <c r="A3183" s="4">
        <v>41135.472222222219</v>
      </c>
      <c r="B3183">
        <v>3.02</v>
      </c>
      <c r="C3183">
        <v>200000</v>
      </c>
      <c r="D3183">
        <v>604497</v>
      </c>
    </row>
    <row r="3184" spans="1:4">
      <c r="A3184" s="4">
        <v>41135.479166666664</v>
      </c>
      <c r="B3184">
        <v>3.03</v>
      </c>
      <c r="C3184">
        <v>148400</v>
      </c>
      <c r="D3184">
        <v>449457</v>
      </c>
    </row>
    <row r="3185" spans="1:4">
      <c r="A3185" s="4">
        <v>41135.548611111109</v>
      </c>
      <c r="B3185">
        <v>3.02</v>
      </c>
      <c r="C3185">
        <v>380100</v>
      </c>
      <c r="D3185">
        <v>1151508</v>
      </c>
    </row>
    <row r="3186" spans="1:4">
      <c r="A3186" s="4">
        <v>41135.555555555555</v>
      </c>
      <c r="B3186">
        <v>3.02</v>
      </c>
      <c r="C3186">
        <v>75656</v>
      </c>
      <c r="D3186">
        <v>228718.12</v>
      </c>
    </row>
    <row r="3187" spans="1:4">
      <c r="A3187" s="4">
        <v>41135.5625</v>
      </c>
      <c r="B3187">
        <v>3.03</v>
      </c>
      <c r="C3187">
        <v>177399</v>
      </c>
      <c r="D3187">
        <v>536294.98</v>
      </c>
    </row>
    <row r="3188" spans="1:4">
      <c r="A3188" s="4">
        <v>41135.569444444445</v>
      </c>
      <c r="B3188">
        <v>3.03</v>
      </c>
      <c r="C3188">
        <v>444013</v>
      </c>
      <c r="D3188">
        <v>1345453.25</v>
      </c>
    </row>
    <row r="3189" spans="1:4">
      <c r="A3189" s="4">
        <v>41135.576388888891</v>
      </c>
      <c r="B3189">
        <v>3.05</v>
      </c>
      <c r="C3189">
        <v>713504</v>
      </c>
      <c r="D3189">
        <v>2168245.12</v>
      </c>
    </row>
    <row r="3190" spans="1:4">
      <c r="A3190" s="4">
        <v>41135.583333333336</v>
      </c>
      <c r="B3190">
        <v>3.04</v>
      </c>
      <c r="C3190">
        <v>181000</v>
      </c>
      <c r="D3190">
        <v>550015</v>
      </c>
    </row>
    <row r="3191" spans="1:4">
      <c r="A3191" s="4">
        <v>41135.590277777781</v>
      </c>
      <c r="B3191">
        <v>3.04</v>
      </c>
      <c r="C3191">
        <v>519409</v>
      </c>
      <c r="D3191">
        <v>1578244.27</v>
      </c>
    </row>
    <row r="3192" spans="1:4">
      <c r="A3192" s="4">
        <v>41135.597222222219</v>
      </c>
      <c r="B3192">
        <v>3.04</v>
      </c>
      <c r="C3192">
        <v>440100</v>
      </c>
      <c r="D3192">
        <v>1338437</v>
      </c>
    </row>
    <row r="3193" spans="1:4">
      <c r="A3193" s="4">
        <v>41135.604166666664</v>
      </c>
      <c r="B3193">
        <v>3.04</v>
      </c>
      <c r="C3193">
        <v>416543</v>
      </c>
      <c r="D3193">
        <v>1265189.29</v>
      </c>
    </row>
    <row r="3194" spans="1:4">
      <c r="A3194" s="4">
        <v>41135.611111111109</v>
      </c>
      <c r="B3194">
        <v>3.05</v>
      </c>
      <c r="C3194">
        <v>137371</v>
      </c>
      <c r="D3194">
        <v>418101.84</v>
      </c>
    </row>
    <row r="3195" spans="1:4">
      <c r="A3195" s="4">
        <v>41135.618055555555</v>
      </c>
      <c r="B3195">
        <v>3.05</v>
      </c>
      <c r="C3195">
        <v>428061</v>
      </c>
      <c r="D3195">
        <v>1303315.44</v>
      </c>
    </row>
    <row r="3196" spans="1:4">
      <c r="A3196" s="4">
        <v>41135.625</v>
      </c>
      <c r="B3196">
        <v>3.05</v>
      </c>
      <c r="C3196">
        <v>642912</v>
      </c>
      <c r="D3196">
        <v>1958200.48</v>
      </c>
    </row>
    <row r="3197" spans="1:4">
      <c r="A3197" s="4">
        <v>41136.402777777781</v>
      </c>
      <c r="B3197">
        <v>3.04</v>
      </c>
      <c r="C3197">
        <v>367512</v>
      </c>
      <c r="D3197">
        <v>1113948.24</v>
      </c>
    </row>
    <row r="3198" spans="1:4">
      <c r="A3198" s="4">
        <v>41136.409722222219</v>
      </c>
      <c r="B3198">
        <v>3.02</v>
      </c>
      <c r="C3198">
        <v>201551</v>
      </c>
      <c r="D3198">
        <v>610558.02</v>
      </c>
    </row>
    <row r="3199" spans="1:4">
      <c r="A3199" s="4">
        <v>41136.416666666664</v>
      </c>
      <c r="B3199">
        <v>3.02</v>
      </c>
      <c r="C3199">
        <v>423290</v>
      </c>
      <c r="D3199">
        <v>1279654.8</v>
      </c>
    </row>
    <row r="3200" spans="1:4">
      <c r="A3200" s="4">
        <v>41136.423611111109</v>
      </c>
      <c r="B3200">
        <v>3.02</v>
      </c>
      <c r="C3200">
        <v>373321</v>
      </c>
      <c r="D3200">
        <v>1127696.42</v>
      </c>
    </row>
    <row r="3201" spans="1:4">
      <c r="A3201" s="4">
        <v>41136.430555555555</v>
      </c>
      <c r="B3201">
        <v>3.03</v>
      </c>
      <c r="C3201">
        <v>389700</v>
      </c>
      <c r="D3201">
        <v>1179847</v>
      </c>
    </row>
    <row r="3202" spans="1:4">
      <c r="A3202" s="4">
        <v>41136.4375</v>
      </c>
      <c r="B3202">
        <v>3.04</v>
      </c>
      <c r="C3202">
        <v>139010</v>
      </c>
      <c r="D3202">
        <v>421255.3</v>
      </c>
    </row>
    <row r="3203" spans="1:4">
      <c r="A3203" s="4">
        <v>41136.444444444445</v>
      </c>
      <c r="B3203">
        <v>3.03</v>
      </c>
      <c r="C3203">
        <v>185300</v>
      </c>
      <c r="D3203">
        <v>561472</v>
      </c>
    </row>
    <row r="3204" spans="1:4">
      <c r="A3204" s="4">
        <v>41136.451388888891</v>
      </c>
      <c r="B3204">
        <v>3.03</v>
      </c>
      <c r="C3204">
        <v>228691</v>
      </c>
      <c r="D3204">
        <v>693534.73</v>
      </c>
    </row>
    <row r="3205" spans="1:4">
      <c r="A3205" s="4">
        <v>41136.458333333336</v>
      </c>
      <c r="B3205">
        <v>3.04</v>
      </c>
      <c r="C3205">
        <v>235901</v>
      </c>
      <c r="D3205">
        <v>716436.03</v>
      </c>
    </row>
    <row r="3206" spans="1:4">
      <c r="A3206" s="4">
        <v>41136.465277777781</v>
      </c>
      <c r="B3206">
        <v>3.03</v>
      </c>
      <c r="C3206">
        <v>96628</v>
      </c>
      <c r="D3206">
        <v>293246.84000000003</v>
      </c>
    </row>
    <row r="3207" spans="1:4">
      <c r="A3207" s="4">
        <v>41136.472222222219</v>
      </c>
      <c r="B3207">
        <v>3.03</v>
      </c>
      <c r="C3207">
        <v>169171</v>
      </c>
      <c r="D3207">
        <v>512502.12</v>
      </c>
    </row>
    <row r="3208" spans="1:4">
      <c r="A3208" s="4">
        <v>41136.479166666664</v>
      </c>
      <c r="B3208">
        <v>3.03</v>
      </c>
      <c r="C3208">
        <v>138000</v>
      </c>
      <c r="D3208">
        <v>418085</v>
      </c>
    </row>
    <row r="3209" spans="1:4">
      <c r="A3209" s="4">
        <v>41136.548611111109</v>
      </c>
      <c r="B3209">
        <v>3.02</v>
      </c>
      <c r="C3209">
        <v>128600</v>
      </c>
      <c r="D3209">
        <v>389510</v>
      </c>
    </row>
    <row r="3210" spans="1:4">
      <c r="A3210" s="4">
        <v>41136.555555555555</v>
      </c>
      <c r="B3210">
        <v>3.04</v>
      </c>
      <c r="C3210">
        <v>98328</v>
      </c>
      <c r="D3210">
        <v>297518.25</v>
      </c>
    </row>
    <row r="3211" spans="1:4">
      <c r="A3211" s="4">
        <v>41136.5625</v>
      </c>
      <c r="B3211">
        <v>3.03</v>
      </c>
      <c r="C3211">
        <v>199590</v>
      </c>
      <c r="D3211">
        <v>605216.69999999995</v>
      </c>
    </row>
    <row r="3212" spans="1:4">
      <c r="A3212" s="4">
        <v>41136.569444444445</v>
      </c>
      <c r="B3212">
        <v>3.02</v>
      </c>
      <c r="C3212">
        <v>363520</v>
      </c>
      <c r="D3212">
        <v>1101630.81</v>
      </c>
    </row>
    <row r="3213" spans="1:4">
      <c r="A3213" s="4">
        <v>41136.576388888891</v>
      </c>
      <c r="B3213">
        <v>3.03</v>
      </c>
      <c r="C3213">
        <v>126700</v>
      </c>
      <c r="D3213">
        <v>383865</v>
      </c>
    </row>
    <row r="3214" spans="1:4">
      <c r="A3214" s="4">
        <v>41136.583333333336</v>
      </c>
      <c r="B3214">
        <v>3.04</v>
      </c>
      <c r="C3214">
        <v>164100</v>
      </c>
      <c r="D3214">
        <v>497772</v>
      </c>
    </row>
    <row r="3215" spans="1:4">
      <c r="A3215" s="4">
        <v>41136.590277777781</v>
      </c>
      <c r="B3215">
        <v>3.03</v>
      </c>
      <c r="C3215">
        <v>171400</v>
      </c>
      <c r="D3215">
        <v>520685</v>
      </c>
    </row>
    <row r="3216" spans="1:4">
      <c r="A3216" s="4">
        <v>41136.597222222219</v>
      </c>
      <c r="B3216">
        <v>3.03</v>
      </c>
      <c r="C3216">
        <v>77400</v>
      </c>
      <c r="D3216">
        <v>235184</v>
      </c>
    </row>
    <row r="3217" spans="1:4">
      <c r="A3217" s="4">
        <v>41136.604166666664</v>
      </c>
      <c r="B3217">
        <v>3.03</v>
      </c>
      <c r="C3217">
        <v>108901</v>
      </c>
      <c r="D3217">
        <v>330630.03000000003</v>
      </c>
    </row>
    <row r="3218" spans="1:4">
      <c r="A3218" s="4">
        <v>41136.611111111109</v>
      </c>
      <c r="B3218">
        <v>3.04</v>
      </c>
      <c r="C3218">
        <v>234792</v>
      </c>
      <c r="D3218">
        <v>712772.76</v>
      </c>
    </row>
    <row r="3219" spans="1:4">
      <c r="A3219" s="4">
        <v>41136.618055555555</v>
      </c>
      <c r="B3219">
        <v>3.03</v>
      </c>
      <c r="C3219">
        <v>551708</v>
      </c>
      <c r="D3219">
        <v>1671713.24</v>
      </c>
    </row>
    <row r="3220" spans="1:4">
      <c r="A3220" s="4">
        <v>41136.625</v>
      </c>
      <c r="B3220">
        <v>3.03</v>
      </c>
      <c r="C3220">
        <v>471775</v>
      </c>
      <c r="D3220">
        <v>1427246.5</v>
      </c>
    </row>
    <row r="3221" spans="1:4">
      <c r="A3221" s="4">
        <v>41137.402777777781</v>
      </c>
      <c r="B3221">
        <v>3.03</v>
      </c>
      <c r="C3221">
        <v>324440</v>
      </c>
      <c r="D3221">
        <v>982865.8</v>
      </c>
    </row>
    <row r="3222" spans="1:4">
      <c r="A3222" s="4">
        <v>41137.409722222219</v>
      </c>
      <c r="B3222">
        <v>3.04</v>
      </c>
      <c r="C3222">
        <v>237983</v>
      </c>
      <c r="D3222">
        <v>721360.29</v>
      </c>
    </row>
    <row r="3223" spans="1:4">
      <c r="A3223" s="4">
        <v>41137.416666666664</v>
      </c>
      <c r="B3223">
        <v>3.04</v>
      </c>
      <c r="C3223">
        <v>264900</v>
      </c>
      <c r="D3223">
        <v>803296</v>
      </c>
    </row>
    <row r="3224" spans="1:4">
      <c r="A3224" s="4">
        <v>41137.423611111109</v>
      </c>
      <c r="B3224">
        <v>3.04</v>
      </c>
      <c r="C3224">
        <v>247160</v>
      </c>
      <c r="D3224">
        <v>749895.8</v>
      </c>
    </row>
    <row r="3225" spans="1:4">
      <c r="A3225" s="4">
        <v>41137.430555555555</v>
      </c>
      <c r="B3225">
        <v>3.03</v>
      </c>
      <c r="C3225">
        <v>185300</v>
      </c>
      <c r="D3225">
        <v>562983</v>
      </c>
    </row>
    <row r="3226" spans="1:4">
      <c r="A3226" s="4">
        <v>41137.4375</v>
      </c>
      <c r="B3226">
        <v>3.03</v>
      </c>
      <c r="C3226">
        <v>118380</v>
      </c>
      <c r="D3226">
        <v>358896.4</v>
      </c>
    </row>
    <row r="3227" spans="1:4">
      <c r="A3227" s="4">
        <v>41137.444444444445</v>
      </c>
      <c r="B3227">
        <v>3.04</v>
      </c>
      <c r="C3227">
        <v>96700</v>
      </c>
      <c r="D3227">
        <v>293206</v>
      </c>
    </row>
    <row r="3228" spans="1:4">
      <c r="A3228" s="4">
        <v>41137.451388888891</v>
      </c>
      <c r="B3228">
        <v>3.03</v>
      </c>
      <c r="C3228">
        <v>273624</v>
      </c>
      <c r="D3228">
        <v>830898.72</v>
      </c>
    </row>
    <row r="3229" spans="1:4">
      <c r="A3229" s="4">
        <v>41137.458333333336</v>
      </c>
      <c r="B3229">
        <v>3.03</v>
      </c>
      <c r="C3229">
        <v>200673</v>
      </c>
      <c r="D3229">
        <v>608042.18999999994</v>
      </c>
    </row>
    <row r="3230" spans="1:4">
      <c r="A3230" s="4">
        <v>41137.465277777781</v>
      </c>
      <c r="B3230">
        <v>3.03</v>
      </c>
      <c r="C3230">
        <v>123748</v>
      </c>
      <c r="D3230">
        <v>375084.44</v>
      </c>
    </row>
    <row r="3231" spans="1:4">
      <c r="A3231" s="4">
        <v>41137.472222222219</v>
      </c>
      <c r="B3231">
        <v>3.04</v>
      </c>
      <c r="C3231">
        <v>131709</v>
      </c>
      <c r="D3231">
        <v>399703.27</v>
      </c>
    </row>
    <row r="3232" spans="1:4">
      <c r="A3232" s="4">
        <v>41137.479166666664</v>
      </c>
      <c r="B3232">
        <v>3.04</v>
      </c>
      <c r="C3232">
        <v>515819</v>
      </c>
      <c r="D3232">
        <v>1567709.58</v>
      </c>
    </row>
    <row r="3233" spans="1:4">
      <c r="A3233" s="4">
        <v>41137.548611111109</v>
      </c>
      <c r="B3233">
        <v>3.04</v>
      </c>
      <c r="C3233">
        <v>311807</v>
      </c>
      <c r="D3233">
        <v>947823.2</v>
      </c>
    </row>
    <row r="3234" spans="1:4">
      <c r="A3234" s="4">
        <v>41137.555555555555</v>
      </c>
      <c r="B3234">
        <v>3.04</v>
      </c>
      <c r="C3234">
        <v>67935</v>
      </c>
      <c r="D3234">
        <v>206402.05</v>
      </c>
    </row>
    <row r="3235" spans="1:4">
      <c r="A3235" s="4">
        <v>41137.5625</v>
      </c>
      <c r="B3235">
        <v>3.03</v>
      </c>
      <c r="C3235">
        <v>119051</v>
      </c>
      <c r="D3235">
        <v>360806.53</v>
      </c>
    </row>
    <row r="3236" spans="1:4">
      <c r="A3236" s="4">
        <v>41137.569444444445</v>
      </c>
      <c r="B3236">
        <v>3.03</v>
      </c>
      <c r="C3236">
        <v>62827</v>
      </c>
      <c r="D3236">
        <v>190456.81</v>
      </c>
    </row>
    <row r="3237" spans="1:4">
      <c r="A3237" s="4">
        <v>41137.576388888891</v>
      </c>
      <c r="B3237">
        <v>3.04</v>
      </c>
      <c r="C3237">
        <v>157575</v>
      </c>
      <c r="D3237">
        <v>478640.25</v>
      </c>
    </row>
    <row r="3238" spans="1:4">
      <c r="A3238" s="4">
        <v>41137.583333333336</v>
      </c>
      <c r="B3238">
        <v>3.04</v>
      </c>
      <c r="C3238">
        <v>383752</v>
      </c>
      <c r="D3238">
        <v>1168478.08</v>
      </c>
    </row>
    <row r="3239" spans="1:4">
      <c r="A3239" s="4">
        <v>41137.590277777781</v>
      </c>
      <c r="B3239">
        <v>3.04</v>
      </c>
      <c r="C3239">
        <v>135456</v>
      </c>
      <c r="D3239">
        <v>412628.24</v>
      </c>
    </row>
    <row r="3240" spans="1:4">
      <c r="A3240" s="4">
        <v>41137.597222222219</v>
      </c>
      <c r="B3240">
        <v>3.05</v>
      </c>
      <c r="C3240">
        <v>535400</v>
      </c>
      <c r="D3240">
        <v>1632792</v>
      </c>
    </row>
    <row r="3241" spans="1:4">
      <c r="A3241" s="4">
        <v>41137.604166666664</v>
      </c>
      <c r="B3241">
        <v>3.05</v>
      </c>
      <c r="C3241">
        <v>406852</v>
      </c>
      <c r="D3241">
        <v>1240975.08</v>
      </c>
    </row>
    <row r="3242" spans="1:4">
      <c r="A3242" s="4">
        <v>41137.611111111109</v>
      </c>
      <c r="B3242">
        <v>3.04</v>
      </c>
      <c r="C3242">
        <v>150920</v>
      </c>
      <c r="D3242">
        <v>459566.8</v>
      </c>
    </row>
    <row r="3243" spans="1:4">
      <c r="A3243" s="4">
        <v>41137.618055555555</v>
      </c>
      <c r="B3243">
        <v>3.04</v>
      </c>
      <c r="C3243">
        <v>431142</v>
      </c>
      <c r="D3243">
        <v>1310254.06</v>
      </c>
    </row>
    <row r="3244" spans="1:4">
      <c r="A3244" s="4">
        <v>41137.625</v>
      </c>
      <c r="B3244">
        <v>3.03</v>
      </c>
      <c r="C3244">
        <v>598702</v>
      </c>
      <c r="D3244">
        <v>1816265.06</v>
      </c>
    </row>
    <row r="3245" spans="1:4">
      <c r="A3245" s="4">
        <v>41138.402777777781</v>
      </c>
      <c r="B3245">
        <v>3.04</v>
      </c>
      <c r="C3245">
        <v>252500</v>
      </c>
      <c r="D3245">
        <v>764525</v>
      </c>
    </row>
    <row r="3246" spans="1:4">
      <c r="A3246" s="4">
        <v>41138.409722222219</v>
      </c>
      <c r="B3246">
        <v>3.04</v>
      </c>
      <c r="C3246">
        <v>310227</v>
      </c>
      <c r="D3246">
        <v>940475.9</v>
      </c>
    </row>
    <row r="3247" spans="1:4">
      <c r="A3247" s="4">
        <v>41138.416666666664</v>
      </c>
      <c r="B3247">
        <v>3.03</v>
      </c>
      <c r="C3247">
        <v>155681</v>
      </c>
      <c r="D3247">
        <v>472034.51</v>
      </c>
    </row>
    <row r="3248" spans="1:4">
      <c r="A3248" s="4">
        <v>41138.423611111109</v>
      </c>
      <c r="B3248">
        <v>3.03</v>
      </c>
      <c r="C3248">
        <v>153000</v>
      </c>
      <c r="D3248">
        <v>463564</v>
      </c>
    </row>
    <row r="3249" spans="1:4">
      <c r="A3249" s="4">
        <v>41138.430555555555</v>
      </c>
      <c r="B3249">
        <v>3.03</v>
      </c>
      <c r="C3249">
        <v>119762</v>
      </c>
      <c r="D3249">
        <v>363187.86</v>
      </c>
    </row>
    <row r="3250" spans="1:4">
      <c r="A3250" s="4">
        <v>41138.4375</v>
      </c>
      <c r="B3250">
        <v>3.03</v>
      </c>
      <c r="C3250">
        <v>97300</v>
      </c>
      <c r="D3250">
        <v>295211</v>
      </c>
    </row>
    <row r="3251" spans="1:4">
      <c r="A3251" s="4">
        <v>41138.444444444445</v>
      </c>
      <c r="B3251">
        <v>3.04</v>
      </c>
      <c r="C3251">
        <v>261100</v>
      </c>
      <c r="D3251">
        <v>792343</v>
      </c>
    </row>
    <row r="3252" spans="1:4">
      <c r="A3252" s="4">
        <v>41138.451388888891</v>
      </c>
      <c r="B3252">
        <v>3.03</v>
      </c>
      <c r="C3252">
        <v>162066</v>
      </c>
      <c r="D3252">
        <v>491800.98</v>
      </c>
    </row>
    <row r="3253" spans="1:4">
      <c r="A3253" s="4">
        <v>41138.458333333336</v>
      </c>
      <c r="B3253">
        <v>3.03</v>
      </c>
      <c r="C3253">
        <v>83084</v>
      </c>
      <c r="D3253">
        <v>251932.52</v>
      </c>
    </row>
    <row r="3254" spans="1:4">
      <c r="A3254" s="4">
        <v>41138.465277777781</v>
      </c>
      <c r="B3254">
        <v>3.04</v>
      </c>
      <c r="C3254">
        <v>163365</v>
      </c>
      <c r="D3254">
        <v>496200.95</v>
      </c>
    </row>
    <row r="3255" spans="1:4">
      <c r="A3255" s="4">
        <v>41138.472222222219</v>
      </c>
      <c r="B3255">
        <v>3.03</v>
      </c>
      <c r="C3255">
        <v>63084</v>
      </c>
      <c r="D3255">
        <v>191242.52</v>
      </c>
    </row>
    <row r="3256" spans="1:4">
      <c r="A3256" s="4">
        <v>41138.479166666664</v>
      </c>
      <c r="B3256">
        <v>3.03</v>
      </c>
      <c r="C3256">
        <v>116330</v>
      </c>
      <c r="D3256">
        <v>352536.9</v>
      </c>
    </row>
    <row r="3257" spans="1:4">
      <c r="A3257" s="4">
        <v>41138.548611111109</v>
      </c>
      <c r="B3257">
        <v>3.02</v>
      </c>
      <c r="C3257">
        <v>243232</v>
      </c>
      <c r="D3257">
        <v>736547.35</v>
      </c>
    </row>
    <row r="3258" spans="1:4">
      <c r="A3258" s="4">
        <v>41138.555555555555</v>
      </c>
      <c r="B3258">
        <v>3.03</v>
      </c>
      <c r="C3258">
        <v>140764</v>
      </c>
      <c r="D3258">
        <v>425621.28</v>
      </c>
    </row>
    <row r="3259" spans="1:4">
      <c r="A3259" s="4">
        <v>41138.5625</v>
      </c>
      <c r="B3259">
        <v>3.03</v>
      </c>
      <c r="C3259">
        <v>276850</v>
      </c>
      <c r="D3259">
        <v>838132</v>
      </c>
    </row>
    <row r="3260" spans="1:4">
      <c r="A3260" s="4">
        <v>41138.569444444445</v>
      </c>
      <c r="B3260">
        <v>3.02</v>
      </c>
      <c r="C3260">
        <v>273050</v>
      </c>
      <c r="D3260">
        <v>826297</v>
      </c>
    </row>
    <row r="3261" spans="1:4">
      <c r="A3261" s="4">
        <v>41138.576388888891</v>
      </c>
      <c r="B3261">
        <v>3.02</v>
      </c>
      <c r="C3261">
        <v>181150</v>
      </c>
      <c r="D3261">
        <v>548055</v>
      </c>
    </row>
    <row r="3262" spans="1:4">
      <c r="A3262" s="4">
        <v>41138.583333333336</v>
      </c>
      <c r="B3262">
        <v>3.02</v>
      </c>
      <c r="C3262">
        <v>192200</v>
      </c>
      <c r="D3262">
        <v>581191</v>
      </c>
    </row>
    <row r="3263" spans="1:4">
      <c r="A3263" s="4">
        <v>41138.590277777781</v>
      </c>
      <c r="B3263">
        <v>3.02</v>
      </c>
      <c r="C3263">
        <v>179730</v>
      </c>
      <c r="D3263">
        <v>542950.6</v>
      </c>
    </row>
    <row r="3264" spans="1:4">
      <c r="A3264" s="4">
        <v>41138.597222222219</v>
      </c>
      <c r="B3264">
        <v>3.02</v>
      </c>
      <c r="C3264">
        <v>168120</v>
      </c>
      <c r="D3264">
        <v>508402.4</v>
      </c>
    </row>
    <row r="3265" spans="1:4">
      <c r="A3265" s="4">
        <v>41138.604166666664</v>
      </c>
      <c r="B3265">
        <v>3.03</v>
      </c>
      <c r="C3265">
        <v>181714</v>
      </c>
      <c r="D3265">
        <v>549119.28</v>
      </c>
    </row>
    <row r="3266" spans="1:4">
      <c r="A3266" s="4">
        <v>41138.611111111109</v>
      </c>
      <c r="B3266">
        <v>3.03</v>
      </c>
      <c r="C3266">
        <v>272520</v>
      </c>
      <c r="D3266">
        <v>824532.4</v>
      </c>
    </row>
    <row r="3267" spans="1:4">
      <c r="A3267" s="4">
        <v>41138.618055555555</v>
      </c>
      <c r="B3267">
        <v>3.04</v>
      </c>
      <c r="C3267">
        <v>552192</v>
      </c>
      <c r="D3267">
        <v>1671413.16</v>
      </c>
    </row>
    <row r="3268" spans="1:4">
      <c r="A3268" s="4">
        <v>41138.625</v>
      </c>
      <c r="B3268">
        <v>3.04</v>
      </c>
      <c r="C3268">
        <v>562686</v>
      </c>
      <c r="D3268">
        <v>1708102.58</v>
      </c>
    </row>
    <row r="3269" spans="1:4">
      <c r="A3269" s="4">
        <v>41141.402777777781</v>
      </c>
      <c r="B3269">
        <v>3.01</v>
      </c>
      <c r="C3269">
        <v>503210</v>
      </c>
      <c r="D3269">
        <v>1521334.1</v>
      </c>
    </row>
    <row r="3270" spans="1:4">
      <c r="A3270" s="4">
        <v>41141.409722222219</v>
      </c>
      <c r="B3270">
        <v>3.01</v>
      </c>
      <c r="C3270">
        <v>297834</v>
      </c>
      <c r="D3270">
        <v>896624.34</v>
      </c>
    </row>
    <row r="3271" spans="1:4">
      <c r="A3271" s="4">
        <v>41141.416666666664</v>
      </c>
      <c r="B3271">
        <v>3</v>
      </c>
      <c r="C3271">
        <v>420238</v>
      </c>
      <c r="D3271">
        <v>1261579.56</v>
      </c>
    </row>
    <row r="3272" spans="1:4">
      <c r="A3272" s="4">
        <v>41141.423611111109</v>
      </c>
      <c r="B3272">
        <v>3</v>
      </c>
      <c r="C3272">
        <v>495847</v>
      </c>
      <c r="D3272">
        <v>1491162</v>
      </c>
    </row>
    <row r="3273" spans="1:4">
      <c r="A3273" s="4">
        <v>41141.430555555555</v>
      </c>
      <c r="B3273">
        <v>2.99</v>
      </c>
      <c r="C3273">
        <v>1043271</v>
      </c>
      <c r="D3273">
        <v>3129951</v>
      </c>
    </row>
    <row r="3274" spans="1:4">
      <c r="A3274" s="4">
        <v>41141.4375</v>
      </c>
      <c r="B3274">
        <v>3</v>
      </c>
      <c r="C3274">
        <v>396886</v>
      </c>
      <c r="D3274">
        <v>1189688.1399999999</v>
      </c>
    </row>
    <row r="3275" spans="1:4">
      <c r="A3275" s="4">
        <v>41141.444444444445</v>
      </c>
      <c r="B3275">
        <v>3</v>
      </c>
      <c r="C3275">
        <v>192592</v>
      </c>
      <c r="D3275">
        <v>577082.07999999996</v>
      </c>
    </row>
    <row r="3276" spans="1:4">
      <c r="A3276" s="4">
        <v>41141.451388888891</v>
      </c>
      <c r="B3276">
        <v>2.99</v>
      </c>
      <c r="C3276">
        <v>292596</v>
      </c>
      <c r="D3276">
        <v>875526.04</v>
      </c>
    </row>
    <row r="3277" spans="1:4">
      <c r="A3277" s="4">
        <v>41141.458333333336</v>
      </c>
      <c r="B3277">
        <v>3</v>
      </c>
      <c r="C3277">
        <v>98244</v>
      </c>
      <c r="D3277">
        <v>294322.56</v>
      </c>
    </row>
    <row r="3278" spans="1:4">
      <c r="A3278" s="4">
        <v>41141.465277777781</v>
      </c>
      <c r="B3278">
        <v>3</v>
      </c>
      <c r="C3278">
        <v>220484</v>
      </c>
      <c r="D3278">
        <v>660978.16</v>
      </c>
    </row>
    <row r="3279" spans="1:4">
      <c r="A3279" s="4">
        <v>41141.472222222219</v>
      </c>
      <c r="B3279">
        <v>3</v>
      </c>
      <c r="C3279">
        <v>141292</v>
      </c>
      <c r="D3279">
        <v>423059.08</v>
      </c>
    </row>
    <row r="3280" spans="1:4">
      <c r="A3280" s="4">
        <v>41141.479166666664</v>
      </c>
      <c r="B3280">
        <v>3</v>
      </c>
      <c r="C3280">
        <v>303824</v>
      </c>
      <c r="D3280">
        <v>910951.76</v>
      </c>
    </row>
    <row r="3281" spans="1:4">
      <c r="A3281" s="4">
        <v>41141.548611111109</v>
      </c>
      <c r="B3281">
        <v>3</v>
      </c>
      <c r="C3281">
        <v>2414976</v>
      </c>
      <c r="D3281">
        <v>7216168.0599999996</v>
      </c>
    </row>
    <row r="3282" spans="1:4">
      <c r="A3282" s="4">
        <v>41141.555555555555</v>
      </c>
      <c r="B3282">
        <v>2.98</v>
      </c>
      <c r="C3282">
        <v>444324</v>
      </c>
      <c r="D3282">
        <v>1328433.76</v>
      </c>
    </row>
    <row r="3283" spans="1:4">
      <c r="A3283" s="4">
        <v>41141.5625</v>
      </c>
      <c r="B3283">
        <v>2.99</v>
      </c>
      <c r="C3283">
        <v>203900</v>
      </c>
      <c r="D3283">
        <v>609406</v>
      </c>
    </row>
    <row r="3284" spans="1:4">
      <c r="A3284" s="4">
        <v>41141.569444444445</v>
      </c>
      <c r="B3284">
        <v>2.99</v>
      </c>
      <c r="C3284">
        <v>222089</v>
      </c>
      <c r="D3284">
        <v>663037.22</v>
      </c>
    </row>
    <row r="3285" spans="1:4">
      <c r="A3285" s="4">
        <v>41141.576388888891</v>
      </c>
      <c r="B3285">
        <v>2.99</v>
      </c>
      <c r="C3285">
        <v>162201</v>
      </c>
      <c r="D3285">
        <v>484657.98</v>
      </c>
    </row>
    <row r="3286" spans="1:4">
      <c r="A3286" s="4">
        <v>41141.583333333336</v>
      </c>
      <c r="B3286">
        <v>2.99</v>
      </c>
      <c r="C3286">
        <v>168150</v>
      </c>
      <c r="D3286">
        <v>502537</v>
      </c>
    </row>
    <row r="3287" spans="1:4">
      <c r="A3287" s="4">
        <v>41141.590277777781</v>
      </c>
      <c r="B3287">
        <v>2.99</v>
      </c>
      <c r="C3287">
        <v>724371</v>
      </c>
      <c r="D3287">
        <v>2166251.29</v>
      </c>
    </row>
    <row r="3288" spans="1:4">
      <c r="A3288" s="4">
        <v>41141.597222222219</v>
      </c>
      <c r="B3288">
        <v>3</v>
      </c>
      <c r="C3288">
        <v>417756</v>
      </c>
      <c r="D3288">
        <v>1249965.44</v>
      </c>
    </row>
    <row r="3289" spans="1:4">
      <c r="A3289" s="4">
        <v>41141.604166666664</v>
      </c>
      <c r="B3289">
        <v>3.01</v>
      </c>
      <c r="C3289">
        <v>741864</v>
      </c>
      <c r="D3289">
        <v>2226489.96</v>
      </c>
    </row>
    <row r="3290" spans="1:4">
      <c r="A3290" s="4">
        <v>41141.611111111109</v>
      </c>
      <c r="B3290">
        <v>3.02</v>
      </c>
      <c r="C3290">
        <v>558256</v>
      </c>
      <c r="D3290">
        <v>1679992</v>
      </c>
    </row>
    <row r="3291" spans="1:4">
      <c r="A3291" s="4">
        <v>41141.618055555555</v>
      </c>
      <c r="B3291">
        <v>3.01</v>
      </c>
      <c r="C3291">
        <v>332000</v>
      </c>
      <c r="D3291">
        <v>999390.48</v>
      </c>
    </row>
    <row r="3292" spans="1:4">
      <c r="A3292" s="4">
        <v>41141.625</v>
      </c>
      <c r="B3292">
        <v>3.01</v>
      </c>
      <c r="C3292">
        <v>427827</v>
      </c>
      <c r="D3292">
        <v>1286620.51</v>
      </c>
    </row>
    <row r="3293" spans="1:4">
      <c r="A3293" s="4">
        <v>41142.402777777781</v>
      </c>
      <c r="B3293">
        <v>2.99</v>
      </c>
      <c r="C3293">
        <v>418300</v>
      </c>
      <c r="D3293">
        <v>1253708</v>
      </c>
    </row>
    <row r="3294" spans="1:4">
      <c r="A3294" s="4">
        <v>41142.409722222219</v>
      </c>
      <c r="B3294">
        <v>3.01</v>
      </c>
      <c r="C3294">
        <v>465793</v>
      </c>
      <c r="D3294">
        <v>1398963</v>
      </c>
    </row>
    <row r="3295" spans="1:4">
      <c r="A3295" s="4">
        <v>41142.416666666664</v>
      </c>
      <c r="B3295">
        <v>3.04</v>
      </c>
      <c r="C3295">
        <v>647475</v>
      </c>
      <c r="D3295">
        <v>1957066.11</v>
      </c>
    </row>
    <row r="3296" spans="1:4">
      <c r="A3296" s="4">
        <v>41142.423611111109</v>
      </c>
      <c r="B3296">
        <v>3.03</v>
      </c>
      <c r="C3296">
        <v>859526</v>
      </c>
      <c r="D3296">
        <v>2609618.7799999998</v>
      </c>
    </row>
    <row r="3297" spans="1:4">
      <c r="A3297" s="4">
        <v>41142.430555555555</v>
      </c>
      <c r="B3297">
        <v>3.03</v>
      </c>
      <c r="C3297">
        <v>939349</v>
      </c>
      <c r="D3297">
        <v>2849758.5</v>
      </c>
    </row>
    <row r="3298" spans="1:4">
      <c r="A3298" s="4">
        <v>41142.4375</v>
      </c>
      <c r="B3298">
        <v>3.02</v>
      </c>
      <c r="C3298">
        <v>238700</v>
      </c>
      <c r="D3298">
        <v>723336</v>
      </c>
    </row>
    <row r="3299" spans="1:4">
      <c r="A3299" s="4">
        <v>41142.444444444445</v>
      </c>
      <c r="B3299">
        <v>3.02</v>
      </c>
      <c r="C3299">
        <v>242350</v>
      </c>
      <c r="D3299">
        <v>731928</v>
      </c>
    </row>
    <row r="3300" spans="1:4">
      <c r="A3300" s="4">
        <v>41142.451388888891</v>
      </c>
      <c r="B3300">
        <v>3.02</v>
      </c>
      <c r="C3300">
        <v>473336</v>
      </c>
      <c r="D3300">
        <v>1427760.63</v>
      </c>
    </row>
    <row r="3301" spans="1:4">
      <c r="A3301" s="4">
        <v>41142.458333333336</v>
      </c>
      <c r="B3301">
        <v>3.02</v>
      </c>
      <c r="C3301">
        <v>151476</v>
      </c>
      <c r="D3301">
        <v>457637.52</v>
      </c>
    </row>
    <row r="3302" spans="1:4">
      <c r="A3302" s="4">
        <v>41142.465277777781</v>
      </c>
      <c r="B3302">
        <v>3.02</v>
      </c>
      <c r="C3302">
        <v>195100</v>
      </c>
      <c r="D3302">
        <v>589097</v>
      </c>
    </row>
    <row r="3303" spans="1:4">
      <c r="A3303" s="4">
        <v>41142.472222222219</v>
      </c>
      <c r="B3303">
        <v>3.02</v>
      </c>
      <c r="C3303">
        <v>556250</v>
      </c>
      <c r="D3303">
        <v>1684177</v>
      </c>
    </row>
    <row r="3304" spans="1:4">
      <c r="A3304" s="4">
        <v>41142.479166666664</v>
      </c>
      <c r="B3304">
        <v>3.02</v>
      </c>
      <c r="C3304">
        <v>67945</v>
      </c>
      <c r="D3304">
        <v>205516.9</v>
      </c>
    </row>
    <row r="3305" spans="1:4">
      <c r="A3305" s="4">
        <v>41142.548611111109</v>
      </c>
      <c r="B3305">
        <v>3.03</v>
      </c>
      <c r="C3305">
        <v>253800</v>
      </c>
      <c r="D3305">
        <v>768946</v>
      </c>
    </row>
    <row r="3306" spans="1:4">
      <c r="A3306" s="4">
        <v>41142.555555555555</v>
      </c>
      <c r="B3306">
        <v>3.03</v>
      </c>
      <c r="C3306">
        <v>106117</v>
      </c>
      <c r="D3306">
        <v>321515.34000000003</v>
      </c>
    </row>
    <row r="3307" spans="1:4">
      <c r="A3307" s="4">
        <v>41142.5625</v>
      </c>
      <c r="B3307">
        <v>3.03</v>
      </c>
      <c r="C3307">
        <v>175200</v>
      </c>
      <c r="D3307">
        <v>531272</v>
      </c>
    </row>
    <row r="3308" spans="1:4">
      <c r="A3308" s="4">
        <v>41142.569444444445</v>
      </c>
      <c r="B3308">
        <v>3.03</v>
      </c>
      <c r="C3308">
        <v>262060</v>
      </c>
      <c r="D3308">
        <v>794619.8</v>
      </c>
    </row>
    <row r="3309" spans="1:4">
      <c r="A3309" s="4">
        <v>41142.576388888891</v>
      </c>
      <c r="B3309">
        <v>3.02</v>
      </c>
      <c r="C3309">
        <v>210960</v>
      </c>
      <c r="D3309">
        <v>639051.68000000005</v>
      </c>
    </row>
    <row r="3310" spans="1:4">
      <c r="A3310" s="4">
        <v>41142.583333333336</v>
      </c>
      <c r="B3310">
        <v>3.01</v>
      </c>
      <c r="C3310">
        <v>802420</v>
      </c>
      <c r="D3310">
        <v>2422295.46</v>
      </c>
    </row>
    <row r="3311" spans="1:4">
      <c r="A3311" s="4">
        <v>41142.590277777781</v>
      </c>
      <c r="B3311">
        <v>3.01</v>
      </c>
      <c r="C3311">
        <v>107305</v>
      </c>
      <c r="D3311">
        <v>323640.05</v>
      </c>
    </row>
    <row r="3312" spans="1:4">
      <c r="A3312" s="4">
        <v>41142.597222222219</v>
      </c>
      <c r="B3312">
        <v>3.03</v>
      </c>
      <c r="C3312">
        <v>220600</v>
      </c>
      <c r="D3312">
        <v>666118</v>
      </c>
    </row>
    <row r="3313" spans="1:4">
      <c r="A3313" s="4">
        <v>41142.604166666664</v>
      </c>
      <c r="B3313">
        <v>3.02</v>
      </c>
      <c r="C3313">
        <v>123601</v>
      </c>
      <c r="D3313">
        <v>373948.02</v>
      </c>
    </row>
    <row r="3314" spans="1:4">
      <c r="A3314" s="4">
        <v>41142.611111111109</v>
      </c>
      <c r="B3314">
        <v>3.02</v>
      </c>
      <c r="C3314">
        <v>322220</v>
      </c>
      <c r="D3314">
        <v>974249.4</v>
      </c>
    </row>
    <row r="3315" spans="1:4">
      <c r="A3315" s="4">
        <v>41142.618055555555</v>
      </c>
      <c r="B3315">
        <v>3.02</v>
      </c>
      <c r="C3315">
        <v>305077</v>
      </c>
      <c r="D3315">
        <v>923203.54</v>
      </c>
    </row>
    <row r="3316" spans="1:4">
      <c r="A3316" s="4">
        <v>41142.625</v>
      </c>
      <c r="B3316">
        <v>3.03</v>
      </c>
      <c r="C3316">
        <v>557735</v>
      </c>
      <c r="D3316">
        <v>1686411.7</v>
      </c>
    </row>
    <row r="3317" spans="1:4">
      <c r="A3317" s="4">
        <v>41143.402777777781</v>
      </c>
      <c r="B3317">
        <v>3.02</v>
      </c>
      <c r="C3317">
        <v>194800</v>
      </c>
      <c r="D3317">
        <v>587841</v>
      </c>
    </row>
    <row r="3318" spans="1:4">
      <c r="A3318" s="4">
        <v>41143.409722222219</v>
      </c>
      <c r="B3318">
        <v>3.03</v>
      </c>
      <c r="C3318">
        <v>207500</v>
      </c>
      <c r="D3318">
        <v>626844</v>
      </c>
    </row>
    <row r="3319" spans="1:4">
      <c r="A3319" s="4">
        <v>41143.416666666664</v>
      </c>
      <c r="B3319">
        <v>3.01</v>
      </c>
      <c r="C3319">
        <v>238200</v>
      </c>
      <c r="D3319">
        <v>718954</v>
      </c>
    </row>
    <row r="3320" spans="1:4">
      <c r="A3320" s="4">
        <v>41143.423611111109</v>
      </c>
      <c r="B3320">
        <v>3.02</v>
      </c>
      <c r="C3320">
        <v>190100</v>
      </c>
      <c r="D3320">
        <v>572582</v>
      </c>
    </row>
    <row r="3321" spans="1:4">
      <c r="A3321" s="4">
        <v>41143.430555555555</v>
      </c>
      <c r="B3321">
        <v>3.02</v>
      </c>
      <c r="C3321">
        <v>111500</v>
      </c>
      <c r="D3321">
        <v>336265</v>
      </c>
    </row>
    <row r="3322" spans="1:4">
      <c r="A3322" s="4">
        <v>41143.4375</v>
      </c>
      <c r="B3322">
        <v>3.01</v>
      </c>
      <c r="C3322">
        <v>643000</v>
      </c>
      <c r="D3322">
        <v>1935885</v>
      </c>
    </row>
    <row r="3323" spans="1:4">
      <c r="A3323" s="4">
        <v>41143.444444444445</v>
      </c>
      <c r="B3323">
        <v>3</v>
      </c>
      <c r="C3323">
        <v>378601</v>
      </c>
      <c r="D3323">
        <v>1136489</v>
      </c>
    </row>
    <row r="3324" spans="1:4">
      <c r="A3324" s="4">
        <v>41143.451388888891</v>
      </c>
      <c r="B3324">
        <v>3.01</v>
      </c>
      <c r="C3324">
        <v>133700</v>
      </c>
      <c r="D3324">
        <v>402119</v>
      </c>
    </row>
    <row r="3325" spans="1:4">
      <c r="A3325" s="4">
        <v>41143.458333333336</v>
      </c>
      <c r="B3325">
        <v>3.01</v>
      </c>
      <c r="C3325">
        <v>115100</v>
      </c>
      <c r="D3325">
        <v>345886</v>
      </c>
    </row>
    <row r="3326" spans="1:4">
      <c r="A3326" s="4">
        <v>41143.465277777781</v>
      </c>
      <c r="B3326">
        <v>3.01</v>
      </c>
      <c r="C3326">
        <v>173800</v>
      </c>
      <c r="D3326">
        <v>523050</v>
      </c>
    </row>
    <row r="3327" spans="1:4">
      <c r="A3327" s="4">
        <v>41143.472222222219</v>
      </c>
      <c r="B3327">
        <v>3.01</v>
      </c>
      <c r="C3327">
        <v>443076</v>
      </c>
      <c r="D3327">
        <v>1333284.76</v>
      </c>
    </row>
    <row r="3328" spans="1:4">
      <c r="A3328" s="4">
        <v>41143.479166666664</v>
      </c>
      <c r="B3328">
        <v>3</v>
      </c>
      <c r="C3328">
        <v>242124</v>
      </c>
      <c r="D3328">
        <v>728973.24</v>
      </c>
    </row>
    <row r="3329" spans="1:4">
      <c r="A3329" s="4">
        <v>41143.548611111109</v>
      </c>
      <c r="B3329">
        <v>3</v>
      </c>
      <c r="C3329">
        <v>72900</v>
      </c>
      <c r="D3329">
        <v>218989</v>
      </c>
    </row>
    <row r="3330" spans="1:4">
      <c r="A3330" s="4">
        <v>41143.555555555555</v>
      </c>
      <c r="B3330">
        <v>3.01</v>
      </c>
      <c r="C3330">
        <v>62900</v>
      </c>
      <c r="D3330">
        <v>188996</v>
      </c>
    </row>
    <row r="3331" spans="1:4">
      <c r="A3331" s="4">
        <v>41143.5625</v>
      </c>
      <c r="B3331">
        <v>3.02</v>
      </c>
      <c r="C3331">
        <v>115000</v>
      </c>
      <c r="D3331">
        <v>345943</v>
      </c>
    </row>
    <row r="3332" spans="1:4">
      <c r="A3332" s="4">
        <v>41143.569444444445</v>
      </c>
      <c r="B3332">
        <v>3.02</v>
      </c>
      <c r="C3332">
        <v>73200</v>
      </c>
      <c r="D3332">
        <v>220435</v>
      </c>
    </row>
    <row r="3333" spans="1:4">
      <c r="A3333" s="4">
        <v>41143.576388888891</v>
      </c>
      <c r="B3333">
        <v>3.01</v>
      </c>
      <c r="C3333">
        <v>133500</v>
      </c>
      <c r="D3333">
        <v>401526</v>
      </c>
    </row>
    <row r="3334" spans="1:4">
      <c r="A3334" s="4">
        <v>41143.583333333336</v>
      </c>
      <c r="B3334">
        <v>3</v>
      </c>
      <c r="C3334">
        <v>39900</v>
      </c>
      <c r="D3334">
        <v>119894</v>
      </c>
    </row>
    <row r="3335" spans="1:4">
      <c r="A3335" s="4">
        <v>41143.590277777781</v>
      </c>
      <c r="B3335">
        <v>3.01</v>
      </c>
      <c r="C3335">
        <v>395001</v>
      </c>
      <c r="D3335">
        <v>1187913.01</v>
      </c>
    </row>
    <row r="3336" spans="1:4">
      <c r="A3336" s="4">
        <v>41143.597222222219</v>
      </c>
      <c r="B3336">
        <v>3</v>
      </c>
      <c r="C3336">
        <v>75600</v>
      </c>
      <c r="D3336">
        <v>227384.99</v>
      </c>
    </row>
    <row r="3337" spans="1:4">
      <c r="A3337" s="4">
        <v>41143.604166666664</v>
      </c>
      <c r="B3337">
        <v>3</v>
      </c>
      <c r="C3337">
        <v>83800</v>
      </c>
      <c r="D3337">
        <v>251921</v>
      </c>
    </row>
    <row r="3338" spans="1:4">
      <c r="A3338" s="4">
        <v>41143.611111111109</v>
      </c>
      <c r="B3338">
        <v>2.99</v>
      </c>
      <c r="C3338">
        <v>964249</v>
      </c>
      <c r="D3338">
        <v>2892418.49</v>
      </c>
    </row>
    <row r="3339" spans="1:4">
      <c r="A3339" s="4">
        <v>41143.618055555555</v>
      </c>
      <c r="B3339">
        <v>3</v>
      </c>
      <c r="C3339">
        <v>363621</v>
      </c>
      <c r="D3339">
        <v>1089856</v>
      </c>
    </row>
    <row r="3340" spans="1:4">
      <c r="A3340" s="4">
        <v>41143.625</v>
      </c>
      <c r="B3340">
        <v>3</v>
      </c>
      <c r="C3340">
        <v>172210</v>
      </c>
      <c r="D3340">
        <v>517328</v>
      </c>
    </row>
    <row r="3341" spans="1:4">
      <c r="A3341" s="4">
        <v>41144.402777777781</v>
      </c>
      <c r="B3341">
        <v>3.01</v>
      </c>
      <c r="C3341">
        <v>313350</v>
      </c>
      <c r="D3341">
        <v>943263</v>
      </c>
    </row>
    <row r="3342" spans="1:4">
      <c r="A3342" s="4">
        <v>41144.409722222219</v>
      </c>
      <c r="B3342">
        <v>3.01</v>
      </c>
      <c r="C3342">
        <v>201740</v>
      </c>
      <c r="D3342">
        <v>608167.4</v>
      </c>
    </row>
    <row r="3343" spans="1:4">
      <c r="A3343" s="4">
        <v>41144.416666666664</v>
      </c>
      <c r="B3343">
        <v>3.01</v>
      </c>
      <c r="C3343">
        <v>311800</v>
      </c>
      <c r="D3343">
        <v>939640</v>
      </c>
    </row>
    <row r="3344" spans="1:4">
      <c r="A3344" s="4">
        <v>41144.423611111109</v>
      </c>
      <c r="B3344">
        <v>3.01</v>
      </c>
      <c r="C3344">
        <v>172960</v>
      </c>
      <c r="D3344">
        <v>520809.6</v>
      </c>
    </row>
    <row r="3345" spans="1:4">
      <c r="A3345" s="4">
        <v>41144.430555555555</v>
      </c>
      <c r="B3345">
        <v>3.01</v>
      </c>
      <c r="C3345">
        <v>75130</v>
      </c>
      <c r="D3345">
        <v>225825</v>
      </c>
    </row>
    <row r="3346" spans="1:4">
      <c r="A3346" s="4">
        <v>41144.4375</v>
      </c>
      <c r="B3346">
        <v>3</v>
      </c>
      <c r="C3346">
        <v>81699</v>
      </c>
      <c r="D3346">
        <v>245243</v>
      </c>
    </row>
    <row r="3347" spans="1:4">
      <c r="A3347" s="4">
        <v>41144.444444444445</v>
      </c>
      <c r="B3347">
        <v>3</v>
      </c>
      <c r="C3347">
        <v>625821</v>
      </c>
      <c r="D3347">
        <v>1877552</v>
      </c>
    </row>
    <row r="3348" spans="1:4">
      <c r="A3348" s="4">
        <v>41144.451388888891</v>
      </c>
      <c r="B3348">
        <v>3.01</v>
      </c>
      <c r="C3348">
        <v>203700</v>
      </c>
      <c r="D3348">
        <v>611418</v>
      </c>
    </row>
    <row r="3349" spans="1:4">
      <c r="A3349" s="4">
        <v>41144.458333333336</v>
      </c>
      <c r="B3349">
        <v>3</v>
      </c>
      <c r="C3349">
        <v>268000</v>
      </c>
      <c r="D3349">
        <v>804129</v>
      </c>
    </row>
    <row r="3350" spans="1:4">
      <c r="A3350" s="4">
        <v>41144.465277777781</v>
      </c>
      <c r="B3350">
        <v>3</v>
      </c>
      <c r="C3350">
        <v>407575</v>
      </c>
      <c r="D3350">
        <v>1221714.3999999999</v>
      </c>
    </row>
    <row r="3351" spans="1:4">
      <c r="A3351" s="4">
        <v>41144.472222222219</v>
      </c>
      <c r="B3351">
        <v>3.01</v>
      </c>
      <c r="C3351">
        <v>112370</v>
      </c>
      <c r="D3351">
        <v>337495</v>
      </c>
    </row>
    <row r="3352" spans="1:4">
      <c r="A3352" s="4">
        <v>41144.479166666664</v>
      </c>
      <c r="B3352">
        <v>3</v>
      </c>
      <c r="C3352">
        <v>255482</v>
      </c>
      <c r="D3352">
        <v>766931.33</v>
      </c>
    </row>
    <row r="3353" spans="1:4">
      <c r="A3353" s="4">
        <v>41144.548611111109</v>
      </c>
      <c r="B3353">
        <v>2.99</v>
      </c>
      <c r="C3353">
        <v>157989</v>
      </c>
      <c r="D3353">
        <v>473309.11</v>
      </c>
    </row>
    <row r="3354" spans="1:4">
      <c r="A3354" s="4">
        <v>41144.555555555555</v>
      </c>
      <c r="B3354">
        <v>3</v>
      </c>
      <c r="C3354">
        <v>82962</v>
      </c>
      <c r="D3354">
        <v>248505.38</v>
      </c>
    </row>
    <row r="3355" spans="1:4">
      <c r="A3355" s="4">
        <v>41144.5625</v>
      </c>
      <c r="B3355">
        <v>3</v>
      </c>
      <c r="C3355">
        <v>140540</v>
      </c>
      <c r="D3355">
        <v>420918.6</v>
      </c>
    </row>
    <row r="3356" spans="1:4">
      <c r="A3356" s="4">
        <v>41144.569444444445</v>
      </c>
      <c r="B3356">
        <v>3.01</v>
      </c>
      <c r="C3356">
        <v>289390</v>
      </c>
      <c r="D3356">
        <v>868330</v>
      </c>
    </row>
    <row r="3357" spans="1:4">
      <c r="A3357" s="4">
        <v>41144.576388888891</v>
      </c>
      <c r="B3357">
        <v>3.01</v>
      </c>
      <c r="C3357">
        <v>266900</v>
      </c>
      <c r="D3357">
        <v>803062</v>
      </c>
    </row>
    <row r="3358" spans="1:4">
      <c r="A3358" s="4">
        <v>41144.583333333336</v>
      </c>
      <c r="B3358">
        <v>3</v>
      </c>
      <c r="C3358">
        <v>204100</v>
      </c>
      <c r="D3358">
        <v>612865</v>
      </c>
    </row>
    <row r="3359" spans="1:4">
      <c r="A3359" s="4">
        <v>41144.590277777781</v>
      </c>
      <c r="B3359">
        <v>3.01</v>
      </c>
      <c r="C3359">
        <v>137100</v>
      </c>
      <c r="D3359">
        <v>412052</v>
      </c>
    </row>
    <row r="3360" spans="1:4">
      <c r="A3360" s="4">
        <v>41144.597222222219</v>
      </c>
      <c r="B3360">
        <v>3.02</v>
      </c>
      <c r="C3360">
        <v>377097</v>
      </c>
      <c r="D3360">
        <v>1136234.97</v>
      </c>
    </row>
    <row r="3361" spans="1:4">
      <c r="A3361" s="4">
        <v>41144.604166666664</v>
      </c>
      <c r="B3361">
        <v>3.01</v>
      </c>
      <c r="C3361">
        <v>311465</v>
      </c>
      <c r="D3361">
        <v>937426.08</v>
      </c>
    </row>
    <row r="3362" spans="1:4">
      <c r="A3362" s="4">
        <v>41144.611111111109</v>
      </c>
      <c r="B3362">
        <v>3</v>
      </c>
      <c r="C3362">
        <v>230116</v>
      </c>
      <c r="D3362">
        <v>691064</v>
      </c>
    </row>
    <row r="3363" spans="1:4">
      <c r="A3363" s="4">
        <v>41144.618055555555</v>
      </c>
      <c r="B3363">
        <v>3</v>
      </c>
      <c r="C3363">
        <v>375700</v>
      </c>
      <c r="D3363">
        <v>1129425</v>
      </c>
    </row>
    <row r="3364" spans="1:4">
      <c r="A3364" s="4">
        <v>41144.625</v>
      </c>
      <c r="B3364">
        <v>3.01</v>
      </c>
      <c r="C3364">
        <v>475967</v>
      </c>
      <c r="D3364">
        <v>1432139.44</v>
      </c>
    </row>
    <row r="3365" spans="1:4">
      <c r="A3365" s="4">
        <v>41145.402777777781</v>
      </c>
      <c r="B3365">
        <v>3.01</v>
      </c>
      <c r="C3365">
        <v>182831</v>
      </c>
      <c r="D3365">
        <v>548852</v>
      </c>
    </row>
    <row r="3366" spans="1:4">
      <c r="A3366" s="4">
        <v>41145.409722222219</v>
      </c>
      <c r="B3366">
        <v>3</v>
      </c>
      <c r="C3366">
        <v>349069</v>
      </c>
      <c r="D3366">
        <v>1047256</v>
      </c>
    </row>
    <row r="3367" spans="1:4">
      <c r="A3367" s="4">
        <v>41145.416666666664</v>
      </c>
      <c r="B3367">
        <v>2.99</v>
      </c>
      <c r="C3367">
        <v>258700</v>
      </c>
      <c r="D3367">
        <v>774825</v>
      </c>
    </row>
    <row r="3368" spans="1:4">
      <c r="A3368" s="4">
        <v>41145.423611111109</v>
      </c>
      <c r="B3368">
        <v>3</v>
      </c>
      <c r="C3368">
        <v>90700</v>
      </c>
      <c r="D3368">
        <v>271809</v>
      </c>
    </row>
    <row r="3369" spans="1:4">
      <c r="A3369" s="4">
        <v>41145.430555555555</v>
      </c>
      <c r="B3369">
        <v>2.99</v>
      </c>
      <c r="C3369">
        <v>205900</v>
      </c>
      <c r="D3369">
        <v>616122</v>
      </c>
    </row>
    <row r="3370" spans="1:4">
      <c r="A3370" s="4">
        <v>41145.4375</v>
      </c>
      <c r="B3370">
        <v>2.99</v>
      </c>
      <c r="C3370">
        <v>788200</v>
      </c>
      <c r="D3370">
        <v>2357014</v>
      </c>
    </row>
    <row r="3371" spans="1:4">
      <c r="A3371" s="4">
        <v>41145.444444444445</v>
      </c>
      <c r="B3371">
        <v>2.99</v>
      </c>
      <c r="C3371">
        <v>460855</v>
      </c>
      <c r="D3371">
        <v>1375926.9</v>
      </c>
    </row>
    <row r="3372" spans="1:4">
      <c r="A3372" s="4">
        <v>41145.451388888891</v>
      </c>
      <c r="B3372">
        <v>2.99</v>
      </c>
      <c r="C3372">
        <v>198700</v>
      </c>
      <c r="D3372">
        <v>593483</v>
      </c>
    </row>
    <row r="3373" spans="1:4">
      <c r="A3373" s="4">
        <v>41145.458333333336</v>
      </c>
      <c r="B3373">
        <v>2.99</v>
      </c>
      <c r="C3373">
        <v>909364</v>
      </c>
      <c r="D3373">
        <v>2714026.72</v>
      </c>
    </row>
    <row r="3374" spans="1:4">
      <c r="A3374" s="4">
        <v>41145.465277777781</v>
      </c>
      <c r="B3374">
        <v>2.99</v>
      </c>
      <c r="C3374">
        <v>189300</v>
      </c>
      <c r="D3374">
        <v>565087</v>
      </c>
    </row>
    <row r="3375" spans="1:4">
      <c r="A3375" s="4">
        <v>41145.472222222219</v>
      </c>
      <c r="B3375">
        <v>2.99</v>
      </c>
      <c r="C3375">
        <v>239900</v>
      </c>
      <c r="D3375">
        <v>715350</v>
      </c>
    </row>
    <row r="3376" spans="1:4">
      <c r="A3376" s="4">
        <v>41145.479166666664</v>
      </c>
      <c r="B3376">
        <v>2.98</v>
      </c>
      <c r="C3376">
        <v>163700</v>
      </c>
      <c r="D3376">
        <v>488414</v>
      </c>
    </row>
    <row r="3377" spans="1:4">
      <c r="A3377" s="4">
        <v>41145.548611111109</v>
      </c>
      <c r="B3377">
        <v>2.98</v>
      </c>
      <c r="C3377">
        <v>33260</v>
      </c>
      <c r="D3377">
        <v>99261.8</v>
      </c>
    </row>
    <row r="3378" spans="1:4">
      <c r="A3378" s="4">
        <v>41145.555555555555</v>
      </c>
      <c r="B3378">
        <v>2.98</v>
      </c>
      <c r="C3378">
        <v>83800</v>
      </c>
      <c r="D3378">
        <v>250321</v>
      </c>
    </row>
    <row r="3379" spans="1:4">
      <c r="A3379" s="4">
        <v>41145.5625</v>
      </c>
      <c r="B3379">
        <v>2.98</v>
      </c>
      <c r="C3379">
        <v>94741</v>
      </c>
      <c r="D3379">
        <v>282580.18</v>
      </c>
    </row>
    <row r="3380" spans="1:4">
      <c r="A3380" s="4">
        <v>41145.569444444445</v>
      </c>
      <c r="B3380">
        <v>3.02</v>
      </c>
      <c r="C3380">
        <v>3142410</v>
      </c>
      <c r="D3380">
        <v>9429300.1799999997</v>
      </c>
    </row>
    <row r="3381" spans="1:4">
      <c r="A3381" s="4">
        <v>41145.576388888891</v>
      </c>
      <c r="B3381">
        <v>3.03</v>
      </c>
      <c r="C3381">
        <v>2677800</v>
      </c>
      <c r="D3381">
        <v>8104653</v>
      </c>
    </row>
    <row r="3382" spans="1:4">
      <c r="A3382" s="4">
        <v>41145.583333333336</v>
      </c>
      <c r="B3382">
        <v>3.02</v>
      </c>
      <c r="C3382">
        <v>2021100</v>
      </c>
      <c r="D3382">
        <v>6129584.8200000003</v>
      </c>
    </row>
    <row r="3383" spans="1:4">
      <c r="A3383" s="4">
        <v>41145.590277777781</v>
      </c>
      <c r="B3383">
        <v>3.01</v>
      </c>
      <c r="C3383">
        <v>311465</v>
      </c>
      <c r="D3383">
        <v>939137.05</v>
      </c>
    </row>
    <row r="3384" spans="1:4">
      <c r="A3384" s="4">
        <v>41145.597222222219</v>
      </c>
      <c r="B3384">
        <v>3.01</v>
      </c>
      <c r="C3384">
        <v>581926</v>
      </c>
      <c r="D3384">
        <v>1751366.95</v>
      </c>
    </row>
    <row r="3385" spans="1:4">
      <c r="A3385" s="4">
        <v>41145.604166666664</v>
      </c>
      <c r="B3385">
        <v>3</v>
      </c>
      <c r="C3385">
        <v>205822</v>
      </c>
      <c r="D3385">
        <v>618970</v>
      </c>
    </row>
    <row r="3386" spans="1:4">
      <c r="A3386" s="4">
        <v>41145.611111111109</v>
      </c>
      <c r="B3386">
        <v>3</v>
      </c>
      <c r="C3386">
        <v>284148</v>
      </c>
      <c r="D3386">
        <v>853863</v>
      </c>
    </row>
    <row r="3387" spans="1:4">
      <c r="A3387" s="4">
        <v>41145.618055555555</v>
      </c>
      <c r="B3387">
        <v>3</v>
      </c>
      <c r="C3387">
        <v>626341</v>
      </c>
      <c r="D3387">
        <v>1880415</v>
      </c>
    </row>
    <row r="3388" spans="1:4">
      <c r="A3388" s="4">
        <v>41145.625</v>
      </c>
      <c r="B3388">
        <v>3.02</v>
      </c>
      <c r="C3388">
        <v>742095</v>
      </c>
      <c r="D3388">
        <v>2235351.92</v>
      </c>
    </row>
    <row r="3389" spans="1:4">
      <c r="A3389" s="4">
        <v>41148.402777777781</v>
      </c>
      <c r="B3389">
        <v>2.97</v>
      </c>
      <c r="C3389">
        <v>1303001</v>
      </c>
      <c r="D3389">
        <v>3872620.9</v>
      </c>
    </row>
    <row r="3390" spans="1:4">
      <c r="A3390" s="4">
        <v>41148.409722222219</v>
      </c>
      <c r="B3390">
        <v>2.96</v>
      </c>
      <c r="C3390">
        <v>775870</v>
      </c>
      <c r="D3390">
        <v>2297392.2000000002</v>
      </c>
    </row>
    <row r="3391" spans="1:4">
      <c r="A3391" s="4">
        <v>41148.416666666664</v>
      </c>
      <c r="B3391">
        <v>2.95</v>
      </c>
      <c r="C3391">
        <v>1599825</v>
      </c>
      <c r="D3391">
        <v>4713142.12</v>
      </c>
    </row>
    <row r="3392" spans="1:4">
      <c r="A3392" s="4">
        <v>41148.423611111109</v>
      </c>
      <c r="B3392">
        <v>2.93</v>
      </c>
      <c r="C3392">
        <v>1045404</v>
      </c>
      <c r="D3392">
        <v>3065605.72</v>
      </c>
    </row>
    <row r="3393" spans="1:4">
      <c r="A3393" s="4">
        <v>41148.430555555555</v>
      </c>
      <c r="B3393">
        <v>2.94</v>
      </c>
      <c r="C3393">
        <v>466297</v>
      </c>
      <c r="D3393">
        <v>1371270.21</v>
      </c>
    </row>
    <row r="3394" spans="1:4">
      <c r="A3394" s="4">
        <v>41148.4375</v>
      </c>
      <c r="B3394">
        <v>2.94</v>
      </c>
      <c r="C3394">
        <v>554650</v>
      </c>
      <c r="D3394">
        <v>1629034.5</v>
      </c>
    </row>
    <row r="3395" spans="1:4">
      <c r="A3395" s="4">
        <v>41148.444444444445</v>
      </c>
      <c r="B3395">
        <v>2.93</v>
      </c>
      <c r="C3395">
        <v>347800</v>
      </c>
      <c r="D3395">
        <v>1022196</v>
      </c>
    </row>
    <row r="3396" spans="1:4">
      <c r="A3396" s="4">
        <v>41148.451388888891</v>
      </c>
      <c r="B3396">
        <v>2.93</v>
      </c>
      <c r="C3396">
        <v>1469400</v>
      </c>
      <c r="D3396">
        <v>4302693</v>
      </c>
    </row>
    <row r="3397" spans="1:4">
      <c r="A3397" s="4">
        <v>41148.458333333336</v>
      </c>
      <c r="B3397">
        <v>2.93</v>
      </c>
      <c r="C3397">
        <v>928601</v>
      </c>
      <c r="D3397">
        <v>2720619.45</v>
      </c>
    </row>
    <row r="3398" spans="1:4">
      <c r="A3398" s="4">
        <v>41148.465277777781</v>
      </c>
      <c r="B3398">
        <v>2.93</v>
      </c>
      <c r="C3398">
        <v>837440</v>
      </c>
      <c r="D3398">
        <v>2450486.7999999998</v>
      </c>
    </row>
    <row r="3399" spans="1:4">
      <c r="A3399" s="4">
        <v>41148.472222222219</v>
      </c>
      <c r="B3399">
        <v>2.91</v>
      </c>
      <c r="C3399">
        <v>964212</v>
      </c>
      <c r="D3399">
        <v>2814839.04</v>
      </c>
    </row>
    <row r="3400" spans="1:4">
      <c r="A3400" s="4">
        <v>41148.479166666664</v>
      </c>
      <c r="B3400">
        <v>2.91</v>
      </c>
      <c r="C3400">
        <v>1555450</v>
      </c>
      <c r="D3400">
        <v>4522064.5</v>
      </c>
    </row>
    <row r="3401" spans="1:4">
      <c r="A3401" s="4">
        <v>41148.548611111109</v>
      </c>
      <c r="B3401">
        <v>2.91</v>
      </c>
      <c r="C3401">
        <v>773211</v>
      </c>
      <c r="D3401">
        <v>2249517.4</v>
      </c>
    </row>
    <row r="3402" spans="1:4">
      <c r="A3402" s="4">
        <v>41148.555555555555</v>
      </c>
      <c r="B3402">
        <v>2.92</v>
      </c>
      <c r="C3402">
        <v>183000</v>
      </c>
      <c r="D3402">
        <v>533844</v>
      </c>
    </row>
    <row r="3403" spans="1:4">
      <c r="A3403" s="4">
        <v>41148.5625</v>
      </c>
      <c r="B3403">
        <v>2.92</v>
      </c>
      <c r="C3403">
        <v>611400</v>
      </c>
      <c r="D3403">
        <v>1779584</v>
      </c>
    </row>
    <row r="3404" spans="1:4">
      <c r="A3404" s="4">
        <v>41148.569444444445</v>
      </c>
      <c r="B3404">
        <v>2.92</v>
      </c>
      <c r="C3404">
        <v>1415900</v>
      </c>
      <c r="D3404">
        <v>4120799</v>
      </c>
    </row>
    <row r="3405" spans="1:4">
      <c r="A3405" s="4">
        <v>41148.576388888891</v>
      </c>
      <c r="B3405">
        <v>2.91</v>
      </c>
      <c r="C3405">
        <v>248150</v>
      </c>
      <c r="D3405">
        <v>722560.5</v>
      </c>
    </row>
    <row r="3406" spans="1:4">
      <c r="A3406" s="4">
        <v>41148.583333333336</v>
      </c>
      <c r="B3406">
        <v>2.92</v>
      </c>
      <c r="C3406">
        <v>352350</v>
      </c>
      <c r="D3406">
        <v>1025578</v>
      </c>
    </row>
    <row r="3407" spans="1:4">
      <c r="A3407" s="4">
        <v>41148.590277777781</v>
      </c>
      <c r="B3407">
        <v>2.91</v>
      </c>
      <c r="C3407">
        <v>749400</v>
      </c>
      <c r="D3407">
        <v>2179916</v>
      </c>
    </row>
    <row r="3408" spans="1:4">
      <c r="A3408" s="4">
        <v>41148.597222222219</v>
      </c>
      <c r="B3408">
        <v>2.91</v>
      </c>
      <c r="C3408">
        <v>608700</v>
      </c>
      <c r="D3408">
        <v>1770630</v>
      </c>
    </row>
    <row r="3409" spans="1:4">
      <c r="A3409" s="4">
        <v>41148.604166666664</v>
      </c>
      <c r="B3409">
        <v>2.9</v>
      </c>
      <c r="C3409">
        <v>2109739</v>
      </c>
      <c r="D3409">
        <v>6118770.0999999996</v>
      </c>
    </row>
    <row r="3410" spans="1:4">
      <c r="A3410" s="4">
        <v>41148.611111111109</v>
      </c>
      <c r="B3410">
        <v>2.91</v>
      </c>
      <c r="C3410">
        <v>680512</v>
      </c>
      <c r="D3410">
        <v>1972091.8</v>
      </c>
    </row>
    <row r="3411" spans="1:4">
      <c r="A3411" s="4">
        <v>41148.618055555555</v>
      </c>
      <c r="B3411">
        <v>2.91</v>
      </c>
      <c r="C3411">
        <v>742635</v>
      </c>
      <c r="D3411">
        <v>2157514.5</v>
      </c>
    </row>
    <row r="3412" spans="1:4">
      <c r="A3412" s="4">
        <v>41148.625</v>
      </c>
      <c r="B3412">
        <v>2.9</v>
      </c>
      <c r="C3412">
        <v>1196353</v>
      </c>
      <c r="D3412">
        <v>3467225.7</v>
      </c>
    </row>
    <row r="3413" spans="1:4">
      <c r="A3413" s="4">
        <v>41149.402777777781</v>
      </c>
      <c r="B3413">
        <v>2.9</v>
      </c>
      <c r="C3413">
        <v>487500</v>
      </c>
      <c r="D3413">
        <v>1414917</v>
      </c>
    </row>
    <row r="3414" spans="1:4">
      <c r="A3414" s="4">
        <v>41149.409722222219</v>
      </c>
      <c r="B3414">
        <v>2.89</v>
      </c>
      <c r="C3414">
        <v>499250</v>
      </c>
      <c r="D3414">
        <v>1444683.5</v>
      </c>
    </row>
    <row r="3415" spans="1:4">
      <c r="A3415" s="4">
        <v>41149.416666666664</v>
      </c>
      <c r="B3415">
        <v>2.9</v>
      </c>
      <c r="C3415">
        <v>181050</v>
      </c>
      <c r="D3415">
        <v>524324.5</v>
      </c>
    </row>
    <row r="3416" spans="1:4">
      <c r="A3416" s="4">
        <v>41149.423611111109</v>
      </c>
      <c r="B3416">
        <v>2.9</v>
      </c>
      <c r="C3416">
        <v>413600</v>
      </c>
      <c r="D3416">
        <v>1199311</v>
      </c>
    </row>
    <row r="3417" spans="1:4">
      <c r="A3417" s="4">
        <v>41149.430555555555</v>
      </c>
      <c r="B3417">
        <v>2.9</v>
      </c>
      <c r="C3417">
        <v>158553</v>
      </c>
      <c r="D3417">
        <v>460954.7</v>
      </c>
    </row>
    <row r="3418" spans="1:4">
      <c r="A3418" s="4">
        <v>41149.4375</v>
      </c>
      <c r="B3418">
        <v>2.91</v>
      </c>
      <c r="C3418">
        <v>76500</v>
      </c>
      <c r="D3418">
        <v>222286</v>
      </c>
    </row>
    <row r="3419" spans="1:4">
      <c r="A3419" s="4">
        <v>41149.444444444445</v>
      </c>
      <c r="B3419">
        <v>2.9</v>
      </c>
      <c r="C3419">
        <v>565247</v>
      </c>
      <c r="D3419">
        <v>1639334.3</v>
      </c>
    </row>
    <row r="3420" spans="1:4">
      <c r="A3420" s="4">
        <v>41149.451388888891</v>
      </c>
      <c r="B3420">
        <v>2.9</v>
      </c>
      <c r="C3420">
        <v>271253</v>
      </c>
      <c r="D3420">
        <v>786410.7</v>
      </c>
    </row>
    <row r="3421" spans="1:4">
      <c r="A3421" s="4">
        <v>41149.458333333336</v>
      </c>
      <c r="B3421">
        <v>2.9</v>
      </c>
      <c r="C3421">
        <v>136900</v>
      </c>
      <c r="D3421">
        <v>397256</v>
      </c>
    </row>
    <row r="3422" spans="1:4">
      <c r="A3422" s="4">
        <v>41149.465277777781</v>
      </c>
      <c r="B3422">
        <v>2.9</v>
      </c>
      <c r="C3422">
        <v>170797</v>
      </c>
      <c r="D3422">
        <v>495222.8</v>
      </c>
    </row>
    <row r="3423" spans="1:4">
      <c r="A3423" s="4">
        <v>41149.472222222219</v>
      </c>
      <c r="B3423">
        <v>2.91</v>
      </c>
      <c r="C3423">
        <v>118953</v>
      </c>
      <c r="D3423">
        <v>345325.7</v>
      </c>
    </row>
    <row r="3424" spans="1:4">
      <c r="A3424" s="4">
        <v>41149.479166666664</v>
      </c>
      <c r="B3424">
        <v>2.9</v>
      </c>
      <c r="C3424">
        <v>77600</v>
      </c>
      <c r="D3424">
        <v>225399.47</v>
      </c>
    </row>
    <row r="3425" spans="1:4">
      <c r="A3425" s="4">
        <v>41149.548611111109</v>
      </c>
      <c r="B3425">
        <v>2.9</v>
      </c>
      <c r="C3425">
        <v>237600</v>
      </c>
      <c r="D3425">
        <v>690975</v>
      </c>
    </row>
    <row r="3426" spans="1:4">
      <c r="A3426" s="4">
        <v>41149.555555555555</v>
      </c>
      <c r="B3426">
        <v>2.91</v>
      </c>
      <c r="C3426">
        <v>75500</v>
      </c>
      <c r="D3426">
        <v>219581</v>
      </c>
    </row>
    <row r="3427" spans="1:4">
      <c r="A3427" s="4">
        <v>41149.5625</v>
      </c>
      <c r="B3427">
        <v>2.91</v>
      </c>
      <c r="C3427">
        <v>259500</v>
      </c>
      <c r="D3427">
        <v>754742</v>
      </c>
    </row>
    <row r="3428" spans="1:4">
      <c r="A3428" s="4">
        <v>41149.569444444445</v>
      </c>
      <c r="B3428">
        <v>2.93</v>
      </c>
      <c r="C3428">
        <v>609594</v>
      </c>
      <c r="D3428">
        <v>1777727.93</v>
      </c>
    </row>
    <row r="3429" spans="1:4">
      <c r="A3429" s="4">
        <v>41149.576388888891</v>
      </c>
      <c r="B3429">
        <v>2.93</v>
      </c>
      <c r="C3429">
        <v>1027902</v>
      </c>
      <c r="D3429">
        <v>3014984.44</v>
      </c>
    </row>
    <row r="3430" spans="1:4">
      <c r="A3430" s="4">
        <v>41149.583333333336</v>
      </c>
      <c r="B3430">
        <v>2.93</v>
      </c>
      <c r="C3430">
        <v>456664</v>
      </c>
      <c r="D3430">
        <v>1338201.52</v>
      </c>
    </row>
    <row r="3431" spans="1:4">
      <c r="A3431" s="4">
        <v>41149.590277777781</v>
      </c>
      <c r="B3431">
        <v>2.92</v>
      </c>
      <c r="C3431">
        <v>320557</v>
      </c>
      <c r="D3431">
        <v>937905.2</v>
      </c>
    </row>
    <row r="3432" spans="1:4">
      <c r="A3432" s="4">
        <v>41149.597222222219</v>
      </c>
      <c r="B3432">
        <v>2.93</v>
      </c>
      <c r="C3432">
        <v>333584</v>
      </c>
      <c r="D3432">
        <v>976829.28</v>
      </c>
    </row>
    <row r="3433" spans="1:4">
      <c r="A3433" s="4">
        <v>41149.604166666664</v>
      </c>
      <c r="B3433">
        <v>2.92</v>
      </c>
      <c r="C3433">
        <v>245781</v>
      </c>
      <c r="D3433">
        <v>718668.52</v>
      </c>
    </row>
    <row r="3434" spans="1:4">
      <c r="A3434" s="4">
        <v>41149.611111111109</v>
      </c>
      <c r="B3434">
        <v>2.92</v>
      </c>
      <c r="C3434">
        <v>171055</v>
      </c>
      <c r="D3434">
        <v>499775.59</v>
      </c>
    </row>
    <row r="3435" spans="1:4">
      <c r="A3435" s="4">
        <v>41149.618055555555</v>
      </c>
      <c r="B3435">
        <v>2.91</v>
      </c>
      <c r="C3435">
        <v>133681</v>
      </c>
      <c r="D3435">
        <v>389378.71</v>
      </c>
    </row>
    <row r="3436" spans="1:4">
      <c r="A3436" s="4">
        <v>41149.625</v>
      </c>
      <c r="B3436">
        <v>2.92</v>
      </c>
      <c r="C3436">
        <v>369123</v>
      </c>
      <c r="D3436">
        <v>1075644.93</v>
      </c>
    </row>
    <row r="3437" spans="1:4">
      <c r="A3437" s="4">
        <v>41150.402777777781</v>
      </c>
      <c r="B3437">
        <v>2.9</v>
      </c>
      <c r="C3437">
        <v>383200</v>
      </c>
      <c r="D3437">
        <v>1112426</v>
      </c>
    </row>
    <row r="3438" spans="1:4">
      <c r="A3438" s="4">
        <v>41150.409722222219</v>
      </c>
      <c r="B3438">
        <v>2.9</v>
      </c>
      <c r="C3438">
        <v>213850</v>
      </c>
      <c r="D3438">
        <v>620236</v>
      </c>
    </row>
    <row r="3439" spans="1:4">
      <c r="A3439" s="4">
        <v>41150.416666666664</v>
      </c>
      <c r="B3439">
        <v>2.91</v>
      </c>
      <c r="C3439">
        <v>392500</v>
      </c>
      <c r="D3439">
        <v>1138372</v>
      </c>
    </row>
    <row r="3440" spans="1:4">
      <c r="A3440" s="4">
        <v>41150.423611111109</v>
      </c>
      <c r="B3440">
        <v>2.91</v>
      </c>
      <c r="C3440">
        <v>245370</v>
      </c>
      <c r="D3440">
        <v>712747</v>
      </c>
    </row>
    <row r="3441" spans="1:4">
      <c r="A3441" s="4">
        <v>41150.430555555555</v>
      </c>
      <c r="B3441">
        <v>2.92</v>
      </c>
      <c r="C3441">
        <v>487363</v>
      </c>
      <c r="D3441">
        <v>1420344.3200000001</v>
      </c>
    </row>
    <row r="3442" spans="1:4">
      <c r="A3442" s="4">
        <v>41150.4375</v>
      </c>
      <c r="B3442">
        <v>2.91</v>
      </c>
      <c r="C3442">
        <v>284846</v>
      </c>
      <c r="D3442">
        <v>829168.86</v>
      </c>
    </row>
    <row r="3443" spans="1:4">
      <c r="A3443" s="4">
        <v>41150.444444444445</v>
      </c>
      <c r="B3443">
        <v>2.92</v>
      </c>
      <c r="C3443">
        <v>178486</v>
      </c>
      <c r="D3443">
        <v>519319.6</v>
      </c>
    </row>
    <row r="3444" spans="1:4">
      <c r="A3444" s="4">
        <v>41150.451388888891</v>
      </c>
      <c r="B3444">
        <v>2.91</v>
      </c>
      <c r="C3444">
        <v>304497</v>
      </c>
      <c r="D3444">
        <v>885165.3</v>
      </c>
    </row>
    <row r="3445" spans="1:4">
      <c r="A3445" s="4">
        <v>41150.458333333336</v>
      </c>
      <c r="B3445">
        <v>2.9</v>
      </c>
      <c r="C3445">
        <v>465739</v>
      </c>
      <c r="D3445">
        <v>1352202.82</v>
      </c>
    </row>
    <row r="3446" spans="1:4">
      <c r="A3446" s="4">
        <v>41150.465277777781</v>
      </c>
      <c r="B3446">
        <v>2.9</v>
      </c>
      <c r="C3446">
        <v>302600</v>
      </c>
      <c r="D3446">
        <v>877586</v>
      </c>
    </row>
    <row r="3447" spans="1:4">
      <c r="A3447" s="4">
        <v>41150.472222222219</v>
      </c>
      <c r="B3447">
        <v>2.9</v>
      </c>
      <c r="C3447">
        <v>389713</v>
      </c>
      <c r="D3447">
        <v>1130191.7</v>
      </c>
    </row>
    <row r="3448" spans="1:4">
      <c r="A3448" s="4">
        <v>41150.479166666664</v>
      </c>
      <c r="B3448">
        <v>2.91</v>
      </c>
      <c r="C3448">
        <v>338037</v>
      </c>
      <c r="D3448">
        <v>981105.3</v>
      </c>
    </row>
    <row r="3449" spans="1:4">
      <c r="A3449" s="4">
        <v>41150.548611111109</v>
      </c>
      <c r="B3449">
        <v>2.9</v>
      </c>
      <c r="C3449">
        <v>358478</v>
      </c>
      <c r="D3449">
        <v>1039798.2</v>
      </c>
    </row>
    <row r="3450" spans="1:4">
      <c r="A3450" s="4">
        <v>41150.555555555555</v>
      </c>
      <c r="B3450">
        <v>2.9</v>
      </c>
      <c r="C3450">
        <v>163100</v>
      </c>
      <c r="D3450">
        <v>474188</v>
      </c>
    </row>
    <row r="3451" spans="1:4">
      <c r="A3451" s="4">
        <v>41150.5625</v>
      </c>
      <c r="B3451">
        <v>2.89</v>
      </c>
      <c r="C3451">
        <v>230121</v>
      </c>
      <c r="D3451">
        <v>667524.9</v>
      </c>
    </row>
    <row r="3452" spans="1:4">
      <c r="A3452" s="4">
        <v>41150.569444444445</v>
      </c>
      <c r="B3452">
        <v>2.9</v>
      </c>
      <c r="C3452">
        <v>135567</v>
      </c>
      <c r="D3452">
        <v>392122.63</v>
      </c>
    </row>
    <row r="3453" spans="1:4">
      <c r="A3453" s="4">
        <v>41150.576388888891</v>
      </c>
      <c r="B3453">
        <v>2.89</v>
      </c>
      <c r="C3453">
        <v>136590</v>
      </c>
      <c r="D3453">
        <v>395175.1</v>
      </c>
    </row>
    <row r="3454" spans="1:4">
      <c r="A3454" s="4">
        <v>41150.583333333336</v>
      </c>
      <c r="B3454">
        <v>2.88</v>
      </c>
      <c r="C3454">
        <v>1679622</v>
      </c>
      <c r="D3454">
        <v>4848776.79</v>
      </c>
    </row>
    <row r="3455" spans="1:4">
      <c r="A3455" s="4">
        <v>41150.590277777781</v>
      </c>
      <c r="B3455">
        <v>2.87</v>
      </c>
      <c r="C3455">
        <v>558221</v>
      </c>
      <c r="D3455">
        <v>1605976.48</v>
      </c>
    </row>
    <row r="3456" spans="1:4">
      <c r="A3456" s="4">
        <v>41150.597222222219</v>
      </c>
      <c r="B3456">
        <v>2.88</v>
      </c>
      <c r="C3456">
        <v>501600</v>
      </c>
      <c r="D3456">
        <v>1438946</v>
      </c>
    </row>
    <row r="3457" spans="1:4">
      <c r="A3457" s="4">
        <v>41150.604166666664</v>
      </c>
      <c r="B3457">
        <v>2.89</v>
      </c>
      <c r="C3457">
        <v>585900</v>
      </c>
      <c r="D3457">
        <v>1685775.4</v>
      </c>
    </row>
    <row r="3458" spans="1:4">
      <c r="A3458" s="4">
        <v>41150.611111111109</v>
      </c>
      <c r="B3458">
        <v>2.88</v>
      </c>
      <c r="C3458">
        <v>213300</v>
      </c>
      <c r="D3458">
        <v>615683</v>
      </c>
    </row>
    <row r="3459" spans="1:4">
      <c r="A3459" s="4">
        <v>41150.618055555555</v>
      </c>
      <c r="B3459">
        <v>2.88</v>
      </c>
      <c r="C3459">
        <v>804733</v>
      </c>
      <c r="D3459">
        <v>2316963.52</v>
      </c>
    </row>
    <row r="3460" spans="1:4">
      <c r="A3460" s="4">
        <v>41150.625</v>
      </c>
      <c r="B3460">
        <v>2.87</v>
      </c>
      <c r="C3460">
        <v>949608</v>
      </c>
      <c r="D3460">
        <v>2728062.35</v>
      </c>
    </row>
    <row r="3461" spans="1:4">
      <c r="A3461" s="4">
        <v>41151.402777777781</v>
      </c>
      <c r="B3461">
        <v>2.91</v>
      </c>
      <c r="C3461">
        <v>1009097</v>
      </c>
      <c r="D3461">
        <v>2916406.3</v>
      </c>
    </row>
    <row r="3462" spans="1:4">
      <c r="A3462" s="4">
        <v>41151.409722222219</v>
      </c>
      <c r="B3462">
        <v>2.9</v>
      </c>
      <c r="C3462">
        <v>372580</v>
      </c>
      <c r="D3462">
        <v>1083980</v>
      </c>
    </row>
    <row r="3463" spans="1:4">
      <c r="A3463" s="4">
        <v>41151.416666666664</v>
      </c>
      <c r="B3463">
        <v>2.91</v>
      </c>
      <c r="C3463">
        <v>620523</v>
      </c>
      <c r="D3463">
        <v>1802667.93</v>
      </c>
    </row>
    <row r="3464" spans="1:4">
      <c r="A3464" s="4">
        <v>41151.423611111109</v>
      </c>
      <c r="B3464">
        <v>2.91</v>
      </c>
      <c r="C3464">
        <v>549300</v>
      </c>
      <c r="D3464">
        <v>1598759.07</v>
      </c>
    </row>
    <row r="3465" spans="1:4">
      <c r="A3465" s="4">
        <v>41151.430555555555</v>
      </c>
      <c r="B3465">
        <v>2.91</v>
      </c>
      <c r="C3465">
        <v>457700</v>
      </c>
      <c r="D3465">
        <v>1329504</v>
      </c>
    </row>
    <row r="3466" spans="1:4">
      <c r="A3466" s="4">
        <v>41151.4375</v>
      </c>
      <c r="B3466">
        <v>2.92</v>
      </c>
      <c r="C3466">
        <v>455000</v>
      </c>
      <c r="D3466">
        <v>1324315</v>
      </c>
    </row>
    <row r="3467" spans="1:4">
      <c r="A3467" s="4">
        <v>41151.444444444445</v>
      </c>
      <c r="B3467">
        <v>2.96</v>
      </c>
      <c r="C3467">
        <v>3538400</v>
      </c>
      <c r="D3467">
        <v>10402497.289999999</v>
      </c>
    </row>
    <row r="3468" spans="1:4">
      <c r="A3468" s="4">
        <v>41151.451388888891</v>
      </c>
      <c r="B3468">
        <v>2.94</v>
      </c>
      <c r="C3468">
        <v>1887700</v>
      </c>
      <c r="D3468">
        <v>5576954</v>
      </c>
    </row>
    <row r="3469" spans="1:4">
      <c r="A3469" s="4">
        <v>41151.458333333336</v>
      </c>
      <c r="B3469">
        <v>2.93</v>
      </c>
      <c r="C3469">
        <v>386880</v>
      </c>
      <c r="D3469">
        <v>1133444.6000000001</v>
      </c>
    </row>
    <row r="3470" spans="1:4">
      <c r="A3470" s="4">
        <v>41151.465277777781</v>
      </c>
      <c r="B3470">
        <v>2.92</v>
      </c>
      <c r="C3470">
        <v>281211</v>
      </c>
      <c r="D3470">
        <v>823554.85</v>
      </c>
    </row>
    <row r="3471" spans="1:4">
      <c r="A3471" s="4">
        <v>41151.472222222219</v>
      </c>
      <c r="B3471">
        <v>2.92</v>
      </c>
      <c r="C3471">
        <v>196440</v>
      </c>
      <c r="D3471">
        <v>574846.80000000005</v>
      </c>
    </row>
    <row r="3472" spans="1:4">
      <c r="A3472" s="4">
        <v>41151.479166666664</v>
      </c>
      <c r="B3472">
        <v>2.91</v>
      </c>
      <c r="C3472">
        <v>273069</v>
      </c>
      <c r="D3472">
        <v>797486.48</v>
      </c>
    </row>
    <row r="3473" spans="1:4">
      <c r="A3473" s="4">
        <v>41151.548611111109</v>
      </c>
      <c r="B3473">
        <v>2.91</v>
      </c>
      <c r="C3473">
        <v>272000</v>
      </c>
      <c r="D3473">
        <v>792955</v>
      </c>
    </row>
    <row r="3474" spans="1:4">
      <c r="A3474" s="4">
        <v>41151.555555555555</v>
      </c>
      <c r="B3474">
        <v>2.9</v>
      </c>
      <c r="C3474">
        <v>410000</v>
      </c>
      <c r="D3474">
        <v>1193254</v>
      </c>
    </row>
    <row r="3475" spans="1:4">
      <c r="A3475" s="4">
        <v>41151.5625</v>
      </c>
      <c r="B3475">
        <v>2.9</v>
      </c>
      <c r="C3475">
        <v>921800</v>
      </c>
      <c r="D3475">
        <v>2671875</v>
      </c>
    </row>
    <row r="3476" spans="1:4">
      <c r="A3476" s="4">
        <v>41151.569444444445</v>
      </c>
      <c r="B3476">
        <v>2.9</v>
      </c>
      <c r="C3476">
        <v>888616</v>
      </c>
      <c r="D3476">
        <v>2566956.1800000002</v>
      </c>
    </row>
    <row r="3477" spans="1:4">
      <c r="A3477" s="4">
        <v>41151.576388888891</v>
      </c>
      <c r="B3477">
        <v>2.9</v>
      </c>
      <c r="C3477">
        <v>451800</v>
      </c>
      <c r="D3477">
        <v>1310348.8400000001</v>
      </c>
    </row>
    <row r="3478" spans="1:4">
      <c r="A3478" s="4">
        <v>41151.583333333336</v>
      </c>
      <c r="B3478">
        <v>2.9</v>
      </c>
      <c r="C3478">
        <v>675681</v>
      </c>
      <c r="D3478">
        <v>1954182.91</v>
      </c>
    </row>
    <row r="3479" spans="1:4">
      <c r="A3479" s="4">
        <v>41151.590277777781</v>
      </c>
      <c r="B3479">
        <v>2.91</v>
      </c>
      <c r="C3479">
        <v>427809</v>
      </c>
      <c r="D3479">
        <v>1244305.18</v>
      </c>
    </row>
    <row r="3480" spans="1:4">
      <c r="A3480" s="4">
        <v>41151.597222222219</v>
      </c>
      <c r="B3480">
        <v>2.9</v>
      </c>
      <c r="C3480">
        <v>259122</v>
      </c>
      <c r="D3480">
        <v>751838.8</v>
      </c>
    </row>
    <row r="3481" spans="1:4">
      <c r="A3481" s="4">
        <v>41151.604166666664</v>
      </c>
      <c r="B3481">
        <v>2.9</v>
      </c>
      <c r="C3481">
        <v>93899</v>
      </c>
      <c r="D3481">
        <v>272596.09999999998</v>
      </c>
    </row>
    <row r="3482" spans="1:4">
      <c r="A3482" s="4">
        <v>41151.611111111109</v>
      </c>
      <c r="B3482">
        <v>2.9</v>
      </c>
      <c r="C3482">
        <v>412910</v>
      </c>
      <c r="D3482">
        <v>1200151</v>
      </c>
    </row>
    <row r="3483" spans="1:4">
      <c r="A3483" s="4">
        <v>41151.618055555555</v>
      </c>
      <c r="B3483">
        <v>2.91</v>
      </c>
      <c r="C3483">
        <v>199900</v>
      </c>
      <c r="D3483">
        <v>580685</v>
      </c>
    </row>
    <row r="3484" spans="1:4">
      <c r="A3484" s="4">
        <v>41151.625</v>
      </c>
      <c r="B3484">
        <v>2.91</v>
      </c>
      <c r="C3484">
        <v>261500</v>
      </c>
      <c r="D3484">
        <v>759669</v>
      </c>
    </row>
    <row r="3485" spans="1:4">
      <c r="A3485" s="4">
        <v>41152.402777777781</v>
      </c>
      <c r="B3485">
        <v>2.9</v>
      </c>
      <c r="C3485">
        <v>398500</v>
      </c>
      <c r="D3485">
        <v>1158838</v>
      </c>
    </row>
    <row r="3486" spans="1:4">
      <c r="A3486" s="4">
        <v>41152.409722222219</v>
      </c>
      <c r="B3486">
        <v>2.92</v>
      </c>
      <c r="C3486">
        <v>551196</v>
      </c>
      <c r="D3486">
        <v>1606229.51</v>
      </c>
    </row>
    <row r="3487" spans="1:4">
      <c r="A3487" s="4">
        <v>41152.416666666664</v>
      </c>
      <c r="B3487">
        <v>2.91</v>
      </c>
      <c r="C3487">
        <v>438611</v>
      </c>
      <c r="D3487">
        <v>1280543.1200000001</v>
      </c>
    </row>
    <row r="3488" spans="1:4">
      <c r="A3488" s="4">
        <v>41152.423611111109</v>
      </c>
      <c r="B3488">
        <v>2.91</v>
      </c>
      <c r="C3488">
        <v>474415</v>
      </c>
      <c r="D3488">
        <v>1382690.65</v>
      </c>
    </row>
    <row r="3489" spans="1:4">
      <c r="A3489" s="4">
        <v>41152.430555555555</v>
      </c>
      <c r="B3489">
        <v>2.92</v>
      </c>
      <c r="C3489">
        <v>308000</v>
      </c>
      <c r="D3489">
        <v>897452</v>
      </c>
    </row>
    <row r="3490" spans="1:4">
      <c r="A3490" s="4">
        <v>41152.4375</v>
      </c>
      <c r="B3490">
        <v>2.91</v>
      </c>
      <c r="C3490">
        <v>48500</v>
      </c>
      <c r="D3490">
        <v>141199</v>
      </c>
    </row>
    <row r="3491" spans="1:4">
      <c r="A3491" s="4">
        <v>41152.444444444445</v>
      </c>
      <c r="B3491">
        <v>2.9</v>
      </c>
      <c r="C3491">
        <v>209252</v>
      </c>
      <c r="D3491">
        <v>608861.31999999995</v>
      </c>
    </row>
    <row r="3492" spans="1:4">
      <c r="A3492" s="4">
        <v>41152.451388888891</v>
      </c>
      <c r="B3492">
        <v>2.9</v>
      </c>
      <c r="C3492">
        <v>406486</v>
      </c>
      <c r="D3492">
        <v>1178868.3999999999</v>
      </c>
    </row>
    <row r="3493" spans="1:4">
      <c r="A3493" s="4">
        <v>41152.458333333336</v>
      </c>
      <c r="B3493">
        <v>2.9</v>
      </c>
      <c r="C3493">
        <v>303740</v>
      </c>
      <c r="D3493">
        <v>880861</v>
      </c>
    </row>
    <row r="3494" spans="1:4">
      <c r="A3494" s="4">
        <v>41152.465277777781</v>
      </c>
      <c r="B3494">
        <v>2.91</v>
      </c>
      <c r="C3494">
        <v>56000</v>
      </c>
      <c r="D3494">
        <v>162422.9</v>
      </c>
    </row>
    <row r="3495" spans="1:4">
      <c r="A3495" s="4">
        <v>41152.472222222219</v>
      </c>
      <c r="B3495">
        <v>2.91</v>
      </c>
      <c r="C3495">
        <v>65433</v>
      </c>
      <c r="D3495">
        <v>190322.7</v>
      </c>
    </row>
    <row r="3496" spans="1:4">
      <c r="A3496" s="4">
        <v>41152.479166666664</v>
      </c>
      <c r="B3496">
        <v>2.9</v>
      </c>
      <c r="C3496">
        <v>116949</v>
      </c>
      <c r="D3496">
        <v>339526.1</v>
      </c>
    </row>
    <row r="3497" spans="1:4">
      <c r="A3497" s="4">
        <v>41152.548611111109</v>
      </c>
      <c r="B3497">
        <v>2.9</v>
      </c>
      <c r="C3497">
        <v>99683</v>
      </c>
      <c r="D3497">
        <v>289530.7</v>
      </c>
    </row>
    <row r="3498" spans="1:4">
      <c r="A3498" s="4">
        <v>41152.555555555555</v>
      </c>
      <c r="B3498">
        <v>2.9</v>
      </c>
      <c r="C3498">
        <v>76070</v>
      </c>
      <c r="D3498">
        <v>220686</v>
      </c>
    </row>
    <row r="3499" spans="1:4">
      <c r="A3499" s="4">
        <v>41152.5625</v>
      </c>
      <c r="B3499">
        <v>2.89</v>
      </c>
      <c r="C3499">
        <v>339485</v>
      </c>
      <c r="D3499">
        <v>983595.63</v>
      </c>
    </row>
    <row r="3500" spans="1:4">
      <c r="A3500" s="4">
        <v>41152.569444444445</v>
      </c>
      <c r="B3500">
        <v>2.89</v>
      </c>
      <c r="C3500">
        <v>283165</v>
      </c>
      <c r="D3500">
        <v>819220.85</v>
      </c>
    </row>
    <row r="3501" spans="1:4">
      <c r="A3501" s="4">
        <v>41152.576388888891</v>
      </c>
      <c r="B3501">
        <v>2.89</v>
      </c>
      <c r="C3501">
        <v>74170</v>
      </c>
      <c r="D3501">
        <v>214445.3</v>
      </c>
    </row>
    <row r="3502" spans="1:4">
      <c r="A3502" s="4">
        <v>41152.583333333336</v>
      </c>
      <c r="B3502">
        <v>2.89</v>
      </c>
      <c r="C3502">
        <v>253470</v>
      </c>
      <c r="D3502">
        <v>733063.3</v>
      </c>
    </row>
    <row r="3503" spans="1:4">
      <c r="A3503" s="4">
        <v>41152.590277777781</v>
      </c>
      <c r="B3503">
        <v>2.89</v>
      </c>
      <c r="C3503">
        <v>294865</v>
      </c>
      <c r="D3503">
        <v>852413.85</v>
      </c>
    </row>
    <row r="3504" spans="1:4">
      <c r="A3504" s="4">
        <v>41152.597222222219</v>
      </c>
      <c r="B3504">
        <v>2.88</v>
      </c>
      <c r="C3504">
        <v>409731</v>
      </c>
      <c r="D3504">
        <v>1180992.28</v>
      </c>
    </row>
    <row r="3505" spans="1:4">
      <c r="A3505" s="4">
        <v>41152.604166666664</v>
      </c>
      <c r="B3505">
        <v>2.88</v>
      </c>
      <c r="C3505">
        <v>483039</v>
      </c>
      <c r="D3505">
        <v>1392396.32</v>
      </c>
    </row>
    <row r="3506" spans="1:4">
      <c r="A3506" s="4">
        <v>41152.611111111109</v>
      </c>
      <c r="B3506">
        <v>2.9</v>
      </c>
      <c r="C3506">
        <v>992741</v>
      </c>
      <c r="D3506">
        <v>2870383.49</v>
      </c>
    </row>
    <row r="3507" spans="1:4">
      <c r="A3507" s="4">
        <v>41152.618055555555</v>
      </c>
      <c r="B3507">
        <v>2.89</v>
      </c>
      <c r="C3507">
        <v>345586</v>
      </c>
      <c r="D3507">
        <v>1000424.54</v>
      </c>
    </row>
    <row r="3508" spans="1:4">
      <c r="A3508" s="4">
        <v>41152.625</v>
      </c>
      <c r="B3508">
        <v>2.88</v>
      </c>
      <c r="C3508">
        <v>823673</v>
      </c>
      <c r="D3508">
        <v>2377403.9700000002</v>
      </c>
    </row>
    <row r="3509" spans="1:4">
      <c r="A3509" s="4">
        <v>41155.402777777781</v>
      </c>
      <c r="B3509">
        <v>2.9</v>
      </c>
      <c r="C3509">
        <v>519905</v>
      </c>
      <c r="D3509">
        <v>1505285.45</v>
      </c>
    </row>
    <row r="3510" spans="1:4">
      <c r="A3510" s="4">
        <v>41155.409722222219</v>
      </c>
      <c r="B3510">
        <v>2.89</v>
      </c>
      <c r="C3510">
        <v>440159</v>
      </c>
      <c r="D3510">
        <v>1272323.3</v>
      </c>
    </row>
    <row r="3511" spans="1:4">
      <c r="A3511" s="4">
        <v>41155.416666666664</v>
      </c>
      <c r="B3511">
        <v>2.89</v>
      </c>
      <c r="C3511">
        <v>344876</v>
      </c>
      <c r="D3511">
        <v>996806.98</v>
      </c>
    </row>
    <row r="3512" spans="1:4">
      <c r="A3512" s="4">
        <v>41155.423611111109</v>
      </c>
      <c r="B3512">
        <v>2.91</v>
      </c>
      <c r="C3512">
        <v>475780</v>
      </c>
      <c r="D3512">
        <v>1378256.45</v>
      </c>
    </row>
    <row r="3513" spans="1:4">
      <c r="A3513" s="4">
        <v>41155.430555555555</v>
      </c>
      <c r="B3513">
        <v>2.9</v>
      </c>
      <c r="C3513">
        <v>388556</v>
      </c>
      <c r="D3513">
        <v>1126844.71</v>
      </c>
    </row>
    <row r="3514" spans="1:4">
      <c r="A3514" s="4">
        <v>41155.4375</v>
      </c>
      <c r="B3514">
        <v>2.9</v>
      </c>
      <c r="C3514">
        <v>418198</v>
      </c>
      <c r="D3514">
        <v>1210688.1000000001</v>
      </c>
    </row>
    <row r="3515" spans="1:4">
      <c r="A3515" s="4">
        <v>41155.444444444445</v>
      </c>
      <c r="B3515">
        <v>2.89</v>
      </c>
      <c r="C3515">
        <v>170249</v>
      </c>
      <c r="D3515">
        <v>492684.61</v>
      </c>
    </row>
    <row r="3516" spans="1:4">
      <c r="A3516" s="4">
        <v>41155.451388888891</v>
      </c>
      <c r="B3516">
        <v>2.9</v>
      </c>
      <c r="C3516">
        <v>156777</v>
      </c>
      <c r="D3516">
        <v>453417.53</v>
      </c>
    </row>
    <row r="3517" spans="1:4">
      <c r="A3517" s="4">
        <v>41155.458333333336</v>
      </c>
      <c r="B3517">
        <v>2.9</v>
      </c>
      <c r="C3517">
        <v>167057</v>
      </c>
      <c r="D3517">
        <v>483456.73</v>
      </c>
    </row>
    <row r="3518" spans="1:4">
      <c r="A3518" s="4">
        <v>41155.465277777781</v>
      </c>
      <c r="B3518">
        <v>2.9</v>
      </c>
      <c r="C3518">
        <v>386762</v>
      </c>
      <c r="D3518">
        <v>1120330.18</v>
      </c>
    </row>
    <row r="3519" spans="1:4">
      <c r="A3519" s="4">
        <v>41155.472222222219</v>
      </c>
      <c r="B3519">
        <v>2.9</v>
      </c>
      <c r="C3519">
        <v>766071</v>
      </c>
      <c r="D3519">
        <v>2222005.42</v>
      </c>
    </row>
    <row r="3520" spans="1:4">
      <c r="A3520" s="4">
        <v>41155.479166666664</v>
      </c>
      <c r="B3520">
        <v>2.9</v>
      </c>
      <c r="C3520">
        <v>476088</v>
      </c>
      <c r="D3520">
        <v>1379387.09</v>
      </c>
    </row>
    <row r="3521" spans="1:4">
      <c r="A3521" s="4">
        <v>41155.548611111109</v>
      </c>
      <c r="B3521">
        <v>2.89</v>
      </c>
      <c r="C3521">
        <v>627516</v>
      </c>
      <c r="D3521">
        <v>1815436.24</v>
      </c>
    </row>
    <row r="3522" spans="1:4">
      <c r="A3522" s="4">
        <v>41155.555555555555</v>
      </c>
      <c r="B3522">
        <v>2.89</v>
      </c>
      <c r="C3522">
        <v>1051825</v>
      </c>
      <c r="D3522">
        <v>3034449.93</v>
      </c>
    </row>
    <row r="3523" spans="1:4">
      <c r="A3523" s="4">
        <v>41155.5625</v>
      </c>
      <c r="B3523">
        <v>2.88</v>
      </c>
      <c r="C3523">
        <v>1072152</v>
      </c>
      <c r="D3523">
        <v>3086510.05</v>
      </c>
    </row>
    <row r="3524" spans="1:4">
      <c r="A3524" s="4">
        <v>41155.569444444445</v>
      </c>
      <c r="B3524">
        <v>2.87</v>
      </c>
      <c r="C3524">
        <v>419365</v>
      </c>
      <c r="D3524">
        <v>1204833.55</v>
      </c>
    </row>
    <row r="3525" spans="1:4">
      <c r="A3525" s="4">
        <v>41155.576388888891</v>
      </c>
      <c r="B3525">
        <v>2.87</v>
      </c>
      <c r="C3525">
        <v>785503</v>
      </c>
      <c r="D3525">
        <v>2258060.61</v>
      </c>
    </row>
    <row r="3526" spans="1:4">
      <c r="A3526" s="4">
        <v>41155.583333333336</v>
      </c>
      <c r="B3526">
        <v>2.87</v>
      </c>
      <c r="C3526">
        <v>1439810</v>
      </c>
      <c r="D3526">
        <v>4132218.56</v>
      </c>
    </row>
    <row r="3527" spans="1:4">
      <c r="A3527" s="4">
        <v>41155.590277777781</v>
      </c>
      <c r="B3527">
        <v>2.88</v>
      </c>
      <c r="C3527">
        <v>1079181</v>
      </c>
      <c r="D3527">
        <v>3100745.47</v>
      </c>
    </row>
    <row r="3528" spans="1:4">
      <c r="A3528" s="4">
        <v>41155.597222222219</v>
      </c>
      <c r="B3528">
        <v>2.87</v>
      </c>
      <c r="C3528">
        <v>606030</v>
      </c>
      <c r="D3528">
        <v>1740495.1</v>
      </c>
    </row>
    <row r="3529" spans="1:4">
      <c r="A3529" s="4">
        <v>41155.604166666664</v>
      </c>
      <c r="B3529">
        <v>2.86</v>
      </c>
      <c r="C3529">
        <v>1741747</v>
      </c>
      <c r="D3529">
        <v>4993378.3099999996</v>
      </c>
    </row>
    <row r="3530" spans="1:4">
      <c r="A3530" s="4">
        <v>41155.611111111109</v>
      </c>
      <c r="B3530">
        <v>2.86</v>
      </c>
      <c r="C3530">
        <v>431496</v>
      </c>
      <c r="D3530">
        <v>1235509.56</v>
      </c>
    </row>
    <row r="3531" spans="1:4">
      <c r="A3531" s="4">
        <v>41155.618055555555</v>
      </c>
      <c r="B3531">
        <v>2.86</v>
      </c>
      <c r="C3531">
        <v>1511152</v>
      </c>
      <c r="D3531">
        <v>4323386.72</v>
      </c>
    </row>
    <row r="3532" spans="1:4">
      <c r="A3532" s="4">
        <v>41155.625</v>
      </c>
      <c r="B3532">
        <v>2.87</v>
      </c>
      <c r="C3532">
        <v>2039450</v>
      </c>
      <c r="D3532">
        <v>5845731.1600000001</v>
      </c>
    </row>
    <row r="3533" spans="1:4">
      <c r="A3533" s="4">
        <v>41156.402777777781</v>
      </c>
      <c r="B3533">
        <v>2.86</v>
      </c>
      <c r="C3533">
        <v>550935</v>
      </c>
      <c r="D3533">
        <v>1580978.1</v>
      </c>
    </row>
    <row r="3534" spans="1:4">
      <c r="A3534" s="4">
        <v>41156.409722222219</v>
      </c>
      <c r="B3534">
        <v>2.87</v>
      </c>
      <c r="C3534">
        <v>258358</v>
      </c>
      <c r="D3534">
        <v>739448.88</v>
      </c>
    </row>
    <row r="3535" spans="1:4">
      <c r="A3535" s="4">
        <v>41156.416666666664</v>
      </c>
      <c r="B3535">
        <v>2.86</v>
      </c>
      <c r="C3535">
        <v>294660</v>
      </c>
      <c r="D3535">
        <v>843438.6</v>
      </c>
    </row>
    <row r="3536" spans="1:4">
      <c r="A3536" s="4">
        <v>41156.423611111109</v>
      </c>
      <c r="B3536">
        <v>2.87</v>
      </c>
      <c r="C3536">
        <v>411711</v>
      </c>
      <c r="D3536">
        <v>1178902.46</v>
      </c>
    </row>
    <row r="3537" spans="1:4">
      <c r="A3537" s="4">
        <v>41156.430555555555</v>
      </c>
      <c r="B3537">
        <v>2.86</v>
      </c>
      <c r="C3537">
        <v>736311</v>
      </c>
      <c r="D3537">
        <v>2102327.46</v>
      </c>
    </row>
    <row r="3538" spans="1:4">
      <c r="A3538" s="4">
        <v>41156.4375</v>
      </c>
      <c r="B3538">
        <v>2.85</v>
      </c>
      <c r="C3538">
        <v>329873</v>
      </c>
      <c r="D3538">
        <v>940887.05</v>
      </c>
    </row>
    <row r="3539" spans="1:4">
      <c r="A3539" s="4">
        <v>41156.444444444445</v>
      </c>
      <c r="B3539">
        <v>2.84</v>
      </c>
      <c r="C3539">
        <v>1300127</v>
      </c>
      <c r="D3539">
        <v>3700233.95</v>
      </c>
    </row>
    <row r="3540" spans="1:4">
      <c r="A3540" s="4">
        <v>41156.451388888891</v>
      </c>
      <c r="B3540">
        <v>2.85</v>
      </c>
      <c r="C3540">
        <v>700645</v>
      </c>
      <c r="D3540">
        <v>1989218.55</v>
      </c>
    </row>
    <row r="3541" spans="1:4">
      <c r="A3541" s="4">
        <v>41156.458333333336</v>
      </c>
      <c r="B3541">
        <v>2.83</v>
      </c>
      <c r="C3541">
        <v>783817</v>
      </c>
      <c r="D3541">
        <v>2226375.91</v>
      </c>
    </row>
    <row r="3542" spans="1:4">
      <c r="A3542" s="4">
        <v>41156.465277777781</v>
      </c>
      <c r="B3542">
        <v>2.84</v>
      </c>
      <c r="C3542">
        <v>415868</v>
      </c>
      <c r="D3542">
        <v>1180928.02</v>
      </c>
    </row>
    <row r="3543" spans="1:4">
      <c r="A3543" s="4">
        <v>41156.472222222219</v>
      </c>
      <c r="B3543">
        <v>2.84</v>
      </c>
      <c r="C3543">
        <v>695056</v>
      </c>
      <c r="D3543">
        <v>1975052.28</v>
      </c>
    </row>
    <row r="3544" spans="1:4">
      <c r="A3544" s="4">
        <v>41156.479166666664</v>
      </c>
      <c r="B3544">
        <v>2.83</v>
      </c>
      <c r="C3544">
        <v>870188</v>
      </c>
      <c r="D3544">
        <v>2462164.6800000002</v>
      </c>
    </row>
    <row r="3545" spans="1:4">
      <c r="A3545" s="4">
        <v>41156.548611111109</v>
      </c>
      <c r="B3545">
        <v>2.83</v>
      </c>
      <c r="C3545">
        <v>418462</v>
      </c>
      <c r="D3545">
        <v>1180737.8400000001</v>
      </c>
    </row>
    <row r="3546" spans="1:4">
      <c r="A3546" s="4">
        <v>41156.555555555555</v>
      </c>
      <c r="B3546">
        <v>2.83</v>
      </c>
      <c r="C3546">
        <v>501480</v>
      </c>
      <c r="D3546">
        <v>1416111.6</v>
      </c>
    </row>
    <row r="3547" spans="1:4">
      <c r="A3547" s="4">
        <v>41156.5625</v>
      </c>
      <c r="B3547">
        <v>2.82</v>
      </c>
      <c r="C3547">
        <v>236580</v>
      </c>
      <c r="D3547">
        <v>667480.6</v>
      </c>
    </row>
    <row r="3548" spans="1:4">
      <c r="A3548" s="4">
        <v>41156.569444444445</v>
      </c>
      <c r="B3548">
        <v>2.83</v>
      </c>
      <c r="C3548">
        <v>372191</v>
      </c>
      <c r="D3548">
        <v>1053215.99</v>
      </c>
    </row>
    <row r="3549" spans="1:4">
      <c r="A3549" s="4">
        <v>41156.576388888891</v>
      </c>
      <c r="B3549">
        <v>2.83</v>
      </c>
      <c r="C3549">
        <v>277657</v>
      </c>
      <c r="D3549">
        <v>785430.41</v>
      </c>
    </row>
    <row r="3550" spans="1:4">
      <c r="A3550" s="4">
        <v>41156.583333333336</v>
      </c>
      <c r="B3550">
        <v>2.82</v>
      </c>
      <c r="C3550">
        <v>395067</v>
      </c>
      <c r="D3550">
        <v>1114625.58</v>
      </c>
    </row>
    <row r="3551" spans="1:4">
      <c r="A3551" s="4">
        <v>41156.590277777781</v>
      </c>
      <c r="B3551">
        <v>2.8</v>
      </c>
      <c r="C3551">
        <v>2271195</v>
      </c>
      <c r="D3551">
        <v>6379820.9000000004</v>
      </c>
    </row>
    <row r="3552" spans="1:4">
      <c r="A3552" s="4">
        <v>41156.597222222219</v>
      </c>
      <c r="B3552">
        <v>2.8</v>
      </c>
      <c r="C3552">
        <v>1119836</v>
      </c>
      <c r="D3552">
        <v>3137816.44</v>
      </c>
    </row>
    <row r="3553" spans="1:4">
      <c r="A3553" s="4">
        <v>41156.604166666664</v>
      </c>
      <c r="B3553">
        <v>2.8</v>
      </c>
      <c r="C3553">
        <v>717205</v>
      </c>
      <c r="D3553">
        <v>2008838.21</v>
      </c>
    </row>
    <row r="3554" spans="1:4">
      <c r="A3554" s="4">
        <v>41156.611111111109</v>
      </c>
      <c r="B3554">
        <v>2.8</v>
      </c>
      <c r="C3554">
        <v>427671</v>
      </c>
      <c r="D3554">
        <v>1198547.8</v>
      </c>
    </row>
    <row r="3555" spans="1:4">
      <c r="A3555" s="4">
        <v>41156.618055555555</v>
      </c>
      <c r="B3555">
        <v>2.81</v>
      </c>
      <c r="C3555">
        <v>802900</v>
      </c>
      <c r="D3555">
        <v>2249985.96</v>
      </c>
    </row>
    <row r="3556" spans="1:4">
      <c r="A3556" s="4">
        <v>41156.625</v>
      </c>
      <c r="B3556">
        <v>2.81</v>
      </c>
      <c r="C3556">
        <v>1721003</v>
      </c>
      <c r="D3556">
        <v>4826248.4000000004</v>
      </c>
    </row>
    <row r="3557" spans="1:4">
      <c r="A3557" s="4">
        <v>41157.402777777781</v>
      </c>
      <c r="B3557">
        <v>2.8</v>
      </c>
      <c r="C3557">
        <v>497900</v>
      </c>
      <c r="D3557">
        <v>1389758</v>
      </c>
    </row>
    <row r="3558" spans="1:4">
      <c r="A3558" s="4">
        <v>41157.409722222219</v>
      </c>
      <c r="B3558">
        <v>2.77</v>
      </c>
      <c r="C3558">
        <v>738500</v>
      </c>
      <c r="D3558">
        <v>2055936</v>
      </c>
    </row>
    <row r="3559" spans="1:4">
      <c r="A3559" s="4">
        <v>41157.416666666664</v>
      </c>
      <c r="B3559">
        <v>2.76</v>
      </c>
      <c r="C3559">
        <v>2090567</v>
      </c>
      <c r="D3559">
        <v>5765173.5599999996</v>
      </c>
    </row>
    <row r="3560" spans="1:4">
      <c r="A3560" s="4">
        <v>41157.423611111109</v>
      </c>
      <c r="B3560">
        <v>2.76</v>
      </c>
      <c r="C3560">
        <v>633629</v>
      </c>
      <c r="D3560">
        <v>1745710.75</v>
      </c>
    </row>
    <row r="3561" spans="1:4">
      <c r="A3561" s="4">
        <v>41157.430555555555</v>
      </c>
      <c r="B3561">
        <v>2.77</v>
      </c>
      <c r="C3561">
        <v>1039313</v>
      </c>
      <c r="D3561">
        <v>2870662.88</v>
      </c>
    </row>
    <row r="3562" spans="1:4">
      <c r="A3562" s="4">
        <v>41157.4375</v>
      </c>
      <c r="B3562">
        <v>2.77</v>
      </c>
      <c r="C3562">
        <v>382167</v>
      </c>
      <c r="D3562">
        <v>1056957.92</v>
      </c>
    </row>
    <row r="3563" spans="1:4">
      <c r="A3563" s="4">
        <v>41157.444444444445</v>
      </c>
      <c r="B3563">
        <v>2.76</v>
      </c>
      <c r="C3563">
        <v>409150</v>
      </c>
      <c r="D3563">
        <v>1130327</v>
      </c>
    </row>
    <row r="3564" spans="1:4">
      <c r="A3564" s="4">
        <v>41157.451388888891</v>
      </c>
      <c r="B3564">
        <v>2.79</v>
      </c>
      <c r="C3564">
        <v>764874</v>
      </c>
      <c r="D3564">
        <v>2123233.98</v>
      </c>
    </row>
    <row r="3565" spans="1:4">
      <c r="A3565" s="4">
        <v>41157.458333333336</v>
      </c>
      <c r="B3565">
        <v>2.79</v>
      </c>
      <c r="C3565">
        <v>1057736</v>
      </c>
      <c r="D3565">
        <v>2956470.44</v>
      </c>
    </row>
    <row r="3566" spans="1:4">
      <c r="A3566" s="4">
        <v>41157.465277777781</v>
      </c>
      <c r="B3566">
        <v>2.8</v>
      </c>
      <c r="C3566">
        <v>94743</v>
      </c>
      <c r="D3566">
        <v>264277.96999999997</v>
      </c>
    </row>
    <row r="3567" spans="1:4">
      <c r="A3567" s="4">
        <v>41157.472222222219</v>
      </c>
      <c r="B3567">
        <v>2.8</v>
      </c>
      <c r="C3567">
        <v>364206</v>
      </c>
      <c r="D3567">
        <v>1018378.74</v>
      </c>
    </row>
    <row r="3568" spans="1:4">
      <c r="A3568" s="4">
        <v>41157.479166666664</v>
      </c>
      <c r="B3568">
        <v>2.79</v>
      </c>
      <c r="C3568">
        <v>218981</v>
      </c>
      <c r="D3568">
        <v>610254.68999999994</v>
      </c>
    </row>
    <row r="3569" spans="1:4">
      <c r="A3569" s="4">
        <v>41157.548611111109</v>
      </c>
      <c r="B3569">
        <v>2.78</v>
      </c>
      <c r="C3569">
        <v>176009</v>
      </c>
      <c r="D3569">
        <v>489923.02</v>
      </c>
    </row>
    <row r="3570" spans="1:4">
      <c r="A3570" s="4">
        <v>41157.555555555555</v>
      </c>
      <c r="B3570">
        <v>2.79</v>
      </c>
      <c r="C3570">
        <v>117960</v>
      </c>
      <c r="D3570">
        <v>328667.8</v>
      </c>
    </row>
    <row r="3571" spans="1:4">
      <c r="A3571" s="4">
        <v>41157.5625</v>
      </c>
      <c r="B3571">
        <v>2.78</v>
      </c>
      <c r="C3571">
        <v>326459</v>
      </c>
      <c r="D3571">
        <v>908315.02</v>
      </c>
    </row>
    <row r="3572" spans="1:4">
      <c r="A3572" s="4">
        <v>41157.569444444445</v>
      </c>
      <c r="B3572">
        <v>2.79</v>
      </c>
      <c r="C3572">
        <v>488546</v>
      </c>
      <c r="D3572">
        <v>1358256.04</v>
      </c>
    </row>
    <row r="3573" spans="1:4">
      <c r="A3573" s="4">
        <v>41157.576388888891</v>
      </c>
      <c r="B3573">
        <v>2.78</v>
      </c>
      <c r="C3573">
        <v>840711</v>
      </c>
      <c r="D3573">
        <v>2336574.58</v>
      </c>
    </row>
    <row r="3574" spans="1:4">
      <c r="A3574" s="4">
        <v>41157.583333333336</v>
      </c>
      <c r="B3574">
        <v>2.78</v>
      </c>
      <c r="C3574">
        <v>109501</v>
      </c>
      <c r="D3574">
        <v>304515.78000000003</v>
      </c>
    </row>
    <row r="3575" spans="1:4">
      <c r="A3575" s="4">
        <v>41157.590277777781</v>
      </c>
      <c r="B3575">
        <v>2.79</v>
      </c>
      <c r="C3575">
        <v>241652</v>
      </c>
      <c r="D3575">
        <v>671864.63</v>
      </c>
    </row>
    <row r="3576" spans="1:4">
      <c r="A3576" s="4">
        <v>41157.597222222219</v>
      </c>
      <c r="B3576">
        <v>2.78</v>
      </c>
      <c r="C3576">
        <v>193640</v>
      </c>
      <c r="D3576">
        <v>538724.19999999995</v>
      </c>
    </row>
    <row r="3577" spans="1:4">
      <c r="A3577" s="4">
        <v>41157.604166666664</v>
      </c>
      <c r="B3577">
        <v>2.77</v>
      </c>
      <c r="C3577">
        <v>124000</v>
      </c>
      <c r="D3577">
        <v>343673</v>
      </c>
    </row>
    <row r="3578" spans="1:4">
      <c r="A3578" s="4">
        <v>41157.611111111109</v>
      </c>
      <c r="B3578">
        <v>2.78</v>
      </c>
      <c r="C3578">
        <v>211900</v>
      </c>
      <c r="D3578">
        <v>587795</v>
      </c>
    </row>
    <row r="3579" spans="1:4">
      <c r="A3579" s="4">
        <v>41157.618055555555</v>
      </c>
      <c r="B3579">
        <v>2.76</v>
      </c>
      <c r="C3579">
        <v>2194300</v>
      </c>
      <c r="D3579">
        <v>6050769.46</v>
      </c>
    </row>
    <row r="3580" spans="1:4">
      <c r="A3580" s="4">
        <v>41157.625</v>
      </c>
      <c r="B3580">
        <v>2.76</v>
      </c>
      <c r="C3580">
        <v>1596755</v>
      </c>
      <c r="D3580">
        <v>4400536.33</v>
      </c>
    </row>
    <row r="3581" spans="1:4">
      <c r="A3581" s="4">
        <v>41158.402777777781</v>
      </c>
      <c r="B3581">
        <v>2.8</v>
      </c>
      <c r="C3581">
        <v>839995</v>
      </c>
      <c r="D3581">
        <v>2334733.61</v>
      </c>
    </row>
    <row r="3582" spans="1:4">
      <c r="A3582" s="4">
        <v>41158.409722222219</v>
      </c>
      <c r="B3582">
        <v>2.8</v>
      </c>
      <c r="C3582">
        <v>748606</v>
      </c>
      <c r="D3582">
        <v>2095575.74</v>
      </c>
    </row>
    <row r="3583" spans="1:4">
      <c r="A3583" s="4">
        <v>41158.416666666664</v>
      </c>
      <c r="B3583">
        <v>2.8</v>
      </c>
      <c r="C3583">
        <v>234180</v>
      </c>
      <c r="D3583">
        <v>654764.19999999995</v>
      </c>
    </row>
    <row r="3584" spans="1:4">
      <c r="A3584" s="4">
        <v>41158.423611111109</v>
      </c>
      <c r="B3584">
        <v>2.79</v>
      </c>
      <c r="C3584">
        <v>420830</v>
      </c>
      <c r="D3584">
        <v>1173520.04</v>
      </c>
    </row>
    <row r="3585" spans="1:4">
      <c r="A3585" s="4">
        <v>41158.430555555555</v>
      </c>
      <c r="B3585">
        <v>2.79</v>
      </c>
      <c r="C3585">
        <v>179920</v>
      </c>
      <c r="D3585">
        <v>500992.6</v>
      </c>
    </row>
    <row r="3586" spans="1:4">
      <c r="A3586" s="4">
        <v>41158.4375</v>
      </c>
      <c r="B3586">
        <v>2.79</v>
      </c>
      <c r="C3586">
        <v>438167</v>
      </c>
      <c r="D3586">
        <v>1223784.4099999999</v>
      </c>
    </row>
    <row r="3587" spans="1:4">
      <c r="A3587" s="4">
        <v>41158.444444444445</v>
      </c>
      <c r="B3587">
        <v>2.79</v>
      </c>
      <c r="C3587">
        <v>101581</v>
      </c>
      <c r="D3587">
        <v>283095.18</v>
      </c>
    </row>
    <row r="3588" spans="1:4">
      <c r="A3588" s="4">
        <v>41158.451388888891</v>
      </c>
      <c r="B3588">
        <v>2.79</v>
      </c>
      <c r="C3588">
        <v>524200</v>
      </c>
      <c r="D3588">
        <v>1459928</v>
      </c>
    </row>
    <row r="3589" spans="1:4">
      <c r="A3589" s="4">
        <v>41158.458333333336</v>
      </c>
      <c r="B3589">
        <v>2.79</v>
      </c>
      <c r="C3589">
        <v>187900</v>
      </c>
      <c r="D3589">
        <v>524378</v>
      </c>
    </row>
    <row r="3590" spans="1:4">
      <c r="A3590" s="4">
        <v>41158.465277777781</v>
      </c>
      <c r="B3590">
        <v>2.79</v>
      </c>
      <c r="C3590">
        <v>170700</v>
      </c>
      <c r="D3590">
        <v>476304</v>
      </c>
    </row>
    <row r="3591" spans="1:4">
      <c r="A3591" s="4">
        <v>41158.472222222219</v>
      </c>
      <c r="B3591">
        <v>2.78</v>
      </c>
      <c r="C3591">
        <v>480028</v>
      </c>
      <c r="D3591">
        <v>1333511.1200000001</v>
      </c>
    </row>
    <row r="3592" spans="1:4">
      <c r="A3592" s="4">
        <v>41158.479166666664</v>
      </c>
      <c r="B3592">
        <v>2.78</v>
      </c>
      <c r="C3592">
        <v>99640</v>
      </c>
      <c r="D3592">
        <v>277024.2</v>
      </c>
    </row>
    <row r="3593" spans="1:4">
      <c r="A3593" s="4">
        <v>41158.548611111109</v>
      </c>
      <c r="B3593">
        <v>2.78</v>
      </c>
      <c r="C3593">
        <v>199180</v>
      </c>
      <c r="D3593">
        <v>553541.4</v>
      </c>
    </row>
    <row r="3594" spans="1:4">
      <c r="A3594" s="4">
        <v>41158.555555555555</v>
      </c>
      <c r="B3594">
        <v>2.79</v>
      </c>
      <c r="C3594">
        <v>90800</v>
      </c>
      <c r="D3594">
        <v>252355.8</v>
      </c>
    </row>
    <row r="3595" spans="1:4">
      <c r="A3595" s="4">
        <v>41158.5625</v>
      </c>
      <c r="B3595">
        <v>2.79</v>
      </c>
      <c r="C3595">
        <v>83000</v>
      </c>
      <c r="D3595">
        <v>231272</v>
      </c>
    </row>
    <row r="3596" spans="1:4">
      <c r="A3596" s="4">
        <v>41158.569444444445</v>
      </c>
      <c r="B3596">
        <v>2.8</v>
      </c>
      <c r="C3596">
        <v>694299</v>
      </c>
      <c r="D3596">
        <v>1941058.81</v>
      </c>
    </row>
    <row r="3597" spans="1:4">
      <c r="A3597" s="4">
        <v>41158.576388888891</v>
      </c>
      <c r="B3597">
        <v>2.79</v>
      </c>
      <c r="C3597">
        <v>365141</v>
      </c>
      <c r="D3597">
        <v>1019473.59</v>
      </c>
    </row>
    <row r="3598" spans="1:4">
      <c r="A3598" s="4">
        <v>41158.583333333336</v>
      </c>
      <c r="B3598">
        <v>2.79</v>
      </c>
      <c r="C3598">
        <v>240880</v>
      </c>
      <c r="D3598">
        <v>671777.64</v>
      </c>
    </row>
    <row r="3599" spans="1:4">
      <c r="A3599" s="4">
        <v>41158.590277777781</v>
      </c>
      <c r="B3599">
        <v>2.79</v>
      </c>
      <c r="C3599">
        <v>313274</v>
      </c>
      <c r="D3599">
        <v>872258.72</v>
      </c>
    </row>
    <row r="3600" spans="1:4">
      <c r="A3600" s="4">
        <v>41158.597222222219</v>
      </c>
      <c r="B3600">
        <v>2.78</v>
      </c>
      <c r="C3600">
        <v>125176</v>
      </c>
      <c r="D3600">
        <v>348467.28</v>
      </c>
    </row>
    <row r="3601" spans="1:4">
      <c r="A3601" s="4">
        <v>41158.604166666664</v>
      </c>
      <c r="B3601">
        <v>2.79</v>
      </c>
      <c r="C3601">
        <v>294780</v>
      </c>
      <c r="D3601">
        <v>820988.4</v>
      </c>
    </row>
    <row r="3602" spans="1:4">
      <c r="A3602" s="4">
        <v>41158.611111111109</v>
      </c>
      <c r="B3602">
        <v>2.8</v>
      </c>
      <c r="C3602">
        <v>297451</v>
      </c>
      <c r="D3602">
        <v>830036.29</v>
      </c>
    </row>
    <row r="3603" spans="1:4">
      <c r="A3603" s="4">
        <v>41158.618055555555</v>
      </c>
      <c r="B3603">
        <v>2.8</v>
      </c>
      <c r="C3603">
        <v>115410</v>
      </c>
      <c r="D3603">
        <v>322294.90000000002</v>
      </c>
    </row>
    <row r="3604" spans="1:4">
      <c r="A3604" s="4">
        <v>41158.625</v>
      </c>
      <c r="B3604">
        <v>2.8</v>
      </c>
      <c r="C3604">
        <v>665910</v>
      </c>
      <c r="D3604">
        <v>1863325.9</v>
      </c>
    </row>
    <row r="3605" spans="1:4">
      <c r="A3605" s="4">
        <v>41159.402777777781</v>
      </c>
      <c r="B3605">
        <v>2.82</v>
      </c>
      <c r="C3605">
        <v>1599523</v>
      </c>
      <c r="D3605">
        <v>4515306.8600000003</v>
      </c>
    </row>
    <row r="3606" spans="1:4">
      <c r="A3606" s="4">
        <v>41159.409722222219</v>
      </c>
      <c r="B3606">
        <v>2.87</v>
      </c>
      <c r="C3606">
        <v>3130274</v>
      </c>
      <c r="D3606">
        <v>8912357.0800000001</v>
      </c>
    </row>
    <row r="3607" spans="1:4">
      <c r="A3607" s="4">
        <v>41159.416666666664</v>
      </c>
      <c r="B3607">
        <v>2.87</v>
      </c>
      <c r="C3607">
        <v>3050540</v>
      </c>
      <c r="D3607">
        <v>8785999.8100000005</v>
      </c>
    </row>
    <row r="3608" spans="1:4">
      <c r="A3608" s="4">
        <v>41159.423611111109</v>
      </c>
      <c r="B3608">
        <v>2.91</v>
      </c>
      <c r="C3608">
        <v>3100546</v>
      </c>
      <c r="D3608">
        <v>8960571.3100000005</v>
      </c>
    </row>
    <row r="3609" spans="1:4">
      <c r="A3609" s="4">
        <v>41159.430555555555</v>
      </c>
      <c r="B3609">
        <v>2.89</v>
      </c>
      <c r="C3609">
        <v>1056961</v>
      </c>
      <c r="D3609">
        <v>3057865.79</v>
      </c>
    </row>
    <row r="3610" spans="1:4">
      <c r="A3610" s="4">
        <v>41159.4375</v>
      </c>
      <c r="B3610">
        <v>2.9</v>
      </c>
      <c r="C3610">
        <v>1535039</v>
      </c>
      <c r="D3610">
        <v>4440936.5999999996</v>
      </c>
    </row>
    <row r="3611" spans="1:4">
      <c r="A3611" s="4">
        <v>41159.444444444445</v>
      </c>
      <c r="B3611">
        <v>2.91</v>
      </c>
      <c r="C3611">
        <v>1472512</v>
      </c>
      <c r="D3611">
        <v>4282993.05</v>
      </c>
    </row>
    <row r="3612" spans="1:4">
      <c r="A3612" s="4">
        <v>41159.451388888891</v>
      </c>
      <c r="B3612">
        <v>2.96</v>
      </c>
      <c r="C3612">
        <v>5129773</v>
      </c>
      <c r="D3612">
        <v>15025814.85</v>
      </c>
    </row>
    <row r="3613" spans="1:4">
      <c r="A3613" s="4">
        <v>41159.458333333336</v>
      </c>
      <c r="B3613">
        <v>2.93</v>
      </c>
      <c r="C3613">
        <v>2585300</v>
      </c>
      <c r="D3613">
        <v>7633121.4100000001</v>
      </c>
    </row>
    <row r="3614" spans="1:4">
      <c r="A3614" s="4">
        <v>41159.465277777781</v>
      </c>
      <c r="B3614">
        <v>2.93</v>
      </c>
      <c r="C3614">
        <v>926850</v>
      </c>
      <c r="D3614">
        <v>2712416.52</v>
      </c>
    </row>
    <row r="3615" spans="1:4">
      <c r="A3615" s="4">
        <v>41159.472222222219</v>
      </c>
      <c r="B3615">
        <v>2.93</v>
      </c>
      <c r="C3615">
        <v>1156790</v>
      </c>
      <c r="D3615">
        <v>3388816.67</v>
      </c>
    </row>
    <row r="3616" spans="1:4">
      <c r="A3616" s="4">
        <v>41159.479166666664</v>
      </c>
      <c r="B3616">
        <v>2.96</v>
      </c>
      <c r="C3616">
        <v>1794203</v>
      </c>
      <c r="D3616">
        <v>5284494.87</v>
      </c>
    </row>
    <row r="3617" spans="1:4">
      <c r="A3617" s="4">
        <v>41159.548611111109</v>
      </c>
      <c r="B3617">
        <v>2.95</v>
      </c>
      <c r="C3617">
        <v>1758500</v>
      </c>
      <c r="D3617">
        <v>5200669.57</v>
      </c>
    </row>
    <row r="3618" spans="1:4">
      <c r="A3618" s="4">
        <v>41159.555555555555</v>
      </c>
      <c r="B3618">
        <v>2.95</v>
      </c>
      <c r="C3618">
        <v>1045871</v>
      </c>
      <c r="D3618">
        <v>3081517.74</v>
      </c>
    </row>
    <row r="3619" spans="1:4">
      <c r="A3619" s="4">
        <v>41159.5625</v>
      </c>
      <c r="B3619">
        <v>2.94</v>
      </c>
      <c r="C3619">
        <v>1181665</v>
      </c>
      <c r="D3619">
        <v>3480460.1</v>
      </c>
    </row>
    <row r="3620" spans="1:4">
      <c r="A3620" s="4">
        <v>41159.569444444445</v>
      </c>
      <c r="B3620">
        <v>2.95</v>
      </c>
      <c r="C3620">
        <v>664700</v>
      </c>
      <c r="D3620">
        <v>1959137</v>
      </c>
    </row>
    <row r="3621" spans="1:4">
      <c r="A3621" s="4">
        <v>41159.576388888891</v>
      </c>
      <c r="B3621">
        <v>2.94</v>
      </c>
      <c r="C3621">
        <v>1291664</v>
      </c>
      <c r="D3621">
        <v>3797987.75</v>
      </c>
    </row>
    <row r="3622" spans="1:4">
      <c r="A3622" s="4">
        <v>41159.583333333336</v>
      </c>
      <c r="B3622">
        <v>2.93</v>
      </c>
      <c r="C3622">
        <v>727790</v>
      </c>
      <c r="D3622">
        <v>2137785.7000000002</v>
      </c>
    </row>
    <row r="3623" spans="1:4">
      <c r="A3623" s="4">
        <v>41159.590277777781</v>
      </c>
      <c r="B3623">
        <v>2.94</v>
      </c>
      <c r="C3623">
        <v>972521</v>
      </c>
      <c r="D3623">
        <v>2858257.94</v>
      </c>
    </row>
    <row r="3624" spans="1:4">
      <c r="A3624" s="4">
        <v>41159.597222222219</v>
      </c>
      <c r="B3624">
        <v>2.95</v>
      </c>
      <c r="C3624">
        <v>522440</v>
      </c>
      <c r="D3624">
        <v>1539996.6</v>
      </c>
    </row>
    <row r="3625" spans="1:4">
      <c r="A3625" s="4">
        <v>41159.604166666664</v>
      </c>
      <c r="B3625">
        <v>2.95</v>
      </c>
      <c r="C3625">
        <v>921350</v>
      </c>
      <c r="D3625">
        <v>2713722</v>
      </c>
    </row>
    <row r="3626" spans="1:4">
      <c r="A3626" s="4">
        <v>41159.611111111109</v>
      </c>
      <c r="B3626">
        <v>2.94</v>
      </c>
      <c r="C3626">
        <v>513068</v>
      </c>
      <c r="D3626">
        <v>1508991.93</v>
      </c>
    </row>
    <row r="3627" spans="1:4">
      <c r="A3627" s="4">
        <v>41159.618055555555</v>
      </c>
      <c r="B3627">
        <v>2.92</v>
      </c>
      <c r="C3627">
        <v>922000</v>
      </c>
      <c r="D3627">
        <v>2701171.91</v>
      </c>
    </row>
    <row r="3628" spans="1:4">
      <c r="A3628" s="4">
        <v>41159.625</v>
      </c>
      <c r="B3628">
        <v>2.92</v>
      </c>
      <c r="C3628">
        <v>1693000</v>
      </c>
      <c r="D3628">
        <v>4938348</v>
      </c>
    </row>
    <row r="3629" spans="1:4">
      <c r="A3629" s="4">
        <v>41162.402777777781</v>
      </c>
      <c r="B3629">
        <v>2.94</v>
      </c>
      <c r="C3629">
        <v>1405828</v>
      </c>
      <c r="D3629">
        <v>4117782.52</v>
      </c>
    </row>
    <row r="3630" spans="1:4">
      <c r="A3630" s="4">
        <v>41162.409722222219</v>
      </c>
      <c r="B3630">
        <v>2.91</v>
      </c>
      <c r="C3630">
        <v>1896772</v>
      </c>
      <c r="D3630">
        <v>5527668.4800000004</v>
      </c>
    </row>
    <row r="3631" spans="1:4">
      <c r="A3631" s="4">
        <v>41162.416666666664</v>
      </c>
      <c r="B3631">
        <v>2.91</v>
      </c>
      <c r="C3631">
        <v>864780</v>
      </c>
      <c r="D3631">
        <v>2514290</v>
      </c>
    </row>
    <row r="3632" spans="1:4">
      <c r="A3632" s="4">
        <v>41162.423611111109</v>
      </c>
      <c r="B3632">
        <v>2.9</v>
      </c>
      <c r="C3632">
        <v>2191349</v>
      </c>
      <c r="D3632">
        <v>6343133.8799999999</v>
      </c>
    </row>
    <row r="3633" spans="1:4">
      <c r="A3633" s="4">
        <v>41162.430555555555</v>
      </c>
      <c r="B3633">
        <v>2.9</v>
      </c>
      <c r="C3633">
        <v>519800</v>
      </c>
      <c r="D3633">
        <v>1504685</v>
      </c>
    </row>
    <row r="3634" spans="1:4">
      <c r="A3634" s="4">
        <v>41162.4375</v>
      </c>
      <c r="B3634">
        <v>2.91</v>
      </c>
      <c r="C3634">
        <v>943721</v>
      </c>
      <c r="D3634">
        <v>2737530.63</v>
      </c>
    </row>
    <row r="3635" spans="1:4">
      <c r="A3635" s="4">
        <v>41162.444444444445</v>
      </c>
      <c r="B3635">
        <v>2.91</v>
      </c>
      <c r="C3635">
        <v>466000</v>
      </c>
      <c r="D3635">
        <v>1355381</v>
      </c>
    </row>
    <row r="3636" spans="1:4">
      <c r="A3636" s="4">
        <v>41162.451388888891</v>
      </c>
      <c r="B3636">
        <v>2.92</v>
      </c>
      <c r="C3636">
        <v>590789</v>
      </c>
      <c r="D3636">
        <v>1719296.99</v>
      </c>
    </row>
    <row r="3637" spans="1:4">
      <c r="A3637" s="4">
        <v>41162.458333333336</v>
      </c>
      <c r="B3637">
        <v>2.91</v>
      </c>
      <c r="C3637">
        <v>473099</v>
      </c>
      <c r="D3637">
        <v>1377549.09</v>
      </c>
    </row>
    <row r="3638" spans="1:4">
      <c r="A3638" s="4">
        <v>41162.465277777781</v>
      </c>
      <c r="B3638">
        <v>2.91</v>
      </c>
      <c r="C3638">
        <v>652212</v>
      </c>
      <c r="D3638">
        <v>1898202.92</v>
      </c>
    </row>
    <row r="3639" spans="1:4">
      <c r="A3639" s="4">
        <v>41162.472222222219</v>
      </c>
      <c r="B3639">
        <v>2.92</v>
      </c>
      <c r="C3639">
        <v>703227</v>
      </c>
      <c r="D3639">
        <v>2046332.98</v>
      </c>
    </row>
    <row r="3640" spans="1:4">
      <c r="A3640" s="4">
        <v>41162.479166666664</v>
      </c>
      <c r="B3640">
        <v>2.91</v>
      </c>
      <c r="C3640">
        <v>313418</v>
      </c>
      <c r="D3640">
        <v>913089.38</v>
      </c>
    </row>
    <row r="3641" spans="1:4">
      <c r="A3641" s="4">
        <v>41162.548611111109</v>
      </c>
      <c r="B3641">
        <v>2.92</v>
      </c>
      <c r="C3641">
        <v>412223</v>
      </c>
      <c r="D3641">
        <v>1200925.93</v>
      </c>
    </row>
    <row r="3642" spans="1:4">
      <c r="A3642" s="4">
        <v>41162.555555555555</v>
      </c>
      <c r="B3642">
        <v>2.91</v>
      </c>
      <c r="C3642">
        <v>355895</v>
      </c>
      <c r="D3642">
        <v>1037673.45</v>
      </c>
    </row>
    <row r="3643" spans="1:4">
      <c r="A3643" s="4">
        <v>41162.5625</v>
      </c>
      <c r="B3643">
        <v>2.93</v>
      </c>
      <c r="C3643">
        <v>2197802</v>
      </c>
      <c r="D3643">
        <v>6434723.2400000002</v>
      </c>
    </row>
    <row r="3644" spans="1:4">
      <c r="A3644" s="4">
        <v>41162.569444444445</v>
      </c>
      <c r="B3644">
        <v>2.92</v>
      </c>
      <c r="C3644">
        <v>458568</v>
      </c>
      <c r="D3644">
        <v>1341704.1599999999</v>
      </c>
    </row>
    <row r="3645" spans="1:4">
      <c r="A3645" s="4">
        <v>41162.576388888891</v>
      </c>
      <c r="B3645">
        <v>2.92</v>
      </c>
      <c r="C3645">
        <v>277290</v>
      </c>
      <c r="D3645">
        <v>810532.8</v>
      </c>
    </row>
    <row r="3646" spans="1:4">
      <c r="A3646" s="4">
        <v>41162.583333333336</v>
      </c>
      <c r="B3646">
        <v>2.92</v>
      </c>
      <c r="C3646">
        <v>471090</v>
      </c>
      <c r="D3646">
        <v>1375433.66</v>
      </c>
    </row>
    <row r="3647" spans="1:4">
      <c r="A3647" s="4">
        <v>41162.590277777781</v>
      </c>
      <c r="B3647">
        <v>2.91</v>
      </c>
      <c r="C3647">
        <v>303014</v>
      </c>
      <c r="D3647">
        <v>884717.17</v>
      </c>
    </row>
    <row r="3648" spans="1:4">
      <c r="A3648" s="4">
        <v>41162.597222222219</v>
      </c>
      <c r="B3648">
        <v>2.91</v>
      </c>
      <c r="C3648">
        <v>325490</v>
      </c>
      <c r="D3648">
        <v>949761.9</v>
      </c>
    </row>
    <row r="3649" spans="1:4">
      <c r="A3649" s="4">
        <v>41162.604166666664</v>
      </c>
      <c r="B3649">
        <v>2.92</v>
      </c>
      <c r="C3649">
        <v>280952</v>
      </c>
      <c r="D3649">
        <v>820239.32</v>
      </c>
    </row>
    <row r="3650" spans="1:4">
      <c r="A3650" s="4">
        <v>41162.611111111109</v>
      </c>
      <c r="B3650">
        <v>2.92</v>
      </c>
      <c r="C3650">
        <v>318310</v>
      </c>
      <c r="D3650">
        <v>929025.1</v>
      </c>
    </row>
    <row r="3651" spans="1:4">
      <c r="A3651" s="4">
        <v>41162.618055555555</v>
      </c>
      <c r="B3651">
        <v>2.93</v>
      </c>
      <c r="C3651">
        <v>501654</v>
      </c>
      <c r="D3651">
        <v>1465063.68</v>
      </c>
    </row>
    <row r="3652" spans="1:4">
      <c r="A3652" s="4">
        <v>41162.625</v>
      </c>
      <c r="B3652">
        <v>2.94</v>
      </c>
      <c r="C3652">
        <v>1338590</v>
      </c>
      <c r="D3652">
        <v>3923722.8</v>
      </c>
    </row>
    <row r="3653" spans="1:4">
      <c r="A3653" s="4">
        <v>41163.402777777781</v>
      </c>
      <c r="B3653">
        <v>2.98</v>
      </c>
      <c r="C3653">
        <v>4346485</v>
      </c>
      <c r="D3653">
        <v>12821947.710000001</v>
      </c>
    </row>
    <row r="3654" spans="1:4">
      <c r="A3654" s="4">
        <v>41163.409722222219</v>
      </c>
      <c r="B3654">
        <v>2.96</v>
      </c>
      <c r="C3654">
        <v>2256800</v>
      </c>
      <c r="D3654">
        <v>6686240.5700000003</v>
      </c>
    </row>
    <row r="3655" spans="1:4">
      <c r="A3655" s="4">
        <v>41163.416666666664</v>
      </c>
      <c r="B3655">
        <v>2.95</v>
      </c>
      <c r="C3655">
        <v>674257</v>
      </c>
      <c r="D3655">
        <v>1994155.72</v>
      </c>
    </row>
    <row r="3656" spans="1:4">
      <c r="A3656" s="4">
        <v>41163.423611111109</v>
      </c>
      <c r="B3656">
        <v>2.93</v>
      </c>
      <c r="C3656">
        <v>959705</v>
      </c>
      <c r="D3656">
        <v>2824653.65</v>
      </c>
    </row>
    <row r="3657" spans="1:4">
      <c r="A3657" s="4">
        <v>41163.430555555555</v>
      </c>
      <c r="B3657">
        <v>2.93</v>
      </c>
      <c r="C3657">
        <v>865226</v>
      </c>
      <c r="D3657">
        <v>2531662.87</v>
      </c>
    </row>
    <row r="3658" spans="1:4">
      <c r="A3658" s="4">
        <v>41163.4375</v>
      </c>
      <c r="B3658">
        <v>2.94</v>
      </c>
      <c r="C3658">
        <v>404541</v>
      </c>
      <c r="D3658">
        <v>1189070.23</v>
      </c>
    </row>
    <row r="3659" spans="1:4">
      <c r="A3659" s="4">
        <v>41163.444444444445</v>
      </c>
      <c r="B3659">
        <v>2.93</v>
      </c>
      <c r="C3659">
        <v>405134</v>
      </c>
      <c r="D3659">
        <v>1189226.52</v>
      </c>
    </row>
    <row r="3660" spans="1:4">
      <c r="A3660" s="4">
        <v>41163.451388888891</v>
      </c>
      <c r="B3660">
        <v>2.94</v>
      </c>
      <c r="C3660">
        <v>381982</v>
      </c>
      <c r="D3660">
        <v>1122607.0900000001</v>
      </c>
    </row>
    <row r="3661" spans="1:4">
      <c r="A3661" s="4">
        <v>41163.458333333336</v>
      </c>
      <c r="B3661">
        <v>2.93</v>
      </c>
      <c r="C3661">
        <v>334617</v>
      </c>
      <c r="D3661">
        <v>985325.98</v>
      </c>
    </row>
    <row r="3662" spans="1:4">
      <c r="A3662" s="4">
        <v>41163.465277777781</v>
      </c>
      <c r="B3662">
        <v>2.93</v>
      </c>
      <c r="C3662">
        <v>270541</v>
      </c>
      <c r="D3662">
        <v>794610.13</v>
      </c>
    </row>
    <row r="3663" spans="1:4">
      <c r="A3663" s="4">
        <v>41163.472222222219</v>
      </c>
      <c r="B3663">
        <v>2.93</v>
      </c>
      <c r="C3663">
        <v>249425</v>
      </c>
      <c r="D3663">
        <v>732676.25</v>
      </c>
    </row>
    <row r="3664" spans="1:4">
      <c r="A3664" s="4">
        <v>41163.479166666664</v>
      </c>
      <c r="B3664">
        <v>2.94</v>
      </c>
      <c r="C3664">
        <v>165995</v>
      </c>
      <c r="D3664">
        <v>486484.35</v>
      </c>
    </row>
    <row r="3665" spans="1:4">
      <c r="A3665" s="4" t="s">
        <v>10</v>
      </c>
      <c r="B3665">
        <v>2.93</v>
      </c>
      <c r="C3665">
        <v>379865</v>
      </c>
      <c r="D3665">
        <v>1113624.45</v>
      </c>
    </row>
    <row r="3666" spans="1:4">
      <c r="A3666" s="4">
        <v>41163.555555555555</v>
      </c>
      <c r="B3666">
        <v>2.93</v>
      </c>
      <c r="C3666">
        <v>129510</v>
      </c>
      <c r="D3666">
        <v>378386.2</v>
      </c>
    </row>
    <row r="3667" spans="1:4">
      <c r="A3667" s="4">
        <v>41163.5625</v>
      </c>
      <c r="B3667">
        <v>2.93</v>
      </c>
      <c r="C3667">
        <v>144100</v>
      </c>
      <c r="D3667">
        <v>421044</v>
      </c>
    </row>
    <row r="3668" spans="1:4">
      <c r="A3668" s="4">
        <v>41163.569444444445</v>
      </c>
      <c r="B3668">
        <v>2.94</v>
      </c>
      <c r="C3668">
        <v>228500</v>
      </c>
      <c r="D3668">
        <v>669593</v>
      </c>
    </row>
    <row r="3669" spans="1:4">
      <c r="A3669" s="4">
        <v>41163.576388888891</v>
      </c>
      <c r="B3669">
        <v>2.93</v>
      </c>
      <c r="C3669">
        <v>166400</v>
      </c>
      <c r="D3669">
        <v>487815</v>
      </c>
    </row>
    <row r="3670" spans="1:4">
      <c r="A3670" s="4">
        <v>41163.583333333336</v>
      </c>
      <c r="B3670">
        <v>2.93</v>
      </c>
      <c r="C3670">
        <v>274000</v>
      </c>
      <c r="D3670">
        <v>802688</v>
      </c>
    </row>
    <row r="3671" spans="1:4">
      <c r="A3671" s="4">
        <v>41163.590277777781</v>
      </c>
      <c r="B3671">
        <v>2.93</v>
      </c>
      <c r="C3671">
        <v>272600</v>
      </c>
      <c r="D3671">
        <v>799561</v>
      </c>
    </row>
    <row r="3672" spans="1:4">
      <c r="A3672" s="4">
        <v>41163.597222222219</v>
      </c>
      <c r="B3672">
        <v>2.94</v>
      </c>
      <c r="C3672">
        <v>306661</v>
      </c>
      <c r="D3672">
        <v>899654.62</v>
      </c>
    </row>
    <row r="3673" spans="1:4">
      <c r="A3673" s="4">
        <v>41163.604166666664</v>
      </c>
      <c r="B3673">
        <v>2.93</v>
      </c>
      <c r="C3673">
        <v>585250</v>
      </c>
      <c r="D3673">
        <v>1715715.5</v>
      </c>
    </row>
    <row r="3674" spans="1:4">
      <c r="A3674" s="4">
        <v>41163.611111111109</v>
      </c>
      <c r="B3674">
        <v>2.94</v>
      </c>
      <c r="C3674">
        <v>953433</v>
      </c>
      <c r="D3674">
        <v>2803835.02</v>
      </c>
    </row>
    <row r="3675" spans="1:4">
      <c r="A3675" s="4">
        <v>41163.618055555555</v>
      </c>
      <c r="B3675">
        <v>2.94</v>
      </c>
      <c r="C3675">
        <v>1264967</v>
      </c>
      <c r="D3675">
        <v>3724748.98</v>
      </c>
    </row>
    <row r="3676" spans="1:4">
      <c r="A3676" s="4">
        <v>41163.625</v>
      </c>
      <c r="B3676">
        <v>2.96</v>
      </c>
      <c r="C3676">
        <v>2510395</v>
      </c>
      <c r="D3676">
        <v>7416842.8300000001</v>
      </c>
    </row>
    <row r="3677" spans="1:4">
      <c r="A3677" s="4">
        <v>41165.402777777781</v>
      </c>
      <c r="B3677">
        <v>2.94</v>
      </c>
      <c r="C3677">
        <v>307900</v>
      </c>
      <c r="D3677">
        <v>905042</v>
      </c>
    </row>
    <row r="3678" spans="1:4">
      <c r="A3678" s="4">
        <v>41165.409722222219</v>
      </c>
      <c r="B3678">
        <v>2.95</v>
      </c>
      <c r="C3678">
        <v>920081</v>
      </c>
      <c r="D3678">
        <v>2707165.75</v>
      </c>
    </row>
    <row r="3679" spans="1:4">
      <c r="A3679" s="4">
        <v>41165.416666666664</v>
      </c>
      <c r="B3679">
        <v>2.95</v>
      </c>
      <c r="C3679">
        <v>678400</v>
      </c>
      <c r="D3679">
        <v>2003732</v>
      </c>
    </row>
    <row r="3680" spans="1:4">
      <c r="A3680" s="4">
        <v>41165.423611111109</v>
      </c>
      <c r="B3680">
        <v>2.96</v>
      </c>
      <c r="C3680">
        <v>503840</v>
      </c>
      <c r="D3680">
        <v>1491526</v>
      </c>
    </row>
    <row r="3681" spans="1:4">
      <c r="A3681" s="4">
        <v>41165.430555555555</v>
      </c>
      <c r="B3681">
        <v>2.96</v>
      </c>
      <c r="C3681">
        <v>1046977</v>
      </c>
      <c r="D3681">
        <v>3102434.92</v>
      </c>
    </row>
    <row r="3682" spans="1:4">
      <c r="A3682" s="4">
        <v>41165.4375</v>
      </c>
      <c r="B3682">
        <v>2.96</v>
      </c>
      <c r="C3682">
        <v>289473</v>
      </c>
      <c r="D3682">
        <v>856875.08</v>
      </c>
    </row>
    <row r="3683" spans="1:4">
      <c r="A3683" s="4">
        <v>41165.444444444445</v>
      </c>
      <c r="B3683">
        <v>2.97</v>
      </c>
      <c r="C3683">
        <v>1808584</v>
      </c>
      <c r="D3683">
        <v>5369388.25</v>
      </c>
    </row>
    <row r="3684" spans="1:4">
      <c r="A3684" s="4">
        <v>41165.451388888891</v>
      </c>
      <c r="B3684">
        <v>2.97</v>
      </c>
      <c r="C3684">
        <v>1727714</v>
      </c>
      <c r="D3684">
        <v>5138189.58</v>
      </c>
    </row>
    <row r="3685" spans="1:4">
      <c r="A3685" s="4">
        <v>41165.458333333336</v>
      </c>
      <c r="B3685">
        <v>2.98</v>
      </c>
      <c r="C3685">
        <v>782019</v>
      </c>
      <c r="D3685">
        <v>2323194.4300000002</v>
      </c>
    </row>
    <row r="3686" spans="1:4">
      <c r="A3686" s="4">
        <v>41165.465277777781</v>
      </c>
      <c r="B3686">
        <v>2.97</v>
      </c>
      <c r="C3686">
        <v>369093</v>
      </c>
      <c r="D3686">
        <v>1096810.21</v>
      </c>
    </row>
    <row r="3687" spans="1:4">
      <c r="A3687" s="4">
        <v>41165.472222222219</v>
      </c>
      <c r="B3687">
        <v>2.97</v>
      </c>
      <c r="C3687">
        <v>909192</v>
      </c>
      <c r="D3687">
        <v>2700472.24</v>
      </c>
    </row>
    <row r="3688" spans="1:4">
      <c r="A3688" s="4">
        <v>41165.479166666664</v>
      </c>
      <c r="B3688">
        <v>2.96</v>
      </c>
      <c r="C3688">
        <v>699171</v>
      </c>
      <c r="D3688">
        <v>2067133.16</v>
      </c>
    </row>
    <row r="3689" spans="1:4">
      <c r="A3689" s="4">
        <v>41165.548611111109</v>
      </c>
      <c r="B3689">
        <v>2.96</v>
      </c>
      <c r="C3689">
        <v>436316</v>
      </c>
      <c r="D3689">
        <v>1288130.2</v>
      </c>
    </row>
    <row r="3690" spans="1:4">
      <c r="A3690" s="4">
        <v>41165.555555555555</v>
      </c>
      <c r="B3690">
        <v>2.96</v>
      </c>
      <c r="C3690">
        <v>103454</v>
      </c>
      <c r="D3690">
        <v>305940.12</v>
      </c>
    </row>
    <row r="3691" spans="1:4">
      <c r="A3691" s="4">
        <v>41165.5625</v>
      </c>
      <c r="B3691">
        <v>2.95</v>
      </c>
      <c r="C3691">
        <v>299273</v>
      </c>
      <c r="D3691">
        <v>884296.35</v>
      </c>
    </row>
    <row r="3692" spans="1:4">
      <c r="A3692" s="4">
        <v>41165.569444444445</v>
      </c>
      <c r="B3692">
        <v>2.97</v>
      </c>
      <c r="C3692">
        <v>1587504</v>
      </c>
      <c r="D3692">
        <v>4714196</v>
      </c>
    </row>
    <row r="3693" spans="1:4">
      <c r="A3693" s="4">
        <v>41165.576388888891</v>
      </c>
      <c r="B3693">
        <v>2.98</v>
      </c>
      <c r="C3693">
        <v>1303443</v>
      </c>
      <c r="D3693">
        <v>3877944.28</v>
      </c>
    </row>
    <row r="3694" spans="1:4">
      <c r="A3694" s="4">
        <v>41165.583333333336</v>
      </c>
      <c r="B3694">
        <v>2.97</v>
      </c>
      <c r="C3694">
        <v>754690</v>
      </c>
      <c r="D3694">
        <v>2244011.2999999998</v>
      </c>
    </row>
    <row r="3695" spans="1:4">
      <c r="A3695" s="4">
        <v>41165.590277777781</v>
      </c>
      <c r="B3695">
        <v>2.97</v>
      </c>
      <c r="C3695">
        <v>231558</v>
      </c>
      <c r="D3695">
        <v>687613.78</v>
      </c>
    </row>
    <row r="3696" spans="1:4">
      <c r="A3696" s="4">
        <v>41165.597222222219</v>
      </c>
      <c r="B3696">
        <v>2.98</v>
      </c>
      <c r="C3696">
        <v>1463227</v>
      </c>
      <c r="D3696">
        <v>4360368.13</v>
      </c>
    </row>
    <row r="3697" spans="1:4">
      <c r="A3697" s="4">
        <v>41165.604166666664</v>
      </c>
      <c r="B3697">
        <v>2.99</v>
      </c>
      <c r="C3697">
        <v>919802</v>
      </c>
      <c r="D3697">
        <v>2740501.27</v>
      </c>
    </row>
    <row r="3698" spans="1:4">
      <c r="A3698" s="4">
        <v>41165.611111111109</v>
      </c>
      <c r="B3698">
        <v>3.01</v>
      </c>
      <c r="C3698">
        <v>5542094</v>
      </c>
      <c r="D3698">
        <v>16637652.689999999</v>
      </c>
    </row>
    <row r="3699" spans="1:4">
      <c r="A3699" s="4">
        <v>41165.618055555555</v>
      </c>
      <c r="B3699">
        <v>2.98</v>
      </c>
      <c r="C3699">
        <v>3131699</v>
      </c>
      <c r="D3699">
        <v>9399241.1099999994</v>
      </c>
    </row>
    <row r="3700" spans="1:4">
      <c r="A3700" s="4">
        <v>41165.625</v>
      </c>
      <c r="B3700">
        <v>2.95</v>
      </c>
      <c r="C3700">
        <v>2929569</v>
      </c>
      <c r="D3700">
        <v>8688623.8499999996</v>
      </c>
    </row>
    <row r="3701" spans="1:4">
      <c r="A3701" s="4">
        <v>41166.402777777781</v>
      </c>
      <c r="B3701">
        <v>2.95</v>
      </c>
      <c r="C3701">
        <v>5631831</v>
      </c>
      <c r="D3701">
        <v>16675747.23</v>
      </c>
    </row>
    <row r="3702" spans="1:4">
      <c r="A3702" s="4">
        <v>41166.409722222219</v>
      </c>
      <c r="B3702">
        <v>2.94</v>
      </c>
      <c r="C3702">
        <v>2372793</v>
      </c>
      <c r="D3702">
        <v>6963884.4900000002</v>
      </c>
    </row>
    <row r="3703" spans="1:4">
      <c r="A3703" s="4">
        <v>41166.416666666664</v>
      </c>
      <c r="B3703">
        <v>2.95</v>
      </c>
      <c r="C3703">
        <v>834064</v>
      </c>
      <c r="D3703">
        <v>2455254.2400000002</v>
      </c>
    </row>
    <row r="3704" spans="1:4">
      <c r="A3704" s="4">
        <v>41166.423611111109</v>
      </c>
      <c r="B3704">
        <v>2.95</v>
      </c>
      <c r="C3704">
        <v>421081</v>
      </c>
      <c r="D3704">
        <v>1244199.95</v>
      </c>
    </row>
    <row r="3705" spans="1:4">
      <c r="A3705" s="4">
        <v>41166.430555555555</v>
      </c>
      <c r="B3705">
        <v>2.96</v>
      </c>
      <c r="C3705">
        <v>755562</v>
      </c>
      <c r="D3705">
        <v>2233203.9</v>
      </c>
    </row>
    <row r="3706" spans="1:4">
      <c r="A3706" s="4">
        <v>41166.4375</v>
      </c>
      <c r="B3706">
        <v>2.95</v>
      </c>
      <c r="C3706">
        <v>682283</v>
      </c>
      <c r="D3706">
        <v>2013640.85</v>
      </c>
    </row>
    <row r="3707" spans="1:4">
      <c r="A3707" s="4">
        <v>41166.444444444445</v>
      </c>
      <c r="B3707">
        <v>2.95</v>
      </c>
      <c r="C3707">
        <v>719561</v>
      </c>
      <c r="D3707">
        <v>2119883.56</v>
      </c>
    </row>
    <row r="3708" spans="1:4">
      <c r="A3708" s="4">
        <v>41166.451388888891</v>
      </c>
      <c r="B3708">
        <v>2.93</v>
      </c>
      <c r="C3708">
        <v>1595778</v>
      </c>
      <c r="D3708">
        <v>4688306.54</v>
      </c>
    </row>
    <row r="3709" spans="1:4">
      <c r="A3709" s="4">
        <v>41166.458333333336</v>
      </c>
      <c r="B3709">
        <v>2.94</v>
      </c>
      <c r="C3709">
        <v>356668</v>
      </c>
      <c r="D3709">
        <v>1047599.24</v>
      </c>
    </row>
    <row r="3710" spans="1:4">
      <c r="A3710" s="4">
        <v>41166.465277777781</v>
      </c>
      <c r="B3710">
        <v>2.94</v>
      </c>
      <c r="C3710">
        <v>181497</v>
      </c>
      <c r="D3710">
        <v>533549.86</v>
      </c>
    </row>
    <row r="3711" spans="1:4">
      <c r="A3711" s="4">
        <v>41166.472222222219</v>
      </c>
      <c r="B3711">
        <v>2.93</v>
      </c>
      <c r="C3711">
        <v>607690</v>
      </c>
      <c r="D3711">
        <v>1780889.7</v>
      </c>
    </row>
    <row r="3712" spans="1:4">
      <c r="A3712" s="4">
        <v>41166.479166666664</v>
      </c>
      <c r="B3712">
        <v>2.95</v>
      </c>
      <c r="C3712">
        <v>377183</v>
      </c>
      <c r="D3712">
        <v>1108788.83</v>
      </c>
    </row>
    <row r="3713" spans="1:4">
      <c r="A3713" s="4">
        <v>41166.548611111109</v>
      </c>
      <c r="B3713">
        <v>2.96</v>
      </c>
      <c r="C3713">
        <v>553037</v>
      </c>
      <c r="D3713">
        <v>1633217.49</v>
      </c>
    </row>
    <row r="3714" spans="1:4">
      <c r="A3714" s="4">
        <v>41166.555555555555</v>
      </c>
      <c r="B3714">
        <v>2.96</v>
      </c>
      <c r="C3714">
        <v>330920</v>
      </c>
      <c r="D3714">
        <v>978595</v>
      </c>
    </row>
    <row r="3715" spans="1:4">
      <c r="A3715" s="4">
        <v>41166.5625</v>
      </c>
      <c r="B3715">
        <v>2.97</v>
      </c>
      <c r="C3715">
        <v>688337</v>
      </c>
      <c r="D3715">
        <v>2034407.97</v>
      </c>
    </row>
    <row r="3716" spans="1:4">
      <c r="A3716" s="4">
        <v>41166.569444444445</v>
      </c>
      <c r="B3716">
        <v>2.95</v>
      </c>
      <c r="C3716">
        <v>229228</v>
      </c>
      <c r="D3716">
        <v>678378.62</v>
      </c>
    </row>
    <row r="3717" spans="1:4">
      <c r="A3717" s="4">
        <v>41166.576388888891</v>
      </c>
      <c r="B3717">
        <v>2.95</v>
      </c>
      <c r="C3717">
        <v>167320</v>
      </c>
      <c r="D3717">
        <v>494248</v>
      </c>
    </row>
    <row r="3718" spans="1:4">
      <c r="A3718" s="4">
        <v>41166.583333333336</v>
      </c>
      <c r="B3718">
        <v>2.97</v>
      </c>
      <c r="C3718">
        <v>414081</v>
      </c>
      <c r="D3718">
        <v>1226388.7</v>
      </c>
    </row>
    <row r="3719" spans="1:4">
      <c r="A3719" s="4">
        <v>41166.590277777781</v>
      </c>
      <c r="B3719">
        <v>2.96</v>
      </c>
      <c r="C3719">
        <v>633721</v>
      </c>
      <c r="D3719">
        <v>1878028.16</v>
      </c>
    </row>
    <row r="3720" spans="1:4">
      <c r="A3720" s="4">
        <v>41166.597222222219</v>
      </c>
      <c r="B3720">
        <v>2.95</v>
      </c>
      <c r="C3720">
        <v>439108</v>
      </c>
      <c r="D3720">
        <v>1298354.56</v>
      </c>
    </row>
    <row r="3721" spans="1:4">
      <c r="A3721" s="4">
        <v>41166.604166666664</v>
      </c>
      <c r="B3721">
        <v>2.95</v>
      </c>
      <c r="C3721">
        <v>499172</v>
      </c>
      <c r="D3721">
        <v>1472556.04</v>
      </c>
    </row>
    <row r="3722" spans="1:4">
      <c r="A3722" s="4">
        <v>41166.611111111109</v>
      </c>
      <c r="B3722">
        <v>2.96</v>
      </c>
      <c r="C3722">
        <v>1717498</v>
      </c>
      <c r="D3722">
        <v>5067756</v>
      </c>
    </row>
    <row r="3723" spans="1:4">
      <c r="A3723" s="4">
        <v>41166.618055555555</v>
      </c>
      <c r="B3723">
        <v>2.94</v>
      </c>
      <c r="C3723">
        <v>2334182</v>
      </c>
      <c r="D3723">
        <v>6853253.0800000001</v>
      </c>
    </row>
    <row r="3724" spans="1:4">
      <c r="A3724" s="4">
        <v>41166.625</v>
      </c>
      <c r="B3724">
        <v>2.94</v>
      </c>
      <c r="C3724">
        <v>1868229</v>
      </c>
      <c r="D3724">
        <v>5485689.9699999997</v>
      </c>
    </row>
    <row r="3725" spans="1:4">
      <c r="A3725" s="4">
        <v>41169.402777777781</v>
      </c>
      <c r="B3725">
        <v>2.93</v>
      </c>
      <c r="C3725">
        <v>706639</v>
      </c>
      <c r="D3725">
        <v>2062652.4</v>
      </c>
    </row>
    <row r="3726" spans="1:4">
      <c r="A3726" s="4">
        <v>41169.409722222219</v>
      </c>
      <c r="B3726">
        <v>2.91</v>
      </c>
      <c r="C3726">
        <v>801509</v>
      </c>
      <c r="D3726">
        <v>2335455.2799999998</v>
      </c>
    </row>
    <row r="3727" spans="1:4">
      <c r="A3727" s="4">
        <v>41169.416666666664</v>
      </c>
      <c r="B3727">
        <v>2.91</v>
      </c>
      <c r="C3727">
        <v>1197847</v>
      </c>
      <c r="D3727">
        <v>3489241.98</v>
      </c>
    </row>
    <row r="3728" spans="1:4">
      <c r="A3728" s="4">
        <v>41169.423611111109</v>
      </c>
      <c r="B3728">
        <v>2.91</v>
      </c>
      <c r="C3728">
        <v>294600</v>
      </c>
      <c r="D3728">
        <v>858453</v>
      </c>
    </row>
    <row r="3729" spans="1:4">
      <c r="A3729" s="4">
        <v>41169.430555555555</v>
      </c>
      <c r="B3729">
        <v>2.91</v>
      </c>
      <c r="C3729">
        <v>463100</v>
      </c>
      <c r="D3729">
        <v>1348398</v>
      </c>
    </row>
    <row r="3730" spans="1:4">
      <c r="A3730" s="4">
        <v>41169.4375</v>
      </c>
      <c r="B3730">
        <v>2.91</v>
      </c>
      <c r="C3730">
        <v>419401</v>
      </c>
      <c r="D3730">
        <v>1220916.9099999999</v>
      </c>
    </row>
    <row r="3731" spans="1:4">
      <c r="A3731" s="4">
        <v>41169.444444444445</v>
      </c>
      <c r="B3731">
        <v>2.92</v>
      </c>
      <c r="C3731">
        <v>296304</v>
      </c>
      <c r="D3731">
        <v>862358.68</v>
      </c>
    </row>
    <row r="3732" spans="1:4">
      <c r="A3732" s="4">
        <v>41169.451388888891</v>
      </c>
      <c r="B3732">
        <v>2.92</v>
      </c>
      <c r="C3732">
        <v>690300</v>
      </c>
      <c r="D3732">
        <v>2009199</v>
      </c>
    </row>
    <row r="3733" spans="1:4">
      <c r="A3733" s="4">
        <v>41169.458333333336</v>
      </c>
      <c r="B3733">
        <v>2.92</v>
      </c>
      <c r="C3733">
        <v>644700</v>
      </c>
      <c r="D3733">
        <v>1876701</v>
      </c>
    </row>
    <row r="3734" spans="1:4">
      <c r="A3734" s="4">
        <v>41169.465277777781</v>
      </c>
      <c r="B3734">
        <v>2.9</v>
      </c>
      <c r="C3734">
        <v>1543831</v>
      </c>
      <c r="D3734">
        <v>4475004.9000000004</v>
      </c>
    </row>
    <row r="3735" spans="1:4">
      <c r="A3735" s="4">
        <v>41169.472222222219</v>
      </c>
      <c r="B3735">
        <v>2.91</v>
      </c>
      <c r="C3735">
        <v>247200</v>
      </c>
      <c r="D3735">
        <v>717165</v>
      </c>
    </row>
    <row r="3736" spans="1:4">
      <c r="A3736" s="4">
        <v>41169.479166666664</v>
      </c>
      <c r="B3736">
        <v>2.88</v>
      </c>
      <c r="C3736">
        <v>2157269</v>
      </c>
      <c r="D3736">
        <v>6228878.0999999996</v>
      </c>
    </row>
    <row r="3737" spans="1:4">
      <c r="A3737" s="4">
        <v>41169.548611111109</v>
      </c>
      <c r="B3737">
        <v>2.9</v>
      </c>
      <c r="C3737">
        <v>285058</v>
      </c>
      <c r="D3737">
        <v>824667.22</v>
      </c>
    </row>
    <row r="3738" spans="1:4">
      <c r="A3738" s="4">
        <v>41169.555555555555</v>
      </c>
      <c r="B3738">
        <v>2.89</v>
      </c>
      <c r="C3738">
        <v>251680</v>
      </c>
      <c r="D3738">
        <v>729248.2</v>
      </c>
    </row>
    <row r="3739" spans="1:4">
      <c r="A3739" s="4">
        <v>41169.5625</v>
      </c>
      <c r="B3739">
        <v>2.88</v>
      </c>
      <c r="C3739">
        <v>1002762</v>
      </c>
      <c r="D3739">
        <v>2892600.58</v>
      </c>
    </row>
    <row r="3740" spans="1:4">
      <c r="A3740" s="4">
        <v>41169.569444444445</v>
      </c>
      <c r="B3740">
        <v>2.88</v>
      </c>
      <c r="C3740">
        <v>1101790</v>
      </c>
      <c r="D3740">
        <v>3173565.3</v>
      </c>
    </row>
    <row r="3741" spans="1:4">
      <c r="A3741" s="4">
        <v>41169.576388888891</v>
      </c>
      <c r="B3741">
        <v>2.89</v>
      </c>
      <c r="C3741">
        <v>583843</v>
      </c>
      <c r="D3741">
        <v>1681356.72</v>
      </c>
    </row>
    <row r="3742" spans="1:4">
      <c r="A3742" s="4">
        <v>41169.583333333336</v>
      </c>
      <c r="B3742">
        <v>2.89</v>
      </c>
      <c r="C3742">
        <v>206596</v>
      </c>
      <c r="D3742">
        <v>594967.93000000005</v>
      </c>
    </row>
    <row r="3743" spans="1:4">
      <c r="A3743" s="4">
        <v>41169.590277777781</v>
      </c>
      <c r="B3743">
        <v>2.88</v>
      </c>
      <c r="C3743">
        <v>614694</v>
      </c>
      <c r="D3743">
        <v>1770586.72</v>
      </c>
    </row>
    <row r="3744" spans="1:4">
      <c r="A3744" s="4">
        <v>41169.597222222219</v>
      </c>
      <c r="B3744">
        <v>2.88</v>
      </c>
      <c r="C3744">
        <v>378421</v>
      </c>
      <c r="D3744">
        <v>1088264.27</v>
      </c>
    </row>
    <row r="3745" spans="1:4">
      <c r="A3745" s="4">
        <v>41169.604166666664</v>
      </c>
      <c r="B3745">
        <v>2.87</v>
      </c>
      <c r="C3745">
        <v>502030</v>
      </c>
      <c r="D3745">
        <v>1444433.1</v>
      </c>
    </row>
    <row r="3746" spans="1:4">
      <c r="A3746" s="4">
        <v>41169.611111111109</v>
      </c>
      <c r="B3746">
        <v>2.86</v>
      </c>
      <c r="C3746">
        <v>741229</v>
      </c>
      <c r="D3746">
        <v>2127756.66</v>
      </c>
    </row>
    <row r="3747" spans="1:4">
      <c r="A3747" s="4">
        <v>41169.618055555555</v>
      </c>
      <c r="B3747">
        <v>2.85</v>
      </c>
      <c r="C3747">
        <v>894697</v>
      </c>
      <c r="D3747">
        <v>2560010.42</v>
      </c>
    </row>
    <row r="3748" spans="1:4">
      <c r="A3748" s="4">
        <v>41169.625</v>
      </c>
      <c r="B3748">
        <v>2.85</v>
      </c>
      <c r="C3748">
        <v>860700</v>
      </c>
      <c r="D3748">
        <v>2454850</v>
      </c>
    </row>
    <row r="3749" spans="1:4">
      <c r="A3749" s="4">
        <v>41170.402777777781</v>
      </c>
      <c r="B3749">
        <v>2.83</v>
      </c>
      <c r="C3749">
        <v>819450</v>
      </c>
      <c r="D3749">
        <v>2323076.5</v>
      </c>
    </row>
    <row r="3750" spans="1:4">
      <c r="A3750" s="4">
        <v>41170.409722222219</v>
      </c>
      <c r="B3750">
        <v>2.84</v>
      </c>
      <c r="C3750">
        <v>1112772</v>
      </c>
      <c r="D3750">
        <v>3148262.54</v>
      </c>
    </row>
    <row r="3751" spans="1:4">
      <c r="A3751" s="4">
        <v>41170.416666666664</v>
      </c>
      <c r="B3751">
        <v>2.86</v>
      </c>
      <c r="C3751">
        <v>2196330</v>
      </c>
      <c r="D3751">
        <v>6294962.7999999998</v>
      </c>
    </row>
    <row r="3752" spans="1:4">
      <c r="A3752" s="4">
        <v>41170.423611111109</v>
      </c>
      <c r="B3752">
        <v>2.86</v>
      </c>
      <c r="C3752">
        <v>576111</v>
      </c>
      <c r="D3752">
        <v>1648517.46</v>
      </c>
    </row>
    <row r="3753" spans="1:4">
      <c r="A3753" s="4">
        <v>41170.430555555555</v>
      </c>
      <c r="B3753">
        <v>2.86</v>
      </c>
      <c r="C3753">
        <v>174389</v>
      </c>
      <c r="D3753">
        <v>498159.54</v>
      </c>
    </row>
    <row r="3754" spans="1:4">
      <c r="A3754" s="4">
        <v>41170.4375</v>
      </c>
      <c r="B3754">
        <v>2.86</v>
      </c>
      <c r="C3754">
        <v>261411</v>
      </c>
      <c r="D3754">
        <v>747155.35</v>
      </c>
    </row>
    <row r="3755" spans="1:4">
      <c r="A3755" s="4">
        <v>41170.444444444445</v>
      </c>
      <c r="B3755">
        <v>2.87</v>
      </c>
      <c r="C3755">
        <v>478822</v>
      </c>
      <c r="D3755">
        <v>1372156.32</v>
      </c>
    </row>
    <row r="3756" spans="1:4">
      <c r="A3756" s="4">
        <v>41170.451388888891</v>
      </c>
      <c r="B3756">
        <v>2.86</v>
      </c>
      <c r="C3756">
        <v>231810</v>
      </c>
      <c r="D3756">
        <v>664296.6</v>
      </c>
    </row>
    <row r="3757" spans="1:4">
      <c r="A3757" s="4">
        <v>41170.458333333336</v>
      </c>
      <c r="B3757">
        <v>2.87</v>
      </c>
      <c r="C3757">
        <v>297628</v>
      </c>
      <c r="D3757">
        <v>851363.08</v>
      </c>
    </row>
    <row r="3758" spans="1:4">
      <c r="A3758" s="4">
        <v>41170.465277777781</v>
      </c>
      <c r="B3758">
        <v>2.86</v>
      </c>
      <c r="C3758">
        <v>166420</v>
      </c>
      <c r="D3758">
        <v>475104</v>
      </c>
    </row>
    <row r="3759" spans="1:4">
      <c r="A3759" s="4">
        <v>41170.472222222219</v>
      </c>
      <c r="B3759">
        <v>2.86</v>
      </c>
      <c r="C3759">
        <v>62500</v>
      </c>
      <c r="D3759">
        <v>178485</v>
      </c>
    </row>
    <row r="3760" spans="1:4">
      <c r="A3760" s="4">
        <v>41170.479166666664</v>
      </c>
      <c r="B3760">
        <v>2.85</v>
      </c>
      <c r="C3760">
        <v>38600</v>
      </c>
      <c r="D3760">
        <v>110225</v>
      </c>
    </row>
    <row r="3761" spans="1:4">
      <c r="A3761" s="4">
        <v>41170.548611111109</v>
      </c>
      <c r="B3761">
        <v>2.85</v>
      </c>
      <c r="C3761">
        <v>218700</v>
      </c>
      <c r="D3761">
        <v>623571</v>
      </c>
    </row>
    <row r="3762" spans="1:4">
      <c r="A3762" s="4">
        <v>41170.555555555555</v>
      </c>
      <c r="B3762">
        <v>2.85</v>
      </c>
      <c r="C3762">
        <v>129249</v>
      </c>
      <c r="D3762">
        <v>368048.25</v>
      </c>
    </row>
    <row r="3763" spans="1:4">
      <c r="A3763" s="4">
        <v>41170.5625</v>
      </c>
      <c r="B3763">
        <v>2.85</v>
      </c>
      <c r="C3763">
        <v>113940</v>
      </c>
      <c r="D3763">
        <v>325383.59999999998</v>
      </c>
    </row>
    <row r="3764" spans="1:4">
      <c r="A3764" s="4">
        <v>41170.569444444445</v>
      </c>
      <c r="B3764">
        <v>2.88</v>
      </c>
      <c r="C3764">
        <v>1867410</v>
      </c>
      <c r="D3764">
        <v>5369615.5999999996</v>
      </c>
    </row>
    <row r="3765" spans="1:4">
      <c r="A3765" s="4">
        <v>41170.576388888891</v>
      </c>
      <c r="B3765">
        <v>2.9</v>
      </c>
      <c r="C3765">
        <v>1031599</v>
      </c>
      <c r="D3765">
        <v>2976842.11</v>
      </c>
    </row>
    <row r="3766" spans="1:4">
      <c r="A3766" s="4">
        <v>41170.583333333336</v>
      </c>
      <c r="B3766">
        <v>2.87</v>
      </c>
      <c r="C3766">
        <v>605800</v>
      </c>
      <c r="D3766">
        <v>1746311</v>
      </c>
    </row>
    <row r="3767" spans="1:4">
      <c r="A3767" s="4">
        <v>41170.590277777781</v>
      </c>
      <c r="B3767">
        <v>2.87</v>
      </c>
      <c r="C3767">
        <v>262001</v>
      </c>
      <c r="D3767">
        <v>752593.87</v>
      </c>
    </row>
    <row r="3768" spans="1:4">
      <c r="A3768" s="4">
        <v>41170.597222222219</v>
      </c>
      <c r="B3768">
        <v>2.86</v>
      </c>
      <c r="C3768">
        <v>523905</v>
      </c>
      <c r="D3768">
        <v>1502873.04</v>
      </c>
    </row>
    <row r="3769" spans="1:4">
      <c r="A3769" s="4">
        <v>41170.604166666664</v>
      </c>
      <c r="B3769">
        <v>2.86</v>
      </c>
      <c r="C3769">
        <v>414639</v>
      </c>
      <c r="D3769">
        <v>1185718.74</v>
      </c>
    </row>
    <row r="3770" spans="1:4">
      <c r="A3770" s="4">
        <v>41170.611111111109</v>
      </c>
      <c r="B3770">
        <v>2.85</v>
      </c>
      <c r="C3770">
        <v>669087</v>
      </c>
      <c r="D3770">
        <v>1906979.28</v>
      </c>
    </row>
    <row r="3771" spans="1:4">
      <c r="A3771" s="4">
        <v>41170.618055555555</v>
      </c>
      <c r="B3771">
        <v>2.84</v>
      </c>
      <c r="C3771">
        <v>346412</v>
      </c>
      <c r="D3771">
        <v>986354.08</v>
      </c>
    </row>
    <row r="3772" spans="1:4">
      <c r="A3772" s="4">
        <v>41170.625</v>
      </c>
      <c r="B3772">
        <v>2.85</v>
      </c>
      <c r="C3772">
        <v>418224</v>
      </c>
      <c r="D3772">
        <v>1191464.1599999999</v>
      </c>
    </row>
    <row r="3773" spans="1:4">
      <c r="A3773" s="4">
        <v>41171.402777777781</v>
      </c>
      <c r="B3773">
        <v>2.84</v>
      </c>
      <c r="C3773">
        <v>198586</v>
      </c>
      <c r="D3773">
        <v>564353.07999999996</v>
      </c>
    </row>
    <row r="3774" spans="1:4">
      <c r="A3774" s="4">
        <v>41171.409722222219</v>
      </c>
      <c r="B3774">
        <v>2.83</v>
      </c>
      <c r="C3774">
        <v>544806</v>
      </c>
      <c r="D3774">
        <v>1547390.28</v>
      </c>
    </row>
    <row r="3775" spans="1:4">
      <c r="A3775" s="4">
        <v>41171.416666666664</v>
      </c>
      <c r="B3775">
        <v>2.84</v>
      </c>
      <c r="C3775">
        <v>242538</v>
      </c>
      <c r="D3775">
        <v>688147.54</v>
      </c>
    </row>
    <row r="3776" spans="1:4">
      <c r="A3776" s="4">
        <v>41171.423611111109</v>
      </c>
      <c r="B3776">
        <v>2.84</v>
      </c>
      <c r="C3776">
        <v>241717</v>
      </c>
      <c r="D3776">
        <v>687021.28</v>
      </c>
    </row>
    <row r="3777" spans="1:4">
      <c r="A3777" s="4">
        <v>41171.430555555555</v>
      </c>
      <c r="B3777">
        <v>2.84</v>
      </c>
      <c r="C3777">
        <v>524501</v>
      </c>
      <c r="D3777">
        <v>1490383.66</v>
      </c>
    </row>
    <row r="3778" spans="1:4">
      <c r="A3778" s="4">
        <v>41171.4375</v>
      </c>
      <c r="B3778">
        <v>2.83</v>
      </c>
      <c r="C3778">
        <v>327857</v>
      </c>
      <c r="D3778">
        <v>930259.31</v>
      </c>
    </row>
    <row r="3779" spans="1:4">
      <c r="A3779" s="4">
        <v>41171.444444444445</v>
      </c>
      <c r="B3779">
        <v>2.83</v>
      </c>
      <c r="C3779">
        <v>431653</v>
      </c>
      <c r="D3779">
        <v>1224439.99</v>
      </c>
    </row>
    <row r="3780" spans="1:4">
      <c r="A3780" s="4">
        <v>41171.451388888891</v>
      </c>
      <c r="B3780">
        <v>2.84</v>
      </c>
      <c r="C3780">
        <v>250500</v>
      </c>
      <c r="D3780">
        <v>713601</v>
      </c>
    </row>
    <row r="3781" spans="1:4">
      <c r="A3781" s="4">
        <v>41171.458333333336</v>
      </c>
      <c r="B3781">
        <v>2.84</v>
      </c>
      <c r="C3781">
        <v>236700</v>
      </c>
      <c r="D3781">
        <v>671885</v>
      </c>
    </row>
    <row r="3782" spans="1:4">
      <c r="A3782" s="4">
        <v>41171.465277777781</v>
      </c>
      <c r="B3782">
        <v>2.83</v>
      </c>
      <c r="C3782">
        <v>215557</v>
      </c>
      <c r="D3782">
        <v>610429.31000000006</v>
      </c>
    </row>
    <row r="3783" spans="1:4">
      <c r="A3783" s="4">
        <v>41171.472222222219</v>
      </c>
      <c r="B3783">
        <v>2.84</v>
      </c>
      <c r="C3783">
        <v>133011</v>
      </c>
      <c r="D3783">
        <v>377421.24</v>
      </c>
    </row>
    <row r="3784" spans="1:4">
      <c r="A3784" s="4">
        <v>41171.479166666664</v>
      </c>
      <c r="B3784">
        <v>2.84</v>
      </c>
      <c r="C3784">
        <v>170099</v>
      </c>
      <c r="D3784">
        <v>483846.16</v>
      </c>
    </row>
    <row r="3785" spans="1:4">
      <c r="A3785" s="4">
        <v>41171.548611111109</v>
      </c>
      <c r="B3785">
        <v>2.85</v>
      </c>
      <c r="C3785">
        <v>397357</v>
      </c>
      <c r="D3785">
        <v>1131719.8799999999</v>
      </c>
    </row>
    <row r="3786" spans="1:4">
      <c r="A3786" s="4">
        <v>41171.555555555555</v>
      </c>
      <c r="B3786">
        <v>2.86</v>
      </c>
      <c r="C3786">
        <v>519830</v>
      </c>
      <c r="D3786">
        <v>1485290.5</v>
      </c>
    </row>
    <row r="3787" spans="1:4">
      <c r="A3787" s="4">
        <v>41171.5625</v>
      </c>
      <c r="B3787">
        <v>2.86</v>
      </c>
      <c r="C3787">
        <v>507374</v>
      </c>
      <c r="D3787">
        <v>1451070.76</v>
      </c>
    </row>
    <row r="3788" spans="1:4">
      <c r="A3788" s="4">
        <v>41171.569444444445</v>
      </c>
      <c r="B3788">
        <v>2.84</v>
      </c>
      <c r="C3788">
        <v>497071</v>
      </c>
      <c r="D3788">
        <v>1415951.3</v>
      </c>
    </row>
    <row r="3789" spans="1:4">
      <c r="A3789" s="4">
        <v>41171.576388888891</v>
      </c>
      <c r="B3789">
        <v>2.84</v>
      </c>
      <c r="C3789">
        <v>140468</v>
      </c>
      <c r="D3789">
        <v>399140.12</v>
      </c>
    </row>
    <row r="3790" spans="1:4">
      <c r="A3790" s="4">
        <v>41171.583333333336</v>
      </c>
      <c r="B3790">
        <v>2.85</v>
      </c>
      <c r="C3790">
        <v>284441</v>
      </c>
      <c r="D3790">
        <v>808094.49</v>
      </c>
    </row>
    <row r="3791" spans="1:4">
      <c r="A3791" s="4">
        <v>41171.590277777781</v>
      </c>
      <c r="B3791">
        <v>2.83</v>
      </c>
      <c r="C3791">
        <v>444860</v>
      </c>
      <c r="D3791">
        <v>1265386.8</v>
      </c>
    </row>
    <row r="3792" spans="1:4">
      <c r="A3792" s="4">
        <v>41171.597222222219</v>
      </c>
      <c r="B3792">
        <v>2.84</v>
      </c>
      <c r="C3792">
        <v>369705</v>
      </c>
      <c r="D3792">
        <v>1049096.1499999999</v>
      </c>
    </row>
    <row r="3793" spans="1:4">
      <c r="A3793" s="4">
        <v>41171.604166666664</v>
      </c>
      <c r="B3793">
        <v>2.84</v>
      </c>
      <c r="C3793">
        <v>408710</v>
      </c>
      <c r="D3793">
        <v>1159742.3</v>
      </c>
    </row>
    <row r="3794" spans="1:4">
      <c r="A3794" s="4">
        <v>41171.611111111109</v>
      </c>
      <c r="B3794">
        <v>2.84</v>
      </c>
      <c r="C3794">
        <v>856027</v>
      </c>
      <c r="D3794">
        <v>2430472.63</v>
      </c>
    </row>
    <row r="3795" spans="1:4">
      <c r="A3795" s="4">
        <v>41171.618055555555</v>
      </c>
      <c r="B3795">
        <v>2.85</v>
      </c>
      <c r="C3795">
        <v>368873</v>
      </c>
      <c r="D3795">
        <v>1050617.3</v>
      </c>
    </row>
    <row r="3796" spans="1:4">
      <c r="A3796" s="4">
        <v>41171.625</v>
      </c>
      <c r="B3796">
        <v>2.86</v>
      </c>
      <c r="C3796">
        <v>525513</v>
      </c>
      <c r="D3796">
        <v>1498250.74</v>
      </c>
    </row>
    <row r="3797" spans="1:4">
      <c r="A3797" s="4">
        <v>41172.402777777781</v>
      </c>
      <c r="B3797">
        <v>2.82</v>
      </c>
      <c r="C3797">
        <v>479000</v>
      </c>
      <c r="D3797">
        <v>1357217.48</v>
      </c>
    </row>
    <row r="3798" spans="1:4">
      <c r="A3798" s="4">
        <v>41172.409722222219</v>
      </c>
      <c r="B3798">
        <v>2.83</v>
      </c>
      <c r="C3798">
        <v>346123</v>
      </c>
      <c r="D3798">
        <v>978519.86</v>
      </c>
    </row>
    <row r="3799" spans="1:4">
      <c r="A3799" s="4">
        <v>41172.416666666664</v>
      </c>
      <c r="B3799">
        <v>2.81</v>
      </c>
      <c r="C3799">
        <v>1448610</v>
      </c>
      <c r="D3799">
        <v>4079801.87</v>
      </c>
    </row>
    <row r="3800" spans="1:4">
      <c r="A3800" s="4">
        <v>41172.423611111109</v>
      </c>
      <c r="B3800">
        <v>2.81</v>
      </c>
      <c r="C3800">
        <v>1371611</v>
      </c>
      <c r="D3800">
        <v>3856977.47</v>
      </c>
    </row>
    <row r="3801" spans="1:4">
      <c r="A3801" s="4">
        <v>41172.430555555555</v>
      </c>
      <c r="B3801">
        <v>2.8</v>
      </c>
      <c r="C3801">
        <v>367472</v>
      </c>
      <c r="D3801">
        <v>1030287.6</v>
      </c>
    </row>
    <row r="3802" spans="1:4">
      <c r="A3802" s="4">
        <v>41172.4375</v>
      </c>
      <c r="B3802">
        <v>2.81</v>
      </c>
      <c r="C3802">
        <v>868811</v>
      </c>
      <c r="D3802">
        <v>2438908.7999999998</v>
      </c>
    </row>
    <row r="3803" spans="1:4">
      <c r="A3803" s="4">
        <v>41172.444444444445</v>
      </c>
      <c r="B3803">
        <v>2.8</v>
      </c>
      <c r="C3803">
        <v>1110173</v>
      </c>
      <c r="D3803">
        <v>3108958.4</v>
      </c>
    </row>
    <row r="3804" spans="1:4">
      <c r="A3804" s="4">
        <v>41172.451388888891</v>
      </c>
      <c r="B3804">
        <v>2.8</v>
      </c>
      <c r="C3804">
        <v>387211</v>
      </c>
      <c r="D3804">
        <v>1081879.69</v>
      </c>
    </row>
    <row r="3805" spans="1:4">
      <c r="A3805" s="4">
        <v>41172.458333333336</v>
      </c>
      <c r="B3805">
        <v>2.8</v>
      </c>
      <c r="C3805">
        <v>591719</v>
      </c>
      <c r="D3805">
        <v>1659711.95</v>
      </c>
    </row>
    <row r="3806" spans="1:4">
      <c r="A3806" s="4">
        <v>41172.465277777781</v>
      </c>
      <c r="B3806">
        <v>2.81</v>
      </c>
      <c r="C3806">
        <v>275916</v>
      </c>
      <c r="D3806">
        <v>773572.8</v>
      </c>
    </row>
    <row r="3807" spans="1:4">
      <c r="A3807" s="4">
        <v>41172.472222222219</v>
      </c>
      <c r="B3807">
        <v>2.8</v>
      </c>
      <c r="C3807">
        <v>133548</v>
      </c>
      <c r="D3807">
        <v>374046.4</v>
      </c>
    </row>
    <row r="3808" spans="1:4">
      <c r="A3808" s="4">
        <v>41172.479166666664</v>
      </c>
      <c r="B3808">
        <v>2.81</v>
      </c>
      <c r="C3808">
        <v>651138</v>
      </c>
      <c r="D3808">
        <v>1824250.54</v>
      </c>
    </row>
    <row r="3809" spans="1:4">
      <c r="A3809" s="4">
        <v>41172.548611111109</v>
      </c>
      <c r="B3809">
        <v>2.8</v>
      </c>
      <c r="C3809">
        <v>168233</v>
      </c>
      <c r="D3809">
        <v>472037.4</v>
      </c>
    </row>
    <row r="3810" spans="1:4">
      <c r="A3810" s="4">
        <v>41172.555555555555</v>
      </c>
      <c r="B3810">
        <v>2.8</v>
      </c>
      <c r="C3810">
        <v>107863</v>
      </c>
      <c r="D3810">
        <v>302321.40000000002</v>
      </c>
    </row>
    <row r="3811" spans="1:4">
      <c r="A3811" s="4">
        <v>41172.5625</v>
      </c>
      <c r="B3811">
        <v>2.8</v>
      </c>
      <c r="C3811">
        <v>123415</v>
      </c>
      <c r="D3811">
        <v>345621</v>
      </c>
    </row>
    <row r="3812" spans="1:4">
      <c r="A3812" s="4">
        <v>41172.569444444445</v>
      </c>
      <c r="B3812">
        <v>2.81</v>
      </c>
      <c r="C3812">
        <v>279520</v>
      </c>
      <c r="D3812">
        <v>784851</v>
      </c>
    </row>
    <row r="3813" spans="1:4">
      <c r="A3813" s="4">
        <v>41172.576388888891</v>
      </c>
      <c r="B3813">
        <v>2.8</v>
      </c>
      <c r="C3813">
        <v>216846</v>
      </c>
      <c r="D3813">
        <v>608830.80000000005</v>
      </c>
    </row>
    <row r="3814" spans="1:4">
      <c r="A3814" s="4">
        <v>41172.583333333336</v>
      </c>
      <c r="B3814">
        <v>2.81</v>
      </c>
      <c r="C3814">
        <v>195230</v>
      </c>
      <c r="D3814">
        <v>547889</v>
      </c>
    </row>
    <row r="3815" spans="1:4">
      <c r="A3815" s="4">
        <v>41172.590277777781</v>
      </c>
      <c r="B3815">
        <v>2.8</v>
      </c>
      <c r="C3815">
        <v>109275</v>
      </c>
      <c r="D3815">
        <v>306088</v>
      </c>
    </row>
    <row r="3816" spans="1:4">
      <c r="A3816" s="4">
        <v>41172.597222222219</v>
      </c>
      <c r="B3816">
        <v>2.8</v>
      </c>
      <c r="C3816">
        <v>276892</v>
      </c>
      <c r="D3816">
        <v>775710.6</v>
      </c>
    </row>
    <row r="3817" spans="1:4">
      <c r="A3817" s="4">
        <v>41172.604166666664</v>
      </c>
      <c r="B3817">
        <v>2.79</v>
      </c>
      <c r="C3817">
        <v>825041</v>
      </c>
      <c r="D3817">
        <v>2306247.0499999998</v>
      </c>
    </row>
    <row r="3818" spans="1:4">
      <c r="A3818" s="4">
        <v>41172.611111111109</v>
      </c>
      <c r="B3818">
        <v>2.78</v>
      </c>
      <c r="C3818">
        <v>1126928</v>
      </c>
      <c r="D3818">
        <v>3138422.12</v>
      </c>
    </row>
    <row r="3819" spans="1:4">
      <c r="A3819" s="4">
        <v>41172.618055555555</v>
      </c>
      <c r="B3819">
        <v>2.78</v>
      </c>
      <c r="C3819">
        <v>623567</v>
      </c>
      <c r="D3819">
        <v>1727981.59</v>
      </c>
    </row>
    <row r="3820" spans="1:4">
      <c r="A3820" s="4">
        <v>41172.625</v>
      </c>
      <c r="B3820">
        <v>2.77</v>
      </c>
      <c r="C3820">
        <v>962133</v>
      </c>
      <c r="D3820">
        <v>2665182.7400000002</v>
      </c>
    </row>
    <row r="3821" spans="1:4">
      <c r="A3821" s="4">
        <v>41173.402777777781</v>
      </c>
      <c r="B3821">
        <v>2.76</v>
      </c>
      <c r="C3821">
        <v>706843</v>
      </c>
      <c r="D3821">
        <v>1951040.68</v>
      </c>
    </row>
    <row r="3822" spans="1:4">
      <c r="A3822" s="4">
        <v>41173.409722222219</v>
      </c>
      <c r="B3822">
        <v>2.75</v>
      </c>
      <c r="C3822">
        <v>653340</v>
      </c>
      <c r="D3822">
        <v>1801784.14</v>
      </c>
    </row>
    <row r="3823" spans="1:4">
      <c r="A3823" s="4">
        <v>41173.416666666664</v>
      </c>
      <c r="B3823">
        <v>2.76</v>
      </c>
      <c r="C3823">
        <v>546450</v>
      </c>
      <c r="D3823">
        <v>1502711.5</v>
      </c>
    </row>
    <row r="3824" spans="1:4">
      <c r="A3824" s="4">
        <v>41173.423611111109</v>
      </c>
      <c r="B3824">
        <v>2.76</v>
      </c>
      <c r="C3824">
        <v>750192</v>
      </c>
      <c r="D3824">
        <v>2072153.32</v>
      </c>
    </row>
    <row r="3825" spans="1:4">
      <c r="A3825" s="4">
        <v>41173.430555555555</v>
      </c>
      <c r="B3825">
        <v>2.78</v>
      </c>
      <c r="C3825">
        <v>690443</v>
      </c>
      <c r="D3825">
        <v>1913554.31</v>
      </c>
    </row>
    <row r="3826" spans="1:4">
      <c r="A3826" s="4">
        <v>41173.4375</v>
      </c>
      <c r="B3826">
        <v>2.76</v>
      </c>
      <c r="C3826">
        <v>221317</v>
      </c>
      <c r="D3826">
        <v>613309.29</v>
      </c>
    </row>
    <row r="3827" spans="1:4">
      <c r="A3827" s="4">
        <v>41173.444444444445</v>
      </c>
      <c r="B3827">
        <v>2.76</v>
      </c>
      <c r="C3827">
        <v>425464</v>
      </c>
      <c r="D3827">
        <v>1176620.6399999999</v>
      </c>
    </row>
    <row r="3828" spans="1:4">
      <c r="A3828" s="4">
        <v>41173.451388888891</v>
      </c>
      <c r="B3828">
        <v>2.76</v>
      </c>
      <c r="C3828">
        <v>435862</v>
      </c>
      <c r="D3828">
        <v>1202439.26</v>
      </c>
    </row>
    <row r="3829" spans="1:4">
      <c r="A3829" s="4">
        <v>41173.458333333336</v>
      </c>
      <c r="B3829">
        <v>2.76</v>
      </c>
      <c r="C3829">
        <v>278431</v>
      </c>
      <c r="D3829">
        <v>767259.56</v>
      </c>
    </row>
    <row r="3830" spans="1:4">
      <c r="A3830" s="4">
        <v>41173.465277777781</v>
      </c>
      <c r="B3830">
        <v>2.77</v>
      </c>
      <c r="C3830">
        <v>68148</v>
      </c>
      <c r="D3830">
        <v>188290.48</v>
      </c>
    </row>
    <row r="3831" spans="1:4">
      <c r="A3831" s="4">
        <v>41173.472222222219</v>
      </c>
      <c r="B3831">
        <v>2.76</v>
      </c>
      <c r="C3831">
        <v>284324</v>
      </c>
      <c r="D3831">
        <v>785177.24</v>
      </c>
    </row>
    <row r="3832" spans="1:4">
      <c r="A3832" s="4">
        <v>41173.479166666664</v>
      </c>
      <c r="B3832">
        <v>2.77</v>
      </c>
      <c r="C3832">
        <v>167680</v>
      </c>
      <c r="D3832">
        <v>464055.8</v>
      </c>
    </row>
    <row r="3833" spans="1:4">
      <c r="A3833" s="4">
        <v>41173.548611111109</v>
      </c>
      <c r="B3833">
        <v>2.76</v>
      </c>
      <c r="C3833">
        <v>222545</v>
      </c>
      <c r="D3833">
        <v>615751.89</v>
      </c>
    </row>
    <row r="3834" spans="1:4">
      <c r="A3834" s="4">
        <v>41173.555555555555</v>
      </c>
      <c r="B3834">
        <v>2.77</v>
      </c>
      <c r="C3834">
        <v>246955</v>
      </c>
      <c r="D3834">
        <v>682729.8</v>
      </c>
    </row>
    <row r="3835" spans="1:4">
      <c r="A3835" s="4">
        <v>41173.5625</v>
      </c>
      <c r="B3835">
        <v>2.77</v>
      </c>
      <c r="C3835">
        <v>193469</v>
      </c>
      <c r="D3835">
        <v>536360.13</v>
      </c>
    </row>
    <row r="3836" spans="1:4">
      <c r="A3836" s="4">
        <v>41173.569444444445</v>
      </c>
      <c r="B3836">
        <v>2.77</v>
      </c>
      <c r="C3836">
        <v>255757</v>
      </c>
      <c r="D3836">
        <v>709164.89</v>
      </c>
    </row>
    <row r="3837" spans="1:4">
      <c r="A3837" s="4">
        <v>41173.576388888891</v>
      </c>
      <c r="B3837">
        <v>2.76</v>
      </c>
      <c r="C3837">
        <v>190256</v>
      </c>
      <c r="D3837">
        <v>526137.30000000005</v>
      </c>
    </row>
    <row r="3838" spans="1:4">
      <c r="A3838" s="4">
        <v>41173.583333333336</v>
      </c>
      <c r="B3838">
        <v>2.76</v>
      </c>
      <c r="C3838">
        <v>115970</v>
      </c>
      <c r="D3838">
        <v>320142.2</v>
      </c>
    </row>
    <row r="3839" spans="1:4">
      <c r="A3839" s="4">
        <v>41173.590277777781</v>
      </c>
      <c r="B3839">
        <v>2.75</v>
      </c>
      <c r="C3839">
        <v>399351</v>
      </c>
      <c r="D3839">
        <v>1101729.5900000001</v>
      </c>
    </row>
    <row r="3840" spans="1:4">
      <c r="A3840" s="4">
        <v>41173.597222222219</v>
      </c>
      <c r="B3840">
        <v>2.75</v>
      </c>
      <c r="C3840">
        <v>302993</v>
      </c>
      <c r="D3840">
        <v>833774.75</v>
      </c>
    </row>
    <row r="3841" spans="1:4">
      <c r="A3841" s="4">
        <v>41173.604166666664</v>
      </c>
      <c r="B3841">
        <v>2.76</v>
      </c>
      <c r="C3841">
        <v>604099</v>
      </c>
      <c r="D3841">
        <v>1661722.25</v>
      </c>
    </row>
    <row r="3842" spans="1:4">
      <c r="A3842" s="4">
        <v>41173.611111111109</v>
      </c>
      <c r="B3842">
        <v>2.75</v>
      </c>
      <c r="C3842">
        <v>929100</v>
      </c>
      <c r="D3842">
        <v>2555863.7000000002</v>
      </c>
    </row>
    <row r="3843" spans="1:4">
      <c r="A3843" s="4">
        <v>41173.618055555555</v>
      </c>
      <c r="B3843">
        <v>2.75</v>
      </c>
      <c r="C3843">
        <v>499585</v>
      </c>
      <c r="D3843">
        <v>1373610.25</v>
      </c>
    </row>
    <row r="3844" spans="1:4">
      <c r="A3844" s="4">
        <v>41173.625</v>
      </c>
      <c r="B3844">
        <v>2.76</v>
      </c>
      <c r="C3844">
        <v>751932</v>
      </c>
      <c r="D3844">
        <v>2066930.68</v>
      </c>
    </row>
    <row r="3845" spans="1:4">
      <c r="A3845" s="4">
        <v>41176.402777777781</v>
      </c>
      <c r="B3845">
        <v>2.73</v>
      </c>
      <c r="C3845">
        <v>631075</v>
      </c>
      <c r="D3845">
        <v>1724238</v>
      </c>
    </row>
    <row r="3846" spans="1:4">
      <c r="A3846" s="4">
        <v>41176.409722222219</v>
      </c>
      <c r="B3846">
        <v>2.72</v>
      </c>
      <c r="C3846">
        <v>395796</v>
      </c>
      <c r="D3846">
        <v>1078810.1200000001</v>
      </c>
    </row>
    <row r="3847" spans="1:4">
      <c r="A3847" s="4">
        <v>41176.416666666664</v>
      </c>
      <c r="B3847">
        <v>2.71</v>
      </c>
      <c r="C3847">
        <v>857984</v>
      </c>
      <c r="D3847">
        <v>2333375.9300000002</v>
      </c>
    </row>
    <row r="3848" spans="1:4">
      <c r="A3848" s="4">
        <v>41176.423611111109</v>
      </c>
      <c r="B3848">
        <v>2.7</v>
      </c>
      <c r="C3848">
        <v>1549391</v>
      </c>
      <c r="D3848">
        <v>4196578.1500000004</v>
      </c>
    </row>
    <row r="3849" spans="1:4">
      <c r="A3849" s="4">
        <v>41176.430555555555</v>
      </c>
      <c r="B3849">
        <v>2.71</v>
      </c>
      <c r="C3849">
        <v>337305</v>
      </c>
      <c r="D3849">
        <v>914149.5</v>
      </c>
    </row>
    <row r="3850" spans="1:4">
      <c r="A3850" s="4">
        <v>41176.4375</v>
      </c>
      <c r="B3850">
        <v>2.7</v>
      </c>
      <c r="C3850">
        <v>1247690</v>
      </c>
      <c r="D3850">
        <v>3365512.88</v>
      </c>
    </row>
    <row r="3851" spans="1:4">
      <c r="A3851" s="4">
        <v>41176.444444444445</v>
      </c>
      <c r="B3851">
        <v>2.69</v>
      </c>
      <c r="C3851">
        <v>194050</v>
      </c>
      <c r="D3851">
        <v>522427.5</v>
      </c>
    </row>
    <row r="3852" spans="1:4">
      <c r="A3852" s="4">
        <v>41176.451388888891</v>
      </c>
      <c r="B3852">
        <v>2.71</v>
      </c>
      <c r="C3852">
        <v>314761</v>
      </c>
      <c r="D3852">
        <v>849865.31</v>
      </c>
    </row>
    <row r="3853" spans="1:4">
      <c r="A3853" s="4">
        <v>41176.458333333336</v>
      </c>
      <c r="B3853">
        <v>2.7</v>
      </c>
      <c r="C3853">
        <v>298492</v>
      </c>
      <c r="D3853">
        <v>806550.4</v>
      </c>
    </row>
    <row r="3854" spans="1:4">
      <c r="A3854" s="4">
        <v>41176.465277777781</v>
      </c>
      <c r="B3854">
        <v>2.71</v>
      </c>
      <c r="C3854">
        <v>441518</v>
      </c>
      <c r="D3854">
        <v>1194464.3</v>
      </c>
    </row>
    <row r="3855" spans="1:4">
      <c r="A3855" s="4">
        <v>41176.472222222219</v>
      </c>
      <c r="B3855">
        <v>2.73</v>
      </c>
      <c r="C3855">
        <v>462647</v>
      </c>
      <c r="D3855">
        <v>1256748.58</v>
      </c>
    </row>
    <row r="3856" spans="1:4">
      <c r="A3856" s="4">
        <v>41176.479166666664</v>
      </c>
      <c r="B3856">
        <v>2.74</v>
      </c>
      <c r="C3856">
        <v>599600</v>
      </c>
      <c r="D3856">
        <v>1637856</v>
      </c>
    </row>
    <row r="3857" spans="1:4">
      <c r="A3857" s="4">
        <v>41176.548611111109</v>
      </c>
      <c r="B3857">
        <v>2.74</v>
      </c>
      <c r="C3857">
        <v>627912</v>
      </c>
      <c r="D3857">
        <v>1720301.26</v>
      </c>
    </row>
    <row r="3858" spans="1:4">
      <c r="A3858" s="4">
        <v>41176.555555555555</v>
      </c>
      <c r="B3858">
        <v>2.72</v>
      </c>
      <c r="C3858">
        <v>286777</v>
      </c>
      <c r="D3858">
        <v>783320.65</v>
      </c>
    </row>
    <row r="3859" spans="1:4">
      <c r="A3859" s="4">
        <v>41176.5625</v>
      </c>
      <c r="B3859">
        <v>2.72</v>
      </c>
      <c r="C3859">
        <v>228884</v>
      </c>
      <c r="D3859">
        <v>624494.48</v>
      </c>
    </row>
    <row r="3860" spans="1:4">
      <c r="A3860" s="4">
        <v>41176.569444444445</v>
      </c>
      <c r="B3860">
        <v>2.73</v>
      </c>
      <c r="C3860">
        <v>329157</v>
      </c>
      <c r="D3860">
        <v>898743.1</v>
      </c>
    </row>
    <row r="3861" spans="1:4">
      <c r="A3861" s="4">
        <v>41176.576388888891</v>
      </c>
      <c r="B3861">
        <v>2.73</v>
      </c>
      <c r="C3861">
        <v>371022</v>
      </c>
      <c r="D3861">
        <v>1010045.78</v>
      </c>
    </row>
    <row r="3862" spans="1:4">
      <c r="A3862" s="4">
        <v>41176.583333333336</v>
      </c>
      <c r="B3862">
        <v>2.73</v>
      </c>
      <c r="C3862">
        <v>680904</v>
      </c>
      <c r="D3862">
        <v>1862934.44</v>
      </c>
    </row>
    <row r="3863" spans="1:4">
      <c r="A3863" s="4">
        <v>41176.590277777781</v>
      </c>
      <c r="B3863">
        <v>2.72</v>
      </c>
      <c r="C3863">
        <v>299674</v>
      </c>
      <c r="D3863">
        <v>816242.5</v>
      </c>
    </row>
    <row r="3864" spans="1:4">
      <c r="A3864" s="4">
        <v>41176.597222222219</v>
      </c>
      <c r="B3864">
        <v>2.74</v>
      </c>
      <c r="C3864">
        <v>192100</v>
      </c>
      <c r="D3864">
        <v>524275</v>
      </c>
    </row>
    <row r="3865" spans="1:4">
      <c r="A3865" s="4">
        <v>41176.604166666664</v>
      </c>
      <c r="B3865">
        <v>2.74</v>
      </c>
      <c r="C3865">
        <v>457500</v>
      </c>
      <c r="D3865">
        <v>1251506</v>
      </c>
    </row>
    <row r="3866" spans="1:4">
      <c r="A3866" s="4">
        <v>41176.611111111109</v>
      </c>
      <c r="B3866">
        <v>2.74</v>
      </c>
      <c r="C3866">
        <v>775268</v>
      </c>
      <c r="D3866">
        <v>2131363.3199999998</v>
      </c>
    </row>
    <row r="3867" spans="1:4">
      <c r="A3867" s="4">
        <v>41176.618055555555</v>
      </c>
      <c r="B3867">
        <v>2.73</v>
      </c>
      <c r="C3867">
        <v>337570</v>
      </c>
      <c r="D3867">
        <v>923878.5</v>
      </c>
    </row>
    <row r="3868" spans="1:4">
      <c r="A3868" s="4">
        <v>41176.625</v>
      </c>
      <c r="B3868">
        <v>2.74</v>
      </c>
      <c r="C3868">
        <v>461810</v>
      </c>
      <c r="D3868">
        <v>1264167.52</v>
      </c>
    </row>
    <row r="3869" spans="1:4">
      <c r="A3869" s="4">
        <v>41177.402777777781</v>
      </c>
      <c r="B3869">
        <v>2.72</v>
      </c>
      <c r="C3869">
        <v>329844</v>
      </c>
      <c r="D3869">
        <v>895252.22</v>
      </c>
    </row>
    <row r="3870" spans="1:4">
      <c r="A3870" s="4">
        <v>41177.409722222219</v>
      </c>
      <c r="B3870">
        <v>2.72</v>
      </c>
      <c r="C3870">
        <v>313346</v>
      </c>
      <c r="D3870">
        <v>854187.12</v>
      </c>
    </row>
    <row r="3871" spans="1:4">
      <c r="A3871" s="4">
        <v>41177.416666666664</v>
      </c>
      <c r="B3871">
        <v>2.73</v>
      </c>
      <c r="C3871">
        <v>327200</v>
      </c>
      <c r="D3871">
        <v>890858</v>
      </c>
    </row>
    <row r="3872" spans="1:4">
      <c r="A3872" s="4">
        <v>41177.423611111109</v>
      </c>
      <c r="B3872">
        <v>2.74</v>
      </c>
      <c r="C3872">
        <v>317340</v>
      </c>
      <c r="D3872">
        <v>866195.56</v>
      </c>
    </row>
    <row r="3873" spans="1:4">
      <c r="A3873" s="4">
        <v>41177.430555555555</v>
      </c>
      <c r="B3873">
        <v>2.73</v>
      </c>
      <c r="C3873">
        <v>247588</v>
      </c>
      <c r="D3873">
        <v>676033.28</v>
      </c>
    </row>
    <row r="3874" spans="1:4">
      <c r="A3874" s="4">
        <v>41177.4375</v>
      </c>
      <c r="B3874">
        <v>2.73</v>
      </c>
      <c r="C3874">
        <v>517213</v>
      </c>
      <c r="D3874">
        <v>1408132.52</v>
      </c>
    </row>
    <row r="3875" spans="1:4">
      <c r="A3875" s="4">
        <v>41177.444444444445</v>
      </c>
      <c r="B3875">
        <v>2.71</v>
      </c>
      <c r="C3875">
        <v>69922</v>
      </c>
      <c r="D3875">
        <v>189951.62</v>
      </c>
    </row>
    <row r="3876" spans="1:4">
      <c r="A3876" s="4">
        <v>41177.451388888891</v>
      </c>
      <c r="B3876">
        <v>2.72</v>
      </c>
      <c r="C3876">
        <v>361444</v>
      </c>
      <c r="D3876">
        <v>982850.24</v>
      </c>
    </row>
    <row r="3877" spans="1:4">
      <c r="A3877" s="4">
        <v>41177.458333333336</v>
      </c>
      <c r="B3877">
        <v>2.72</v>
      </c>
      <c r="C3877">
        <v>238182</v>
      </c>
      <c r="D3877">
        <v>647303.22</v>
      </c>
    </row>
    <row r="3878" spans="1:4">
      <c r="A3878" s="4">
        <v>41177.465277777781</v>
      </c>
      <c r="B3878">
        <v>2.71</v>
      </c>
      <c r="C3878">
        <v>456752</v>
      </c>
      <c r="D3878">
        <v>1238117.92</v>
      </c>
    </row>
    <row r="3879" spans="1:4">
      <c r="A3879" s="4">
        <v>41177.472222222219</v>
      </c>
      <c r="B3879">
        <v>2.71</v>
      </c>
      <c r="C3879">
        <v>463732</v>
      </c>
      <c r="D3879">
        <v>1255868.68</v>
      </c>
    </row>
    <row r="3880" spans="1:4">
      <c r="A3880" s="4">
        <v>41177.479166666664</v>
      </c>
      <c r="B3880">
        <v>2.71</v>
      </c>
      <c r="C3880">
        <v>95932</v>
      </c>
      <c r="D3880">
        <v>259359.4</v>
      </c>
    </row>
    <row r="3881" spans="1:4">
      <c r="A3881" s="4">
        <v>41177.548611111109</v>
      </c>
      <c r="B3881">
        <v>2.71</v>
      </c>
      <c r="C3881">
        <v>94134</v>
      </c>
      <c r="D3881">
        <v>254681.8</v>
      </c>
    </row>
    <row r="3882" spans="1:4">
      <c r="A3882" s="4">
        <v>41177.555555555555</v>
      </c>
      <c r="B3882">
        <v>2.72</v>
      </c>
      <c r="C3882">
        <v>372031</v>
      </c>
      <c r="D3882">
        <v>1008834.01</v>
      </c>
    </row>
    <row r="3883" spans="1:4">
      <c r="A3883" s="4">
        <v>41177.5625</v>
      </c>
      <c r="B3883">
        <v>2.71</v>
      </c>
      <c r="C3883">
        <v>224400</v>
      </c>
      <c r="D3883">
        <v>608911</v>
      </c>
    </row>
    <row r="3884" spans="1:4">
      <c r="A3884" s="4">
        <v>41177.569444444445</v>
      </c>
      <c r="B3884">
        <v>2.72</v>
      </c>
      <c r="C3884">
        <v>522648</v>
      </c>
      <c r="D3884">
        <v>1420726.08</v>
      </c>
    </row>
    <row r="3885" spans="1:4">
      <c r="A3885" s="4">
        <v>41177.576388888891</v>
      </c>
      <c r="B3885">
        <v>2.71</v>
      </c>
      <c r="C3885">
        <v>381321</v>
      </c>
      <c r="D3885">
        <v>1033564.91</v>
      </c>
    </row>
    <row r="3886" spans="1:4">
      <c r="A3886" s="4">
        <v>41177.583333333336</v>
      </c>
      <c r="B3886">
        <v>2.7</v>
      </c>
      <c r="C3886">
        <v>509408</v>
      </c>
      <c r="D3886">
        <v>1377267.6</v>
      </c>
    </row>
    <row r="3887" spans="1:4">
      <c r="A3887" s="4">
        <v>41177.590277777781</v>
      </c>
      <c r="B3887">
        <v>2.7</v>
      </c>
      <c r="C3887">
        <v>288762</v>
      </c>
      <c r="D3887">
        <v>780393.4</v>
      </c>
    </row>
    <row r="3888" spans="1:4">
      <c r="A3888" s="4">
        <v>41177.597222222219</v>
      </c>
      <c r="B3888">
        <v>2.75</v>
      </c>
      <c r="C3888">
        <v>3842471</v>
      </c>
      <c r="D3888">
        <v>10509241.92</v>
      </c>
    </row>
    <row r="3889" spans="1:4">
      <c r="A3889" s="4">
        <v>41177.604166666664</v>
      </c>
      <c r="B3889">
        <v>2.75</v>
      </c>
      <c r="C3889">
        <v>1730546</v>
      </c>
      <c r="D3889">
        <v>4784100.7699999996</v>
      </c>
    </row>
    <row r="3890" spans="1:4">
      <c r="A3890" s="4">
        <v>41177.611111111109</v>
      </c>
      <c r="B3890">
        <v>2.75</v>
      </c>
      <c r="C3890">
        <v>750359</v>
      </c>
      <c r="D3890">
        <v>2065088.31</v>
      </c>
    </row>
    <row r="3891" spans="1:4">
      <c r="A3891" s="4">
        <v>41177.618055555555</v>
      </c>
      <c r="B3891">
        <v>2.74</v>
      </c>
      <c r="C3891">
        <v>365570</v>
      </c>
      <c r="D3891">
        <v>1002526.8</v>
      </c>
    </row>
    <row r="3892" spans="1:4">
      <c r="A3892" s="4">
        <v>41177.625</v>
      </c>
      <c r="B3892">
        <v>2.74</v>
      </c>
      <c r="C3892">
        <v>512019</v>
      </c>
      <c r="D3892">
        <v>1404812.06</v>
      </c>
    </row>
    <row r="3893" spans="1:4">
      <c r="A3893" s="4">
        <v>41178.402777777781</v>
      </c>
      <c r="B3893">
        <v>2.75</v>
      </c>
      <c r="C3893">
        <v>2417300</v>
      </c>
      <c r="D3893">
        <v>6664576</v>
      </c>
    </row>
    <row r="3894" spans="1:4">
      <c r="A3894" s="4">
        <v>41178.409722222219</v>
      </c>
      <c r="B3894">
        <v>2.75</v>
      </c>
      <c r="C3894">
        <v>1373498</v>
      </c>
      <c r="D3894">
        <v>3777832.02</v>
      </c>
    </row>
    <row r="3895" spans="1:4">
      <c r="A3895" s="4">
        <v>41178.416666666664</v>
      </c>
      <c r="B3895">
        <v>2.73</v>
      </c>
      <c r="C3895">
        <v>583352</v>
      </c>
      <c r="D3895">
        <v>1600948.48</v>
      </c>
    </row>
    <row r="3896" spans="1:4">
      <c r="A3896" s="4">
        <v>41178.423611111109</v>
      </c>
      <c r="B3896">
        <v>2.74</v>
      </c>
      <c r="C3896">
        <v>132500</v>
      </c>
      <c r="D3896">
        <v>363086</v>
      </c>
    </row>
    <row r="3897" spans="1:4">
      <c r="A3897" s="4">
        <v>41178.430555555555</v>
      </c>
      <c r="B3897">
        <v>2.73</v>
      </c>
      <c r="C3897">
        <v>363803</v>
      </c>
      <c r="D3897">
        <v>994189.19</v>
      </c>
    </row>
    <row r="3898" spans="1:4">
      <c r="A3898" s="4">
        <v>41178.4375</v>
      </c>
      <c r="B3898">
        <v>2.74</v>
      </c>
      <c r="C3898">
        <v>248500</v>
      </c>
      <c r="D3898">
        <v>679484</v>
      </c>
    </row>
    <row r="3899" spans="1:4">
      <c r="A3899" s="4">
        <v>41178.444444444445</v>
      </c>
      <c r="B3899">
        <v>2.75</v>
      </c>
      <c r="C3899">
        <v>486592</v>
      </c>
      <c r="D3899">
        <v>1335588</v>
      </c>
    </row>
    <row r="3900" spans="1:4">
      <c r="A3900" s="4">
        <v>41178.451388888891</v>
      </c>
      <c r="B3900">
        <v>2.74</v>
      </c>
      <c r="C3900">
        <v>278008</v>
      </c>
      <c r="D3900">
        <v>762867</v>
      </c>
    </row>
    <row r="3901" spans="1:4">
      <c r="A3901" s="4">
        <v>41178.458333333336</v>
      </c>
      <c r="B3901">
        <v>2.75</v>
      </c>
      <c r="C3901">
        <v>135792</v>
      </c>
      <c r="D3901">
        <v>373521</v>
      </c>
    </row>
    <row r="3902" spans="1:4">
      <c r="A3902" s="4">
        <v>41178.465277777781</v>
      </c>
      <c r="B3902">
        <v>2.75</v>
      </c>
      <c r="C3902">
        <v>212926</v>
      </c>
      <c r="D3902">
        <v>585335.31999999995</v>
      </c>
    </row>
    <row r="3903" spans="1:4">
      <c r="A3903" s="4">
        <v>41178.472222222219</v>
      </c>
      <c r="B3903">
        <v>2.74</v>
      </c>
      <c r="C3903">
        <v>290604</v>
      </c>
      <c r="D3903">
        <v>796139.96</v>
      </c>
    </row>
    <row r="3904" spans="1:4">
      <c r="A3904" s="4">
        <v>41178.479166666664</v>
      </c>
      <c r="B3904">
        <v>2.73</v>
      </c>
      <c r="C3904">
        <v>110001</v>
      </c>
      <c r="D3904">
        <v>300799.73</v>
      </c>
    </row>
    <row r="3905" spans="1:4">
      <c r="A3905" s="4">
        <v>41178.548611111109</v>
      </c>
      <c r="B3905">
        <v>2.72</v>
      </c>
      <c r="C3905">
        <v>407320</v>
      </c>
      <c r="D3905">
        <v>1111109.6000000001</v>
      </c>
    </row>
    <row r="3906" spans="1:4">
      <c r="A3906" s="4">
        <v>41178.555555555555</v>
      </c>
      <c r="B3906">
        <v>2.73</v>
      </c>
      <c r="C3906">
        <v>244373</v>
      </c>
      <c r="D3906">
        <v>665474.56000000006</v>
      </c>
    </row>
    <row r="3907" spans="1:4">
      <c r="A3907" s="4">
        <v>41178.5625</v>
      </c>
      <c r="B3907">
        <v>2.73</v>
      </c>
      <c r="C3907">
        <v>217154</v>
      </c>
      <c r="D3907">
        <v>592359.1</v>
      </c>
    </row>
    <row r="3908" spans="1:4">
      <c r="A3908" s="4">
        <v>41178.569444444445</v>
      </c>
      <c r="B3908">
        <v>2.72</v>
      </c>
      <c r="C3908">
        <v>164926</v>
      </c>
      <c r="D3908">
        <v>450176.5</v>
      </c>
    </row>
    <row r="3909" spans="1:4">
      <c r="A3909" s="4">
        <v>41178.576388888891</v>
      </c>
      <c r="B3909">
        <v>2.72</v>
      </c>
      <c r="C3909">
        <v>306947</v>
      </c>
      <c r="D3909">
        <v>834402.84</v>
      </c>
    </row>
    <row r="3910" spans="1:4">
      <c r="A3910" s="4">
        <v>41178.583333333336</v>
      </c>
      <c r="B3910">
        <v>2.72</v>
      </c>
      <c r="C3910">
        <v>149900</v>
      </c>
      <c r="D3910">
        <v>407346</v>
      </c>
    </row>
    <row r="3911" spans="1:4">
      <c r="A3911" s="4">
        <v>41178.590277777781</v>
      </c>
      <c r="B3911">
        <v>2.71</v>
      </c>
      <c r="C3911">
        <v>343060</v>
      </c>
      <c r="D3911">
        <v>932575.6</v>
      </c>
    </row>
    <row r="3912" spans="1:4">
      <c r="A3912" s="4">
        <v>41178.597222222219</v>
      </c>
      <c r="B3912">
        <v>2.71</v>
      </c>
      <c r="C3912">
        <v>87923</v>
      </c>
      <c r="D3912">
        <v>238499.33</v>
      </c>
    </row>
    <row r="3913" spans="1:4">
      <c r="A3913" s="4">
        <v>41178.604166666664</v>
      </c>
      <c r="B3913">
        <v>2.72</v>
      </c>
      <c r="C3913">
        <v>1194770</v>
      </c>
      <c r="D3913">
        <v>3233341.17</v>
      </c>
    </row>
    <row r="3914" spans="1:4">
      <c r="A3914" s="4">
        <v>41178.611111111109</v>
      </c>
      <c r="B3914">
        <v>2.71</v>
      </c>
      <c r="C3914">
        <v>90422</v>
      </c>
      <c r="D3914">
        <v>245467.62</v>
      </c>
    </row>
    <row r="3915" spans="1:4">
      <c r="A3915" s="4">
        <v>41178.618055555555</v>
      </c>
      <c r="B3915">
        <v>2.71</v>
      </c>
      <c r="C3915">
        <v>574700</v>
      </c>
      <c r="D3915">
        <v>1558113</v>
      </c>
    </row>
    <row r="3916" spans="1:4">
      <c r="A3916" s="4">
        <v>41178.625</v>
      </c>
      <c r="B3916">
        <v>2.71</v>
      </c>
      <c r="C3916">
        <v>706510</v>
      </c>
      <c r="D3916">
        <v>1911016</v>
      </c>
    </row>
    <row r="3917" spans="1:4">
      <c r="A3917" s="4">
        <v>41179.402777777781</v>
      </c>
      <c r="B3917">
        <v>2.71</v>
      </c>
      <c r="C3917">
        <v>540943</v>
      </c>
      <c r="D3917">
        <v>1465815.53</v>
      </c>
    </row>
    <row r="3918" spans="1:4">
      <c r="A3918" s="4">
        <v>41179.409722222219</v>
      </c>
      <c r="B3918">
        <v>2.7</v>
      </c>
      <c r="C3918">
        <v>813279</v>
      </c>
      <c r="D3918">
        <v>2192301.65</v>
      </c>
    </row>
    <row r="3919" spans="1:4">
      <c r="A3919" s="4">
        <v>41179.416666666664</v>
      </c>
      <c r="B3919">
        <v>2.71</v>
      </c>
      <c r="C3919">
        <v>526010</v>
      </c>
      <c r="D3919">
        <v>1422719</v>
      </c>
    </row>
    <row r="3920" spans="1:4">
      <c r="A3920" s="4">
        <v>41179.423611111109</v>
      </c>
      <c r="B3920">
        <v>2.72</v>
      </c>
      <c r="C3920">
        <v>659799</v>
      </c>
      <c r="D3920">
        <v>1791774.29</v>
      </c>
    </row>
    <row r="3921" spans="1:4">
      <c r="A3921" s="4">
        <v>41179.430555555555</v>
      </c>
      <c r="B3921">
        <v>2.71</v>
      </c>
      <c r="C3921">
        <v>293027</v>
      </c>
      <c r="D3921">
        <v>794359.17</v>
      </c>
    </row>
    <row r="3922" spans="1:4">
      <c r="A3922" s="4">
        <v>41179.4375</v>
      </c>
      <c r="B3922">
        <v>2.71</v>
      </c>
      <c r="C3922">
        <v>190000</v>
      </c>
      <c r="D3922">
        <v>514951</v>
      </c>
    </row>
    <row r="3923" spans="1:4">
      <c r="A3923" s="4">
        <v>41179.444444444445</v>
      </c>
      <c r="B3923">
        <v>2.71</v>
      </c>
      <c r="C3923">
        <v>205301</v>
      </c>
      <c r="D3923">
        <v>557972.71</v>
      </c>
    </row>
    <row r="3924" spans="1:4">
      <c r="A3924" s="4">
        <v>41179.451388888891</v>
      </c>
      <c r="B3924">
        <v>2.71</v>
      </c>
      <c r="C3924">
        <v>147900</v>
      </c>
      <c r="D3924">
        <v>401059</v>
      </c>
    </row>
    <row r="3925" spans="1:4">
      <c r="A3925" s="4">
        <v>41179.458333333336</v>
      </c>
      <c r="B3925">
        <v>2.71</v>
      </c>
      <c r="C3925">
        <v>116599</v>
      </c>
      <c r="D3925">
        <v>315849.3</v>
      </c>
    </row>
    <row r="3926" spans="1:4">
      <c r="A3926" s="4">
        <v>41179.465277777781</v>
      </c>
      <c r="B3926">
        <v>2.71</v>
      </c>
      <c r="C3926">
        <v>86000</v>
      </c>
      <c r="D3926">
        <v>233191</v>
      </c>
    </row>
    <row r="3927" spans="1:4">
      <c r="A3927" s="4">
        <v>41179.472222222219</v>
      </c>
      <c r="B3927">
        <v>2.72</v>
      </c>
      <c r="C3927">
        <v>49500</v>
      </c>
      <c r="D3927">
        <v>134426</v>
      </c>
    </row>
    <row r="3928" spans="1:4">
      <c r="A3928" s="4">
        <v>41179.479166666664</v>
      </c>
      <c r="B3928">
        <v>2.71</v>
      </c>
      <c r="C3928">
        <v>90431</v>
      </c>
      <c r="D3928">
        <v>245166.01</v>
      </c>
    </row>
    <row r="3929" spans="1:4">
      <c r="A3929" s="4">
        <v>41179.548611111109</v>
      </c>
      <c r="B3929">
        <v>2.73</v>
      </c>
      <c r="C3929">
        <v>680319</v>
      </c>
      <c r="D3929">
        <v>1850666.19</v>
      </c>
    </row>
    <row r="3930" spans="1:4">
      <c r="A3930" s="4">
        <v>41179.555555555555</v>
      </c>
      <c r="B3930">
        <v>2.74</v>
      </c>
      <c r="C3930">
        <v>1255900</v>
      </c>
      <c r="D3930">
        <v>3438636</v>
      </c>
    </row>
    <row r="3931" spans="1:4">
      <c r="A3931" s="4">
        <v>41179.5625</v>
      </c>
      <c r="B3931">
        <v>2.77</v>
      </c>
      <c r="C3931">
        <v>1251264</v>
      </c>
      <c r="D3931">
        <v>3446875.76</v>
      </c>
    </row>
    <row r="3932" spans="1:4">
      <c r="A3932" s="4">
        <v>41179.569444444445</v>
      </c>
      <c r="B3932">
        <v>2.77</v>
      </c>
      <c r="C3932">
        <v>2156157</v>
      </c>
      <c r="D3932">
        <v>5977687.1699999999</v>
      </c>
    </row>
    <row r="3933" spans="1:4">
      <c r="A3933" s="4">
        <v>41179.576388888891</v>
      </c>
      <c r="B3933">
        <v>2.77</v>
      </c>
      <c r="C3933">
        <v>661229</v>
      </c>
      <c r="D3933">
        <v>1829137.04</v>
      </c>
    </row>
    <row r="3934" spans="1:4">
      <c r="A3934" s="4">
        <v>41179.583333333336</v>
      </c>
      <c r="B3934">
        <v>2.76</v>
      </c>
      <c r="C3934">
        <v>390250</v>
      </c>
      <c r="D3934">
        <v>1079443</v>
      </c>
    </row>
    <row r="3935" spans="1:4">
      <c r="A3935" s="4">
        <v>41179.590277777781</v>
      </c>
      <c r="B3935">
        <v>2.77</v>
      </c>
      <c r="C3935">
        <v>1194629</v>
      </c>
      <c r="D3935">
        <v>3309239.33</v>
      </c>
    </row>
    <row r="3936" spans="1:4">
      <c r="A3936" s="4">
        <v>41179.597222222219</v>
      </c>
      <c r="B3936">
        <v>2.76</v>
      </c>
      <c r="C3936">
        <v>518000</v>
      </c>
      <c r="D3936">
        <v>1434525.71</v>
      </c>
    </row>
    <row r="3937" spans="1:4">
      <c r="A3937" s="4">
        <v>41179.604166666664</v>
      </c>
      <c r="B3937">
        <v>2.77</v>
      </c>
      <c r="C3937">
        <v>576800</v>
      </c>
      <c r="D3937">
        <v>1597414</v>
      </c>
    </row>
    <row r="3938" spans="1:4">
      <c r="A3938" s="4">
        <v>41179.611111111109</v>
      </c>
      <c r="B3938">
        <v>2.76</v>
      </c>
      <c r="C3938">
        <v>638620</v>
      </c>
      <c r="D3938">
        <v>1764952.2</v>
      </c>
    </row>
    <row r="3939" spans="1:4">
      <c r="A3939" s="4">
        <v>41179.618055555555</v>
      </c>
      <c r="B3939">
        <v>2.76</v>
      </c>
      <c r="C3939">
        <v>654343</v>
      </c>
      <c r="D3939">
        <v>1804167.47</v>
      </c>
    </row>
    <row r="3940" spans="1:4">
      <c r="A3940" s="4">
        <v>41179.625</v>
      </c>
      <c r="B3940">
        <v>2.76</v>
      </c>
      <c r="C3940">
        <v>898120</v>
      </c>
      <c r="D3940">
        <v>2477307</v>
      </c>
    </row>
    <row r="3941" spans="1:4">
      <c r="A3941" s="4">
        <v>41180.402777777781</v>
      </c>
      <c r="B3941">
        <v>2.74</v>
      </c>
      <c r="C3941">
        <v>1056930</v>
      </c>
      <c r="D3941">
        <v>2900823.2</v>
      </c>
    </row>
    <row r="3942" spans="1:4">
      <c r="A3942" s="4">
        <v>41180.409722222219</v>
      </c>
      <c r="B3942">
        <v>2.76</v>
      </c>
      <c r="C3942">
        <v>816675</v>
      </c>
      <c r="D3942">
        <v>2248069.15</v>
      </c>
    </row>
    <row r="3943" spans="1:4">
      <c r="A3943" s="4">
        <v>41180.416666666664</v>
      </c>
      <c r="B3943">
        <v>2.75</v>
      </c>
      <c r="C3943">
        <v>533745</v>
      </c>
      <c r="D3943">
        <v>1472800.75</v>
      </c>
    </row>
    <row r="3944" spans="1:4">
      <c r="A3944" s="4">
        <v>41180.423611111109</v>
      </c>
      <c r="B3944">
        <v>2.75</v>
      </c>
      <c r="C3944">
        <v>414171</v>
      </c>
      <c r="D3944">
        <v>1142357.3999999999</v>
      </c>
    </row>
    <row r="3945" spans="1:4">
      <c r="A3945" s="4">
        <v>41180.430555555555</v>
      </c>
      <c r="B3945">
        <v>2.76</v>
      </c>
      <c r="C3945">
        <v>430613</v>
      </c>
      <c r="D3945">
        <v>1185279.1499999999</v>
      </c>
    </row>
    <row r="3946" spans="1:4">
      <c r="A3946" s="4">
        <v>41180.4375</v>
      </c>
      <c r="B3946">
        <v>2.75</v>
      </c>
      <c r="C3946">
        <v>323354</v>
      </c>
      <c r="D3946">
        <v>890003.5</v>
      </c>
    </row>
    <row r="3947" spans="1:4">
      <c r="A3947" s="4">
        <v>41180.444444444445</v>
      </c>
      <c r="B3947">
        <v>2.76</v>
      </c>
      <c r="C3947">
        <v>193510</v>
      </c>
      <c r="D3947">
        <v>532748.5</v>
      </c>
    </row>
    <row r="3948" spans="1:4">
      <c r="A3948" s="4">
        <v>41180.451388888891</v>
      </c>
      <c r="B3948">
        <v>2.76</v>
      </c>
      <c r="C3948">
        <v>446005</v>
      </c>
      <c r="D3948">
        <v>1230977.1499999999</v>
      </c>
    </row>
    <row r="3949" spans="1:4">
      <c r="A3949" s="4">
        <v>41180.458333333336</v>
      </c>
      <c r="B3949">
        <v>2.76</v>
      </c>
      <c r="C3949">
        <v>246275</v>
      </c>
      <c r="D3949">
        <v>681261</v>
      </c>
    </row>
    <row r="3950" spans="1:4">
      <c r="A3950" s="4">
        <v>41180.465277777781</v>
      </c>
      <c r="B3950">
        <v>2.77</v>
      </c>
      <c r="C3950">
        <v>346982</v>
      </c>
      <c r="D3950">
        <v>958552.32</v>
      </c>
    </row>
    <row r="3951" spans="1:4">
      <c r="A3951" s="4">
        <v>41180.472222222219</v>
      </c>
      <c r="B3951">
        <v>2.77</v>
      </c>
      <c r="C3951">
        <v>473571</v>
      </c>
      <c r="D3951">
        <v>1309304.96</v>
      </c>
    </row>
    <row r="3952" spans="1:4">
      <c r="A3952" s="4">
        <v>41180.479166666664</v>
      </c>
      <c r="B3952">
        <v>2.78</v>
      </c>
      <c r="C3952">
        <v>812729</v>
      </c>
      <c r="D3952">
        <v>2258246.33</v>
      </c>
    </row>
    <row r="3953" spans="1:4">
      <c r="A3953" s="4">
        <v>41180.548611111109</v>
      </c>
      <c r="B3953">
        <v>2.78</v>
      </c>
      <c r="C3953">
        <v>614620</v>
      </c>
      <c r="D3953">
        <v>1710580.4</v>
      </c>
    </row>
    <row r="3954" spans="1:4">
      <c r="A3954" s="4">
        <v>41180.555555555555</v>
      </c>
      <c r="B3954">
        <v>2.78</v>
      </c>
      <c r="C3954">
        <v>382657</v>
      </c>
      <c r="D3954">
        <v>1061126.03</v>
      </c>
    </row>
    <row r="3955" spans="1:4">
      <c r="A3955" s="4">
        <v>41180.5625</v>
      </c>
      <c r="B3955">
        <v>2.78</v>
      </c>
      <c r="C3955">
        <v>203400</v>
      </c>
      <c r="D3955">
        <v>564879</v>
      </c>
    </row>
    <row r="3956" spans="1:4">
      <c r="A3956" s="4">
        <v>41180.569444444445</v>
      </c>
      <c r="B3956">
        <v>2.77</v>
      </c>
      <c r="C3956">
        <v>343216</v>
      </c>
      <c r="D3956">
        <v>950610.6</v>
      </c>
    </row>
    <row r="3957" spans="1:4">
      <c r="A3957" s="4">
        <v>41180.576388888891</v>
      </c>
      <c r="B3957">
        <v>2.78</v>
      </c>
      <c r="C3957">
        <v>343496</v>
      </c>
      <c r="D3957">
        <v>950816.17</v>
      </c>
    </row>
    <row r="3958" spans="1:4">
      <c r="A3958" s="4">
        <v>41180.583333333336</v>
      </c>
      <c r="B3958">
        <v>2.78</v>
      </c>
      <c r="C3958">
        <v>174400</v>
      </c>
      <c r="D3958">
        <v>484089</v>
      </c>
    </row>
    <row r="3959" spans="1:4">
      <c r="A3959" s="4">
        <v>41180.590277777781</v>
      </c>
      <c r="B3959">
        <v>2.78</v>
      </c>
      <c r="C3959">
        <v>312051</v>
      </c>
      <c r="D3959">
        <v>867274.27</v>
      </c>
    </row>
    <row r="3960" spans="1:4">
      <c r="A3960" s="4">
        <v>41180.597222222219</v>
      </c>
      <c r="B3960">
        <v>2.79</v>
      </c>
      <c r="C3960">
        <v>1481400</v>
      </c>
      <c r="D3960">
        <v>4130341</v>
      </c>
    </row>
    <row r="3961" spans="1:4">
      <c r="A3961" s="4">
        <v>41180.604166666664</v>
      </c>
      <c r="B3961">
        <v>2.78</v>
      </c>
      <c r="C3961">
        <v>298681</v>
      </c>
      <c r="D3961">
        <v>831725.18</v>
      </c>
    </row>
    <row r="3962" spans="1:4">
      <c r="A3962" s="4">
        <v>41180.611111111109</v>
      </c>
      <c r="B3962">
        <v>2.79</v>
      </c>
      <c r="C3962">
        <v>432100</v>
      </c>
      <c r="D3962">
        <v>1205351</v>
      </c>
    </row>
    <row r="3963" spans="1:4">
      <c r="A3963" s="4">
        <v>41180.618055555555</v>
      </c>
      <c r="B3963">
        <v>2.79</v>
      </c>
      <c r="C3963">
        <v>943801</v>
      </c>
      <c r="D3963">
        <v>2630231.79</v>
      </c>
    </row>
    <row r="3964" spans="1:4">
      <c r="A3964" s="4">
        <v>41180.625</v>
      </c>
      <c r="B3964">
        <v>2.8</v>
      </c>
      <c r="C3964">
        <v>1557350</v>
      </c>
      <c r="D3964">
        <v>4357900.5</v>
      </c>
    </row>
    <row r="3965" spans="1:4">
      <c r="A3965" s="4">
        <v>41190.402777777781</v>
      </c>
      <c r="B3965">
        <v>2.81</v>
      </c>
      <c r="C3965">
        <v>1117155</v>
      </c>
      <c r="D3965">
        <v>3119804.9</v>
      </c>
    </row>
    <row r="3966" spans="1:4">
      <c r="A3966" s="4">
        <v>41190.409722222219</v>
      </c>
      <c r="B3966">
        <v>2.78</v>
      </c>
      <c r="C3966">
        <v>768300</v>
      </c>
      <c r="D3966">
        <v>2147103</v>
      </c>
    </row>
    <row r="3967" spans="1:4">
      <c r="A3967" s="4">
        <v>41190.416666666664</v>
      </c>
      <c r="B3967">
        <v>2.79</v>
      </c>
      <c r="C3967">
        <v>403867</v>
      </c>
      <c r="D3967">
        <v>1126923.93</v>
      </c>
    </row>
    <row r="3968" spans="1:4">
      <c r="A3968" s="4">
        <v>41190.423611111109</v>
      </c>
      <c r="B3968">
        <v>2.78</v>
      </c>
      <c r="C3968">
        <v>636565</v>
      </c>
      <c r="D3968">
        <v>1772986.03</v>
      </c>
    </row>
    <row r="3969" spans="1:4">
      <c r="A3969" s="4">
        <v>41190.430555555555</v>
      </c>
      <c r="B3969">
        <v>2.78</v>
      </c>
      <c r="C3969">
        <v>131200</v>
      </c>
      <c r="D3969">
        <v>364864</v>
      </c>
    </row>
    <row r="3970" spans="1:4">
      <c r="A3970" s="4">
        <v>41190.4375</v>
      </c>
      <c r="B3970">
        <v>2.79</v>
      </c>
      <c r="C3970">
        <v>237134</v>
      </c>
      <c r="D3970">
        <v>661242.68999999994</v>
      </c>
    </row>
    <row r="3971" spans="1:4">
      <c r="A3971" s="4">
        <v>41190.444444444445</v>
      </c>
      <c r="B3971">
        <v>2.79</v>
      </c>
      <c r="C3971">
        <v>128100</v>
      </c>
      <c r="D3971">
        <v>357473</v>
      </c>
    </row>
    <row r="3972" spans="1:4">
      <c r="A3972" s="4">
        <v>41190.451388888891</v>
      </c>
      <c r="B3972">
        <v>2.78</v>
      </c>
      <c r="C3972">
        <v>218643</v>
      </c>
      <c r="D3972">
        <v>609654.22</v>
      </c>
    </row>
    <row r="3973" spans="1:4">
      <c r="A3973" s="4">
        <v>41190.458333333336</v>
      </c>
      <c r="B3973">
        <v>2.79</v>
      </c>
      <c r="C3973">
        <v>50720</v>
      </c>
      <c r="D3973">
        <v>141088.6</v>
      </c>
    </row>
    <row r="3974" spans="1:4">
      <c r="A3974" s="4">
        <v>41190.465277777781</v>
      </c>
      <c r="B3974">
        <v>2.78</v>
      </c>
      <c r="C3974">
        <v>612387</v>
      </c>
      <c r="D3974">
        <v>1702676.15</v>
      </c>
    </row>
    <row r="3975" spans="1:4">
      <c r="A3975" s="4">
        <v>41190.472222222219</v>
      </c>
      <c r="B3975">
        <v>2.78</v>
      </c>
      <c r="C3975">
        <v>286970</v>
      </c>
      <c r="D3975">
        <v>797848.6</v>
      </c>
    </row>
    <row r="3976" spans="1:4">
      <c r="A3976" s="4">
        <v>41190.479166666664</v>
      </c>
      <c r="B3976">
        <v>2.77</v>
      </c>
      <c r="C3976">
        <v>404030</v>
      </c>
      <c r="D3976">
        <v>1123208.3999999999</v>
      </c>
    </row>
    <row r="3977" spans="1:4">
      <c r="A3977" s="4">
        <v>41190.548611111109</v>
      </c>
      <c r="B3977">
        <v>2.78</v>
      </c>
      <c r="C3977">
        <v>177006</v>
      </c>
      <c r="D3977">
        <v>491884.66</v>
      </c>
    </row>
    <row r="3978" spans="1:4">
      <c r="A3978" s="4">
        <v>41190.555555555555</v>
      </c>
      <c r="B3978">
        <v>2.78</v>
      </c>
      <c r="C3978">
        <v>82319</v>
      </c>
      <c r="D3978">
        <v>229014.82</v>
      </c>
    </row>
    <row r="3979" spans="1:4">
      <c r="A3979" s="4">
        <v>41190.5625</v>
      </c>
      <c r="B3979">
        <v>2.78</v>
      </c>
      <c r="C3979">
        <v>178420</v>
      </c>
      <c r="D3979">
        <v>496096.6</v>
      </c>
    </row>
    <row r="3980" spans="1:4">
      <c r="A3980" s="4">
        <v>41190.569444444445</v>
      </c>
      <c r="B3980">
        <v>2.78</v>
      </c>
      <c r="C3980">
        <v>132784</v>
      </c>
      <c r="D3980">
        <v>369339.52</v>
      </c>
    </row>
    <row r="3981" spans="1:4">
      <c r="A3981" s="4">
        <v>41190.576388888891</v>
      </c>
      <c r="B3981">
        <v>2.78</v>
      </c>
      <c r="C3981">
        <v>369459</v>
      </c>
      <c r="D3981">
        <v>1027194.02</v>
      </c>
    </row>
    <row r="3982" spans="1:4">
      <c r="A3982" s="4">
        <v>41190.583333333336</v>
      </c>
      <c r="B3982">
        <v>2.77</v>
      </c>
      <c r="C3982">
        <v>467194</v>
      </c>
      <c r="D3982">
        <v>1295690.52</v>
      </c>
    </row>
    <row r="3983" spans="1:4">
      <c r="A3983" s="4">
        <v>41190.590277777781</v>
      </c>
      <c r="B3983">
        <v>2.77</v>
      </c>
      <c r="C3983">
        <v>387136</v>
      </c>
      <c r="D3983">
        <v>1072705.72</v>
      </c>
    </row>
    <row r="3984" spans="1:4">
      <c r="A3984" s="4">
        <v>41190.597222222219</v>
      </c>
      <c r="B3984">
        <v>2.77</v>
      </c>
      <c r="C3984">
        <v>298991</v>
      </c>
      <c r="D3984">
        <v>827315.27</v>
      </c>
    </row>
    <row r="3985" spans="1:4">
      <c r="A3985" s="4">
        <v>41190.604166666664</v>
      </c>
      <c r="B3985">
        <v>2.77</v>
      </c>
      <c r="C3985">
        <v>234359</v>
      </c>
      <c r="D3985">
        <v>648816.34</v>
      </c>
    </row>
    <row r="3986" spans="1:4">
      <c r="A3986" s="4">
        <v>41190.611111111109</v>
      </c>
      <c r="B3986">
        <v>2.76</v>
      </c>
      <c r="C3986">
        <v>444423</v>
      </c>
      <c r="D3986">
        <v>1229185.98</v>
      </c>
    </row>
    <row r="3987" spans="1:4">
      <c r="A3987" s="4">
        <v>41190.618055555555</v>
      </c>
      <c r="B3987">
        <v>2.77</v>
      </c>
      <c r="C3987">
        <v>275400</v>
      </c>
      <c r="D3987">
        <v>762198</v>
      </c>
    </row>
    <row r="3988" spans="1:4">
      <c r="A3988" s="4">
        <v>41190.625</v>
      </c>
      <c r="B3988">
        <v>2.77</v>
      </c>
      <c r="C3988">
        <v>537810</v>
      </c>
      <c r="D3988">
        <v>1489679.7</v>
      </c>
    </row>
    <row r="3989" spans="1:4">
      <c r="A3989" s="4">
        <v>41191.402777777781</v>
      </c>
      <c r="B3989">
        <v>2.8</v>
      </c>
      <c r="C3989">
        <v>873200</v>
      </c>
      <c r="D3989">
        <v>2441386</v>
      </c>
    </row>
    <row r="3990" spans="1:4">
      <c r="A3990" s="4">
        <v>41191.409722222219</v>
      </c>
      <c r="B3990">
        <v>2.79</v>
      </c>
      <c r="C3990">
        <v>185400</v>
      </c>
      <c r="D3990">
        <v>518506</v>
      </c>
    </row>
    <row r="3991" spans="1:4">
      <c r="A3991" s="4">
        <v>41191.416666666664</v>
      </c>
      <c r="B3991">
        <v>2.81</v>
      </c>
      <c r="C3991">
        <v>712877</v>
      </c>
      <c r="D3991">
        <v>1996059.6</v>
      </c>
    </row>
    <row r="3992" spans="1:4">
      <c r="A3992" s="4">
        <v>41191.423611111109</v>
      </c>
      <c r="B3992">
        <v>2.81</v>
      </c>
      <c r="C3992">
        <v>1040550</v>
      </c>
      <c r="D3992">
        <v>2930590</v>
      </c>
    </row>
    <row r="3993" spans="1:4">
      <c r="A3993" s="4">
        <v>41191.430555555555</v>
      </c>
      <c r="B3993">
        <v>2.83</v>
      </c>
      <c r="C3993">
        <v>994090</v>
      </c>
      <c r="D3993">
        <v>2803323.9</v>
      </c>
    </row>
    <row r="3994" spans="1:4">
      <c r="A3994" s="4">
        <v>41191.4375</v>
      </c>
      <c r="B3994">
        <v>2.82</v>
      </c>
      <c r="C3994">
        <v>882630</v>
      </c>
      <c r="D3994">
        <v>2489680.2999999998</v>
      </c>
    </row>
    <row r="3995" spans="1:4">
      <c r="A3995" s="4">
        <v>41191.444444444445</v>
      </c>
      <c r="B3995">
        <v>2.82</v>
      </c>
      <c r="C3995">
        <v>464200</v>
      </c>
      <c r="D3995">
        <v>1308707</v>
      </c>
    </row>
    <row r="3996" spans="1:4">
      <c r="A3996" s="4">
        <v>41191.451388888891</v>
      </c>
      <c r="B3996">
        <v>2.83</v>
      </c>
      <c r="C3996">
        <v>1827752</v>
      </c>
      <c r="D3996">
        <v>5170565.6500000004</v>
      </c>
    </row>
    <row r="3997" spans="1:4">
      <c r="A3997" s="4">
        <v>41191.458333333336</v>
      </c>
      <c r="B3997">
        <v>2.83</v>
      </c>
      <c r="C3997">
        <v>749536</v>
      </c>
      <c r="D3997">
        <v>2122439.88</v>
      </c>
    </row>
    <row r="3998" spans="1:4">
      <c r="A3998" s="4">
        <v>41191.465277777781</v>
      </c>
      <c r="B3998">
        <v>2.84</v>
      </c>
      <c r="C3998">
        <v>1105630</v>
      </c>
      <c r="D3998">
        <v>3132161.6</v>
      </c>
    </row>
    <row r="3999" spans="1:4">
      <c r="A3999" s="4">
        <v>41191.472222222219</v>
      </c>
      <c r="B3999">
        <v>2.85</v>
      </c>
      <c r="C3999">
        <v>2180735</v>
      </c>
      <c r="D3999">
        <v>6217657.8200000003</v>
      </c>
    </row>
    <row r="4000" spans="1:4">
      <c r="A4000" s="4">
        <v>41191.479166666664</v>
      </c>
      <c r="B4000">
        <v>2.86</v>
      </c>
      <c r="C4000">
        <v>913140</v>
      </c>
      <c r="D4000">
        <v>2610385</v>
      </c>
    </row>
    <row r="4001" spans="1:4">
      <c r="A4001" s="4">
        <v>41191.548611111109</v>
      </c>
      <c r="B4001">
        <v>2.85</v>
      </c>
      <c r="C4001">
        <v>423081</v>
      </c>
      <c r="D4001">
        <v>1208142.8500000001</v>
      </c>
    </row>
    <row r="4002" spans="1:4">
      <c r="A4002" s="4">
        <v>41191.555555555555</v>
      </c>
      <c r="B4002">
        <v>2.85</v>
      </c>
      <c r="C4002">
        <v>483619</v>
      </c>
      <c r="D4002">
        <v>1377583.75</v>
      </c>
    </row>
    <row r="4003" spans="1:4">
      <c r="A4003" s="4">
        <v>41191.5625</v>
      </c>
      <c r="B4003">
        <v>2.84</v>
      </c>
      <c r="C4003">
        <v>264520</v>
      </c>
      <c r="D4003">
        <v>751544.8</v>
      </c>
    </row>
    <row r="4004" spans="1:4">
      <c r="A4004" s="4">
        <v>41191.569444444445</v>
      </c>
      <c r="B4004">
        <v>2.84</v>
      </c>
      <c r="C4004">
        <v>252740</v>
      </c>
      <c r="D4004">
        <v>718112.6</v>
      </c>
    </row>
    <row r="4005" spans="1:4">
      <c r="A4005" s="4">
        <v>41191.576388888891</v>
      </c>
      <c r="B4005">
        <v>2.84</v>
      </c>
      <c r="C4005">
        <v>363590</v>
      </c>
      <c r="D4005">
        <v>1032069.6</v>
      </c>
    </row>
    <row r="4006" spans="1:4">
      <c r="A4006" s="4">
        <v>41191.583333333336</v>
      </c>
      <c r="B4006">
        <v>2.84</v>
      </c>
      <c r="C4006">
        <v>143640</v>
      </c>
      <c r="D4006">
        <v>408845.6</v>
      </c>
    </row>
    <row r="4007" spans="1:4">
      <c r="A4007" s="4">
        <v>41191.590277777781</v>
      </c>
      <c r="B4007">
        <v>2.85</v>
      </c>
      <c r="C4007">
        <v>734375</v>
      </c>
      <c r="D4007">
        <v>2093238.71</v>
      </c>
    </row>
    <row r="4008" spans="1:4">
      <c r="A4008" s="4">
        <v>41191.597222222219</v>
      </c>
      <c r="B4008">
        <v>2.84</v>
      </c>
      <c r="C4008">
        <v>323466</v>
      </c>
      <c r="D4008">
        <v>920792.6</v>
      </c>
    </row>
    <row r="4009" spans="1:4">
      <c r="A4009" s="4">
        <v>41191.604166666664</v>
      </c>
      <c r="B4009">
        <v>2.85</v>
      </c>
      <c r="C4009">
        <v>574740</v>
      </c>
      <c r="D4009">
        <v>1636300.6</v>
      </c>
    </row>
    <row r="4010" spans="1:4">
      <c r="A4010" s="4">
        <v>41191.611111111109</v>
      </c>
      <c r="B4010">
        <v>2.84</v>
      </c>
      <c r="C4010">
        <v>360300</v>
      </c>
      <c r="D4010">
        <v>1024096</v>
      </c>
    </row>
    <row r="4011" spans="1:4">
      <c r="A4011" s="4">
        <v>41191.618055555555</v>
      </c>
      <c r="B4011">
        <v>2.84</v>
      </c>
      <c r="C4011">
        <v>340501</v>
      </c>
      <c r="D4011">
        <v>968918.84</v>
      </c>
    </row>
    <row r="4012" spans="1:4">
      <c r="A4012" s="4">
        <v>41191.625</v>
      </c>
      <c r="B4012">
        <v>2.84</v>
      </c>
      <c r="C4012">
        <v>420631</v>
      </c>
      <c r="D4012">
        <v>1196785.04</v>
      </c>
    </row>
    <row r="4013" spans="1:4">
      <c r="A4013" s="4">
        <v>41192.402777777781</v>
      </c>
      <c r="B4013">
        <v>2.85</v>
      </c>
      <c r="C4013">
        <v>657038</v>
      </c>
      <c r="D4013">
        <v>1862647.55</v>
      </c>
    </row>
    <row r="4014" spans="1:4">
      <c r="A4014" s="4">
        <v>41192.409722222219</v>
      </c>
      <c r="B4014">
        <v>2.83</v>
      </c>
      <c r="C4014">
        <v>502149</v>
      </c>
      <c r="D4014">
        <v>1427614.66</v>
      </c>
    </row>
    <row r="4015" spans="1:4">
      <c r="A4015" s="4">
        <v>41192.416666666664</v>
      </c>
      <c r="B4015">
        <v>2.85</v>
      </c>
      <c r="C4015">
        <v>365171</v>
      </c>
      <c r="D4015">
        <v>1036809.64</v>
      </c>
    </row>
    <row r="4016" spans="1:4">
      <c r="A4016" s="4">
        <v>41192.423611111109</v>
      </c>
      <c r="B4016">
        <v>2.86</v>
      </c>
      <c r="C4016">
        <v>619630</v>
      </c>
      <c r="D4016">
        <v>1767728.1</v>
      </c>
    </row>
    <row r="4017" spans="1:4">
      <c r="A4017" s="4">
        <v>41192.430555555555</v>
      </c>
      <c r="B4017">
        <v>2.86</v>
      </c>
      <c r="C4017">
        <v>814300</v>
      </c>
      <c r="D4017">
        <v>2334003</v>
      </c>
    </row>
    <row r="4018" spans="1:4">
      <c r="A4018" s="4">
        <v>41192.4375</v>
      </c>
      <c r="B4018">
        <v>2.85</v>
      </c>
      <c r="C4018">
        <v>472951</v>
      </c>
      <c r="D4018">
        <v>1347833.4</v>
      </c>
    </row>
    <row r="4019" spans="1:4">
      <c r="A4019" s="4">
        <v>41192.444444444445</v>
      </c>
      <c r="B4019">
        <v>2.84</v>
      </c>
      <c r="C4019">
        <v>489338</v>
      </c>
      <c r="D4019">
        <v>1390767.36</v>
      </c>
    </row>
    <row r="4020" spans="1:4">
      <c r="A4020" s="4">
        <v>41192.451388888891</v>
      </c>
      <c r="B4020">
        <v>2.85</v>
      </c>
      <c r="C4020">
        <v>202305</v>
      </c>
      <c r="D4020">
        <v>574480.15</v>
      </c>
    </row>
    <row r="4021" spans="1:4">
      <c r="A4021" s="4">
        <v>41192.458333333336</v>
      </c>
      <c r="B4021">
        <v>2.85</v>
      </c>
      <c r="C4021">
        <v>191967</v>
      </c>
      <c r="D4021">
        <v>546847.93999999994</v>
      </c>
    </row>
    <row r="4022" spans="1:4">
      <c r="A4022" s="4">
        <v>41192.465277777781</v>
      </c>
      <c r="B4022">
        <v>2.85</v>
      </c>
      <c r="C4022">
        <v>113890</v>
      </c>
      <c r="D4022">
        <v>324841.5</v>
      </c>
    </row>
    <row r="4023" spans="1:4">
      <c r="A4023" s="4">
        <v>41192.472222222219</v>
      </c>
      <c r="B4023">
        <v>2.85</v>
      </c>
      <c r="C4023">
        <v>266844</v>
      </c>
      <c r="D4023">
        <v>761635.4</v>
      </c>
    </row>
    <row r="4024" spans="1:4">
      <c r="A4024" s="4">
        <v>41192.479166666664</v>
      </c>
      <c r="B4024">
        <v>2.88</v>
      </c>
      <c r="C4024">
        <v>1847824</v>
      </c>
      <c r="D4024">
        <v>5302147.21</v>
      </c>
    </row>
    <row r="4025" spans="1:4">
      <c r="A4025" s="4">
        <v>41192.548611111109</v>
      </c>
      <c r="B4025">
        <v>2.88</v>
      </c>
      <c r="C4025">
        <v>1980819</v>
      </c>
      <c r="D4025">
        <v>5722651.7199999997</v>
      </c>
    </row>
    <row r="4026" spans="1:4">
      <c r="A4026" s="4">
        <v>41192.555555555555</v>
      </c>
      <c r="B4026">
        <v>2.88</v>
      </c>
      <c r="C4026">
        <v>570116</v>
      </c>
      <c r="D4026">
        <v>1641757.12</v>
      </c>
    </row>
    <row r="4027" spans="1:4">
      <c r="A4027" s="4">
        <v>41192.5625</v>
      </c>
      <c r="B4027">
        <v>2.87</v>
      </c>
      <c r="C4027">
        <v>393861</v>
      </c>
      <c r="D4027">
        <v>1133727.68</v>
      </c>
    </row>
    <row r="4028" spans="1:4">
      <c r="A4028" s="4">
        <v>41192.569444444445</v>
      </c>
      <c r="B4028">
        <v>2.87</v>
      </c>
      <c r="C4028">
        <v>469919</v>
      </c>
      <c r="D4028">
        <v>1348194.38</v>
      </c>
    </row>
    <row r="4029" spans="1:4">
      <c r="A4029" s="4">
        <v>41192.576388888891</v>
      </c>
      <c r="B4029">
        <v>2.86</v>
      </c>
      <c r="C4029">
        <v>171419</v>
      </c>
      <c r="D4029">
        <v>490855.34</v>
      </c>
    </row>
    <row r="4030" spans="1:4">
      <c r="A4030" s="4">
        <v>41192.583333333336</v>
      </c>
      <c r="B4030">
        <v>2.88</v>
      </c>
      <c r="C4030">
        <v>342399</v>
      </c>
      <c r="D4030">
        <v>982663.13</v>
      </c>
    </row>
    <row r="4031" spans="1:4">
      <c r="A4031" s="4">
        <v>41192.590277777781</v>
      </c>
      <c r="B4031">
        <v>2.87</v>
      </c>
      <c r="C4031">
        <v>160150</v>
      </c>
      <c r="D4031">
        <v>460599.5</v>
      </c>
    </row>
    <row r="4032" spans="1:4">
      <c r="A4032" s="4">
        <v>41192.597222222219</v>
      </c>
      <c r="B4032">
        <v>2.86</v>
      </c>
      <c r="C4032">
        <v>401842</v>
      </c>
      <c r="D4032">
        <v>1152754.6299999999</v>
      </c>
    </row>
    <row r="4033" spans="1:4">
      <c r="A4033" s="4">
        <v>41192.604166666664</v>
      </c>
      <c r="B4033">
        <v>2.86</v>
      </c>
      <c r="C4033">
        <v>293219</v>
      </c>
      <c r="D4033">
        <v>839581.34</v>
      </c>
    </row>
    <row r="4034" spans="1:4">
      <c r="A4034" s="4">
        <v>41192.611111111109</v>
      </c>
      <c r="B4034">
        <v>2.86</v>
      </c>
      <c r="C4034">
        <v>253119</v>
      </c>
      <c r="D4034">
        <v>725981.34</v>
      </c>
    </row>
    <row r="4035" spans="1:4">
      <c r="A4035" s="4">
        <v>41192.618055555555</v>
      </c>
      <c r="B4035">
        <v>2.86</v>
      </c>
      <c r="C4035">
        <v>503899</v>
      </c>
      <c r="D4035">
        <v>1444339.14</v>
      </c>
    </row>
    <row r="4036" spans="1:4">
      <c r="A4036" s="4">
        <v>41192.625</v>
      </c>
      <c r="B4036">
        <v>2.87</v>
      </c>
      <c r="C4036">
        <v>1265560</v>
      </c>
      <c r="D4036">
        <v>3631146.6</v>
      </c>
    </row>
    <row r="4037" spans="1:4">
      <c r="A4037" s="4">
        <v>41193.402777777781</v>
      </c>
      <c r="B4037">
        <v>2.84</v>
      </c>
      <c r="C4037">
        <v>906110</v>
      </c>
      <c r="D4037">
        <v>2576007.4900000002</v>
      </c>
    </row>
    <row r="4038" spans="1:4">
      <c r="A4038" s="4">
        <v>41193.409722222219</v>
      </c>
      <c r="B4038">
        <v>2.84</v>
      </c>
      <c r="C4038">
        <v>682420</v>
      </c>
      <c r="D4038">
        <v>1939538.8</v>
      </c>
    </row>
    <row r="4039" spans="1:4">
      <c r="A4039" s="4">
        <v>41193.416666666664</v>
      </c>
      <c r="B4039">
        <v>2.85</v>
      </c>
      <c r="C4039">
        <v>564659</v>
      </c>
      <c r="D4039">
        <v>1605069.56</v>
      </c>
    </row>
    <row r="4040" spans="1:4">
      <c r="A4040" s="4">
        <v>41193.423611111109</v>
      </c>
      <c r="B4040">
        <v>2.84</v>
      </c>
      <c r="C4040">
        <v>699690</v>
      </c>
      <c r="D4040">
        <v>1989548.6</v>
      </c>
    </row>
    <row r="4041" spans="1:4">
      <c r="A4041" s="4">
        <v>41193.430555555555</v>
      </c>
      <c r="B4041">
        <v>2.88</v>
      </c>
      <c r="C4041">
        <v>1340874</v>
      </c>
      <c r="D4041">
        <v>3844854.78</v>
      </c>
    </row>
    <row r="4042" spans="1:4">
      <c r="A4042" s="4">
        <v>41193.4375</v>
      </c>
      <c r="B4042">
        <v>2.87</v>
      </c>
      <c r="C4042">
        <v>638650</v>
      </c>
      <c r="D4042">
        <v>1840626.85</v>
      </c>
    </row>
    <row r="4043" spans="1:4">
      <c r="A4043" s="4">
        <v>41193.444444444445</v>
      </c>
      <c r="B4043">
        <v>2.87</v>
      </c>
      <c r="C4043">
        <v>438566</v>
      </c>
      <c r="D4043">
        <v>1259969.98</v>
      </c>
    </row>
    <row r="4044" spans="1:4">
      <c r="A4044" s="4">
        <v>41193.451388888891</v>
      </c>
      <c r="B4044">
        <v>2.87</v>
      </c>
      <c r="C4044">
        <v>795820</v>
      </c>
      <c r="D4044">
        <v>2287713.4</v>
      </c>
    </row>
    <row r="4045" spans="1:4">
      <c r="A4045" s="4">
        <v>41193.458333333336</v>
      </c>
      <c r="B4045">
        <v>2.87</v>
      </c>
      <c r="C4045">
        <v>380985</v>
      </c>
      <c r="D4045">
        <v>1092431.8999999999</v>
      </c>
    </row>
    <row r="4046" spans="1:4">
      <c r="A4046" s="4">
        <v>41193.465277777781</v>
      </c>
      <c r="B4046">
        <v>2.87</v>
      </c>
      <c r="C4046">
        <v>824909</v>
      </c>
      <c r="D4046">
        <v>2373637.83</v>
      </c>
    </row>
    <row r="4047" spans="1:4">
      <c r="A4047" s="4">
        <v>41193.472222222219</v>
      </c>
      <c r="B4047">
        <v>2.86</v>
      </c>
      <c r="C4047">
        <v>423011</v>
      </c>
      <c r="D4047">
        <v>1212853.57</v>
      </c>
    </row>
    <row r="4048" spans="1:4">
      <c r="A4048" s="4">
        <v>41193.479166666664</v>
      </c>
      <c r="B4048">
        <v>2.87</v>
      </c>
      <c r="C4048">
        <v>221800</v>
      </c>
      <c r="D4048">
        <v>635019</v>
      </c>
    </row>
    <row r="4049" spans="1:4">
      <c r="A4049" s="4">
        <v>41193.548611111109</v>
      </c>
      <c r="B4049">
        <v>2.86</v>
      </c>
      <c r="C4049">
        <v>103400</v>
      </c>
      <c r="D4049">
        <v>296212</v>
      </c>
    </row>
    <row r="4050" spans="1:4">
      <c r="A4050" s="4">
        <v>41193.555555555555</v>
      </c>
      <c r="B4050">
        <v>2.86</v>
      </c>
      <c r="C4050">
        <v>196585</v>
      </c>
      <c r="D4050">
        <v>562635.1</v>
      </c>
    </row>
    <row r="4051" spans="1:4">
      <c r="A4051" s="4">
        <v>41193.5625</v>
      </c>
      <c r="B4051">
        <v>2.86</v>
      </c>
      <c r="C4051">
        <v>737017</v>
      </c>
      <c r="D4051">
        <v>2107844.62</v>
      </c>
    </row>
    <row r="4052" spans="1:4">
      <c r="A4052" s="4">
        <v>41193.569444444445</v>
      </c>
      <c r="B4052">
        <v>2.87</v>
      </c>
      <c r="C4052">
        <v>156010</v>
      </c>
      <c r="D4052">
        <v>446662.6</v>
      </c>
    </row>
    <row r="4053" spans="1:4">
      <c r="A4053" s="4">
        <v>41193.576388888891</v>
      </c>
      <c r="B4053">
        <v>2.86</v>
      </c>
      <c r="C4053">
        <v>494282</v>
      </c>
      <c r="D4053">
        <v>1413731.43</v>
      </c>
    </row>
    <row r="4054" spans="1:4">
      <c r="A4054" s="4">
        <v>41193.583333333336</v>
      </c>
      <c r="B4054">
        <v>2.86</v>
      </c>
      <c r="C4054">
        <v>243415</v>
      </c>
      <c r="D4054">
        <v>694405.75</v>
      </c>
    </row>
    <row r="4055" spans="1:4">
      <c r="A4055" s="4">
        <v>41193.590277777781</v>
      </c>
      <c r="B4055">
        <v>2.86</v>
      </c>
      <c r="C4055">
        <v>468975</v>
      </c>
      <c r="D4055">
        <v>1337376.75</v>
      </c>
    </row>
    <row r="4056" spans="1:4">
      <c r="A4056" s="4">
        <v>41193.597222222219</v>
      </c>
      <c r="B4056">
        <v>2.84</v>
      </c>
      <c r="C4056">
        <v>828095</v>
      </c>
      <c r="D4056">
        <v>2356547.7000000002</v>
      </c>
    </row>
    <row r="4057" spans="1:4">
      <c r="A4057" s="4">
        <v>41193.604166666664</v>
      </c>
      <c r="B4057">
        <v>2.85</v>
      </c>
      <c r="C4057">
        <v>302821</v>
      </c>
      <c r="D4057">
        <v>863163.64</v>
      </c>
    </row>
    <row r="4058" spans="1:4">
      <c r="A4058" s="4">
        <v>41193.611111111109</v>
      </c>
      <c r="B4058">
        <v>2.85</v>
      </c>
      <c r="C4058">
        <v>454224</v>
      </c>
      <c r="D4058">
        <v>1293012.1599999999</v>
      </c>
    </row>
    <row r="4059" spans="1:4">
      <c r="A4059" s="4">
        <v>41193.618055555555</v>
      </c>
      <c r="B4059">
        <v>2.85</v>
      </c>
      <c r="C4059">
        <v>175545</v>
      </c>
      <c r="D4059">
        <v>499655.7</v>
      </c>
    </row>
    <row r="4060" spans="1:4">
      <c r="A4060" s="4">
        <v>41193.625</v>
      </c>
      <c r="B4060">
        <v>2.83</v>
      </c>
      <c r="C4060">
        <v>1978910</v>
      </c>
      <c r="D4060">
        <v>5605744.3499999996</v>
      </c>
    </row>
    <row r="4061" spans="1:4">
      <c r="A4061" s="4">
        <v>41194.402777777781</v>
      </c>
      <c r="B4061">
        <v>2.86</v>
      </c>
      <c r="C4061">
        <v>754085</v>
      </c>
      <c r="D4061">
        <v>2148471.59</v>
      </c>
    </row>
    <row r="4062" spans="1:4">
      <c r="A4062" s="4">
        <v>41194.409722222219</v>
      </c>
      <c r="B4062">
        <v>2.86</v>
      </c>
      <c r="C4062">
        <v>812690</v>
      </c>
      <c r="D4062">
        <v>2321562.7400000002</v>
      </c>
    </row>
    <row r="4063" spans="1:4">
      <c r="A4063" s="4">
        <v>41194.416666666664</v>
      </c>
      <c r="B4063">
        <v>2.85</v>
      </c>
      <c r="C4063">
        <v>349816</v>
      </c>
      <c r="D4063">
        <v>998042.6</v>
      </c>
    </row>
    <row r="4064" spans="1:4">
      <c r="A4064" s="4">
        <v>41194.423611111109</v>
      </c>
      <c r="B4064">
        <v>2.84</v>
      </c>
      <c r="C4064">
        <v>571995</v>
      </c>
      <c r="D4064">
        <v>1624025.8</v>
      </c>
    </row>
    <row r="4065" spans="1:4">
      <c r="A4065" s="4">
        <v>41194.430555555555</v>
      </c>
      <c r="B4065">
        <v>2.85</v>
      </c>
      <c r="C4065">
        <v>207454</v>
      </c>
      <c r="D4065">
        <v>590394.36</v>
      </c>
    </row>
    <row r="4066" spans="1:4">
      <c r="A4066" s="4">
        <v>41194.4375</v>
      </c>
      <c r="B4066">
        <v>2.85</v>
      </c>
      <c r="C4066">
        <v>121900</v>
      </c>
      <c r="D4066">
        <v>346832</v>
      </c>
    </row>
    <row r="4067" spans="1:4">
      <c r="A4067" s="4">
        <v>41194.444444444445</v>
      </c>
      <c r="B4067">
        <v>2.85</v>
      </c>
      <c r="C4067">
        <v>385005</v>
      </c>
      <c r="D4067">
        <v>1092825.2</v>
      </c>
    </row>
    <row r="4068" spans="1:4">
      <c r="A4068" s="4">
        <v>41194.451388888891</v>
      </c>
      <c r="B4068">
        <v>2.84</v>
      </c>
      <c r="C4068">
        <v>331178</v>
      </c>
      <c r="D4068">
        <v>940552.52</v>
      </c>
    </row>
    <row r="4069" spans="1:4">
      <c r="A4069" s="4">
        <v>41194.458333333336</v>
      </c>
      <c r="B4069">
        <v>2.82</v>
      </c>
      <c r="C4069">
        <v>365200</v>
      </c>
      <c r="D4069">
        <v>1032970.01</v>
      </c>
    </row>
    <row r="4070" spans="1:4">
      <c r="A4070" s="4">
        <v>41194.465277777781</v>
      </c>
      <c r="B4070">
        <v>2.81</v>
      </c>
      <c r="C4070">
        <v>1398885</v>
      </c>
      <c r="D4070">
        <v>3940430.86</v>
      </c>
    </row>
    <row r="4071" spans="1:4">
      <c r="A4071" s="4">
        <v>41194.472222222219</v>
      </c>
      <c r="B4071">
        <v>2.8</v>
      </c>
      <c r="C4071">
        <v>1086738</v>
      </c>
      <c r="D4071">
        <v>3046517.14</v>
      </c>
    </row>
    <row r="4072" spans="1:4">
      <c r="A4072" s="4">
        <v>41194.479166666664</v>
      </c>
      <c r="B4072">
        <v>2.81</v>
      </c>
      <c r="C4072">
        <v>136266</v>
      </c>
      <c r="D4072">
        <v>382524.85</v>
      </c>
    </row>
    <row r="4073" spans="1:4">
      <c r="A4073" s="4">
        <v>41194.548611111109</v>
      </c>
      <c r="B4073">
        <v>2.81</v>
      </c>
      <c r="C4073">
        <v>107135</v>
      </c>
      <c r="D4073">
        <v>300789.95</v>
      </c>
    </row>
    <row r="4074" spans="1:4">
      <c r="A4074" s="4">
        <v>41194.555555555555</v>
      </c>
      <c r="B4074">
        <v>2.82</v>
      </c>
      <c r="C4074">
        <v>109005</v>
      </c>
      <c r="D4074">
        <v>306231.05</v>
      </c>
    </row>
    <row r="4075" spans="1:4">
      <c r="A4075" s="4">
        <v>41194.5625</v>
      </c>
      <c r="B4075">
        <v>2.82</v>
      </c>
      <c r="C4075">
        <v>144850</v>
      </c>
      <c r="D4075">
        <v>408039.5</v>
      </c>
    </row>
    <row r="4076" spans="1:4">
      <c r="A4076" s="4">
        <v>41194.569444444445</v>
      </c>
      <c r="B4076">
        <v>2.81</v>
      </c>
      <c r="C4076">
        <v>97500</v>
      </c>
      <c r="D4076">
        <v>274227</v>
      </c>
    </row>
    <row r="4077" spans="1:4">
      <c r="A4077" s="4">
        <v>41194.576388888891</v>
      </c>
      <c r="B4077">
        <v>2.82</v>
      </c>
      <c r="C4077">
        <v>107700</v>
      </c>
      <c r="D4077">
        <v>303305</v>
      </c>
    </row>
    <row r="4078" spans="1:4">
      <c r="A4078" s="4">
        <v>41194.583333333336</v>
      </c>
      <c r="B4078">
        <v>2.82</v>
      </c>
      <c r="C4078">
        <v>200440</v>
      </c>
      <c r="D4078">
        <v>563702.4</v>
      </c>
    </row>
    <row r="4079" spans="1:4">
      <c r="A4079" s="4">
        <v>41194.590277777781</v>
      </c>
      <c r="B4079">
        <v>2.82</v>
      </c>
      <c r="C4079">
        <v>658633</v>
      </c>
      <c r="D4079">
        <v>1856468.86</v>
      </c>
    </row>
    <row r="4080" spans="1:4">
      <c r="A4080" s="4">
        <v>41194.597222222219</v>
      </c>
      <c r="B4080">
        <v>2.82</v>
      </c>
      <c r="C4080">
        <v>156840</v>
      </c>
      <c r="D4080">
        <v>442449</v>
      </c>
    </row>
    <row r="4081" spans="1:4">
      <c r="A4081" s="4">
        <v>41194.604166666664</v>
      </c>
      <c r="B4081">
        <v>2.83</v>
      </c>
      <c r="C4081">
        <v>175540</v>
      </c>
      <c r="D4081">
        <v>495537.8</v>
      </c>
    </row>
    <row r="4082" spans="1:4">
      <c r="A4082" s="4">
        <v>41194.611111111109</v>
      </c>
      <c r="B4082">
        <v>2.82</v>
      </c>
      <c r="C4082">
        <v>283397</v>
      </c>
      <c r="D4082">
        <v>797841.44</v>
      </c>
    </row>
    <row r="4083" spans="1:4">
      <c r="A4083" s="4">
        <v>41194.618055555555</v>
      </c>
      <c r="B4083">
        <v>2.82</v>
      </c>
      <c r="C4083">
        <v>398700</v>
      </c>
      <c r="D4083">
        <v>1125080</v>
      </c>
    </row>
    <row r="4084" spans="1:4">
      <c r="A4084" s="4">
        <v>41194.625</v>
      </c>
      <c r="B4084">
        <v>2.82</v>
      </c>
      <c r="C4084">
        <v>378805</v>
      </c>
      <c r="D4084">
        <v>1068383.1000000001</v>
      </c>
    </row>
    <row r="4085" spans="1:4">
      <c r="A4085" s="4">
        <v>41197.402777777781</v>
      </c>
      <c r="B4085">
        <v>2.81</v>
      </c>
      <c r="C4085">
        <v>283400</v>
      </c>
      <c r="D4085">
        <v>797472</v>
      </c>
    </row>
    <row r="4086" spans="1:4">
      <c r="A4086" s="4">
        <v>41197.409722222219</v>
      </c>
      <c r="B4086">
        <v>2.81</v>
      </c>
      <c r="C4086">
        <v>150600</v>
      </c>
      <c r="D4086">
        <v>424000</v>
      </c>
    </row>
    <row r="4087" spans="1:4">
      <c r="A4087" s="4">
        <v>41197.416666666664</v>
      </c>
      <c r="B4087">
        <v>2.81</v>
      </c>
      <c r="C4087">
        <v>253831</v>
      </c>
      <c r="D4087">
        <v>713612.11</v>
      </c>
    </row>
    <row r="4088" spans="1:4">
      <c r="A4088" s="4">
        <v>41197.423611111109</v>
      </c>
      <c r="B4088">
        <v>2.8</v>
      </c>
      <c r="C4088">
        <v>314657</v>
      </c>
      <c r="D4088">
        <v>882716.29</v>
      </c>
    </row>
    <row r="4089" spans="1:4">
      <c r="A4089" s="4">
        <v>41197.430555555555</v>
      </c>
      <c r="B4089">
        <v>2.81</v>
      </c>
      <c r="C4089">
        <v>442185</v>
      </c>
      <c r="D4089">
        <v>1240777.51</v>
      </c>
    </row>
    <row r="4090" spans="1:4">
      <c r="A4090" s="4">
        <v>41197.4375</v>
      </c>
      <c r="B4090">
        <v>2.81</v>
      </c>
      <c r="C4090">
        <v>70370</v>
      </c>
      <c r="D4090">
        <v>197790.7</v>
      </c>
    </row>
    <row r="4091" spans="1:4">
      <c r="A4091" s="4">
        <v>41197.444444444445</v>
      </c>
      <c r="B4091">
        <v>2.81</v>
      </c>
      <c r="C4091">
        <v>174909</v>
      </c>
      <c r="D4091">
        <v>491724.29</v>
      </c>
    </row>
    <row r="4092" spans="1:4">
      <c r="A4092" s="4">
        <v>41197.451388888891</v>
      </c>
      <c r="B4092">
        <v>2.81</v>
      </c>
      <c r="C4092">
        <v>224577</v>
      </c>
      <c r="D4092">
        <v>631385.80000000005</v>
      </c>
    </row>
    <row r="4093" spans="1:4">
      <c r="A4093" s="4">
        <v>41197.458333333336</v>
      </c>
      <c r="B4093">
        <v>2.81</v>
      </c>
      <c r="C4093">
        <v>686451</v>
      </c>
      <c r="D4093">
        <v>1929098.31</v>
      </c>
    </row>
    <row r="4094" spans="1:4">
      <c r="A4094" s="4">
        <v>41197.465277777781</v>
      </c>
      <c r="B4094">
        <v>2.82</v>
      </c>
      <c r="C4094">
        <v>77580</v>
      </c>
      <c r="D4094">
        <v>218149.8</v>
      </c>
    </row>
    <row r="4095" spans="1:4">
      <c r="A4095" s="4">
        <v>41197.472222222219</v>
      </c>
      <c r="B4095">
        <v>2.81</v>
      </c>
      <c r="C4095">
        <v>498415</v>
      </c>
      <c r="D4095">
        <v>1400269.69</v>
      </c>
    </row>
    <row r="4096" spans="1:4">
      <c r="A4096" s="4">
        <v>41197.479166666664</v>
      </c>
      <c r="B4096">
        <v>2.82</v>
      </c>
      <c r="C4096">
        <v>235181</v>
      </c>
      <c r="D4096">
        <v>660375.05000000005</v>
      </c>
    </row>
    <row r="4097" spans="1:4">
      <c r="A4097" s="4">
        <v>41197.548611111109</v>
      </c>
      <c r="B4097">
        <v>2.8</v>
      </c>
      <c r="C4097">
        <v>120531</v>
      </c>
      <c r="D4097">
        <v>338228.3</v>
      </c>
    </row>
    <row r="4098" spans="1:4">
      <c r="A4098" s="4">
        <v>41197.555555555555</v>
      </c>
      <c r="B4098">
        <v>2.81</v>
      </c>
      <c r="C4098">
        <v>133334</v>
      </c>
      <c r="D4098">
        <v>373533.2</v>
      </c>
    </row>
    <row r="4099" spans="1:4">
      <c r="A4099" s="4">
        <v>41197.5625</v>
      </c>
      <c r="B4099">
        <v>2.81</v>
      </c>
      <c r="C4099">
        <v>126012</v>
      </c>
      <c r="D4099">
        <v>353556.6</v>
      </c>
    </row>
    <row r="4100" spans="1:4">
      <c r="A4100" s="4">
        <v>41197.569444444445</v>
      </c>
      <c r="B4100">
        <v>2.81</v>
      </c>
      <c r="C4100">
        <v>161334</v>
      </c>
      <c r="D4100">
        <v>452626.2</v>
      </c>
    </row>
    <row r="4101" spans="1:4">
      <c r="A4101" s="4">
        <v>41197.576388888891</v>
      </c>
      <c r="B4101">
        <v>2.82</v>
      </c>
      <c r="C4101">
        <v>183034</v>
      </c>
      <c r="D4101">
        <v>514258.2</v>
      </c>
    </row>
    <row r="4102" spans="1:4">
      <c r="A4102" s="4">
        <v>41197.583333333336</v>
      </c>
      <c r="B4102">
        <v>2.82</v>
      </c>
      <c r="C4102">
        <v>437839</v>
      </c>
      <c r="D4102">
        <v>1230543.5900000001</v>
      </c>
    </row>
    <row r="4103" spans="1:4">
      <c r="A4103" s="4">
        <v>41197.590277777781</v>
      </c>
      <c r="B4103">
        <v>2.8</v>
      </c>
      <c r="C4103">
        <v>485339</v>
      </c>
      <c r="D4103">
        <v>1364239.81</v>
      </c>
    </row>
    <row r="4104" spans="1:4">
      <c r="A4104" s="4">
        <v>41197.597222222219</v>
      </c>
      <c r="B4104">
        <v>2.81</v>
      </c>
      <c r="C4104">
        <v>351978</v>
      </c>
      <c r="D4104">
        <v>987112.4</v>
      </c>
    </row>
    <row r="4105" spans="1:4">
      <c r="A4105" s="4">
        <v>41197.604166666664</v>
      </c>
      <c r="B4105">
        <v>2.8</v>
      </c>
      <c r="C4105">
        <v>289032</v>
      </c>
      <c r="D4105">
        <v>809867.6</v>
      </c>
    </row>
    <row r="4106" spans="1:4">
      <c r="A4106" s="4">
        <v>41197.611111111109</v>
      </c>
      <c r="B4106">
        <v>2.81</v>
      </c>
      <c r="C4106">
        <v>635397</v>
      </c>
      <c r="D4106">
        <v>1785256.57</v>
      </c>
    </row>
    <row r="4107" spans="1:4">
      <c r="A4107" s="4">
        <v>41197.618055555555</v>
      </c>
      <c r="B4107">
        <v>2.83</v>
      </c>
      <c r="C4107">
        <v>886884</v>
      </c>
      <c r="D4107">
        <v>2504169.88</v>
      </c>
    </row>
    <row r="4108" spans="1:4">
      <c r="A4108" s="4">
        <v>41197.625</v>
      </c>
      <c r="B4108">
        <v>2.84</v>
      </c>
      <c r="C4108">
        <v>745800</v>
      </c>
      <c r="D4108">
        <v>2114614</v>
      </c>
    </row>
    <row r="4109" spans="1:4">
      <c r="A4109" s="4">
        <v>41198.402777777781</v>
      </c>
      <c r="B4109">
        <v>2.84</v>
      </c>
      <c r="C4109">
        <v>671000</v>
      </c>
      <c r="D4109">
        <v>1909515.5</v>
      </c>
    </row>
    <row r="4110" spans="1:4">
      <c r="A4110" s="4">
        <v>41198.409722222219</v>
      </c>
      <c r="B4110">
        <v>2.83</v>
      </c>
      <c r="C4110">
        <v>885729</v>
      </c>
      <c r="D4110">
        <v>2508621.7799999998</v>
      </c>
    </row>
    <row r="4111" spans="1:4">
      <c r="A4111" s="4">
        <v>41198.416666666664</v>
      </c>
      <c r="B4111">
        <v>2.85</v>
      </c>
      <c r="C4111">
        <v>584397</v>
      </c>
      <c r="D4111">
        <v>1658743.25</v>
      </c>
    </row>
    <row r="4112" spans="1:4">
      <c r="A4112" s="4">
        <v>41198.423611111109</v>
      </c>
      <c r="B4112">
        <v>2.85</v>
      </c>
      <c r="C4112">
        <v>651653</v>
      </c>
      <c r="D4112">
        <v>1854911.57</v>
      </c>
    </row>
    <row r="4113" spans="1:4">
      <c r="A4113" s="4">
        <v>41198.430555555555</v>
      </c>
      <c r="B4113">
        <v>2.86</v>
      </c>
      <c r="C4113">
        <v>234500</v>
      </c>
      <c r="D4113">
        <v>669644</v>
      </c>
    </row>
    <row r="4114" spans="1:4">
      <c r="A4114" s="4">
        <v>41198.4375</v>
      </c>
      <c r="B4114">
        <v>2.85</v>
      </c>
      <c r="C4114">
        <v>386195</v>
      </c>
      <c r="D4114">
        <v>1100549.75</v>
      </c>
    </row>
    <row r="4115" spans="1:4">
      <c r="A4115" s="4">
        <v>41198.444444444445</v>
      </c>
      <c r="B4115">
        <v>2.84</v>
      </c>
      <c r="C4115">
        <v>507478</v>
      </c>
      <c r="D4115">
        <v>1442039.52</v>
      </c>
    </row>
    <row r="4116" spans="1:4">
      <c r="A4116" s="4">
        <v>41198.451388888891</v>
      </c>
      <c r="B4116">
        <v>2.85</v>
      </c>
      <c r="C4116">
        <v>135515</v>
      </c>
      <c r="D4116">
        <v>384925.79</v>
      </c>
    </row>
    <row r="4117" spans="1:4">
      <c r="A4117" s="4">
        <v>41198.458333333336</v>
      </c>
      <c r="B4117">
        <v>2.85</v>
      </c>
      <c r="C4117">
        <v>30300</v>
      </c>
      <c r="D4117">
        <v>86322</v>
      </c>
    </row>
    <row r="4118" spans="1:4">
      <c r="A4118" s="4">
        <v>41198.465277777781</v>
      </c>
      <c r="B4118">
        <v>2.86</v>
      </c>
      <c r="C4118">
        <v>687116</v>
      </c>
      <c r="D4118">
        <v>1958834.6</v>
      </c>
    </row>
    <row r="4119" spans="1:4">
      <c r="A4119" s="4">
        <v>41198.472222222219</v>
      </c>
      <c r="B4119">
        <v>2.84</v>
      </c>
      <c r="C4119">
        <v>465499</v>
      </c>
      <c r="D4119">
        <v>1324238.6599999999</v>
      </c>
    </row>
    <row r="4120" spans="1:4">
      <c r="A4120" s="4">
        <v>41198.479166666664</v>
      </c>
      <c r="B4120">
        <v>2.85</v>
      </c>
      <c r="C4120">
        <v>247765</v>
      </c>
      <c r="D4120">
        <v>705487.6</v>
      </c>
    </row>
    <row r="4121" spans="1:4">
      <c r="A4121" s="4">
        <v>41198.548611111109</v>
      </c>
      <c r="B4121">
        <v>2.84</v>
      </c>
      <c r="C4121">
        <v>413621</v>
      </c>
      <c r="D4121">
        <v>1177692.6399999999</v>
      </c>
    </row>
    <row r="4122" spans="1:4">
      <c r="A4122" s="4">
        <v>41198.555555555555</v>
      </c>
      <c r="B4122">
        <v>2.85</v>
      </c>
      <c r="C4122">
        <v>371980</v>
      </c>
      <c r="D4122">
        <v>1056813.2</v>
      </c>
    </row>
    <row r="4123" spans="1:4">
      <c r="A4123" s="4">
        <v>41198.5625</v>
      </c>
      <c r="B4123">
        <v>2.84</v>
      </c>
      <c r="C4123">
        <v>227073</v>
      </c>
      <c r="D4123">
        <v>645274.31999999995</v>
      </c>
    </row>
    <row r="4124" spans="1:4">
      <c r="A4124" s="4">
        <v>41198.569444444445</v>
      </c>
      <c r="B4124">
        <v>2.83</v>
      </c>
      <c r="C4124">
        <v>215562</v>
      </c>
      <c r="D4124">
        <v>611708.57999999996</v>
      </c>
    </row>
    <row r="4125" spans="1:4">
      <c r="A4125" s="4">
        <v>41198.576388888891</v>
      </c>
      <c r="B4125">
        <v>2.84</v>
      </c>
      <c r="C4125">
        <v>360528</v>
      </c>
      <c r="D4125">
        <v>1020532.24</v>
      </c>
    </row>
    <row r="4126" spans="1:4">
      <c r="A4126" s="4">
        <v>41198.583333333336</v>
      </c>
      <c r="B4126">
        <v>2.83</v>
      </c>
      <c r="C4126">
        <v>192540</v>
      </c>
      <c r="D4126">
        <v>545606.19999999995</v>
      </c>
    </row>
    <row r="4127" spans="1:4">
      <c r="A4127" s="4">
        <v>41198.590277777781</v>
      </c>
      <c r="B4127">
        <v>2.84</v>
      </c>
      <c r="C4127">
        <v>103440</v>
      </c>
      <c r="D4127">
        <v>293328.2</v>
      </c>
    </row>
    <row r="4128" spans="1:4">
      <c r="A4128" s="4">
        <v>41198.597222222219</v>
      </c>
      <c r="B4128">
        <v>2.83</v>
      </c>
      <c r="C4128">
        <v>386552</v>
      </c>
      <c r="D4128">
        <v>1094769.1599999999</v>
      </c>
    </row>
    <row r="4129" spans="1:4">
      <c r="A4129" s="4">
        <v>41198.604166666664</v>
      </c>
      <c r="B4129">
        <v>2.83</v>
      </c>
      <c r="C4129">
        <v>302515</v>
      </c>
      <c r="D4129">
        <v>856777.45</v>
      </c>
    </row>
    <row r="4130" spans="1:4">
      <c r="A4130" s="4">
        <v>41198.611111111109</v>
      </c>
      <c r="B4130">
        <v>2.82</v>
      </c>
      <c r="C4130">
        <v>1012339</v>
      </c>
      <c r="D4130">
        <v>2863058.92</v>
      </c>
    </row>
    <row r="4131" spans="1:4">
      <c r="A4131" s="4">
        <v>41198.618055555555</v>
      </c>
      <c r="B4131">
        <v>2.82</v>
      </c>
      <c r="C4131">
        <v>343901</v>
      </c>
      <c r="D4131">
        <v>971040.82</v>
      </c>
    </row>
    <row r="4132" spans="1:4">
      <c r="A4132" s="4">
        <v>41198.625</v>
      </c>
      <c r="B4132">
        <v>2.84</v>
      </c>
      <c r="C4132">
        <v>553633</v>
      </c>
      <c r="D4132">
        <v>1565642.4</v>
      </c>
    </row>
    <row r="4133" spans="1:4">
      <c r="A4133" s="4">
        <v>41199.402777777781</v>
      </c>
      <c r="B4133">
        <v>2.86</v>
      </c>
      <c r="C4133">
        <v>3675900</v>
      </c>
      <c r="D4133">
        <v>10505622</v>
      </c>
    </row>
    <row r="4134" spans="1:4">
      <c r="A4134" s="4">
        <v>41199.409722222219</v>
      </c>
      <c r="B4134">
        <v>2.84</v>
      </c>
      <c r="C4134">
        <v>1194900</v>
      </c>
      <c r="D4134">
        <v>3396400</v>
      </c>
    </row>
    <row r="4135" spans="1:4">
      <c r="A4135" s="4">
        <v>41199.416666666664</v>
      </c>
      <c r="B4135">
        <v>2.84</v>
      </c>
      <c r="C4135">
        <v>331600</v>
      </c>
      <c r="D4135">
        <v>942870</v>
      </c>
    </row>
    <row r="4136" spans="1:4">
      <c r="A4136" s="4">
        <v>41199.423611111109</v>
      </c>
      <c r="B4136">
        <v>2.84</v>
      </c>
      <c r="C4136">
        <v>423832</v>
      </c>
      <c r="D4136">
        <v>1203962.56</v>
      </c>
    </row>
    <row r="4137" spans="1:4">
      <c r="A4137" s="4">
        <v>41199.430555555555</v>
      </c>
      <c r="B4137">
        <v>2.84</v>
      </c>
      <c r="C4137">
        <v>561079</v>
      </c>
      <c r="D4137">
        <v>1588039.57</v>
      </c>
    </row>
    <row r="4138" spans="1:4">
      <c r="A4138" s="4">
        <v>41199.4375</v>
      </c>
      <c r="B4138">
        <v>2.83</v>
      </c>
      <c r="C4138">
        <v>83461</v>
      </c>
      <c r="D4138">
        <v>236653.63</v>
      </c>
    </row>
    <row r="4139" spans="1:4">
      <c r="A4139" s="4">
        <v>41199.444444444445</v>
      </c>
      <c r="B4139">
        <v>2.83</v>
      </c>
      <c r="C4139">
        <v>348776</v>
      </c>
      <c r="D4139">
        <v>987118.19</v>
      </c>
    </row>
    <row r="4140" spans="1:4">
      <c r="A4140" s="4">
        <v>41199.451388888891</v>
      </c>
      <c r="B4140">
        <v>2.83</v>
      </c>
      <c r="C4140">
        <v>164044</v>
      </c>
      <c r="D4140">
        <v>464363.72</v>
      </c>
    </row>
    <row r="4141" spans="1:4">
      <c r="A4141" s="4">
        <v>41199.458333333336</v>
      </c>
      <c r="B4141">
        <v>2.83</v>
      </c>
      <c r="C4141">
        <v>267032</v>
      </c>
      <c r="D4141">
        <v>755913.92</v>
      </c>
    </row>
    <row r="4142" spans="1:4">
      <c r="A4142" s="4">
        <v>41199.465277777781</v>
      </c>
      <c r="B4142">
        <v>2.82</v>
      </c>
      <c r="C4142">
        <v>827622</v>
      </c>
      <c r="D4142">
        <v>2336191.04</v>
      </c>
    </row>
    <row r="4143" spans="1:4">
      <c r="A4143" s="4">
        <v>41199.472222222219</v>
      </c>
      <c r="B4143">
        <v>2.83</v>
      </c>
      <c r="C4143">
        <v>428143</v>
      </c>
      <c r="D4143">
        <v>1215010.53</v>
      </c>
    </row>
    <row r="4144" spans="1:4">
      <c r="A4144" s="4">
        <v>41199.479166666664</v>
      </c>
      <c r="B4144">
        <v>2.85</v>
      </c>
      <c r="C4144">
        <v>226860</v>
      </c>
      <c r="D4144">
        <v>646239.4</v>
      </c>
    </row>
    <row r="4145" spans="1:4">
      <c r="A4145" s="4">
        <v>41199.548611111109</v>
      </c>
      <c r="B4145">
        <v>2.84</v>
      </c>
      <c r="C4145">
        <v>63960</v>
      </c>
      <c r="D4145">
        <v>182054.39999999999</v>
      </c>
    </row>
    <row r="4146" spans="1:4">
      <c r="A4146" s="4">
        <v>41199.555555555555</v>
      </c>
      <c r="B4146">
        <v>2.83</v>
      </c>
      <c r="C4146">
        <v>340405</v>
      </c>
      <c r="D4146">
        <v>966073.67</v>
      </c>
    </row>
    <row r="4147" spans="1:4">
      <c r="A4147" s="4">
        <v>41199.5625</v>
      </c>
      <c r="B4147">
        <v>2.83</v>
      </c>
      <c r="C4147">
        <v>140515</v>
      </c>
      <c r="D4147">
        <v>398065.45</v>
      </c>
    </row>
    <row r="4148" spans="1:4">
      <c r="A4148" s="4">
        <v>41199.569444444445</v>
      </c>
      <c r="B4148">
        <v>2.84</v>
      </c>
      <c r="C4148">
        <v>347090</v>
      </c>
      <c r="D4148">
        <v>985427.32</v>
      </c>
    </row>
    <row r="4149" spans="1:4">
      <c r="A4149" s="4">
        <v>41199.576388888891</v>
      </c>
      <c r="B4149">
        <v>2.86</v>
      </c>
      <c r="C4149">
        <v>1151842</v>
      </c>
      <c r="D4149">
        <v>3281234.42</v>
      </c>
    </row>
    <row r="4150" spans="1:4">
      <c r="A4150" s="4">
        <v>41199.583333333336</v>
      </c>
      <c r="B4150">
        <v>2.84</v>
      </c>
      <c r="C4150">
        <v>477009</v>
      </c>
      <c r="D4150">
        <v>1359619.49</v>
      </c>
    </row>
    <row r="4151" spans="1:4">
      <c r="A4151" s="4">
        <v>41199.590277777781</v>
      </c>
      <c r="B4151">
        <v>2.85</v>
      </c>
      <c r="C4151">
        <v>337906</v>
      </c>
      <c r="D4151">
        <v>962260.04</v>
      </c>
    </row>
    <row r="4152" spans="1:4">
      <c r="A4152" s="4">
        <v>41199.597222222219</v>
      </c>
      <c r="B4152">
        <v>2.85</v>
      </c>
      <c r="C4152">
        <v>246556</v>
      </c>
      <c r="D4152">
        <v>702980.04</v>
      </c>
    </row>
    <row r="4153" spans="1:4">
      <c r="A4153" s="4">
        <v>41199.604166666664</v>
      </c>
      <c r="B4153">
        <v>2.85</v>
      </c>
      <c r="C4153">
        <v>278485</v>
      </c>
      <c r="D4153">
        <v>794274.25</v>
      </c>
    </row>
    <row r="4154" spans="1:4">
      <c r="A4154" s="4">
        <v>41199.611111111109</v>
      </c>
      <c r="B4154">
        <v>2.85</v>
      </c>
      <c r="C4154">
        <v>435835</v>
      </c>
      <c r="D4154">
        <v>1241920.55</v>
      </c>
    </row>
    <row r="4155" spans="1:4">
      <c r="A4155" s="4">
        <v>41199.618055555555</v>
      </c>
      <c r="B4155">
        <v>2.85</v>
      </c>
      <c r="C4155">
        <v>671296</v>
      </c>
      <c r="D4155">
        <v>1913232.64</v>
      </c>
    </row>
    <row r="4156" spans="1:4">
      <c r="A4156" s="4">
        <v>41199.625</v>
      </c>
      <c r="B4156">
        <v>2.84</v>
      </c>
      <c r="C4156">
        <v>392576</v>
      </c>
      <c r="D4156">
        <v>1117699.8400000001</v>
      </c>
    </row>
    <row r="4157" spans="1:4">
      <c r="A4157" s="4">
        <v>41200.402777777781</v>
      </c>
      <c r="B4157">
        <v>2.86</v>
      </c>
      <c r="C4157">
        <v>1118935</v>
      </c>
      <c r="D4157">
        <v>3191602.75</v>
      </c>
    </row>
    <row r="4158" spans="1:4">
      <c r="A4158" s="4">
        <v>41200.409722222219</v>
      </c>
      <c r="B4158">
        <v>2.86</v>
      </c>
      <c r="C4158">
        <v>788897</v>
      </c>
      <c r="D4158">
        <v>2254691.4500000002</v>
      </c>
    </row>
    <row r="4159" spans="1:4">
      <c r="A4159" s="4">
        <v>41200.416666666664</v>
      </c>
      <c r="B4159">
        <v>2.86</v>
      </c>
      <c r="C4159">
        <v>1948277</v>
      </c>
      <c r="D4159">
        <v>5564735.4500000002</v>
      </c>
    </row>
    <row r="4160" spans="1:4">
      <c r="A4160" s="4">
        <v>41200.423611111109</v>
      </c>
      <c r="B4160">
        <v>2.86</v>
      </c>
      <c r="C4160">
        <v>172850</v>
      </c>
      <c r="D4160">
        <v>493920.5</v>
      </c>
    </row>
    <row r="4161" spans="1:4">
      <c r="A4161" s="4">
        <v>41200.430555555555</v>
      </c>
      <c r="B4161">
        <v>2.85</v>
      </c>
      <c r="C4161">
        <v>191421</v>
      </c>
      <c r="D4161">
        <v>546016.85</v>
      </c>
    </row>
    <row r="4162" spans="1:4">
      <c r="A4162" s="4">
        <v>41200.4375</v>
      </c>
      <c r="B4162">
        <v>2.86</v>
      </c>
      <c r="C4162">
        <v>855299</v>
      </c>
      <c r="D4162">
        <v>2445676.2999999998</v>
      </c>
    </row>
    <row r="4163" spans="1:4">
      <c r="A4163" s="4">
        <v>41200.444444444445</v>
      </c>
      <c r="B4163">
        <v>2.86</v>
      </c>
      <c r="C4163">
        <v>723488</v>
      </c>
      <c r="D4163">
        <v>2069513.63</v>
      </c>
    </row>
    <row r="4164" spans="1:4">
      <c r="A4164" s="4">
        <v>41200.451388888891</v>
      </c>
      <c r="B4164">
        <v>2.87</v>
      </c>
      <c r="C4164">
        <v>682180</v>
      </c>
      <c r="D4164">
        <v>1956703.8</v>
      </c>
    </row>
    <row r="4165" spans="1:4">
      <c r="A4165" s="4">
        <v>41200.458333333336</v>
      </c>
      <c r="B4165">
        <v>2.88</v>
      </c>
      <c r="C4165">
        <v>1114710</v>
      </c>
      <c r="D4165">
        <v>3203875.78</v>
      </c>
    </row>
    <row r="4166" spans="1:4">
      <c r="A4166" s="4">
        <v>41200.465277777781</v>
      </c>
      <c r="B4166">
        <v>2.87</v>
      </c>
      <c r="C4166">
        <v>324880</v>
      </c>
      <c r="D4166">
        <v>933732.6</v>
      </c>
    </row>
    <row r="4167" spans="1:4">
      <c r="A4167" s="4">
        <v>41200.472222222219</v>
      </c>
      <c r="B4167">
        <v>2.87</v>
      </c>
      <c r="C4167">
        <v>513425</v>
      </c>
      <c r="D4167">
        <v>1476107.75</v>
      </c>
    </row>
    <row r="4168" spans="1:4">
      <c r="A4168" s="4">
        <v>41200.479166666664</v>
      </c>
      <c r="B4168">
        <v>2.87</v>
      </c>
      <c r="C4168">
        <v>345914</v>
      </c>
      <c r="D4168">
        <v>993807.18</v>
      </c>
    </row>
    <row r="4169" spans="1:4">
      <c r="A4169" s="4">
        <v>41200.548611111109</v>
      </c>
      <c r="B4169">
        <v>2.88</v>
      </c>
      <c r="C4169">
        <v>310731</v>
      </c>
      <c r="D4169">
        <v>894212.97</v>
      </c>
    </row>
    <row r="4170" spans="1:4">
      <c r="A4170" s="4">
        <v>41200.555555555555</v>
      </c>
      <c r="B4170">
        <v>2.89</v>
      </c>
      <c r="C4170">
        <v>3302805</v>
      </c>
      <c r="D4170">
        <v>9554782.4199999999</v>
      </c>
    </row>
    <row r="4171" spans="1:4">
      <c r="A4171" s="4">
        <v>41200.5625</v>
      </c>
      <c r="B4171">
        <v>2.88</v>
      </c>
      <c r="C4171">
        <v>212535</v>
      </c>
      <c r="D4171">
        <v>613096.80000000005</v>
      </c>
    </row>
    <row r="4172" spans="1:4">
      <c r="A4172" s="4">
        <v>41200.569444444445</v>
      </c>
      <c r="B4172">
        <v>2.87</v>
      </c>
      <c r="C4172">
        <v>480142</v>
      </c>
      <c r="D4172">
        <v>1382438.08</v>
      </c>
    </row>
    <row r="4173" spans="1:4">
      <c r="A4173" s="4">
        <v>41200.576388888891</v>
      </c>
      <c r="B4173">
        <v>2.88</v>
      </c>
      <c r="C4173">
        <v>491494</v>
      </c>
      <c r="D4173">
        <v>1415207.88</v>
      </c>
    </row>
    <row r="4174" spans="1:4">
      <c r="A4174" s="4">
        <v>41200.583333333336</v>
      </c>
      <c r="B4174">
        <v>2.88</v>
      </c>
      <c r="C4174">
        <v>290185</v>
      </c>
      <c r="D4174">
        <v>837817.8</v>
      </c>
    </row>
    <row r="4175" spans="1:4">
      <c r="A4175" s="4">
        <v>41200.590277777781</v>
      </c>
      <c r="B4175">
        <v>2.87</v>
      </c>
      <c r="C4175">
        <v>474035</v>
      </c>
      <c r="D4175">
        <v>1365159.5</v>
      </c>
    </row>
    <row r="4176" spans="1:4">
      <c r="A4176" s="4">
        <v>41200.597222222219</v>
      </c>
      <c r="B4176">
        <v>2.88</v>
      </c>
      <c r="C4176">
        <v>436720</v>
      </c>
      <c r="D4176">
        <v>1257371.3999999999</v>
      </c>
    </row>
    <row r="4177" spans="1:4">
      <c r="A4177" s="4">
        <v>41200.604166666664</v>
      </c>
      <c r="B4177">
        <v>2.88</v>
      </c>
      <c r="C4177">
        <v>519776</v>
      </c>
      <c r="D4177">
        <v>1498320.87</v>
      </c>
    </row>
    <row r="4178" spans="1:4">
      <c r="A4178" s="4">
        <v>41200.611111111109</v>
      </c>
      <c r="B4178">
        <v>2.88</v>
      </c>
      <c r="C4178">
        <v>708025</v>
      </c>
      <c r="D4178">
        <v>2039822</v>
      </c>
    </row>
    <row r="4179" spans="1:4">
      <c r="A4179" s="4">
        <v>41200.618055555555</v>
      </c>
      <c r="B4179">
        <v>2.87</v>
      </c>
      <c r="C4179">
        <v>556019</v>
      </c>
      <c r="D4179">
        <v>1597936.53</v>
      </c>
    </row>
    <row r="4180" spans="1:4">
      <c r="A4180" s="4">
        <v>41200.625</v>
      </c>
      <c r="B4180">
        <v>2.88</v>
      </c>
      <c r="C4180">
        <v>871588</v>
      </c>
      <c r="D4180">
        <v>2506468.56</v>
      </c>
    </row>
    <row r="4181" spans="1:4">
      <c r="A4181" s="4">
        <v>41201.402777777781</v>
      </c>
      <c r="B4181">
        <v>2.87</v>
      </c>
      <c r="C4181">
        <v>349355</v>
      </c>
      <c r="D4181">
        <v>1003390.98</v>
      </c>
    </row>
    <row r="4182" spans="1:4">
      <c r="A4182" s="4">
        <v>41201.409722222219</v>
      </c>
      <c r="B4182">
        <v>2.88</v>
      </c>
      <c r="C4182">
        <v>1093261</v>
      </c>
      <c r="D4182">
        <v>3143775.07</v>
      </c>
    </row>
    <row r="4183" spans="1:4">
      <c r="A4183" s="4">
        <v>41201.416666666664</v>
      </c>
      <c r="B4183">
        <v>2.87</v>
      </c>
      <c r="C4183">
        <v>464404</v>
      </c>
      <c r="D4183">
        <v>1336375.48</v>
      </c>
    </row>
    <row r="4184" spans="1:4">
      <c r="A4184" s="4">
        <v>41201.423611111109</v>
      </c>
      <c r="B4184">
        <v>2.88</v>
      </c>
      <c r="C4184">
        <v>741242</v>
      </c>
      <c r="D4184">
        <v>2134306.5299999998</v>
      </c>
    </row>
    <row r="4185" spans="1:4">
      <c r="A4185" s="4">
        <v>41201.430555555555</v>
      </c>
      <c r="B4185">
        <v>2.9</v>
      </c>
      <c r="C4185">
        <v>1641900</v>
      </c>
      <c r="D4185">
        <v>4761176.29</v>
      </c>
    </row>
    <row r="4186" spans="1:4">
      <c r="A4186" s="4">
        <v>41201.4375</v>
      </c>
      <c r="B4186">
        <v>2.9</v>
      </c>
      <c r="C4186">
        <v>462515</v>
      </c>
      <c r="D4186">
        <v>1340950.3500000001</v>
      </c>
    </row>
    <row r="4187" spans="1:4">
      <c r="A4187" s="4">
        <v>41201.444444444445</v>
      </c>
      <c r="B4187">
        <v>2.89</v>
      </c>
      <c r="C4187">
        <v>426100</v>
      </c>
      <c r="D4187">
        <v>1232067</v>
      </c>
    </row>
    <row r="4188" spans="1:4">
      <c r="A4188" s="4">
        <v>41201.451388888891</v>
      </c>
      <c r="B4188">
        <v>2.89</v>
      </c>
      <c r="C4188">
        <v>273986</v>
      </c>
      <c r="D4188">
        <v>791417.53</v>
      </c>
    </row>
    <row r="4189" spans="1:4">
      <c r="A4189" s="4">
        <v>41201.458333333336</v>
      </c>
      <c r="B4189">
        <v>2.88</v>
      </c>
      <c r="C4189">
        <v>71800</v>
      </c>
      <c r="D4189">
        <v>206837</v>
      </c>
    </row>
    <row r="4190" spans="1:4">
      <c r="A4190" s="4">
        <v>41201.465277777781</v>
      </c>
      <c r="B4190">
        <v>2.87</v>
      </c>
      <c r="C4190">
        <v>653200</v>
      </c>
      <c r="D4190">
        <v>1880520.99</v>
      </c>
    </row>
    <row r="4191" spans="1:4">
      <c r="A4191" s="4">
        <v>41201.472222222219</v>
      </c>
      <c r="B4191">
        <v>2.87</v>
      </c>
      <c r="C4191">
        <v>60400</v>
      </c>
      <c r="D4191">
        <v>173468</v>
      </c>
    </row>
    <row r="4192" spans="1:4">
      <c r="A4192" s="4">
        <v>41201.479166666664</v>
      </c>
      <c r="B4192">
        <v>2.88</v>
      </c>
      <c r="C4192">
        <v>414700</v>
      </c>
      <c r="D4192">
        <v>1193066</v>
      </c>
    </row>
    <row r="4193" spans="1:4">
      <c r="A4193" s="4">
        <v>41201.548611111109</v>
      </c>
      <c r="B4193">
        <v>2.87</v>
      </c>
      <c r="C4193">
        <v>115371</v>
      </c>
      <c r="D4193">
        <v>331788.77</v>
      </c>
    </row>
    <row r="4194" spans="1:4">
      <c r="A4194" s="4">
        <v>41201.555555555555</v>
      </c>
      <c r="B4194">
        <v>2.88</v>
      </c>
      <c r="C4194">
        <v>1069620</v>
      </c>
      <c r="D4194">
        <v>3079657.4</v>
      </c>
    </row>
    <row r="4195" spans="1:4">
      <c r="A4195" s="4">
        <v>41201.5625</v>
      </c>
      <c r="B4195">
        <v>2.89</v>
      </c>
      <c r="C4195">
        <v>171525</v>
      </c>
      <c r="D4195">
        <v>495045</v>
      </c>
    </row>
    <row r="4196" spans="1:4">
      <c r="A4196" s="4">
        <v>41201.569444444445</v>
      </c>
      <c r="B4196">
        <v>2.88</v>
      </c>
      <c r="C4196">
        <v>80092</v>
      </c>
      <c r="D4196">
        <v>230684.96</v>
      </c>
    </row>
    <row r="4197" spans="1:4">
      <c r="A4197" s="4">
        <v>41201.576388888891</v>
      </c>
      <c r="B4197">
        <v>2.88</v>
      </c>
      <c r="C4197">
        <v>518340</v>
      </c>
      <c r="D4197">
        <v>1493316.49</v>
      </c>
    </row>
    <row r="4198" spans="1:4">
      <c r="A4198" s="4">
        <v>41201.583333333336</v>
      </c>
      <c r="B4198">
        <v>2.88</v>
      </c>
      <c r="C4198">
        <v>215413</v>
      </c>
      <c r="D4198">
        <v>620268.74</v>
      </c>
    </row>
    <row r="4199" spans="1:4">
      <c r="A4199" s="4">
        <v>41201.590277777781</v>
      </c>
      <c r="B4199">
        <v>2.87</v>
      </c>
      <c r="C4199">
        <v>440699</v>
      </c>
      <c r="D4199">
        <v>1269868.1200000001</v>
      </c>
    </row>
    <row r="4200" spans="1:4">
      <c r="A4200" s="4">
        <v>41201.597222222219</v>
      </c>
      <c r="B4200">
        <v>2.88</v>
      </c>
      <c r="C4200">
        <v>257149</v>
      </c>
      <c r="D4200">
        <v>740774.12</v>
      </c>
    </row>
    <row r="4201" spans="1:4">
      <c r="A4201" s="4">
        <v>41201.604166666664</v>
      </c>
      <c r="B4201">
        <v>2.89</v>
      </c>
      <c r="C4201">
        <v>365284</v>
      </c>
      <c r="D4201">
        <v>1054993.9199999999</v>
      </c>
    </row>
    <row r="4202" spans="1:4">
      <c r="A4202" s="4">
        <v>41201.611111111109</v>
      </c>
      <c r="B4202">
        <v>2.87</v>
      </c>
      <c r="C4202">
        <v>1082942</v>
      </c>
      <c r="D4202">
        <v>3112600.16</v>
      </c>
    </row>
    <row r="4203" spans="1:4">
      <c r="A4203" s="4">
        <v>41201.618055555555</v>
      </c>
      <c r="B4203">
        <v>2.87</v>
      </c>
      <c r="C4203">
        <v>403209</v>
      </c>
      <c r="D4203">
        <v>1157837.83</v>
      </c>
    </row>
    <row r="4204" spans="1:4">
      <c r="A4204" s="4">
        <v>41201.625</v>
      </c>
      <c r="B4204">
        <v>2.87</v>
      </c>
      <c r="C4204">
        <v>1289328</v>
      </c>
      <c r="D4204">
        <v>3702889.46</v>
      </c>
    </row>
    <row r="4205" spans="1:4">
      <c r="A4205" s="4">
        <v>41204.402777777781</v>
      </c>
      <c r="B4205">
        <v>2.85</v>
      </c>
      <c r="C4205">
        <v>430300</v>
      </c>
      <c r="D4205">
        <v>1227697</v>
      </c>
    </row>
    <row r="4206" spans="1:4">
      <c r="A4206" s="4">
        <v>41204.409722222219</v>
      </c>
      <c r="B4206">
        <v>2.85</v>
      </c>
      <c r="C4206">
        <v>418200</v>
      </c>
      <c r="D4206">
        <v>1190560</v>
      </c>
    </row>
    <row r="4207" spans="1:4">
      <c r="A4207" s="4">
        <v>41204.416666666664</v>
      </c>
      <c r="B4207">
        <v>2.84</v>
      </c>
      <c r="C4207">
        <v>268100</v>
      </c>
      <c r="D4207">
        <v>762286</v>
      </c>
    </row>
    <row r="4208" spans="1:4">
      <c r="A4208" s="4">
        <v>41204.423611111109</v>
      </c>
      <c r="B4208">
        <v>2.88</v>
      </c>
      <c r="C4208">
        <v>1440100</v>
      </c>
      <c r="D4208">
        <v>4125748</v>
      </c>
    </row>
    <row r="4209" spans="1:4">
      <c r="A4209" s="4">
        <v>41204.430555555555</v>
      </c>
      <c r="B4209">
        <v>2.9</v>
      </c>
      <c r="C4209">
        <v>3452418</v>
      </c>
      <c r="D4209">
        <v>9996143.0099999998</v>
      </c>
    </row>
    <row r="4210" spans="1:4">
      <c r="A4210" s="4">
        <v>41204.4375</v>
      </c>
      <c r="B4210">
        <v>2.9</v>
      </c>
      <c r="C4210">
        <v>1114301</v>
      </c>
      <c r="D4210">
        <v>3230663.9</v>
      </c>
    </row>
    <row r="4211" spans="1:4">
      <c r="A4211" s="4">
        <v>41204.444444444445</v>
      </c>
      <c r="B4211">
        <v>2.88</v>
      </c>
      <c r="C4211">
        <v>1056861</v>
      </c>
      <c r="D4211">
        <v>3054725.49</v>
      </c>
    </row>
    <row r="4212" spans="1:4">
      <c r="A4212" s="4">
        <v>41204.451388888891</v>
      </c>
      <c r="B4212">
        <v>2.89</v>
      </c>
      <c r="C4212">
        <v>601252</v>
      </c>
      <c r="D4212">
        <v>1736236.56</v>
      </c>
    </row>
    <row r="4213" spans="1:4">
      <c r="A4213" s="4">
        <v>41204.458333333336</v>
      </c>
      <c r="B4213">
        <v>2.88</v>
      </c>
      <c r="C4213">
        <v>81620</v>
      </c>
      <c r="D4213">
        <v>235169.8</v>
      </c>
    </row>
    <row r="4214" spans="1:4">
      <c r="A4214" s="4">
        <v>41204.465277777781</v>
      </c>
      <c r="B4214">
        <v>2.89</v>
      </c>
      <c r="C4214">
        <v>490600</v>
      </c>
      <c r="D4214">
        <v>1417749</v>
      </c>
    </row>
    <row r="4215" spans="1:4">
      <c r="A4215" s="4">
        <v>41204.472222222219</v>
      </c>
      <c r="B4215">
        <v>2.89</v>
      </c>
      <c r="C4215">
        <v>90100</v>
      </c>
      <c r="D4215">
        <v>260298</v>
      </c>
    </row>
    <row r="4216" spans="1:4">
      <c r="A4216" s="4">
        <v>41204.479166666664</v>
      </c>
      <c r="B4216">
        <v>2.89</v>
      </c>
      <c r="C4216">
        <v>36000</v>
      </c>
      <c r="D4216">
        <v>103908</v>
      </c>
    </row>
    <row r="4217" spans="1:4">
      <c r="A4217" s="4">
        <v>41204.548611111109</v>
      </c>
      <c r="B4217">
        <v>2.88</v>
      </c>
      <c r="C4217">
        <v>329500</v>
      </c>
      <c r="D4217">
        <v>951024</v>
      </c>
    </row>
    <row r="4218" spans="1:4">
      <c r="A4218" s="4">
        <v>41204.555555555555</v>
      </c>
      <c r="B4218">
        <v>2.88</v>
      </c>
      <c r="C4218">
        <v>141402</v>
      </c>
      <c r="D4218">
        <v>407506.76</v>
      </c>
    </row>
    <row r="4219" spans="1:4">
      <c r="A4219" s="4">
        <v>41204.5625</v>
      </c>
      <c r="B4219">
        <v>2.89</v>
      </c>
      <c r="C4219">
        <v>196971</v>
      </c>
      <c r="D4219">
        <v>568908.48</v>
      </c>
    </row>
    <row r="4220" spans="1:4">
      <c r="A4220" s="4">
        <v>41204.569444444445</v>
      </c>
      <c r="B4220">
        <v>2.89</v>
      </c>
      <c r="C4220">
        <v>111400</v>
      </c>
      <c r="D4220">
        <v>321606</v>
      </c>
    </row>
    <row r="4221" spans="1:4">
      <c r="A4221" s="4">
        <v>41204.576388888891</v>
      </c>
      <c r="B4221">
        <v>2.89</v>
      </c>
      <c r="C4221">
        <v>80100</v>
      </c>
      <c r="D4221">
        <v>231397</v>
      </c>
    </row>
    <row r="4222" spans="1:4">
      <c r="A4222" s="4">
        <v>41204.583333333336</v>
      </c>
      <c r="B4222">
        <v>2.89</v>
      </c>
      <c r="C4222">
        <v>154201</v>
      </c>
      <c r="D4222">
        <v>445274.88</v>
      </c>
    </row>
    <row r="4223" spans="1:4">
      <c r="A4223" s="4">
        <v>41204.590277777781</v>
      </c>
      <c r="B4223">
        <v>2.9</v>
      </c>
      <c r="C4223">
        <v>933183</v>
      </c>
      <c r="D4223">
        <v>2703293.87</v>
      </c>
    </row>
    <row r="4224" spans="1:4">
      <c r="A4224" s="4">
        <v>41204.597222222219</v>
      </c>
      <c r="B4224">
        <v>2.9</v>
      </c>
      <c r="C4224">
        <v>734300</v>
      </c>
      <c r="D4224">
        <v>2128876</v>
      </c>
    </row>
    <row r="4225" spans="1:4">
      <c r="A4225" s="4">
        <v>41204.604166666664</v>
      </c>
      <c r="B4225">
        <v>2.9</v>
      </c>
      <c r="C4225">
        <v>272000</v>
      </c>
      <c r="D4225">
        <v>787415</v>
      </c>
    </row>
    <row r="4226" spans="1:4">
      <c r="A4226" s="4">
        <v>41204.611111111109</v>
      </c>
      <c r="B4226">
        <v>2.9</v>
      </c>
      <c r="C4226">
        <v>2142020</v>
      </c>
      <c r="D4226">
        <v>6210241.7999999998</v>
      </c>
    </row>
    <row r="4227" spans="1:4">
      <c r="A4227" s="4">
        <v>41204.618055555555</v>
      </c>
      <c r="B4227">
        <v>2.89</v>
      </c>
      <c r="C4227">
        <v>1715254</v>
      </c>
      <c r="D4227">
        <v>4963780.0599999996</v>
      </c>
    </row>
    <row r="4228" spans="1:4">
      <c r="A4228" s="4">
        <v>41204.625</v>
      </c>
      <c r="B4228">
        <v>2.9</v>
      </c>
      <c r="C4228">
        <v>770199</v>
      </c>
      <c r="D4228">
        <v>2230204.11</v>
      </c>
    </row>
    <row r="4229" spans="1:4">
      <c r="A4229" s="4">
        <v>41205.402777777781</v>
      </c>
      <c r="B4229">
        <v>2.9</v>
      </c>
      <c r="C4229">
        <v>332600</v>
      </c>
      <c r="D4229">
        <v>963851</v>
      </c>
    </row>
    <row r="4230" spans="1:4">
      <c r="A4230" s="4">
        <v>41205.409722222219</v>
      </c>
      <c r="B4230">
        <v>2.9</v>
      </c>
      <c r="C4230">
        <v>955310</v>
      </c>
      <c r="D4230">
        <v>2765672.9</v>
      </c>
    </row>
    <row r="4231" spans="1:4">
      <c r="A4231" s="4">
        <v>41205.416666666664</v>
      </c>
      <c r="B4231">
        <v>2.92</v>
      </c>
      <c r="C4231">
        <v>1958901</v>
      </c>
      <c r="D4231">
        <v>5712589.9000000004</v>
      </c>
    </row>
    <row r="4232" spans="1:4">
      <c r="A4232" s="4">
        <v>41205.423611111109</v>
      </c>
      <c r="B4232">
        <v>2.91</v>
      </c>
      <c r="C4232">
        <v>769153</v>
      </c>
      <c r="D4232">
        <v>2238053.7000000002</v>
      </c>
    </row>
    <row r="4233" spans="1:4">
      <c r="A4233" s="4">
        <v>41205.430555555555</v>
      </c>
      <c r="B4233">
        <v>2.91</v>
      </c>
      <c r="C4233">
        <v>603200</v>
      </c>
      <c r="D4233">
        <v>1758370</v>
      </c>
    </row>
    <row r="4234" spans="1:4">
      <c r="A4234" s="4">
        <v>41205.4375</v>
      </c>
      <c r="B4234">
        <v>2.91</v>
      </c>
      <c r="C4234">
        <v>1217700</v>
      </c>
      <c r="D4234">
        <v>3543047</v>
      </c>
    </row>
    <row r="4235" spans="1:4">
      <c r="A4235" s="4">
        <v>41205.444444444445</v>
      </c>
      <c r="B4235">
        <v>2.92</v>
      </c>
      <c r="C4235">
        <v>502701</v>
      </c>
      <c r="D4235">
        <v>1462922.91</v>
      </c>
    </row>
    <row r="4236" spans="1:4">
      <c r="A4236" s="4">
        <v>41205.451388888891</v>
      </c>
      <c r="B4236">
        <v>2.92</v>
      </c>
      <c r="C4236">
        <v>181000</v>
      </c>
      <c r="D4236">
        <v>527057</v>
      </c>
    </row>
    <row r="4237" spans="1:4">
      <c r="A4237" s="4">
        <v>41205.458333333336</v>
      </c>
      <c r="B4237">
        <v>2.91</v>
      </c>
      <c r="C4237">
        <v>144600</v>
      </c>
      <c r="D4237">
        <v>421282</v>
      </c>
    </row>
    <row r="4238" spans="1:4">
      <c r="A4238" s="4">
        <v>41205.465277777781</v>
      </c>
      <c r="B4238">
        <v>2.89</v>
      </c>
      <c r="C4238">
        <v>818545</v>
      </c>
      <c r="D4238">
        <v>2374839.4900000002</v>
      </c>
    </row>
    <row r="4239" spans="1:4">
      <c r="A4239" s="4">
        <v>41205.472222222219</v>
      </c>
      <c r="B4239">
        <v>2.89</v>
      </c>
      <c r="C4239">
        <v>814114</v>
      </c>
      <c r="D4239">
        <v>2349228.3199999998</v>
      </c>
    </row>
    <row r="4240" spans="1:4">
      <c r="A4240" s="4">
        <v>41205.479166666664</v>
      </c>
      <c r="B4240">
        <v>2.89</v>
      </c>
      <c r="C4240">
        <v>204900</v>
      </c>
      <c r="D4240">
        <v>591598</v>
      </c>
    </row>
    <row r="4241" spans="1:4">
      <c r="A4241" s="4">
        <v>41205.548611111109</v>
      </c>
      <c r="B4241">
        <v>2.91</v>
      </c>
      <c r="C4241">
        <v>1794131</v>
      </c>
      <c r="D4241">
        <v>5212282.8099999996</v>
      </c>
    </row>
    <row r="4242" spans="1:4">
      <c r="A4242" s="4">
        <v>41205.555555555555</v>
      </c>
      <c r="B4242">
        <v>2.92</v>
      </c>
      <c r="C4242">
        <v>2546680</v>
      </c>
      <c r="D4242">
        <v>7441543</v>
      </c>
    </row>
    <row r="4243" spans="1:4">
      <c r="A4243" s="4">
        <v>41205.5625</v>
      </c>
      <c r="B4243">
        <v>2.94</v>
      </c>
      <c r="C4243">
        <v>6330460</v>
      </c>
      <c r="D4243">
        <v>18618435.710000001</v>
      </c>
    </row>
    <row r="4244" spans="1:4">
      <c r="A4244" s="4">
        <v>41205.569444444445</v>
      </c>
      <c r="B4244">
        <v>2.95</v>
      </c>
      <c r="C4244">
        <v>4354590</v>
      </c>
      <c r="D4244">
        <v>12842066.6</v>
      </c>
    </row>
    <row r="4245" spans="1:4">
      <c r="A4245" s="4">
        <v>41205.576388888891</v>
      </c>
      <c r="B4245">
        <v>2.92</v>
      </c>
      <c r="C4245">
        <v>2568439</v>
      </c>
      <c r="D4245">
        <v>7546312.2699999996</v>
      </c>
    </row>
    <row r="4246" spans="1:4">
      <c r="A4246" s="4">
        <v>41205.583333333336</v>
      </c>
      <c r="B4246">
        <v>2.92</v>
      </c>
      <c r="C4246">
        <v>534700</v>
      </c>
      <c r="D4246">
        <v>1564446</v>
      </c>
    </row>
    <row r="4247" spans="1:4">
      <c r="A4247" s="4">
        <v>41205.590277777781</v>
      </c>
      <c r="B4247">
        <v>2.94</v>
      </c>
      <c r="C4247">
        <v>2198590</v>
      </c>
      <c r="D4247">
        <v>6468580.6299999999</v>
      </c>
    </row>
    <row r="4248" spans="1:4">
      <c r="A4248" s="4">
        <v>41205.597222222219</v>
      </c>
      <c r="B4248">
        <v>2.94</v>
      </c>
      <c r="C4248">
        <v>761700</v>
      </c>
      <c r="D4248">
        <v>2232342</v>
      </c>
    </row>
    <row r="4249" spans="1:4">
      <c r="A4249" s="4">
        <v>41205.604166666664</v>
      </c>
      <c r="B4249">
        <v>2.93</v>
      </c>
      <c r="C4249">
        <v>848290</v>
      </c>
      <c r="D4249">
        <v>2483020.94</v>
      </c>
    </row>
    <row r="4250" spans="1:4">
      <c r="A4250" s="4">
        <v>41205.611111111109</v>
      </c>
      <c r="B4250">
        <v>2.92</v>
      </c>
      <c r="C4250">
        <v>1079930</v>
      </c>
      <c r="D4250">
        <v>3165102.9</v>
      </c>
    </row>
    <row r="4251" spans="1:4">
      <c r="A4251" s="4">
        <v>41205.618055555555</v>
      </c>
      <c r="B4251">
        <v>2.92</v>
      </c>
      <c r="C4251">
        <v>1009258</v>
      </c>
      <c r="D4251">
        <v>2947257.49</v>
      </c>
    </row>
    <row r="4252" spans="1:4">
      <c r="A4252" s="4">
        <v>41205.625</v>
      </c>
      <c r="B4252">
        <v>2.93</v>
      </c>
      <c r="C4252">
        <v>1285450</v>
      </c>
      <c r="D4252">
        <v>3752263.62</v>
      </c>
    </row>
    <row r="4253" spans="1:4">
      <c r="A4253" s="4">
        <v>41206.402777777781</v>
      </c>
      <c r="B4253">
        <v>2.91</v>
      </c>
      <c r="C4253">
        <v>804700</v>
      </c>
      <c r="D4253">
        <v>2340459</v>
      </c>
    </row>
    <row r="4254" spans="1:4">
      <c r="A4254" s="4">
        <v>41206.409722222219</v>
      </c>
      <c r="B4254">
        <v>2.91</v>
      </c>
      <c r="C4254">
        <v>1516801</v>
      </c>
      <c r="D4254">
        <v>4416662.91</v>
      </c>
    </row>
    <row r="4255" spans="1:4">
      <c r="A4255" s="4">
        <v>41206.416666666664</v>
      </c>
      <c r="B4255">
        <v>2.93</v>
      </c>
      <c r="C4255">
        <v>1153900</v>
      </c>
      <c r="D4255">
        <v>3376529</v>
      </c>
    </row>
    <row r="4256" spans="1:4">
      <c r="A4256" s="4">
        <v>41206.423611111109</v>
      </c>
      <c r="B4256">
        <v>2.92</v>
      </c>
      <c r="C4256">
        <v>273712</v>
      </c>
      <c r="D4256">
        <v>799458.04</v>
      </c>
    </row>
    <row r="4257" spans="1:4">
      <c r="A4257" s="4">
        <v>41206.430555555555</v>
      </c>
      <c r="B4257">
        <v>2.93</v>
      </c>
      <c r="C4257">
        <v>345000</v>
      </c>
      <c r="D4257">
        <v>1008565</v>
      </c>
    </row>
    <row r="4258" spans="1:4">
      <c r="A4258" s="4">
        <v>41206.4375</v>
      </c>
      <c r="B4258">
        <v>2.94</v>
      </c>
      <c r="C4258">
        <v>1750040</v>
      </c>
      <c r="D4258">
        <v>5130488.79</v>
      </c>
    </row>
    <row r="4259" spans="1:4">
      <c r="A4259" s="4">
        <v>41206.444444444445</v>
      </c>
      <c r="B4259">
        <v>2.92</v>
      </c>
      <c r="C4259">
        <v>872525</v>
      </c>
      <c r="D4259">
        <v>2561919</v>
      </c>
    </row>
    <row r="4260" spans="1:4">
      <c r="A4260" s="4">
        <v>41206.451388888891</v>
      </c>
      <c r="B4260">
        <v>2.94</v>
      </c>
      <c r="C4260">
        <v>500460</v>
      </c>
      <c r="D4260">
        <v>1463925.7</v>
      </c>
    </row>
    <row r="4261" spans="1:4">
      <c r="A4261" s="4">
        <v>41206.458333333336</v>
      </c>
      <c r="B4261">
        <v>2.94</v>
      </c>
      <c r="C4261">
        <v>915228</v>
      </c>
      <c r="D4261">
        <v>2691831.31</v>
      </c>
    </row>
    <row r="4262" spans="1:4">
      <c r="A4262" s="4">
        <v>41206.465277777781</v>
      </c>
      <c r="B4262">
        <v>2.95</v>
      </c>
      <c r="C4262">
        <v>2190010</v>
      </c>
      <c r="D4262">
        <v>6458619.4000000004</v>
      </c>
    </row>
    <row r="4263" spans="1:4">
      <c r="A4263" s="4">
        <v>41206.472222222219</v>
      </c>
      <c r="B4263">
        <v>2.95</v>
      </c>
      <c r="C4263">
        <v>620000</v>
      </c>
      <c r="D4263">
        <v>1831662</v>
      </c>
    </row>
    <row r="4264" spans="1:4">
      <c r="A4264" s="4">
        <v>41206.479166666664</v>
      </c>
      <c r="B4264">
        <v>2.98</v>
      </c>
      <c r="C4264">
        <v>4872098</v>
      </c>
      <c r="D4264">
        <v>14463873.279999999</v>
      </c>
    </row>
    <row r="4265" spans="1:4">
      <c r="A4265" s="4">
        <v>41206.548611111109</v>
      </c>
      <c r="B4265">
        <v>2.96</v>
      </c>
      <c r="C4265">
        <v>969250</v>
      </c>
      <c r="D4265">
        <v>2886422.71</v>
      </c>
    </row>
    <row r="4266" spans="1:4">
      <c r="A4266" s="4">
        <v>41206.555555555555</v>
      </c>
      <c r="B4266">
        <v>2.97</v>
      </c>
      <c r="C4266">
        <v>444500</v>
      </c>
      <c r="D4266">
        <v>1317262</v>
      </c>
    </row>
    <row r="4267" spans="1:4">
      <c r="A4267" s="4">
        <v>41206.5625</v>
      </c>
      <c r="B4267">
        <v>2.96</v>
      </c>
      <c r="C4267">
        <v>488812</v>
      </c>
      <c r="D4267">
        <v>1447235.52</v>
      </c>
    </row>
    <row r="4268" spans="1:4">
      <c r="A4268" s="4">
        <v>41206.569444444445</v>
      </c>
      <c r="B4268">
        <v>2.96</v>
      </c>
      <c r="C4268">
        <v>432349</v>
      </c>
      <c r="D4268">
        <v>1279917.04</v>
      </c>
    </row>
    <row r="4269" spans="1:4">
      <c r="A4269" s="4">
        <v>41206.576388888891</v>
      </c>
      <c r="B4269">
        <v>2.96</v>
      </c>
      <c r="C4269">
        <v>504239</v>
      </c>
      <c r="D4269">
        <v>1492487.44</v>
      </c>
    </row>
    <row r="4270" spans="1:4">
      <c r="A4270" s="4">
        <v>41206.583333333336</v>
      </c>
      <c r="B4270">
        <v>2.96</v>
      </c>
      <c r="C4270">
        <v>278550</v>
      </c>
      <c r="D4270">
        <v>823365.5</v>
      </c>
    </row>
    <row r="4271" spans="1:4">
      <c r="A4271" s="4">
        <v>41206.590277777781</v>
      </c>
      <c r="B4271">
        <v>2.96</v>
      </c>
      <c r="C4271">
        <v>1011510</v>
      </c>
      <c r="D4271">
        <v>2985679.5</v>
      </c>
    </row>
    <row r="4272" spans="1:4">
      <c r="A4272" s="4">
        <v>41206.597222222219</v>
      </c>
      <c r="B4272">
        <v>2.95</v>
      </c>
      <c r="C4272">
        <v>251700</v>
      </c>
      <c r="D4272">
        <v>742863.4</v>
      </c>
    </row>
    <row r="4273" spans="1:4">
      <c r="A4273" s="4">
        <v>41206.604166666664</v>
      </c>
      <c r="B4273">
        <v>2.96</v>
      </c>
      <c r="C4273">
        <v>951100</v>
      </c>
      <c r="D4273">
        <v>2812750</v>
      </c>
    </row>
    <row r="4274" spans="1:4">
      <c r="A4274" s="4">
        <v>41206.611111111109</v>
      </c>
      <c r="B4274">
        <v>2.96</v>
      </c>
      <c r="C4274">
        <v>1228900</v>
      </c>
      <c r="D4274">
        <v>3636066.05</v>
      </c>
    </row>
    <row r="4275" spans="1:4">
      <c r="A4275" s="4">
        <v>41206.618055555555</v>
      </c>
      <c r="B4275">
        <v>2.97</v>
      </c>
      <c r="C4275">
        <v>3919358</v>
      </c>
      <c r="D4275">
        <v>11649964.26</v>
      </c>
    </row>
    <row r="4276" spans="1:4">
      <c r="A4276" s="4">
        <v>41206.625</v>
      </c>
      <c r="B4276">
        <v>2.99</v>
      </c>
      <c r="C4276">
        <v>4597554</v>
      </c>
      <c r="D4276">
        <v>13701020.66</v>
      </c>
    </row>
    <row r="4277" spans="1:4">
      <c r="A4277" s="4">
        <v>41207.402777777781</v>
      </c>
      <c r="B4277">
        <v>3</v>
      </c>
      <c r="C4277">
        <v>23210500</v>
      </c>
      <c r="D4277">
        <v>69954831.019999996</v>
      </c>
    </row>
    <row r="4278" spans="1:4">
      <c r="A4278" s="4">
        <v>41207.409722222219</v>
      </c>
      <c r="B4278">
        <v>3.01</v>
      </c>
      <c r="C4278">
        <v>3697400</v>
      </c>
      <c r="D4278">
        <v>11109474</v>
      </c>
    </row>
    <row r="4279" spans="1:4">
      <c r="A4279" s="4">
        <v>41207.416666666664</v>
      </c>
      <c r="B4279">
        <v>2.99</v>
      </c>
      <c r="C4279">
        <v>4260463</v>
      </c>
      <c r="D4279">
        <v>12730764.74</v>
      </c>
    </row>
    <row r="4280" spans="1:4">
      <c r="A4280" s="4">
        <v>41207.423611111109</v>
      </c>
      <c r="B4280">
        <v>2.99</v>
      </c>
      <c r="C4280">
        <v>1909044</v>
      </c>
      <c r="D4280">
        <v>5710920.1200000001</v>
      </c>
    </row>
    <row r="4281" spans="1:4">
      <c r="A4281" s="4">
        <v>41207.430555555555</v>
      </c>
      <c r="B4281">
        <v>2.99</v>
      </c>
      <c r="C4281">
        <v>1818443</v>
      </c>
      <c r="D4281">
        <v>5420084.6699999999</v>
      </c>
    </row>
    <row r="4282" spans="1:4">
      <c r="A4282" s="4">
        <v>41207.4375</v>
      </c>
      <c r="B4282">
        <v>2.98</v>
      </c>
      <c r="C4282">
        <v>2186082</v>
      </c>
      <c r="D4282">
        <v>6507047.1399999997</v>
      </c>
    </row>
    <row r="4283" spans="1:4">
      <c r="A4283" s="4">
        <v>41207.444444444445</v>
      </c>
      <c r="B4283">
        <v>2.96</v>
      </c>
      <c r="C4283">
        <v>1669336</v>
      </c>
      <c r="D4283">
        <v>4956728.87</v>
      </c>
    </row>
    <row r="4284" spans="1:4">
      <c r="A4284" s="4">
        <v>41207.451388888891</v>
      </c>
      <c r="B4284">
        <v>2.95</v>
      </c>
      <c r="C4284">
        <v>2796495</v>
      </c>
      <c r="D4284">
        <v>8264062.2000000002</v>
      </c>
    </row>
    <row r="4285" spans="1:4">
      <c r="A4285" s="4">
        <v>41207.458333333336</v>
      </c>
      <c r="B4285">
        <v>2.94</v>
      </c>
      <c r="C4285">
        <v>1556820</v>
      </c>
      <c r="D4285">
        <v>4579311.5999999996</v>
      </c>
    </row>
    <row r="4286" spans="1:4">
      <c r="A4286" s="4">
        <v>41207.465277777781</v>
      </c>
      <c r="B4286">
        <v>2.95</v>
      </c>
      <c r="C4286">
        <v>1043270</v>
      </c>
      <c r="D4286">
        <v>3070869.74</v>
      </c>
    </row>
    <row r="4287" spans="1:4">
      <c r="A4287" s="4">
        <v>41207.472222222219</v>
      </c>
      <c r="B4287">
        <v>2.94</v>
      </c>
      <c r="C4287">
        <v>839167</v>
      </c>
      <c r="D4287">
        <v>2476116.67</v>
      </c>
    </row>
    <row r="4288" spans="1:4">
      <c r="A4288" s="4">
        <v>41207.479166666664</v>
      </c>
      <c r="B4288">
        <v>2.94</v>
      </c>
      <c r="C4288">
        <v>745769</v>
      </c>
      <c r="D4288">
        <v>2193220.86</v>
      </c>
    </row>
    <row r="4289" spans="1:4">
      <c r="A4289" s="4">
        <v>41207.548611111109</v>
      </c>
      <c r="B4289">
        <v>2.94</v>
      </c>
      <c r="C4289">
        <v>482245</v>
      </c>
      <c r="D4289">
        <v>1416315.85</v>
      </c>
    </row>
    <row r="4290" spans="1:4">
      <c r="A4290" s="4">
        <v>41207.555555555555</v>
      </c>
      <c r="B4290">
        <v>2.93</v>
      </c>
      <c r="C4290">
        <v>453798</v>
      </c>
      <c r="D4290">
        <v>1332486.1399999999</v>
      </c>
    </row>
    <row r="4291" spans="1:4">
      <c r="A4291" s="4">
        <v>41207.5625</v>
      </c>
      <c r="B4291">
        <v>2.93</v>
      </c>
      <c r="C4291">
        <v>293452</v>
      </c>
      <c r="D4291">
        <v>861071.35999999999</v>
      </c>
    </row>
    <row r="4292" spans="1:4">
      <c r="A4292" s="4">
        <v>41207.569444444445</v>
      </c>
      <c r="B4292">
        <v>2.94</v>
      </c>
      <c r="C4292">
        <v>1085977</v>
      </c>
      <c r="D4292">
        <v>3183768.61</v>
      </c>
    </row>
    <row r="4293" spans="1:4">
      <c r="A4293" s="4">
        <v>41207.576388888891</v>
      </c>
      <c r="B4293">
        <v>2.94</v>
      </c>
      <c r="C4293">
        <v>773766</v>
      </c>
      <c r="D4293">
        <v>2270318.38</v>
      </c>
    </row>
    <row r="4294" spans="1:4">
      <c r="A4294" s="4">
        <v>41207.583333333336</v>
      </c>
      <c r="B4294">
        <v>2.92</v>
      </c>
      <c r="C4294">
        <v>1053936</v>
      </c>
      <c r="D4294">
        <v>3088320.48</v>
      </c>
    </row>
    <row r="4295" spans="1:4">
      <c r="A4295" s="4">
        <v>41207.590277777781</v>
      </c>
      <c r="B4295">
        <v>2.94</v>
      </c>
      <c r="C4295">
        <v>768169</v>
      </c>
      <c r="D4295">
        <v>2250354.1800000002</v>
      </c>
    </row>
    <row r="4296" spans="1:4">
      <c r="A4296" s="4">
        <v>41207.597222222219</v>
      </c>
      <c r="B4296">
        <v>2.93</v>
      </c>
      <c r="C4296">
        <v>203400</v>
      </c>
      <c r="D4296">
        <v>597124</v>
      </c>
    </row>
    <row r="4297" spans="1:4">
      <c r="A4297" s="4">
        <v>41207.604166666664</v>
      </c>
      <c r="B4297">
        <v>2.92</v>
      </c>
      <c r="C4297">
        <v>1119530</v>
      </c>
      <c r="D4297">
        <v>3281229.9</v>
      </c>
    </row>
    <row r="4298" spans="1:4">
      <c r="A4298" s="4">
        <v>41207.611111111109</v>
      </c>
      <c r="B4298">
        <v>2.92</v>
      </c>
      <c r="C4298">
        <v>1717401</v>
      </c>
      <c r="D4298">
        <v>5012873.92</v>
      </c>
    </row>
    <row r="4299" spans="1:4">
      <c r="A4299" s="4">
        <v>41207.618055555555</v>
      </c>
      <c r="B4299">
        <v>2.91</v>
      </c>
      <c r="C4299">
        <v>4625915</v>
      </c>
      <c r="D4299">
        <v>13438311.720000001</v>
      </c>
    </row>
    <row r="4300" spans="1:4">
      <c r="A4300" s="4">
        <v>41207.625</v>
      </c>
      <c r="B4300">
        <v>2.89</v>
      </c>
      <c r="C4300">
        <v>2185767</v>
      </c>
      <c r="D4300">
        <v>6337773.2599999998</v>
      </c>
    </row>
    <row r="4301" spans="1:4">
      <c r="A4301" s="4">
        <v>41208.402777777781</v>
      </c>
      <c r="B4301">
        <v>2.84</v>
      </c>
      <c r="C4301">
        <v>4045420</v>
      </c>
      <c r="D4301">
        <v>11569087.800000001</v>
      </c>
    </row>
    <row r="4302" spans="1:4">
      <c r="A4302" s="4">
        <v>41208.409722222219</v>
      </c>
      <c r="B4302">
        <v>2.83</v>
      </c>
      <c r="C4302">
        <v>2199614</v>
      </c>
      <c r="D4302">
        <v>6240561.4199999999</v>
      </c>
    </row>
    <row r="4303" spans="1:4">
      <c r="A4303" s="4">
        <v>41208.416666666664</v>
      </c>
      <c r="B4303">
        <v>2.84</v>
      </c>
      <c r="C4303">
        <v>1396400</v>
      </c>
      <c r="D4303">
        <v>3972303</v>
      </c>
    </row>
    <row r="4304" spans="1:4">
      <c r="A4304" s="4">
        <v>41208.423611111109</v>
      </c>
      <c r="B4304">
        <v>2.85</v>
      </c>
      <c r="C4304">
        <v>832335</v>
      </c>
      <c r="D4304">
        <v>2365204.4</v>
      </c>
    </row>
    <row r="4305" spans="1:4">
      <c r="A4305" s="4">
        <v>41208.430555555555</v>
      </c>
      <c r="B4305">
        <v>2.83</v>
      </c>
      <c r="C4305">
        <v>775212</v>
      </c>
      <c r="D4305">
        <v>2201741.61</v>
      </c>
    </row>
    <row r="4306" spans="1:4">
      <c r="A4306" s="4">
        <v>41208.4375</v>
      </c>
      <c r="B4306">
        <v>2.82</v>
      </c>
      <c r="C4306">
        <v>1264153</v>
      </c>
      <c r="D4306">
        <v>3578000.99</v>
      </c>
    </row>
    <row r="4307" spans="1:4">
      <c r="A4307" s="4">
        <v>41208.444444444445</v>
      </c>
      <c r="B4307">
        <v>2.83</v>
      </c>
      <c r="C4307">
        <v>507989</v>
      </c>
      <c r="D4307">
        <v>1434395.98</v>
      </c>
    </row>
    <row r="4308" spans="1:4">
      <c r="A4308" s="4">
        <v>41208.451388888891</v>
      </c>
      <c r="B4308">
        <v>2.82</v>
      </c>
      <c r="C4308">
        <v>2223651</v>
      </c>
      <c r="D4308">
        <v>6271721.4199999999</v>
      </c>
    </row>
    <row r="4309" spans="1:4">
      <c r="A4309" s="4">
        <v>41208.458333333336</v>
      </c>
      <c r="B4309">
        <v>2.81</v>
      </c>
      <c r="C4309">
        <v>816548</v>
      </c>
      <c r="D4309">
        <v>2297520.88</v>
      </c>
    </row>
    <row r="4310" spans="1:4">
      <c r="A4310" s="4">
        <v>41208.465277777781</v>
      </c>
      <c r="B4310">
        <v>2.82</v>
      </c>
      <c r="C4310">
        <v>657503</v>
      </c>
      <c r="D4310">
        <v>1848073.43</v>
      </c>
    </row>
    <row r="4311" spans="1:4">
      <c r="A4311" s="4">
        <v>41208.472222222219</v>
      </c>
      <c r="B4311">
        <v>2.8</v>
      </c>
      <c r="C4311">
        <v>663043</v>
      </c>
      <c r="D4311">
        <v>1862935.49</v>
      </c>
    </row>
    <row r="4312" spans="1:4">
      <c r="A4312" s="4">
        <v>41208.479166666664</v>
      </c>
      <c r="B4312">
        <v>2.8</v>
      </c>
      <c r="C4312">
        <v>688127</v>
      </c>
      <c r="D4312">
        <v>1931415.6</v>
      </c>
    </row>
    <row r="4313" spans="1:4">
      <c r="A4313" s="4">
        <v>41208.548611111109</v>
      </c>
      <c r="B4313">
        <v>2.81</v>
      </c>
      <c r="C4313">
        <v>455548</v>
      </c>
      <c r="D4313">
        <v>1278166.6399999999</v>
      </c>
    </row>
    <row r="4314" spans="1:4">
      <c r="A4314" s="4">
        <v>41208.555555555555</v>
      </c>
      <c r="B4314">
        <v>2.8</v>
      </c>
      <c r="C4314">
        <v>414421</v>
      </c>
      <c r="D4314">
        <v>1163863.56</v>
      </c>
    </row>
    <row r="4315" spans="1:4">
      <c r="A4315" s="4">
        <v>41208.5625</v>
      </c>
      <c r="B4315">
        <v>2.82</v>
      </c>
      <c r="C4315">
        <v>752910</v>
      </c>
      <c r="D4315">
        <v>2115098</v>
      </c>
    </row>
    <row r="4316" spans="1:4">
      <c r="A4316" s="4">
        <v>41208.569444444445</v>
      </c>
      <c r="B4316">
        <v>2.81</v>
      </c>
      <c r="C4316">
        <v>703702</v>
      </c>
      <c r="D4316">
        <v>1977918.62</v>
      </c>
    </row>
    <row r="4317" spans="1:4">
      <c r="A4317" s="4">
        <v>41208.576388888891</v>
      </c>
      <c r="B4317">
        <v>2.81</v>
      </c>
      <c r="C4317">
        <v>581358</v>
      </c>
      <c r="D4317">
        <v>1634311.38</v>
      </c>
    </row>
    <row r="4318" spans="1:4">
      <c r="A4318" s="4">
        <v>41208.583333333336</v>
      </c>
      <c r="B4318">
        <v>2.8</v>
      </c>
      <c r="C4318">
        <v>1470681</v>
      </c>
      <c r="D4318">
        <v>4117820.8</v>
      </c>
    </row>
    <row r="4319" spans="1:4">
      <c r="A4319" s="4">
        <v>41208.590277777781</v>
      </c>
      <c r="B4319">
        <v>2.8</v>
      </c>
      <c r="C4319">
        <v>2103619</v>
      </c>
      <c r="D4319">
        <v>5878844.5999999996</v>
      </c>
    </row>
    <row r="4320" spans="1:4">
      <c r="A4320" s="4">
        <v>41208.597222222219</v>
      </c>
      <c r="B4320">
        <v>2.8</v>
      </c>
      <c r="C4320">
        <v>347362</v>
      </c>
      <c r="D4320">
        <v>972466</v>
      </c>
    </row>
    <row r="4321" spans="1:4">
      <c r="A4321" s="4">
        <v>41208.604166666664</v>
      </c>
      <c r="B4321">
        <v>2.79</v>
      </c>
      <c r="C4321">
        <v>1184659</v>
      </c>
      <c r="D4321">
        <v>3307019.59</v>
      </c>
    </row>
    <row r="4322" spans="1:4">
      <c r="A4322" s="4">
        <v>41208.611111111109</v>
      </c>
      <c r="B4322">
        <v>2.8</v>
      </c>
      <c r="C4322">
        <v>595969</v>
      </c>
      <c r="D4322">
        <v>1667666</v>
      </c>
    </row>
    <row r="4323" spans="1:4">
      <c r="A4323" s="4">
        <v>41208.618055555555</v>
      </c>
      <c r="B4323">
        <v>2.8</v>
      </c>
      <c r="C4323">
        <v>666419</v>
      </c>
      <c r="D4323">
        <v>1865152.01</v>
      </c>
    </row>
    <row r="4324" spans="1:4">
      <c r="A4324" s="4">
        <v>41208.625</v>
      </c>
      <c r="B4324">
        <v>2.8</v>
      </c>
      <c r="C4324">
        <v>911544</v>
      </c>
      <c r="D4324">
        <v>2553924.2000000002</v>
      </c>
    </row>
    <row r="4325" spans="1:4">
      <c r="A4325" s="4">
        <v>41211.402777777781</v>
      </c>
      <c r="B4325">
        <v>2.77</v>
      </c>
      <c r="C4325">
        <v>617579</v>
      </c>
      <c r="D4325">
        <v>1719793.83</v>
      </c>
    </row>
    <row r="4326" spans="1:4">
      <c r="A4326" s="4">
        <v>41211.409722222219</v>
      </c>
      <c r="B4326">
        <v>2.78</v>
      </c>
      <c r="C4326">
        <v>494800</v>
      </c>
      <c r="D4326">
        <v>1373384</v>
      </c>
    </row>
    <row r="4327" spans="1:4">
      <c r="A4327" s="4">
        <v>41211.416666666664</v>
      </c>
      <c r="B4327">
        <v>2.78</v>
      </c>
      <c r="C4327">
        <v>675440</v>
      </c>
      <c r="D4327">
        <v>1875343.2</v>
      </c>
    </row>
    <row r="4328" spans="1:4">
      <c r="A4328" s="4">
        <v>41211.423611111109</v>
      </c>
      <c r="B4328">
        <v>2.79</v>
      </c>
      <c r="C4328">
        <v>452953</v>
      </c>
      <c r="D4328">
        <v>1264318.8700000001</v>
      </c>
    </row>
    <row r="4329" spans="1:4">
      <c r="A4329" s="4">
        <v>41211.430555555555</v>
      </c>
      <c r="B4329">
        <v>2.79</v>
      </c>
      <c r="C4329">
        <v>500714</v>
      </c>
      <c r="D4329">
        <v>1398467.06</v>
      </c>
    </row>
    <row r="4330" spans="1:4">
      <c r="A4330" s="4">
        <v>41211.4375</v>
      </c>
      <c r="B4330">
        <v>2.78</v>
      </c>
      <c r="C4330">
        <v>888708</v>
      </c>
      <c r="D4330">
        <v>2473122.5699999998</v>
      </c>
    </row>
    <row r="4331" spans="1:4">
      <c r="A4331" s="4">
        <v>41211.444444444445</v>
      </c>
      <c r="B4331">
        <v>2.79</v>
      </c>
      <c r="C4331">
        <v>321933</v>
      </c>
      <c r="D4331">
        <v>895420.74</v>
      </c>
    </row>
    <row r="4332" spans="1:4">
      <c r="A4332" s="4">
        <v>41211.451388888891</v>
      </c>
      <c r="B4332">
        <v>2.79</v>
      </c>
      <c r="C4332">
        <v>336825</v>
      </c>
      <c r="D4332">
        <v>935489.5</v>
      </c>
    </row>
    <row r="4333" spans="1:4">
      <c r="A4333" s="4">
        <v>41211.458333333336</v>
      </c>
      <c r="B4333">
        <v>2.78</v>
      </c>
      <c r="C4333">
        <v>105050</v>
      </c>
      <c r="D4333">
        <v>292159</v>
      </c>
    </row>
    <row r="4334" spans="1:4">
      <c r="A4334" s="4">
        <v>41211.465277777781</v>
      </c>
      <c r="B4334">
        <v>2.79</v>
      </c>
      <c r="C4334">
        <v>570163</v>
      </c>
      <c r="D4334">
        <v>1585711.14</v>
      </c>
    </row>
    <row r="4335" spans="1:4">
      <c r="A4335" s="4">
        <v>41211.472222222219</v>
      </c>
      <c r="B4335">
        <v>2.78</v>
      </c>
      <c r="C4335">
        <v>377193</v>
      </c>
      <c r="D4335">
        <v>1048758.54</v>
      </c>
    </row>
    <row r="4336" spans="1:4">
      <c r="A4336" s="4">
        <v>41211.479166666664</v>
      </c>
      <c r="B4336">
        <v>2.78</v>
      </c>
      <c r="C4336">
        <v>434561</v>
      </c>
      <c r="D4336">
        <v>1204406.97</v>
      </c>
    </row>
    <row r="4337" spans="1:4">
      <c r="A4337" s="4">
        <v>41211.548611111109</v>
      </c>
      <c r="B4337">
        <v>2.77</v>
      </c>
      <c r="C4337">
        <v>213001</v>
      </c>
      <c r="D4337">
        <v>590797.77</v>
      </c>
    </row>
    <row r="4338" spans="1:4">
      <c r="A4338" s="4">
        <v>41211.555555555555</v>
      </c>
      <c r="B4338">
        <v>2.76</v>
      </c>
      <c r="C4338">
        <v>608178</v>
      </c>
      <c r="D4338">
        <v>1683262.66</v>
      </c>
    </row>
    <row r="4339" spans="1:4">
      <c r="A4339" s="4">
        <v>41211.5625</v>
      </c>
      <c r="B4339">
        <v>2.77</v>
      </c>
      <c r="C4339">
        <v>386295</v>
      </c>
      <c r="D4339">
        <v>1067438.2</v>
      </c>
    </row>
    <row r="4340" spans="1:4">
      <c r="A4340" s="4">
        <v>41211.569444444445</v>
      </c>
      <c r="B4340">
        <v>2.77</v>
      </c>
      <c r="C4340">
        <v>146420</v>
      </c>
      <c r="D4340">
        <v>404486.2</v>
      </c>
    </row>
    <row r="4341" spans="1:4">
      <c r="A4341" s="4">
        <v>41211.576388888891</v>
      </c>
      <c r="B4341">
        <v>2.77</v>
      </c>
      <c r="C4341">
        <v>324280</v>
      </c>
      <c r="D4341">
        <v>895560.8</v>
      </c>
    </row>
    <row r="4342" spans="1:4">
      <c r="A4342" s="4">
        <v>41211.583333333336</v>
      </c>
      <c r="B4342">
        <v>2.76</v>
      </c>
      <c r="C4342">
        <v>1488220</v>
      </c>
      <c r="D4342">
        <v>4096566.41</v>
      </c>
    </row>
    <row r="4343" spans="1:4">
      <c r="A4343" s="4">
        <v>41211.590277777781</v>
      </c>
      <c r="B4343">
        <v>2.77</v>
      </c>
      <c r="C4343">
        <v>469359</v>
      </c>
      <c r="D4343">
        <v>1294560.23</v>
      </c>
    </row>
    <row r="4344" spans="1:4">
      <c r="A4344" s="4">
        <v>41211.597222222219</v>
      </c>
      <c r="B4344">
        <v>2.76</v>
      </c>
      <c r="C4344">
        <v>394589</v>
      </c>
      <c r="D4344">
        <v>1089004.77</v>
      </c>
    </row>
    <row r="4345" spans="1:4">
      <c r="A4345" s="4">
        <v>41211.604166666664</v>
      </c>
      <c r="B4345">
        <v>2.76</v>
      </c>
      <c r="C4345">
        <v>352141</v>
      </c>
      <c r="D4345">
        <v>970876.75</v>
      </c>
    </row>
    <row r="4346" spans="1:4">
      <c r="A4346" s="4">
        <v>41211.611111111109</v>
      </c>
      <c r="B4346">
        <v>2.77</v>
      </c>
      <c r="C4346">
        <v>290668</v>
      </c>
      <c r="D4346">
        <v>801314.11</v>
      </c>
    </row>
    <row r="4347" spans="1:4">
      <c r="A4347" s="4">
        <v>41211.618055555555</v>
      </c>
      <c r="B4347">
        <v>2.76</v>
      </c>
      <c r="C4347">
        <v>397067</v>
      </c>
      <c r="D4347">
        <v>1095264.1399999999</v>
      </c>
    </row>
    <row r="4348" spans="1:4">
      <c r="A4348" s="4">
        <v>41211.625</v>
      </c>
      <c r="B4348">
        <v>2.77</v>
      </c>
      <c r="C4348">
        <v>677610</v>
      </c>
      <c r="D4348">
        <v>1866442.6</v>
      </c>
    </row>
    <row r="4349" spans="1:4">
      <c r="A4349" s="4">
        <v>41212.402777777781</v>
      </c>
      <c r="B4349">
        <v>2.76</v>
      </c>
      <c r="C4349">
        <v>505621</v>
      </c>
      <c r="D4349">
        <v>1395873.95</v>
      </c>
    </row>
    <row r="4350" spans="1:4">
      <c r="A4350" s="4">
        <v>41212.409722222219</v>
      </c>
      <c r="B4350">
        <v>2.77</v>
      </c>
      <c r="C4350">
        <v>286502</v>
      </c>
      <c r="D4350">
        <v>790325.52</v>
      </c>
    </row>
    <row r="4351" spans="1:4">
      <c r="A4351" s="4">
        <v>41212.416666666664</v>
      </c>
      <c r="B4351">
        <v>2.76</v>
      </c>
      <c r="C4351">
        <v>572116</v>
      </c>
      <c r="D4351">
        <v>1581519.16</v>
      </c>
    </row>
    <row r="4352" spans="1:4">
      <c r="A4352" s="4">
        <v>41212.423611111109</v>
      </c>
      <c r="B4352">
        <v>2.75</v>
      </c>
      <c r="C4352">
        <v>583882</v>
      </c>
      <c r="D4352">
        <v>1611013.15</v>
      </c>
    </row>
    <row r="4353" spans="1:4">
      <c r="A4353" s="4">
        <v>41212.430555555555</v>
      </c>
      <c r="B4353">
        <v>2.75</v>
      </c>
      <c r="C4353">
        <v>180540</v>
      </c>
      <c r="D4353">
        <v>496641</v>
      </c>
    </row>
    <row r="4354" spans="1:4">
      <c r="A4354" s="4">
        <v>41212.4375</v>
      </c>
      <c r="B4354">
        <v>2.75</v>
      </c>
      <c r="C4354">
        <v>121040</v>
      </c>
      <c r="D4354">
        <v>333301</v>
      </c>
    </row>
    <row r="4355" spans="1:4">
      <c r="A4355" s="4">
        <v>41212.444444444445</v>
      </c>
      <c r="B4355">
        <v>2.76</v>
      </c>
      <c r="C4355">
        <v>453739</v>
      </c>
      <c r="D4355">
        <v>1251454.25</v>
      </c>
    </row>
    <row r="4356" spans="1:4">
      <c r="A4356" s="4">
        <v>41212.451388888891</v>
      </c>
      <c r="B4356">
        <v>2.78</v>
      </c>
      <c r="C4356">
        <v>1960088</v>
      </c>
      <c r="D4356">
        <v>5439982.5700000003</v>
      </c>
    </row>
    <row r="4357" spans="1:4">
      <c r="A4357" s="4">
        <v>41212.458333333336</v>
      </c>
      <c r="B4357">
        <v>2.77</v>
      </c>
      <c r="C4357">
        <v>495663</v>
      </c>
      <c r="D4357">
        <v>1375876.51</v>
      </c>
    </row>
    <row r="4358" spans="1:4">
      <c r="A4358" s="4">
        <v>41212.465277777781</v>
      </c>
      <c r="B4358">
        <v>2.76</v>
      </c>
      <c r="C4358">
        <v>356334</v>
      </c>
      <c r="D4358">
        <v>986386.38</v>
      </c>
    </row>
    <row r="4359" spans="1:4">
      <c r="A4359" s="4">
        <v>41212.472222222219</v>
      </c>
      <c r="B4359">
        <v>2.75</v>
      </c>
      <c r="C4359">
        <v>747040</v>
      </c>
      <c r="D4359">
        <v>2057515.2</v>
      </c>
    </row>
    <row r="4360" spans="1:4">
      <c r="A4360" s="4">
        <v>41212.479166666664</v>
      </c>
      <c r="B4360">
        <v>2.76</v>
      </c>
      <c r="C4360">
        <v>191546</v>
      </c>
      <c r="D4360">
        <v>527695.5</v>
      </c>
    </row>
    <row r="4361" spans="1:4">
      <c r="A4361" s="4">
        <v>41212.548611111109</v>
      </c>
      <c r="B4361">
        <v>2.77</v>
      </c>
      <c r="C4361">
        <v>355470</v>
      </c>
      <c r="D4361">
        <v>980710.2</v>
      </c>
    </row>
    <row r="4362" spans="1:4">
      <c r="A4362" s="4">
        <v>41212.555555555555</v>
      </c>
      <c r="B4362">
        <v>2.77</v>
      </c>
      <c r="C4362">
        <v>133000</v>
      </c>
      <c r="D4362">
        <v>368003</v>
      </c>
    </row>
    <row r="4363" spans="1:4">
      <c r="A4363" s="4">
        <v>41212.5625</v>
      </c>
      <c r="B4363">
        <v>2.76</v>
      </c>
      <c r="C4363">
        <v>193052</v>
      </c>
      <c r="D4363">
        <v>532893</v>
      </c>
    </row>
    <row r="4364" spans="1:4">
      <c r="A4364" s="4">
        <v>41212.569444444445</v>
      </c>
      <c r="B4364">
        <v>2.76</v>
      </c>
      <c r="C4364">
        <v>490997</v>
      </c>
      <c r="D4364">
        <v>1350589.75</v>
      </c>
    </row>
    <row r="4365" spans="1:4">
      <c r="A4365" s="4">
        <v>41212.576388888891</v>
      </c>
      <c r="B4365">
        <v>2.74</v>
      </c>
      <c r="C4365">
        <v>898466</v>
      </c>
      <c r="D4365">
        <v>2465921.09</v>
      </c>
    </row>
    <row r="4366" spans="1:4">
      <c r="A4366" s="4">
        <v>41212.583333333336</v>
      </c>
      <c r="B4366">
        <v>2.74</v>
      </c>
      <c r="C4366">
        <v>275003</v>
      </c>
      <c r="D4366">
        <v>754218.22</v>
      </c>
    </row>
    <row r="4367" spans="1:4">
      <c r="A4367" s="4">
        <v>41212.590277777781</v>
      </c>
      <c r="B4367">
        <v>2.76</v>
      </c>
      <c r="C4367">
        <v>445355</v>
      </c>
      <c r="D4367">
        <v>1222256.54</v>
      </c>
    </row>
    <row r="4368" spans="1:4">
      <c r="A4368" s="4">
        <v>41212.597222222219</v>
      </c>
      <c r="B4368">
        <v>2.75</v>
      </c>
      <c r="C4368">
        <v>479297</v>
      </c>
      <c r="D4368">
        <v>1315480.98</v>
      </c>
    </row>
    <row r="4369" spans="1:4">
      <c r="A4369" s="4">
        <v>41212.604166666664</v>
      </c>
      <c r="B4369">
        <v>2.75</v>
      </c>
      <c r="C4369">
        <v>192100</v>
      </c>
      <c r="D4369">
        <v>528395</v>
      </c>
    </row>
    <row r="4370" spans="1:4">
      <c r="A4370" s="4">
        <v>41212.611111111109</v>
      </c>
      <c r="B4370">
        <v>2.75</v>
      </c>
      <c r="C4370">
        <v>244093</v>
      </c>
      <c r="D4370">
        <v>671679.75</v>
      </c>
    </row>
    <row r="4371" spans="1:4">
      <c r="A4371" s="4">
        <v>41212.618055555555</v>
      </c>
      <c r="B4371">
        <v>2.75</v>
      </c>
      <c r="C4371">
        <v>667582</v>
      </c>
      <c r="D4371">
        <v>1834571.69</v>
      </c>
    </row>
    <row r="4372" spans="1:4">
      <c r="A4372" s="4">
        <v>41212.625</v>
      </c>
      <c r="B4372">
        <v>2.76</v>
      </c>
      <c r="C4372">
        <v>299132</v>
      </c>
      <c r="D4372">
        <v>824191.41</v>
      </c>
    </row>
    <row r="4373" spans="1:4">
      <c r="A4373" s="4">
        <v>41213.402777777781</v>
      </c>
      <c r="B4373">
        <v>2.76</v>
      </c>
      <c r="C4373">
        <v>352410</v>
      </c>
      <c r="D4373">
        <v>972596.5</v>
      </c>
    </row>
    <row r="4374" spans="1:4">
      <c r="A4374" s="4">
        <v>41213.409722222219</v>
      </c>
      <c r="B4374">
        <v>2.75</v>
      </c>
      <c r="C4374">
        <v>330500</v>
      </c>
      <c r="D4374">
        <v>910805</v>
      </c>
    </row>
    <row r="4375" spans="1:4">
      <c r="A4375" s="4">
        <v>41213.416666666664</v>
      </c>
      <c r="B4375">
        <v>2.77</v>
      </c>
      <c r="C4375">
        <v>445000</v>
      </c>
      <c r="D4375">
        <v>1226339</v>
      </c>
    </row>
    <row r="4376" spans="1:4">
      <c r="A4376" s="4">
        <v>41213.423611111109</v>
      </c>
      <c r="B4376">
        <v>2.76</v>
      </c>
      <c r="C4376">
        <v>299100</v>
      </c>
      <c r="D4376">
        <v>826012</v>
      </c>
    </row>
    <row r="4377" spans="1:4">
      <c r="A4377" s="4">
        <v>41213.430555555555</v>
      </c>
      <c r="B4377">
        <v>2.77</v>
      </c>
      <c r="C4377">
        <v>300329</v>
      </c>
      <c r="D4377">
        <v>828822.33</v>
      </c>
    </row>
    <row r="4378" spans="1:4">
      <c r="A4378" s="4">
        <v>41213.4375</v>
      </c>
      <c r="B4378">
        <v>2.77</v>
      </c>
      <c r="C4378">
        <v>327120</v>
      </c>
      <c r="D4378">
        <v>904158.2</v>
      </c>
    </row>
    <row r="4379" spans="1:4">
      <c r="A4379" s="4">
        <v>41213.444444444445</v>
      </c>
      <c r="B4379">
        <v>2.77</v>
      </c>
      <c r="C4379">
        <v>370223</v>
      </c>
      <c r="D4379">
        <v>1023050.48</v>
      </c>
    </row>
    <row r="4380" spans="1:4">
      <c r="A4380" s="4">
        <v>41213.451388888891</v>
      </c>
      <c r="B4380">
        <v>2.77</v>
      </c>
      <c r="C4380">
        <v>178813</v>
      </c>
      <c r="D4380">
        <v>494785.88</v>
      </c>
    </row>
    <row r="4381" spans="1:4">
      <c r="A4381" s="4">
        <v>41213.458333333336</v>
      </c>
      <c r="B4381">
        <v>2.75</v>
      </c>
      <c r="C4381">
        <v>502286</v>
      </c>
      <c r="D4381">
        <v>1386200.36</v>
      </c>
    </row>
    <row r="4382" spans="1:4">
      <c r="A4382" s="4">
        <v>41213.465277777781</v>
      </c>
      <c r="B4382">
        <v>2.75</v>
      </c>
      <c r="C4382">
        <v>216648</v>
      </c>
      <c r="D4382">
        <v>596765</v>
      </c>
    </row>
    <row r="4383" spans="1:4">
      <c r="A4383" s="4">
        <v>41213.472222222219</v>
      </c>
      <c r="B4383">
        <v>2.75</v>
      </c>
      <c r="C4383">
        <v>387694</v>
      </c>
      <c r="D4383">
        <v>1066296.5</v>
      </c>
    </row>
    <row r="4384" spans="1:4">
      <c r="A4384" s="4">
        <v>41213.479166666664</v>
      </c>
      <c r="B4384">
        <v>2.75</v>
      </c>
      <c r="C4384">
        <v>146877</v>
      </c>
      <c r="D4384">
        <v>404105.75</v>
      </c>
    </row>
    <row r="4385" spans="1:4">
      <c r="A4385" s="4">
        <v>41213.548611111109</v>
      </c>
      <c r="B4385">
        <v>2.74</v>
      </c>
      <c r="C4385">
        <v>200283</v>
      </c>
      <c r="D4385">
        <v>550351.42000000004</v>
      </c>
    </row>
    <row r="4386" spans="1:4">
      <c r="A4386" s="4">
        <v>41213.555555555555</v>
      </c>
      <c r="B4386">
        <v>2.74</v>
      </c>
      <c r="C4386">
        <v>350938</v>
      </c>
      <c r="D4386">
        <v>962172.12</v>
      </c>
    </row>
    <row r="4387" spans="1:4">
      <c r="A4387" s="4">
        <v>41213.5625</v>
      </c>
      <c r="B4387">
        <v>2.74</v>
      </c>
      <c r="C4387">
        <v>431640</v>
      </c>
      <c r="D4387">
        <v>1183221.6000000001</v>
      </c>
    </row>
    <row r="4388" spans="1:4">
      <c r="A4388" s="4">
        <v>41213.569444444445</v>
      </c>
      <c r="B4388">
        <v>2.75</v>
      </c>
      <c r="C4388">
        <v>324608</v>
      </c>
      <c r="D4388">
        <v>891133.92</v>
      </c>
    </row>
    <row r="4389" spans="1:4">
      <c r="A4389" s="4">
        <v>41213.576388888891</v>
      </c>
      <c r="B4389">
        <v>2.75</v>
      </c>
      <c r="C4389">
        <v>584017</v>
      </c>
      <c r="D4389">
        <v>1606598.05</v>
      </c>
    </row>
    <row r="4390" spans="1:4">
      <c r="A4390" s="4">
        <v>41213.583333333336</v>
      </c>
      <c r="B4390">
        <v>2.76</v>
      </c>
      <c r="C4390">
        <v>395357</v>
      </c>
      <c r="D4390">
        <v>1088877.75</v>
      </c>
    </row>
    <row r="4391" spans="1:4">
      <c r="A4391" s="4">
        <v>41213.590277777781</v>
      </c>
      <c r="B4391">
        <v>2.75</v>
      </c>
      <c r="C4391">
        <v>437897</v>
      </c>
      <c r="D4391">
        <v>1205735.75</v>
      </c>
    </row>
    <row r="4392" spans="1:4">
      <c r="A4392" s="4">
        <v>41213.597222222219</v>
      </c>
      <c r="B4392">
        <v>2.75</v>
      </c>
      <c r="C4392">
        <v>318971</v>
      </c>
      <c r="D4392">
        <v>877719.25</v>
      </c>
    </row>
    <row r="4393" spans="1:4">
      <c r="A4393" s="4">
        <v>41213.604166666664</v>
      </c>
      <c r="B4393">
        <v>2.76</v>
      </c>
      <c r="C4393">
        <v>657418</v>
      </c>
      <c r="D4393">
        <v>1809333.5</v>
      </c>
    </row>
    <row r="4394" spans="1:4">
      <c r="A4394" s="4">
        <v>41213.611111111109</v>
      </c>
      <c r="B4394">
        <v>2.79</v>
      </c>
      <c r="C4394">
        <v>2415266</v>
      </c>
      <c r="D4394">
        <v>6699494.54</v>
      </c>
    </row>
    <row r="4395" spans="1:4">
      <c r="A4395" s="4">
        <v>41213.618055555555</v>
      </c>
      <c r="B4395">
        <v>2.78</v>
      </c>
      <c r="C4395">
        <v>1262306</v>
      </c>
      <c r="D4395">
        <v>3507518.28</v>
      </c>
    </row>
    <row r="4396" spans="1:4">
      <c r="A4396" s="4">
        <v>41213.625</v>
      </c>
      <c r="B4396">
        <v>2.79</v>
      </c>
      <c r="C4396">
        <v>2889987</v>
      </c>
      <c r="D4396">
        <v>8060051.8600000003</v>
      </c>
    </row>
    <row r="4397" spans="1:4">
      <c r="A4397" s="4">
        <v>41214.402777777781</v>
      </c>
      <c r="B4397">
        <v>2.78</v>
      </c>
      <c r="C4397">
        <v>1935942</v>
      </c>
      <c r="D4397">
        <v>5379876.3399999999</v>
      </c>
    </row>
    <row r="4398" spans="1:4">
      <c r="A4398" s="4">
        <v>41214.409722222219</v>
      </c>
      <c r="B4398">
        <v>2.8</v>
      </c>
      <c r="C4398">
        <v>890792</v>
      </c>
      <c r="D4398">
        <v>2485466.6</v>
      </c>
    </row>
    <row r="4399" spans="1:4">
      <c r="A4399" s="4">
        <v>41214.416666666664</v>
      </c>
      <c r="B4399">
        <v>2.8</v>
      </c>
      <c r="C4399">
        <v>320403</v>
      </c>
      <c r="D4399">
        <v>895618.37</v>
      </c>
    </row>
    <row r="4400" spans="1:4">
      <c r="A4400" s="4">
        <v>41214.423611111109</v>
      </c>
      <c r="B4400">
        <v>2.8</v>
      </c>
      <c r="C4400">
        <v>1084800</v>
      </c>
      <c r="D4400">
        <v>3035349</v>
      </c>
    </row>
    <row r="4401" spans="1:4">
      <c r="A4401" s="4">
        <v>41214.430555555555</v>
      </c>
      <c r="B4401">
        <v>2.81</v>
      </c>
      <c r="C4401">
        <v>1103413</v>
      </c>
      <c r="D4401">
        <v>3095970.53</v>
      </c>
    </row>
    <row r="4402" spans="1:4">
      <c r="A4402" s="4">
        <v>41214.4375</v>
      </c>
      <c r="B4402">
        <v>2.81</v>
      </c>
      <c r="C4402">
        <v>746787</v>
      </c>
      <c r="D4402">
        <v>2101101.4700000002</v>
      </c>
    </row>
    <row r="4403" spans="1:4">
      <c r="A4403" s="4">
        <v>41214.444444444445</v>
      </c>
      <c r="B4403">
        <v>2.8</v>
      </c>
      <c r="C4403">
        <v>912300</v>
      </c>
      <c r="D4403">
        <v>2553639</v>
      </c>
    </row>
    <row r="4404" spans="1:4">
      <c r="A4404" s="4">
        <v>41214.451388888891</v>
      </c>
      <c r="B4404">
        <v>2.8</v>
      </c>
      <c r="C4404">
        <v>517300</v>
      </c>
      <c r="D4404">
        <v>1444961</v>
      </c>
    </row>
    <row r="4405" spans="1:4">
      <c r="A4405" s="4">
        <v>41214.458333333336</v>
      </c>
      <c r="B4405">
        <v>2.8</v>
      </c>
      <c r="C4405">
        <v>412139</v>
      </c>
      <c r="D4405">
        <v>1154765.2</v>
      </c>
    </row>
    <row r="4406" spans="1:4">
      <c r="A4406" s="4">
        <v>41214.465277777781</v>
      </c>
      <c r="B4406">
        <v>2.82</v>
      </c>
      <c r="C4406">
        <v>944463</v>
      </c>
      <c r="D4406">
        <v>2657766.0299999998</v>
      </c>
    </row>
    <row r="4407" spans="1:4">
      <c r="A4407" s="4">
        <v>41214.472222222219</v>
      </c>
      <c r="B4407">
        <v>2.82</v>
      </c>
      <c r="C4407">
        <v>647200</v>
      </c>
      <c r="D4407">
        <v>1825772.47</v>
      </c>
    </row>
    <row r="4408" spans="1:4">
      <c r="A4408" s="4">
        <v>41214.479166666664</v>
      </c>
      <c r="B4408">
        <v>2.81</v>
      </c>
      <c r="C4408">
        <v>269420</v>
      </c>
      <c r="D4408">
        <v>758812.2</v>
      </c>
    </row>
    <row r="4409" spans="1:4">
      <c r="A4409" s="4">
        <v>41214.548611111109</v>
      </c>
      <c r="B4409">
        <v>2.81</v>
      </c>
      <c r="C4409">
        <v>518710</v>
      </c>
      <c r="D4409">
        <v>1460509.1</v>
      </c>
    </row>
    <row r="4410" spans="1:4">
      <c r="A4410" s="4">
        <v>41214.555555555555</v>
      </c>
      <c r="B4410">
        <v>2.82</v>
      </c>
      <c r="C4410">
        <v>148350</v>
      </c>
      <c r="D4410">
        <v>417732.5</v>
      </c>
    </row>
    <row r="4411" spans="1:4">
      <c r="A4411" s="4">
        <v>41214.5625</v>
      </c>
      <c r="B4411">
        <v>2.83</v>
      </c>
      <c r="C4411">
        <v>615877</v>
      </c>
      <c r="D4411">
        <v>1739183.14</v>
      </c>
    </row>
    <row r="4412" spans="1:4">
      <c r="A4412" s="4">
        <v>41214.569444444445</v>
      </c>
      <c r="B4412">
        <v>2.82</v>
      </c>
      <c r="C4412">
        <v>870853</v>
      </c>
      <c r="D4412">
        <v>2463772.9900000002</v>
      </c>
    </row>
    <row r="4413" spans="1:4">
      <c r="A4413" s="4">
        <v>41214.576388888891</v>
      </c>
      <c r="B4413">
        <v>2.81</v>
      </c>
      <c r="C4413">
        <v>166200</v>
      </c>
      <c r="D4413">
        <v>468799</v>
      </c>
    </row>
    <row r="4414" spans="1:4">
      <c r="A4414" s="4">
        <v>41214.583333333336</v>
      </c>
      <c r="B4414">
        <v>2.81</v>
      </c>
      <c r="C4414">
        <v>645100</v>
      </c>
      <c r="D4414">
        <v>1812904</v>
      </c>
    </row>
    <row r="4415" spans="1:4">
      <c r="A4415" s="4">
        <v>41214.590277777781</v>
      </c>
      <c r="B4415">
        <v>2.82</v>
      </c>
      <c r="C4415">
        <v>970000</v>
      </c>
      <c r="D4415">
        <v>2728149</v>
      </c>
    </row>
    <row r="4416" spans="1:4">
      <c r="A4416" s="4">
        <v>41214.597222222219</v>
      </c>
      <c r="B4416">
        <v>2.82</v>
      </c>
      <c r="C4416">
        <v>383587</v>
      </c>
      <c r="D4416">
        <v>1078061.47</v>
      </c>
    </row>
    <row r="4417" spans="1:4">
      <c r="A4417" s="4">
        <v>41214.604166666664</v>
      </c>
      <c r="B4417">
        <v>2.82</v>
      </c>
      <c r="C4417">
        <v>328000</v>
      </c>
      <c r="D4417">
        <v>924498</v>
      </c>
    </row>
    <row r="4418" spans="1:4">
      <c r="A4418" s="4">
        <v>41214.611111111109</v>
      </c>
      <c r="B4418">
        <v>2.82</v>
      </c>
      <c r="C4418">
        <v>433615</v>
      </c>
      <c r="D4418">
        <v>1222262.1499999999</v>
      </c>
    </row>
    <row r="4419" spans="1:4">
      <c r="A4419" s="4">
        <v>41214.618055555555</v>
      </c>
      <c r="B4419">
        <v>2.82</v>
      </c>
      <c r="C4419">
        <v>359000</v>
      </c>
      <c r="D4419">
        <v>1010549</v>
      </c>
    </row>
    <row r="4420" spans="1:4">
      <c r="A4420" s="4">
        <v>41214.625</v>
      </c>
      <c r="B4420">
        <v>2.81</v>
      </c>
      <c r="C4420">
        <v>730200</v>
      </c>
      <c r="D4420">
        <v>2052534</v>
      </c>
    </row>
    <row r="4421" spans="1:4">
      <c r="A4421" s="4">
        <v>41215.402777777781</v>
      </c>
      <c r="B4421">
        <v>2.81</v>
      </c>
      <c r="C4421">
        <v>474246</v>
      </c>
      <c r="D4421">
        <v>1332255.26</v>
      </c>
    </row>
    <row r="4422" spans="1:4">
      <c r="A4422" s="4">
        <v>41215.409722222219</v>
      </c>
      <c r="B4422">
        <v>2.82</v>
      </c>
      <c r="C4422">
        <v>477136</v>
      </c>
      <c r="D4422">
        <v>1341830.1599999999</v>
      </c>
    </row>
    <row r="4423" spans="1:4">
      <c r="A4423" s="4">
        <v>41215.416666666664</v>
      </c>
      <c r="B4423">
        <v>2.81</v>
      </c>
      <c r="C4423">
        <v>565297</v>
      </c>
      <c r="D4423">
        <v>1586695.78</v>
      </c>
    </row>
    <row r="4424" spans="1:4">
      <c r="A4424" s="4">
        <v>41215.423611111109</v>
      </c>
      <c r="B4424">
        <v>2.81</v>
      </c>
      <c r="C4424">
        <v>370990</v>
      </c>
      <c r="D4424">
        <v>1039472</v>
      </c>
    </row>
    <row r="4425" spans="1:4">
      <c r="A4425" s="4">
        <v>41215.430555555555</v>
      </c>
      <c r="B4425">
        <v>2.8</v>
      </c>
      <c r="C4425">
        <v>248500</v>
      </c>
      <c r="D4425">
        <v>697594</v>
      </c>
    </row>
    <row r="4426" spans="1:4">
      <c r="A4426" s="4">
        <v>41215.4375</v>
      </c>
      <c r="B4426">
        <v>2.81</v>
      </c>
      <c r="C4426">
        <v>198493</v>
      </c>
      <c r="D4426">
        <v>556683.4</v>
      </c>
    </row>
    <row r="4427" spans="1:4">
      <c r="A4427" s="4">
        <v>41215.444444444445</v>
      </c>
      <c r="B4427">
        <v>2.81</v>
      </c>
      <c r="C4427">
        <v>419003</v>
      </c>
      <c r="D4427">
        <v>1175181.3999999999</v>
      </c>
    </row>
    <row r="4428" spans="1:4">
      <c r="A4428" s="4">
        <v>41215.451388888891</v>
      </c>
      <c r="B4428">
        <v>2.8</v>
      </c>
      <c r="C4428">
        <v>386799</v>
      </c>
      <c r="D4428">
        <v>1083642.2</v>
      </c>
    </row>
    <row r="4429" spans="1:4">
      <c r="A4429" s="4">
        <v>41215.458333333336</v>
      </c>
      <c r="B4429">
        <v>2.8</v>
      </c>
      <c r="C4429">
        <v>101799</v>
      </c>
      <c r="D4429">
        <v>285418.2</v>
      </c>
    </row>
    <row r="4430" spans="1:4">
      <c r="A4430" s="4">
        <v>41215.465277777781</v>
      </c>
      <c r="B4430">
        <v>2.8</v>
      </c>
      <c r="C4430">
        <v>161400</v>
      </c>
      <c r="D4430">
        <v>452177</v>
      </c>
    </row>
    <row r="4431" spans="1:4">
      <c r="A4431" s="4">
        <v>41215.472222222219</v>
      </c>
      <c r="B4431">
        <v>2.8</v>
      </c>
      <c r="C4431">
        <v>254100</v>
      </c>
      <c r="D4431">
        <v>711300.37</v>
      </c>
    </row>
    <row r="4432" spans="1:4">
      <c r="A4432" s="4">
        <v>41215.479166666664</v>
      </c>
      <c r="B4432">
        <v>2.79</v>
      </c>
      <c r="C4432">
        <v>84231</v>
      </c>
      <c r="D4432">
        <v>235203.49</v>
      </c>
    </row>
    <row r="4433" spans="1:4">
      <c r="A4433" s="4">
        <v>41215.548611111109</v>
      </c>
      <c r="B4433">
        <v>2.8</v>
      </c>
      <c r="C4433">
        <v>191600</v>
      </c>
      <c r="D4433">
        <v>536254</v>
      </c>
    </row>
    <row r="4434" spans="1:4">
      <c r="A4434" s="4">
        <v>41215.555555555555</v>
      </c>
      <c r="B4434">
        <v>2.8</v>
      </c>
      <c r="C4434">
        <v>336246</v>
      </c>
      <c r="D4434">
        <v>941706.8</v>
      </c>
    </row>
    <row r="4435" spans="1:4">
      <c r="A4435" s="4">
        <v>41215.5625</v>
      </c>
      <c r="B4435">
        <v>2.8</v>
      </c>
      <c r="C4435">
        <v>104470</v>
      </c>
      <c r="D4435">
        <v>293200</v>
      </c>
    </row>
    <row r="4436" spans="1:4">
      <c r="A4436" s="4">
        <v>41215.569444444445</v>
      </c>
      <c r="B4436">
        <v>2.8</v>
      </c>
      <c r="C4436">
        <v>202400</v>
      </c>
      <c r="D4436">
        <v>567476</v>
      </c>
    </row>
    <row r="4437" spans="1:4">
      <c r="A4437" s="4">
        <v>41215.576388888891</v>
      </c>
      <c r="B4437">
        <v>2.8</v>
      </c>
      <c r="C4437">
        <v>151032</v>
      </c>
      <c r="D4437">
        <v>423263.6</v>
      </c>
    </row>
    <row r="4438" spans="1:4">
      <c r="A4438" s="4">
        <v>41215.583333333336</v>
      </c>
      <c r="B4438">
        <v>2.81</v>
      </c>
      <c r="C4438">
        <v>92700</v>
      </c>
      <c r="D4438">
        <v>260092</v>
      </c>
    </row>
    <row r="4439" spans="1:4">
      <c r="A4439" s="4">
        <v>41215.590277777781</v>
      </c>
      <c r="B4439">
        <v>2.81</v>
      </c>
      <c r="C4439">
        <v>249750</v>
      </c>
      <c r="D4439">
        <v>702195.5</v>
      </c>
    </row>
    <row r="4440" spans="1:4">
      <c r="A4440" s="4">
        <v>41215.597222222219</v>
      </c>
      <c r="B4440">
        <v>2.82</v>
      </c>
      <c r="C4440">
        <v>376500</v>
      </c>
      <c r="D4440">
        <v>1058806</v>
      </c>
    </row>
    <row r="4441" spans="1:4">
      <c r="A4441" s="4">
        <v>41215.604166666664</v>
      </c>
      <c r="B4441">
        <v>2.81</v>
      </c>
      <c r="C4441">
        <v>560000</v>
      </c>
      <c r="D4441">
        <v>1573625</v>
      </c>
    </row>
    <row r="4442" spans="1:4">
      <c r="A4442" s="4">
        <v>41215.611111111109</v>
      </c>
      <c r="B4442">
        <v>2.82</v>
      </c>
      <c r="C4442">
        <v>748000</v>
      </c>
      <c r="D4442">
        <v>2107434</v>
      </c>
    </row>
    <row r="4443" spans="1:4">
      <c r="A4443" s="4">
        <v>41215.618055555555</v>
      </c>
      <c r="B4443">
        <v>2.81</v>
      </c>
      <c r="C4443">
        <v>555151</v>
      </c>
      <c r="D4443">
        <v>1561639.31</v>
      </c>
    </row>
    <row r="4444" spans="1:4">
      <c r="A4444" s="4">
        <v>41215.625</v>
      </c>
      <c r="B4444">
        <v>2.81</v>
      </c>
      <c r="C4444">
        <v>476597</v>
      </c>
      <c r="D4444">
        <v>1340035.57</v>
      </c>
    </row>
    <row r="4445" spans="1:4">
      <c r="A4445" s="4">
        <v>41218.402777777781</v>
      </c>
      <c r="B4445">
        <v>2.85</v>
      </c>
      <c r="C4445">
        <v>2539194</v>
      </c>
      <c r="D4445">
        <v>7235796.4000000004</v>
      </c>
    </row>
    <row r="4446" spans="1:4">
      <c r="A4446" s="4">
        <v>41218.409722222219</v>
      </c>
      <c r="B4446">
        <v>2.84</v>
      </c>
      <c r="C4446">
        <v>2239456</v>
      </c>
      <c r="D4446">
        <v>6391804.5999999996</v>
      </c>
    </row>
    <row r="4447" spans="1:4">
      <c r="A4447" s="4">
        <v>41218.416666666664</v>
      </c>
      <c r="B4447">
        <v>2.83</v>
      </c>
      <c r="C4447">
        <v>403171</v>
      </c>
      <c r="D4447">
        <v>1144166.43</v>
      </c>
    </row>
    <row r="4448" spans="1:4">
      <c r="A4448" s="4">
        <v>41218.423611111109</v>
      </c>
      <c r="B4448">
        <v>2.84</v>
      </c>
      <c r="C4448">
        <v>422110</v>
      </c>
      <c r="D4448">
        <v>1197669.3</v>
      </c>
    </row>
    <row r="4449" spans="1:4">
      <c r="A4449" s="4">
        <v>41218.430555555555</v>
      </c>
      <c r="B4449">
        <v>2.83</v>
      </c>
      <c r="C4449">
        <v>518284</v>
      </c>
      <c r="D4449">
        <v>1466942.57</v>
      </c>
    </row>
    <row r="4450" spans="1:4">
      <c r="A4450" s="4">
        <v>41218.4375</v>
      </c>
      <c r="B4450">
        <v>2.82</v>
      </c>
      <c r="C4450">
        <v>799509</v>
      </c>
      <c r="D4450">
        <v>2259093.38</v>
      </c>
    </row>
    <row r="4451" spans="1:4">
      <c r="A4451" s="4">
        <v>41218.444444444445</v>
      </c>
      <c r="B4451">
        <v>2.83</v>
      </c>
      <c r="C4451">
        <v>271033</v>
      </c>
      <c r="D4451">
        <v>766768.06</v>
      </c>
    </row>
    <row r="4452" spans="1:4">
      <c r="A4452" s="4">
        <v>41218.451388888891</v>
      </c>
      <c r="B4452">
        <v>2.82</v>
      </c>
      <c r="C4452">
        <v>795195</v>
      </c>
      <c r="D4452">
        <v>2240544.38</v>
      </c>
    </row>
    <row r="4453" spans="1:4">
      <c r="A4453" s="4">
        <v>41218.458333333336</v>
      </c>
      <c r="B4453">
        <v>2.82</v>
      </c>
      <c r="C4453">
        <v>321266</v>
      </c>
      <c r="D4453">
        <v>906179.03</v>
      </c>
    </row>
    <row r="4454" spans="1:4">
      <c r="A4454" s="4">
        <v>41218.465277777781</v>
      </c>
      <c r="B4454">
        <v>2.82</v>
      </c>
      <c r="C4454">
        <v>130683</v>
      </c>
      <c r="D4454">
        <v>369478.06</v>
      </c>
    </row>
    <row r="4455" spans="1:4">
      <c r="A4455" s="4">
        <v>41218.472222222219</v>
      </c>
      <c r="B4455">
        <v>2.82</v>
      </c>
      <c r="C4455">
        <v>310978</v>
      </c>
      <c r="D4455">
        <v>876735.73</v>
      </c>
    </row>
    <row r="4456" spans="1:4">
      <c r="A4456" s="4">
        <v>41218.479166666664</v>
      </c>
      <c r="B4456">
        <v>2.82</v>
      </c>
      <c r="C4456">
        <v>79427</v>
      </c>
      <c r="D4456">
        <v>224101.52</v>
      </c>
    </row>
    <row r="4457" spans="1:4">
      <c r="A4457" s="4">
        <v>41218.548611111109</v>
      </c>
      <c r="B4457">
        <v>2.83</v>
      </c>
      <c r="C4457">
        <v>348236</v>
      </c>
      <c r="D4457">
        <v>983648.52</v>
      </c>
    </row>
    <row r="4458" spans="1:4">
      <c r="A4458" s="4">
        <v>41218.555555555555</v>
      </c>
      <c r="B4458">
        <v>2.82</v>
      </c>
      <c r="C4458">
        <v>98970</v>
      </c>
      <c r="D4458">
        <v>278878.67</v>
      </c>
    </row>
    <row r="4459" spans="1:4">
      <c r="A4459" s="4">
        <v>41218.5625</v>
      </c>
      <c r="B4459">
        <v>2.81</v>
      </c>
      <c r="C4459">
        <v>119549</v>
      </c>
      <c r="D4459">
        <v>336689.69</v>
      </c>
    </row>
    <row r="4460" spans="1:4">
      <c r="A4460" s="4">
        <v>41218.569444444445</v>
      </c>
      <c r="B4460">
        <v>2.83</v>
      </c>
      <c r="C4460">
        <v>71183</v>
      </c>
      <c r="D4460">
        <v>200766.97</v>
      </c>
    </row>
    <row r="4461" spans="1:4">
      <c r="A4461" s="4">
        <v>41218.576388888891</v>
      </c>
      <c r="B4461">
        <v>2.82</v>
      </c>
      <c r="C4461">
        <v>182628</v>
      </c>
      <c r="D4461">
        <v>515138.96</v>
      </c>
    </row>
    <row r="4462" spans="1:4">
      <c r="A4462" s="4">
        <v>41218.583333333336</v>
      </c>
      <c r="B4462">
        <v>2.83</v>
      </c>
      <c r="C4462">
        <v>222482</v>
      </c>
      <c r="D4462">
        <v>629243.24</v>
      </c>
    </row>
    <row r="4463" spans="1:4">
      <c r="A4463" s="4">
        <v>41218.590277777781</v>
      </c>
      <c r="B4463">
        <v>2.82</v>
      </c>
      <c r="C4463">
        <v>230205</v>
      </c>
      <c r="D4463">
        <v>650324.1</v>
      </c>
    </row>
    <row r="4464" spans="1:4">
      <c r="A4464" s="4">
        <v>41218.597222222219</v>
      </c>
      <c r="B4464">
        <v>2.82</v>
      </c>
      <c r="C4464">
        <v>179784</v>
      </c>
      <c r="D4464">
        <v>508282.88</v>
      </c>
    </row>
    <row r="4465" spans="1:4">
      <c r="A4465" s="4">
        <v>41218.604166666664</v>
      </c>
      <c r="B4465">
        <v>2.82</v>
      </c>
      <c r="C4465">
        <v>301650</v>
      </c>
      <c r="D4465">
        <v>851369</v>
      </c>
    </row>
    <row r="4466" spans="1:4">
      <c r="A4466" s="4">
        <v>41218.611111111109</v>
      </c>
      <c r="B4466">
        <v>2.82</v>
      </c>
      <c r="C4466">
        <v>381442</v>
      </c>
      <c r="D4466">
        <v>1076415.44</v>
      </c>
    </row>
    <row r="4467" spans="1:4">
      <c r="A4467" s="4">
        <v>41218.618055555555</v>
      </c>
      <c r="B4467">
        <v>2.82</v>
      </c>
      <c r="C4467">
        <v>768535</v>
      </c>
      <c r="D4467">
        <v>2169571.7000000002</v>
      </c>
    </row>
    <row r="4468" spans="1:4">
      <c r="A4468" s="4">
        <v>41218.625</v>
      </c>
      <c r="B4468">
        <v>2.83</v>
      </c>
      <c r="C4468">
        <v>641100</v>
      </c>
      <c r="D4468">
        <v>1812820</v>
      </c>
    </row>
    <row r="4469" spans="1:4">
      <c r="A4469" s="4">
        <v>41219.402777777781</v>
      </c>
      <c r="B4469">
        <v>2.83</v>
      </c>
      <c r="C4469">
        <v>808900</v>
      </c>
      <c r="D4469">
        <v>2292529</v>
      </c>
    </row>
    <row r="4470" spans="1:4">
      <c r="A4470" s="4">
        <v>41219.409722222219</v>
      </c>
      <c r="B4470">
        <v>2.82</v>
      </c>
      <c r="C4470">
        <v>354570</v>
      </c>
      <c r="D4470">
        <v>1000859.4</v>
      </c>
    </row>
    <row r="4471" spans="1:4">
      <c r="A4471" s="4">
        <v>41219.416666666664</v>
      </c>
      <c r="B4471">
        <v>2.81</v>
      </c>
      <c r="C4471">
        <v>642855</v>
      </c>
      <c r="D4471">
        <v>1811263.15</v>
      </c>
    </row>
    <row r="4472" spans="1:4">
      <c r="A4472" s="4">
        <v>41219.423611111109</v>
      </c>
      <c r="B4472">
        <v>2.82</v>
      </c>
      <c r="C4472">
        <v>1105004</v>
      </c>
      <c r="D4472">
        <v>3115971.24</v>
      </c>
    </row>
    <row r="4473" spans="1:4">
      <c r="A4473" s="4">
        <v>41219.430555555555</v>
      </c>
      <c r="B4473">
        <v>2.79</v>
      </c>
      <c r="C4473">
        <v>1077174</v>
      </c>
      <c r="D4473">
        <v>3018136.88</v>
      </c>
    </row>
    <row r="4474" spans="1:4">
      <c r="A4474" s="4">
        <v>41219.4375</v>
      </c>
      <c r="B4474">
        <v>2.78</v>
      </c>
      <c r="C4474">
        <v>978950</v>
      </c>
      <c r="D4474">
        <v>2724775.94</v>
      </c>
    </row>
    <row r="4475" spans="1:4">
      <c r="A4475" s="4">
        <v>41219.444444444445</v>
      </c>
      <c r="B4475">
        <v>2.78</v>
      </c>
      <c r="C4475">
        <v>416862</v>
      </c>
      <c r="D4475">
        <v>1159859.3600000001</v>
      </c>
    </row>
    <row r="4476" spans="1:4">
      <c r="A4476" s="4">
        <v>41219.451388888891</v>
      </c>
      <c r="B4476">
        <v>2.77</v>
      </c>
      <c r="C4476">
        <v>686189</v>
      </c>
      <c r="D4476">
        <v>1904957.41</v>
      </c>
    </row>
    <row r="4477" spans="1:4">
      <c r="A4477" s="4">
        <v>41219.458333333336</v>
      </c>
      <c r="B4477">
        <v>2.79</v>
      </c>
      <c r="C4477">
        <v>463044</v>
      </c>
      <c r="D4477">
        <v>1284917.1200000001</v>
      </c>
    </row>
    <row r="4478" spans="1:4">
      <c r="A4478" s="4">
        <v>41219.465277777781</v>
      </c>
      <c r="B4478">
        <v>2.78</v>
      </c>
      <c r="C4478">
        <v>86810</v>
      </c>
      <c r="D4478">
        <v>241881.8</v>
      </c>
    </row>
    <row r="4479" spans="1:4">
      <c r="A4479" s="4">
        <v>41219.472222222219</v>
      </c>
      <c r="B4479">
        <v>2.78</v>
      </c>
      <c r="C4479">
        <v>105210</v>
      </c>
      <c r="D4479">
        <v>293114.8</v>
      </c>
    </row>
    <row r="4480" spans="1:4">
      <c r="A4480" s="4">
        <v>41219.479166666664</v>
      </c>
      <c r="B4480">
        <v>2.78</v>
      </c>
      <c r="C4480">
        <v>227510</v>
      </c>
      <c r="D4480">
        <v>634118.80000000005</v>
      </c>
    </row>
    <row r="4481" spans="1:4">
      <c r="A4481" s="4">
        <v>41219.548611111109</v>
      </c>
      <c r="B4481">
        <v>2.79</v>
      </c>
      <c r="C4481">
        <v>127210</v>
      </c>
      <c r="D4481">
        <v>354494.8</v>
      </c>
    </row>
    <row r="4482" spans="1:4">
      <c r="A4482" s="4">
        <v>41219.555555555555</v>
      </c>
      <c r="B4482">
        <v>2.8</v>
      </c>
      <c r="C4482">
        <v>224209</v>
      </c>
      <c r="D4482">
        <v>624882.04</v>
      </c>
    </row>
    <row r="4483" spans="1:4">
      <c r="A4483" s="4">
        <v>41219.5625</v>
      </c>
      <c r="B4483">
        <v>2.79</v>
      </c>
      <c r="C4483">
        <v>263400</v>
      </c>
      <c r="D4483">
        <v>734761.98</v>
      </c>
    </row>
    <row r="4484" spans="1:4">
      <c r="A4484" s="4">
        <v>41219.569444444445</v>
      </c>
      <c r="B4484">
        <v>2.79</v>
      </c>
      <c r="C4484">
        <v>188210</v>
      </c>
      <c r="D4484">
        <v>523542.8</v>
      </c>
    </row>
    <row r="4485" spans="1:4">
      <c r="A4485" s="4">
        <v>41219.576388888891</v>
      </c>
      <c r="B4485">
        <v>2.79</v>
      </c>
      <c r="C4485">
        <v>139324</v>
      </c>
      <c r="D4485">
        <v>389093.92</v>
      </c>
    </row>
    <row r="4486" spans="1:4">
      <c r="A4486" s="4">
        <v>41219.583333333336</v>
      </c>
      <c r="B4486">
        <v>2.8</v>
      </c>
      <c r="C4486">
        <v>318686</v>
      </c>
      <c r="D4486">
        <v>889238.94</v>
      </c>
    </row>
    <row r="4487" spans="1:4">
      <c r="A4487" s="4">
        <v>41219.590277777781</v>
      </c>
      <c r="B4487">
        <v>2.79</v>
      </c>
      <c r="C4487">
        <v>192462</v>
      </c>
      <c r="D4487">
        <v>537438.98</v>
      </c>
    </row>
    <row r="4488" spans="1:4">
      <c r="A4488" s="4">
        <v>41219.597222222219</v>
      </c>
      <c r="B4488">
        <v>2.8</v>
      </c>
      <c r="C4488">
        <v>83698</v>
      </c>
      <c r="D4488">
        <v>233752.42</v>
      </c>
    </row>
    <row r="4489" spans="1:4">
      <c r="A4489" s="4">
        <v>41219.604166666664</v>
      </c>
      <c r="B4489">
        <v>2.79</v>
      </c>
      <c r="C4489">
        <v>252011</v>
      </c>
      <c r="D4489">
        <v>703364.69</v>
      </c>
    </row>
    <row r="4490" spans="1:4">
      <c r="A4490" s="4">
        <v>41219.611111111109</v>
      </c>
      <c r="B4490">
        <v>2.8</v>
      </c>
      <c r="C4490">
        <v>519296</v>
      </c>
      <c r="D4490">
        <v>1451412.84</v>
      </c>
    </row>
    <row r="4491" spans="1:4">
      <c r="A4491" s="4">
        <v>41219.618055555555</v>
      </c>
      <c r="B4491">
        <v>2.8</v>
      </c>
      <c r="C4491">
        <v>104230</v>
      </c>
      <c r="D4491">
        <v>291494.7</v>
      </c>
    </row>
    <row r="4492" spans="1:4">
      <c r="A4492" s="4">
        <v>41219.625</v>
      </c>
      <c r="B4492">
        <v>2.8</v>
      </c>
      <c r="C4492">
        <v>362000</v>
      </c>
      <c r="D4492">
        <v>1012788</v>
      </c>
    </row>
    <row r="4493" spans="1:4">
      <c r="A4493" s="4">
        <v>41220.402777777781</v>
      </c>
      <c r="B4493">
        <v>2.8</v>
      </c>
      <c r="C4493">
        <v>510224</v>
      </c>
      <c r="D4493">
        <v>1426616.22</v>
      </c>
    </row>
    <row r="4494" spans="1:4">
      <c r="A4494" s="4">
        <v>41220.409722222219</v>
      </c>
      <c r="B4494">
        <v>2.79</v>
      </c>
      <c r="C4494">
        <v>333882</v>
      </c>
      <c r="D4494">
        <v>934500.6</v>
      </c>
    </row>
    <row r="4495" spans="1:4">
      <c r="A4495" s="4">
        <v>41220.416666666664</v>
      </c>
      <c r="B4495">
        <v>2.79</v>
      </c>
      <c r="C4495">
        <v>279840</v>
      </c>
      <c r="D4495">
        <v>782365.6</v>
      </c>
    </row>
    <row r="4496" spans="1:4">
      <c r="A4496" s="4">
        <v>41220.423611111109</v>
      </c>
      <c r="B4496">
        <v>2.8</v>
      </c>
      <c r="C4496">
        <v>421800</v>
      </c>
      <c r="D4496">
        <v>1180004</v>
      </c>
    </row>
    <row r="4497" spans="1:4">
      <c r="A4497" s="4">
        <v>41220.430555555555</v>
      </c>
      <c r="B4497">
        <v>2.8</v>
      </c>
      <c r="C4497">
        <v>269460</v>
      </c>
      <c r="D4497">
        <v>755122</v>
      </c>
    </row>
    <row r="4498" spans="1:4">
      <c r="A4498" s="4">
        <v>41220.4375</v>
      </c>
      <c r="B4498">
        <v>2.8</v>
      </c>
      <c r="C4498">
        <v>167540</v>
      </c>
      <c r="D4498">
        <v>469098</v>
      </c>
    </row>
    <row r="4499" spans="1:4">
      <c r="A4499" s="4">
        <v>41220.444444444445</v>
      </c>
      <c r="B4499">
        <v>2.8</v>
      </c>
      <c r="C4499">
        <v>311543</v>
      </c>
      <c r="D4499">
        <v>871950.97</v>
      </c>
    </row>
    <row r="4500" spans="1:4">
      <c r="A4500" s="4">
        <v>41220.451388888891</v>
      </c>
      <c r="B4500">
        <v>2.8</v>
      </c>
      <c r="C4500">
        <v>133960</v>
      </c>
      <c r="D4500">
        <v>375141</v>
      </c>
    </row>
    <row r="4501" spans="1:4">
      <c r="A4501" s="4">
        <v>41220.458333333336</v>
      </c>
      <c r="B4501">
        <v>2.8</v>
      </c>
      <c r="C4501">
        <v>178840</v>
      </c>
      <c r="D4501">
        <v>500742</v>
      </c>
    </row>
    <row r="4502" spans="1:4">
      <c r="A4502" s="4">
        <v>41220.465277777781</v>
      </c>
      <c r="B4502">
        <v>2.81</v>
      </c>
      <c r="C4502">
        <v>283371</v>
      </c>
      <c r="D4502">
        <v>793519.8</v>
      </c>
    </row>
    <row r="4503" spans="1:4">
      <c r="A4503" s="4">
        <v>41220.472222222219</v>
      </c>
      <c r="B4503">
        <v>2.8</v>
      </c>
      <c r="C4503">
        <v>184029</v>
      </c>
      <c r="D4503">
        <v>515452.2</v>
      </c>
    </row>
    <row r="4504" spans="1:4">
      <c r="A4504" s="4">
        <v>41220.479166666664</v>
      </c>
      <c r="B4504">
        <v>2.8</v>
      </c>
      <c r="C4504">
        <v>348450</v>
      </c>
      <c r="D4504">
        <v>973122.5</v>
      </c>
    </row>
    <row r="4505" spans="1:4">
      <c r="A4505" s="4">
        <v>41220.548611111109</v>
      </c>
      <c r="B4505">
        <v>2.8</v>
      </c>
      <c r="C4505">
        <v>198000</v>
      </c>
      <c r="D4505">
        <v>555116</v>
      </c>
    </row>
    <row r="4506" spans="1:4">
      <c r="A4506" s="4">
        <v>41220.555555555555</v>
      </c>
      <c r="B4506">
        <v>2.81</v>
      </c>
      <c r="C4506">
        <v>895088</v>
      </c>
      <c r="D4506">
        <v>2519178.2799999998</v>
      </c>
    </row>
    <row r="4507" spans="1:4">
      <c r="A4507" s="4">
        <v>41220.5625</v>
      </c>
      <c r="B4507">
        <v>2.82</v>
      </c>
      <c r="C4507">
        <v>134549</v>
      </c>
      <c r="D4507">
        <v>379313.69</v>
      </c>
    </row>
    <row r="4508" spans="1:4">
      <c r="A4508" s="4">
        <v>41220.569444444445</v>
      </c>
      <c r="B4508">
        <v>2.82</v>
      </c>
      <c r="C4508">
        <v>76620</v>
      </c>
      <c r="D4508">
        <v>215425.2</v>
      </c>
    </row>
    <row r="4509" spans="1:4">
      <c r="A4509" s="4">
        <v>41220.576388888891</v>
      </c>
      <c r="B4509">
        <v>2.82</v>
      </c>
      <c r="C4509">
        <v>289788</v>
      </c>
      <c r="D4509">
        <v>814333.28</v>
      </c>
    </row>
    <row r="4510" spans="1:4">
      <c r="A4510" s="4">
        <v>41220.583333333336</v>
      </c>
      <c r="B4510">
        <v>2.8</v>
      </c>
      <c r="C4510">
        <v>351560</v>
      </c>
      <c r="D4510">
        <v>987034.55</v>
      </c>
    </row>
    <row r="4511" spans="1:4">
      <c r="A4511" s="4">
        <v>41220.590277777781</v>
      </c>
      <c r="B4511">
        <v>2.8</v>
      </c>
      <c r="C4511">
        <v>26400</v>
      </c>
      <c r="D4511">
        <v>73964</v>
      </c>
    </row>
    <row r="4512" spans="1:4">
      <c r="A4512" s="4">
        <v>41220.597222222219</v>
      </c>
      <c r="B4512">
        <v>2.81</v>
      </c>
      <c r="C4512">
        <v>150122</v>
      </c>
      <c r="D4512">
        <v>420987.6</v>
      </c>
    </row>
    <row r="4513" spans="1:4">
      <c r="A4513" s="4">
        <v>41220.604166666664</v>
      </c>
      <c r="B4513">
        <v>2.81</v>
      </c>
      <c r="C4513">
        <v>636664</v>
      </c>
      <c r="D4513">
        <v>1787804.2</v>
      </c>
    </row>
    <row r="4514" spans="1:4">
      <c r="A4514" s="4">
        <v>41220.611111111109</v>
      </c>
      <c r="B4514">
        <v>2.8</v>
      </c>
      <c r="C4514">
        <v>87681</v>
      </c>
      <c r="D4514">
        <v>245749.8</v>
      </c>
    </row>
    <row r="4515" spans="1:4">
      <c r="A4515" s="4">
        <v>41220.618055555555</v>
      </c>
      <c r="B4515">
        <v>2.81</v>
      </c>
      <c r="C4515">
        <v>182400</v>
      </c>
      <c r="D4515">
        <v>511177</v>
      </c>
    </row>
    <row r="4516" spans="1:4">
      <c r="A4516" s="4">
        <v>41220.625</v>
      </c>
      <c r="B4516">
        <v>2.8</v>
      </c>
      <c r="C4516">
        <v>193710</v>
      </c>
      <c r="D4516">
        <v>543067</v>
      </c>
    </row>
    <row r="4517" spans="1:4">
      <c r="A4517" s="4">
        <v>41221.402777777781</v>
      </c>
      <c r="B4517">
        <v>2.77</v>
      </c>
      <c r="C4517">
        <v>759839</v>
      </c>
      <c r="D4517">
        <v>2108157.0299999998</v>
      </c>
    </row>
    <row r="4518" spans="1:4">
      <c r="A4518" s="4">
        <v>41221.409722222219</v>
      </c>
      <c r="B4518">
        <v>2.76</v>
      </c>
      <c r="C4518">
        <v>995405</v>
      </c>
      <c r="D4518">
        <v>2749080.41</v>
      </c>
    </row>
    <row r="4519" spans="1:4">
      <c r="A4519" s="4">
        <v>41221.416666666664</v>
      </c>
      <c r="B4519">
        <v>2.77</v>
      </c>
      <c r="C4519">
        <v>338601</v>
      </c>
      <c r="D4519">
        <v>937282.76</v>
      </c>
    </row>
    <row r="4520" spans="1:4">
      <c r="A4520" s="4">
        <v>41221.423611111109</v>
      </c>
      <c r="B4520">
        <v>2.76</v>
      </c>
      <c r="C4520">
        <v>972155</v>
      </c>
      <c r="D4520">
        <v>2684783.8</v>
      </c>
    </row>
    <row r="4521" spans="1:4">
      <c r="A4521" s="4">
        <v>41221.430555555555</v>
      </c>
      <c r="B4521">
        <v>2.76</v>
      </c>
      <c r="C4521">
        <v>305521</v>
      </c>
      <c r="D4521">
        <v>842923.96</v>
      </c>
    </row>
    <row r="4522" spans="1:4">
      <c r="A4522" s="4">
        <v>41221.4375</v>
      </c>
      <c r="B4522">
        <v>2.77</v>
      </c>
      <c r="C4522">
        <v>243351</v>
      </c>
      <c r="D4522">
        <v>673905.27</v>
      </c>
    </row>
    <row r="4523" spans="1:4">
      <c r="A4523" s="4">
        <v>41221.444444444445</v>
      </c>
      <c r="B4523">
        <v>2.77</v>
      </c>
      <c r="C4523">
        <v>512200</v>
      </c>
      <c r="D4523">
        <v>1416127</v>
      </c>
    </row>
    <row r="4524" spans="1:4">
      <c r="A4524" s="4">
        <v>41221.451388888891</v>
      </c>
      <c r="B4524">
        <v>2.76</v>
      </c>
      <c r="C4524">
        <v>270149</v>
      </c>
      <c r="D4524">
        <v>747336.73</v>
      </c>
    </row>
    <row r="4525" spans="1:4">
      <c r="A4525" s="4">
        <v>41221.458333333336</v>
      </c>
      <c r="B4525">
        <v>2.76</v>
      </c>
      <c r="C4525">
        <v>305675</v>
      </c>
      <c r="D4525">
        <v>843727</v>
      </c>
    </row>
    <row r="4526" spans="1:4">
      <c r="A4526" s="4">
        <v>41221.465277777781</v>
      </c>
      <c r="B4526">
        <v>2.76</v>
      </c>
      <c r="C4526">
        <v>231500</v>
      </c>
      <c r="D4526">
        <v>638966</v>
      </c>
    </row>
    <row r="4527" spans="1:4">
      <c r="A4527" s="4">
        <v>41221.472222222219</v>
      </c>
      <c r="B4527">
        <v>2.77</v>
      </c>
      <c r="C4527">
        <v>102830</v>
      </c>
      <c r="D4527">
        <v>284387.8</v>
      </c>
    </row>
    <row r="4528" spans="1:4">
      <c r="A4528" s="4">
        <v>41221.479166666664</v>
      </c>
      <c r="B4528">
        <v>2.76</v>
      </c>
      <c r="C4528">
        <v>278493</v>
      </c>
      <c r="D4528">
        <v>768770.68</v>
      </c>
    </row>
    <row r="4529" spans="1:4">
      <c r="A4529" s="4">
        <v>41221.548611111109</v>
      </c>
      <c r="B4529">
        <v>2.76</v>
      </c>
      <c r="C4529">
        <v>207352</v>
      </c>
      <c r="D4529">
        <v>572389.52</v>
      </c>
    </row>
    <row r="4530" spans="1:4">
      <c r="A4530" s="4">
        <v>41221.555555555555</v>
      </c>
      <c r="B4530">
        <v>2.76</v>
      </c>
      <c r="C4530">
        <v>161349</v>
      </c>
      <c r="D4530">
        <v>444837.04</v>
      </c>
    </row>
    <row r="4531" spans="1:4">
      <c r="A4531" s="4">
        <v>41221.5625</v>
      </c>
      <c r="B4531">
        <v>2.76</v>
      </c>
      <c r="C4531">
        <v>73641</v>
      </c>
      <c r="D4531">
        <v>202837.75</v>
      </c>
    </row>
    <row r="4532" spans="1:4">
      <c r="A4532" s="4">
        <v>41221.569444444445</v>
      </c>
      <c r="B4532">
        <v>2.76</v>
      </c>
      <c r="C4532">
        <v>318128</v>
      </c>
      <c r="D4532">
        <v>876677.9</v>
      </c>
    </row>
    <row r="4533" spans="1:4">
      <c r="A4533" s="4">
        <v>41221.576388888891</v>
      </c>
      <c r="B4533">
        <v>2.75</v>
      </c>
      <c r="C4533">
        <v>93806</v>
      </c>
      <c r="D4533">
        <v>258844.51</v>
      </c>
    </row>
    <row r="4534" spans="1:4">
      <c r="A4534" s="4">
        <v>41221.583333333336</v>
      </c>
      <c r="B4534">
        <v>2.76</v>
      </c>
      <c r="C4534">
        <v>290804</v>
      </c>
      <c r="D4534">
        <v>801580</v>
      </c>
    </row>
    <row r="4535" spans="1:4">
      <c r="A4535" s="4">
        <v>41221.590277777781</v>
      </c>
      <c r="B4535">
        <v>2.75</v>
      </c>
      <c r="C4535">
        <v>148900</v>
      </c>
      <c r="D4535">
        <v>410511</v>
      </c>
    </row>
    <row r="4536" spans="1:4">
      <c r="A4536" s="4">
        <v>41221.597222222219</v>
      </c>
      <c r="B4536">
        <v>2.75</v>
      </c>
      <c r="C4536">
        <v>126601</v>
      </c>
      <c r="D4536">
        <v>348380.75</v>
      </c>
    </row>
    <row r="4537" spans="1:4">
      <c r="A4537" s="4">
        <v>41221.604166666664</v>
      </c>
      <c r="B4537">
        <v>2.75</v>
      </c>
      <c r="C4537">
        <v>177800</v>
      </c>
      <c r="D4537">
        <v>489756</v>
      </c>
    </row>
    <row r="4538" spans="1:4">
      <c r="A4538" s="4">
        <v>41221.611111111109</v>
      </c>
      <c r="B4538">
        <v>2.75</v>
      </c>
      <c r="C4538">
        <v>463400</v>
      </c>
      <c r="D4538">
        <v>1274871</v>
      </c>
    </row>
    <row r="4539" spans="1:4">
      <c r="A4539" s="4">
        <v>41221.618055555555</v>
      </c>
      <c r="B4539">
        <v>2.75</v>
      </c>
      <c r="C4539">
        <v>744441</v>
      </c>
      <c r="D4539">
        <v>2046028.25</v>
      </c>
    </row>
    <row r="4540" spans="1:4">
      <c r="A4540" s="4">
        <v>41221.625</v>
      </c>
      <c r="B4540">
        <v>2.74</v>
      </c>
      <c r="C4540">
        <v>1068999</v>
      </c>
      <c r="D4540">
        <v>2936483.26</v>
      </c>
    </row>
    <row r="4541" spans="1:4">
      <c r="A4541" s="4">
        <v>41222.402777777781</v>
      </c>
      <c r="B4541">
        <v>2.74</v>
      </c>
      <c r="C4541">
        <v>590686</v>
      </c>
      <c r="D4541">
        <v>1617587.68</v>
      </c>
    </row>
    <row r="4542" spans="1:4">
      <c r="A4542" s="4">
        <v>41222.409722222219</v>
      </c>
      <c r="B4542">
        <v>2.73</v>
      </c>
      <c r="C4542">
        <v>421434</v>
      </c>
      <c r="D4542">
        <v>1153411.92</v>
      </c>
    </row>
    <row r="4543" spans="1:4">
      <c r="A4543" s="4">
        <v>41222.416666666664</v>
      </c>
      <c r="B4543">
        <v>2.74</v>
      </c>
      <c r="C4543">
        <v>411899</v>
      </c>
      <c r="D4543">
        <v>1124803.27</v>
      </c>
    </row>
    <row r="4544" spans="1:4">
      <c r="A4544" s="4">
        <v>41222.423611111109</v>
      </c>
      <c r="B4544">
        <v>2.73</v>
      </c>
      <c r="C4544">
        <v>298278</v>
      </c>
      <c r="D4544">
        <v>814421.94</v>
      </c>
    </row>
    <row r="4545" spans="1:4">
      <c r="A4545" s="4">
        <v>41222.430555555555</v>
      </c>
      <c r="B4545">
        <v>2.72</v>
      </c>
      <c r="C4545">
        <v>315922</v>
      </c>
      <c r="D4545">
        <v>862703.06</v>
      </c>
    </row>
    <row r="4546" spans="1:4">
      <c r="A4546" s="4">
        <v>41222.4375</v>
      </c>
      <c r="B4546">
        <v>2.72</v>
      </c>
      <c r="C4546">
        <v>248600</v>
      </c>
      <c r="D4546">
        <v>676387</v>
      </c>
    </row>
    <row r="4547" spans="1:4">
      <c r="A4547" s="4">
        <v>41222.444444444445</v>
      </c>
      <c r="B4547">
        <v>2.74</v>
      </c>
      <c r="C4547">
        <v>479258</v>
      </c>
      <c r="D4547">
        <v>1308361.3400000001</v>
      </c>
    </row>
    <row r="4548" spans="1:4">
      <c r="A4548" s="4">
        <v>41222.451388888891</v>
      </c>
      <c r="B4548">
        <v>2.74</v>
      </c>
      <c r="C4548">
        <v>135451</v>
      </c>
      <c r="D4548">
        <v>370183.23</v>
      </c>
    </row>
    <row r="4549" spans="1:4">
      <c r="A4549" s="4">
        <v>41222.458333333336</v>
      </c>
      <c r="B4549">
        <v>2.73</v>
      </c>
      <c r="C4549">
        <v>198110</v>
      </c>
      <c r="D4549">
        <v>540986.30000000005</v>
      </c>
    </row>
    <row r="4550" spans="1:4">
      <c r="A4550" s="4">
        <v>41222.465277777781</v>
      </c>
      <c r="B4550">
        <v>2.72</v>
      </c>
      <c r="C4550">
        <v>298411</v>
      </c>
      <c r="D4550">
        <v>814288.82</v>
      </c>
    </row>
    <row r="4551" spans="1:4">
      <c r="A4551" s="4">
        <v>41222.472222222219</v>
      </c>
      <c r="B4551">
        <v>2.73</v>
      </c>
      <c r="C4551">
        <v>366800</v>
      </c>
      <c r="D4551">
        <v>1000929</v>
      </c>
    </row>
    <row r="4552" spans="1:4">
      <c r="A4552" s="4">
        <v>41222.479166666664</v>
      </c>
      <c r="B4552">
        <v>2.73</v>
      </c>
      <c r="C4552">
        <v>181542</v>
      </c>
      <c r="D4552">
        <v>495673.66</v>
      </c>
    </row>
    <row r="4553" spans="1:4">
      <c r="A4553" s="4">
        <v>41222.548611111109</v>
      </c>
      <c r="B4553">
        <v>2.75</v>
      </c>
      <c r="C4553">
        <v>723930</v>
      </c>
      <c r="D4553">
        <v>1984162.46</v>
      </c>
    </row>
    <row r="4554" spans="1:4">
      <c r="A4554" s="4">
        <v>41222.555555555555</v>
      </c>
      <c r="B4554">
        <v>2.74</v>
      </c>
      <c r="C4554">
        <v>345700</v>
      </c>
      <c r="D4554">
        <v>950053</v>
      </c>
    </row>
    <row r="4555" spans="1:4">
      <c r="A4555" s="4">
        <v>41222.5625</v>
      </c>
      <c r="B4555">
        <v>2.74</v>
      </c>
      <c r="C4555">
        <v>82534</v>
      </c>
      <c r="D4555">
        <v>226357.16</v>
      </c>
    </row>
    <row r="4556" spans="1:4">
      <c r="A4556" s="4">
        <v>41222.569444444445</v>
      </c>
      <c r="B4556">
        <v>2.74</v>
      </c>
      <c r="C4556">
        <v>746910</v>
      </c>
      <c r="D4556">
        <v>2047622.4</v>
      </c>
    </row>
    <row r="4557" spans="1:4">
      <c r="A4557" s="4">
        <v>41222.576388888891</v>
      </c>
      <c r="B4557">
        <v>2.74</v>
      </c>
      <c r="C4557">
        <v>247965</v>
      </c>
      <c r="D4557">
        <v>679015.59</v>
      </c>
    </row>
    <row r="4558" spans="1:4">
      <c r="A4558" s="4">
        <v>41222.583333333336</v>
      </c>
      <c r="B4558">
        <v>2.74</v>
      </c>
      <c r="C4558">
        <v>324281</v>
      </c>
      <c r="D4558">
        <v>888391.99</v>
      </c>
    </row>
    <row r="4559" spans="1:4">
      <c r="A4559" s="4">
        <v>41222.590277777781</v>
      </c>
      <c r="B4559">
        <v>2.74</v>
      </c>
      <c r="C4559">
        <v>585212</v>
      </c>
      <c r="D4559">
        <v>1601851.86</v>
      </c>
    </row>
    <row r="4560" spans="1:4">
      <c r="A4560" s="4">
        <v>41222.597222222219</v>
      </c>
      <c r="B4560">
        <v>2.73</v>
      </c>
      <c r="C4560">
        <v>398433</v>
      </c>
      <c r="D4560">
        <v>1091135.99</v>
      </c>
    </row>
    <row r="4561" spans="1:4">
      <c r="A4561" s="4">
        <v>41222.604166666664</v>
      </c>
      <c r="B4561">
        <v>2.74</v>
      </c>
      <c r="C4561">
        <v>558200</v>
      </c>
      <c r="D4561">
        <v>1529023</v>
      </c>
    </row>
    <row r="4562" spans="1:4">
      <c r="A4562" s="4">
        <v>41222.611111111109</v>
      </c>
      <c r="B4562">
        <v>2.75</v>
      </c>
      <c r="C4562">
        <v>207740</v>
      </c>
      <c r="D4562">
        <v>569942.6</v>
      </c>
    </row>
    <row r="4563" spans="1:4">
      <c r="A4563" s="4">
        <v>41222.618055555555</v>
      </c>
      <c r="B4563">
        <v>2.74</v>
      </c>
      <c r="C4563">
        <v>118900</v>
      </c>
      <c r="D4563">
        <v>325974</v>
      </c>
    </row>
    <row r="4564" spans="1:4">
      <c r="A4564" s="4">
        <v>41222.625</v>
      </c>
      <c r="B4564">
        <v>2.74</v>
      </c>
      <c r="C4564">
        <v>497360</v>
      </c>
      <c r="D4564">
        <v>1362728.4</v>
      </c>
    </row>
    <row r="4565" spans="1:4">
      <c r="A4565" s="4">
        <v>41225.402777777781</v>
      </c>
      <c r="B4565">
        <v>2.74</v>
      </c>
      <c r="C4565">
        <v>257746</v>
      </c>
      <c r="D4565">
        <v>705609.58</v>
      </c>
    </row>
    <row r="4566" spans="1:4">
      <c r="A4566" s="4">
        <v>41225.409722222219</v>
      </c>
      <c r="B4566">
        <v>2.74</v>
      </c>
      <c r="C4566">
        <v>670194</v>
      </c>
      <c r="D4566">
        <v>1838843.86</v>
      </c>
    </row>
    <row r="4567" spans="1:4">
      <c r="A4567" s="4">
        <v>41225.416666666664</v>
      </c>
      <c r="B4567">
        <v>2.74</v>
      </c>
      <c r="C4567">
        <v>116710</v>
      </c>
      <c r="D4567">
        <v>320278.40000000002</v>
      </c>
    </row>
    <row r="4568" spans="1:4">
      <c r="A4568" s="4">
        <v>41225.423611111109</v>
      </c>
      <c r="B4568">
        <v>2.74</v>
      </c>
      <c r="C4568">
        <v>421200</v>
      </c>
      <c r="D4568">
        <v>1153769</v>
      </c>
    </row>
    <row r="4569" spans="1:4">
      <c r="A4569" s="4">
        <v>41225.430555555555</v>
      </c>
      <c r="B4569">
        <v>2.74</v>
      </c>
      <c r="C4569">
        <v>117030</v>
      </c>
      <c r="D4569">
        <v>319784.90000000002</v>
      </c>
    </row>
    <row r="4570" spans="1:4">
      <c r="A4570" s="4">
        <v>41225.4375</v>
      </c>
      <c r="B4570">
        <v>2.75</v>
      </c>
      <c r="C4570">
        <v>180740</v>
      </c>
      <c r="D4570">
        <v>495812.4</v>
      </c>
    </row>
    <row r="4571" spans="1:4">
      <c r="A4571" s="4">
        <v>41225.444444444445</v>
      </c>
      <c r="B4571">
        <v>2.74</v>
      </c>
      <c r="C4571">
        <v>408320</v>
      </c>
      <c r="D4571">
        <v>1119095.3999999999</v>
      </c>
    </row>
    <row r="4572" spans="1:4">
      <c r="A4572" s="4">
        <v>41225.451388888891</v>
      </c>
      <c r="B4572">
        <v>2.74</v>
      </c>
      <c r="C4572">
        <v>342899</v>
      </c>
      <c r="D4572">
        <v>938467.67</v>
      </c>
    </row>
    <row r="4573" spans="1:4">
      <c r="A4573" s="4">
        <v>41225.458333333336</v>
      </c>
      <c r="B4573">
        <v>2.74</v>
      </c>
      <c r="C4573">
        <v>105900</v>
      </c>
      <c r="D4573">
        <v>290837</v>
      </c>
    </row>
    <row r="4574" spans="1:4">
      <c r="A4574" s="4">
        <v>41225.465277777781</v>
      </c>
      <c r="B4574">
        <v>2.75</v>
      </c>
      <c r="C4574">
        <v>143800</v>
      </c>
      <c r="D4574">
        <v>394615</v>
      </c>
    </row>
    <row r="4575" spans="1:4">
      <c r="A4575" s="4">
        <v>41225.472222222219</v>
      </c>
      <c r="B4575">
        <v>2.75</v>
      </c>
      <c r="C4575">
        <v>420700</v>
      </c>
      <c r="D4575">
        <v>1156762</v>
      </c>
    </row>
    <row r="4576" spans="1:4">
      <c r="A4576" s="4">
        <v>41225.479166666664</v>
      </c>
      <c r="B4576">
        <v>2.74</v>
      </c>
      <c r="C4576">
        <v>105120</v>
      </c>
      <c r="D4576">
        <v>288617.8</v>
      </c>
    </row>
    <row r="4577" spans="1:4">
      <c r="A4577" s="4">
        <v>41225.548611111109</v>
      </c>
      <c r="B4577">
        <v>2.75</v>
      </c>
      <c r="C4577">
        <v>137899</v>
      </c>
      <c r="D4577">
        <v>378652.26</v>
      </c>
    </row>
    <row r="4578" spans="1:4">
      <c r="A4578" s="4">
        <v>41225.555555555555</v>
      </c>
      <c r="B4578">
        <v>2.75</v>
      </c>
      <c r="C4578">
        <v>49355</v>
      </c>
      <c r="D4578">
        <v>135838.25</v>
      </c>
    </row>
    <row r="4579" spans="1:4">
      <c r="A4579" s="4">
        <v>41225.5625</v>
      </c>
      <c r="B4579">
        <v>2.75</v>
      </c>
      <c r="C4579">
        <v>182560</v>
      </c>
      <c r="D4579">
        <v>502198</v>
      </c>
    </row>
    <row r="4580" spans="1:4">
      <c r="A4580" s="4">
        <v>41225.569444444445</v>
      </c>
      <c r="B4580">
        <v>2.74</v>
      </c>
      <c r="C4580">
        <v>592404</v>
      </c>
      <c r="D4580">
        <v>1625913.96</v>
      </c>
    </row>
    <row r="4581" spans="1:4">
      <c r="A4581" s="4">
        <v>41225.576388888891</v>
      </c>
      <c r="B4581">
        <v>2.74</v>
      </c>
      <c r="C4581">
        <v>125826</v>
      </c>
      <c r="D4581">
        <v>344813.24</v>
      </c>
    </row>
    <row r="4582" spans="1:4">
      <c r="A4582" s="4">
        <v>41225.583333333336</v>
      </c>
      <c r="B4582">
        <v>2.74</v>
      </c>
      <c r="C4582">
        <v>300608</v>
      </c>
      <c r="D4582">
        <v>826097.92</v>
      </c>
    </row>
    <row r="4583" spans="1:4">
      <c r="A4583" s="4">
        <v>41225.590277777781</v>
      </c>
      <c r="B4583">
        <v>2.74</v>
      </c>
      <c r="C4583">
        <v>156787</v>
      </c>
      <c r="D4583">
        <v>430330.38</v>
      </c>
    </row>
    <row r="4584" spans="1:4">
      <c r="A4584" s="4">
        <v>41225.597222222219</v>
      </c>
      <c r="B4584">
        <v>2.74</v>
      </c>
      <c r="C4584">
        <v>162892</v>
      </c>
      <c r="D4584">
        <v>447186.08</v>
      </c>
    </row>
    <row r="4585" spans="1:4">
      <c r="A4585" s="4">
        <v>41225.604166666664</v>
      </c>
      <c r="B4585">
        <v>2.75</v>
      </c>
      <c r="C4585">
        <v>167254</v>
      </c>
      <c r="D4585">
        <v>459323.49</v>
      </c>
    </row>
    <row r="4586" spans="1:4">
      <c r="A4586" s="4">
        <v>41225.611111111109</v>
      </c>
      <c r="B4586">
        <v>2.75</v>
      </c>
      <c r="C4586">
        <v>240894</v>
      </c>
      <c r="D4586">
        <v>663250.5</v>
      </c>
    </row>
    <row r="4587" spans="1:4">
      <c r="A4587" s="4">
        <v>41225.618055555555</v>
      </c>
      <c r="B4587">
        <v>2.75</v>
      </c>
      <c r="C4587">
        <v>264990</v>
      </c>
      <c r="D4587">
        <v>729226.5</v>
      </c>
    </row>
    <row r="4588" spans="1:4">
      <c r="A4588" s="4">
        <v>41225.625</v>
      </c>
      <c r="B4588">
        <v>2.75</v>
      </c>
      <c r="C4588">
        <v>681520</v>
      </c>
      <c r="D4588">
        <v>1875969</v>
      </c>
    </row>
    <row r="4589" spans="1:4">
      <c r="A4589" s="4">
        <v>41226.402777777781</v>
      </c>
      <c r="B4589">
        <v>2.74</v>
      </c>
      <c r="C4589">
        <v>209793</v>
      </c>
      <c r="D4589">
        <v>575639.81999999995</v>
      </c>
    </row>
    <row r="4590" spans="1:4">
      <c r="A4590" s="4">
        <v>41226.409722222219</v>
      </c>
      <c r="B4590">
        <v>2.73</v>
      </c>
      <c r="C4590">
        <v>252399</v>
      </c>
      <c r="D4590">
        <v>690961.34</v>
      </c>
    </row>
    <row r="4591" spans="1:4">
      <c r="A4591" s="4">
        <v>41226.416666666664</v>
      </c>
      <c r="B4591">
        <v>2.73</v>
      </c>
      <c r="C4591">
        <v>752340</v>
      </c>
      <c r="D4591">
        <v>2054844.2</v>
      </c>
    </row>
    <row r="4592" spans="1:4">
      <c r="A4592" s="4">
        <v>41226.423611111109</v>
      </c>
      <c r="B4592">
        <v>2.73</v>
      </c>
      <c r="C4592">
        <v>625875</v>
      </c>
      <c r="D4592">
        <v>1707720.68</v>
      </c>
    </row>
    <row r="4593" spans="1:4">
      <c r="A4593" s="4">
        <v>41226.430555555555</v>
      </c>
      <c r="B4593">
        <v>2.73</v>
      </c>
      <c r="C4593">
        <v>168484</v>
      </c>
      <c r="D4593">
        <v>458917.48</v>
      </c>
    </row>
    <row r="4594" spans="1:4">
      <c r="A4594" s="4">
        <v>41226.4375</v>
      </c>
      <c r="B4594">
        <v>2.72</v>
      </c>
      <c r="C4594">
        <v>287775</v>
      </c>
      <c r="D4594">
        <v>783882</v>
      </c>
    </row>
    <row r="4595" spans="1:4">
      <c r="A4595" s="4">
        <v>41226.444444444445</v>
      </c>
      <c r="B4595">
        <v>2.73</v>
      </c>
      <c r="C4595">
        <v>542360</v>
      </c>
      <c r="D4595">
        <v>1475697.2</v>
      </c>
    </row>
    <row r="4596" spans="1:4">
      <c r="A4596" s="4">
        <v>41226.451388888891</v>
      </c>
      <c r="B4596">
        <v>2.72</v>
      </c>
      <c r="C4596">
        <v>440280</v>
      </c>
      <c r="D4596">
        <v>1197706.2</v>
      </c>
    </row>
    <row r="4597" spans="1:4">
      <c r="A4597" s="4">
        <v>41226.458333333336</v>
      </c>
      <c r="B4597">
        <v>2.72</v>
      </c>
      <c r="C4597">
        <v>170820</v>
      </c>
      <c r="D4597">
        <v>464159.2</v>
      </c>
    </row>
    <row r="4598" spans="1:4">
      <c r="A4598" s="4">
        <v>41226.465277777781</v>
      </c>
      <c r="B4598">
        <v>2.72</v>
      </c>
      <c r="C4598">
        <v>117600</v>
      </c>
      <c r="D4598">
        <v>319152</v>
      </c>
    </row>
    <row r="4599" spans="1:4">
      <c r="A4599" s="4">
        <v>41226.472222222219</v>
      </c>
      <c r="B4599">
        <v>2.72</v>
      </c>
      <c r="C4599">
        <v>333136</v>
      </c>
      <c r="D4599">
        <v>906209.92</v>
      </c>
    </row>
    <row r="4600" spans="1:4">
      <c r="A4600" s="4">
        <v>41226.479166666664</v>
      </c>
      <c r="B4600">
        <v>2.72</v>
      </c>
      <c r="C4600">
        <v>650300</v>
      </c>
      <c r="D4600">
        <v>1766658</v>
      </c>
    </row>
    <row r="4601" spans="1:4">
      <c r="A4601" s="4">
        <v>41226.548611111109</v>
      </c>
      <c r="B4601">
        <v>2.72</v>
      </c>
      <c r="C4601">
        <v>320964</v>
      </c>
      <c r="D4601">
        <v>872946.08</v>
      </c>
    </row>
    <row r="4602" spans="1:4">
      <c r="A4602" s="4">
        <v>41226.555555555555</v>
      </c>
      <c r="B4602">
        <v>2.72</v>
      </c>
      <c r="C4602">
        <v>191160</v>
      </c>
      <c r="D4602">
        <v>519272.6</v>
      </c>
    </row>
    <row r="4603" spans="1:4">
      <c r="A4603" s="4">
        <v>41226.5625</v>
      </c>
      <c r="B4603">
        <v>2.73</v>
      </c>
      <c r="C4603">
        <v>561516</v>
      </c>
      <c r="D4603">
        <v>1527592.52</v>
      </c>
    </row>
    <row r="4604" spans="1:4">
      <c r="A4604" s="4">
        <v>41226.569444444445</v>
      </c>
      <c r="B4604">
        <v>2.72</v>
      </c>
      <c r="C4604">
        <v>139280</v>
      </c>
      <c r="D4604">
        <v>379773.6</v>
      </c>
    </row>
    <row r="4605" spans="1:4">
      <c r="A4605" s="4">
        <v>41226.576388888891</v>
      </c>
      <c r="B4605">
        <v>2.72</v>
      </c>
      <c r="C4605">
        <v>156182</v>
      </c>
      <c r="D4605">
        <v>424969.04</v>
      </c>
    </row>
    <row r="4606" spans="1:4">
      <c r="A4606" s="4">
        <v>41226.583333333336</v>
      </c>
      <c r="B4606">
        <v>2.72</v>
      </c>
      <c r="C4606">
        <v>176864</v>
      </c>
      <c r="D4606">
        <v>481228.08</v>
      </c>
    </row>
    <row r="4607" spans="1:4">
      <c r="A4607" s="4">
        <v>41226.590277777781</v>
      </c>
      <c r="B4607">
        <v>2.73</v>
      </c>
      <c r="C4607">
        <v>139000</v>
      </c>
      <c r="D4607">
        <v>378169</v>
      </c>
    </row>
    <row r="4608" spans="1:4">
      <c r="A4608" s="4">
        <v>41226.597222222219</v>
      </c>
      <c r="B4608">
        <v>2.73</v>
      </c>
      <c r="C4608">
        <v>310800</v>
      </c>
      <c r="D4608">
        <v>845522</v>
      </c>
    </row>
    <row r="4609" spans="1:4">
      <c r="A4609" s="4">
        <v>41226.604166666664</v>
      </c>
      <c r="B4609">
        <v>2.72</v>
      </c>
      <c r="C4609">
        <v>204840</v>
      </c>
      <c r="D4609">
        <v>557282.80000000005</v>
      </c>
    </row>
    <row r="4610" spans="1:4">
      <c r="A4610" s="4">
        <v>41226.611111111109</v>
      </c>
      <c r="B4610">
        <v>2.72</v>
      </c>
      <c r="C4610">
        <v>283923</v>
      </c>
      <c r="D4610">
        <v>771539.47</v>
      </c>
    </row>
    <row r="4611" spans="1:4">
      <c r="A4611" s="4">
        <v>41226.618055555555</v>
      </c>
      <c r="B4611">
        <v>2.72</v>
      </c>
      <c r="C4611">
        <v>334000</v>
      </c>
      <c r="D4611">
        <v>907450</v>
      </c>
    </row>
    <row r="4612" spans="1:4">
      <c r="A4612" s="4">
        <v>41226.625</v>
      </c>
      <c r="B4612">
        <v>2.72</v>
      </c>
      <c r="C4612">
        <v>425468</v>
      </c>
      <c r="D4612">
        <v>1156072.95</v>
      </c>
    </row>
    <row r="4613" spans="1:4">
      <c r="A4613" s="4">
        <v>41227.402777777781</v>
      </c>
      <c r="B4613">
        <v>2.71</v>
      </c>
      <c r="C4613">
        <v>644700</v>
      </c>
      <c r="D4613">
        <v>1749263</v>
      </c>
    </row>
    <row r="4614" spans="1:4">
      <c r="A4614" s="4">
        <v>41227.409722222219</v>
      </c>
      <c r="B4614">
        <v>2.71</v>
      </c>
      <c r="C4614">
        <v>90600</v>
      </c>
      <c r="D4614">
        <v>245773</v>
      </c>
    </row>
    <row r="4615" spans="1:4">
      <c r="A4615" s="4">
        <v>41227.416666666664</v>
      </c>
      <c r="B4615">
        <v>2.71</v>
      </c>
      <c r="C4615">
        <v>219228</v>
      </c>
      <c r="D4615">
        <v>594252.88</v>
      </c>
    </row>
    <row r="4616" spans="1:4">
      <c r="A4616" s="4">
        <v>41227.423611111109</v>
      </c>
      <c r="B4616">
        <v>2.72</v>
      </c>
      <c r="C4616">
        <v>371400</v>
      </c>
      <c r="D4616">
        <v>1006538</v>
      </c>
    </row>
    <row r="4617" spans="1:4">
      <c r="A4617" s="4">
        <v>41227.430555555555</v>
      </c>
      <c r="B4617">
        <v>2.71</v>
      </c>
      <c r="C4617">
        <v>72700</v>
      </c>
      <c r="D4617">
        <v>197427</v>
      </c>
    </row>
    <row r="4618" spans="1:4">
      <c r="A4618" s="4">
        <v>41227.4375</v>
      </c>
      <c r="B4618">
        <v>2.71</v>
      </c>
      <c r="C4618">
        <v>274300</v>
      </c>
      <c r="D4618">
        <v>743852</v>
      </c>
    </row>
    <row r="4619" spans="1:4">
      <c r="A4619" s="4">
        <v>41227.444444444445</v>
      </c>
      <c r="B4619">
        <v>2.72</v>
      </c>
      <c r="C4619">
        <v>111200</v>
      </c>
      <c r="D4619">
        <v>301919</v>
      </c>
    </row>
    <row r="4620" spans="1:4">
      <c r="A4620" s="4">
        <v>41227.451388888891</v>
      </c>
      <c r="B4620">
        <v>2.72</v>
      </c>
      <c r="C4620">
        <v>269410</v>
      </c>
      <c r="D4620">
        <v>730194.1</v>
      </c>
    </row>
    <row r="4621" spans="1:4">
      <c r="A4621" s="4">
        <v>41227.458333333336</v>
      </c>
      <c r="B4621">
        <v>2.72</v>
      </c>
      <c r="C4621">
        <v>440600</v>
      </c>
      <c r="D4621">
        <v>1197237</v>
      </c>
    </row>
    <row r="4622" spans="1:4">
      <c r="A4622" s="4">
        <v>41227.465277777781</v>
      </c>
      <c r="B4622">
        <v>2.72</v>
      </c>
      <c r="C4622">
        <v>181700</v>
      </c>
      <c r="D4622">
        <v>493569</v>
      </c>
    </row>
    <row r="4623" spans="1:4">
      <c r="A4623" s="4">
        <v>41227.472222222219</v>
      </c>
      <c r="B4623">
        <v>2.72</v>
      </c>
      <c r="C4623">
        <v>101700</v>
      </c>
      <c r="D4623">
        <v>275792</v>
      </c>
    </row>
    <row r="4624" spans="1:4">
      <c r="A4624" s="4">
        <v>41227.479166666664</v>
      </c>
      <c r="B4624">
        <v>2.71</v>
      </c>
      <c r="C4624">
        <v>71300</v>
      </c>
      <c r="D4624">
        <v>193413</v>
      </c>
    </row>
    <row r="4625" spans="1:4">
      <c r="A4625" s="4">
        <v>41227.548611111109</v>
      </c>
      <c r="B4625">
        <v>2.71</v>
      </c>
      <c r="C4625">
        <v>110200</v>
      </c>
      <c r="D4625">
        <v>299109</v>
      </c>
    </row>
    <row r="4626" spans="1:4">
      <c r="A4626" s="4">
        <v>41227.555555555555</v>
      </c>
      <c r="B4626">
        <v>2.71</v>
      </c>
      <c r="C4626">
        <v>436890</v>
      </c>
      <c r="D4626">
        <v>1184943.8</v>
      </c>
    </row>
    <row r="4627" spans="1:4">
      <c r="A4627" s="4">
        <v>41227.5625</v>
      </c>
      <c r="B4627">
        <v>2.72</v>
      </c>
      <c r="C4627">
        <v>122599</v>
      </c>
      <c r="D4627">
        <v>332796.3</v>
      </c>
    </row>
    <row r="4628" spans="1:4">
      <c r="A4628" s="4">
        <v>41227.569444444445</v>
      </c>
      <c r="B4628">
        <v>2.72</v>
      </c>
      <c r="C4628">
        <v>171200</v>
      </c>
      <c r="D4628">
        <v>464457</v>
      </c>
    </row>
    <row r="4629" spans="1:4">
      <c r="A4629" s="4">
        <v>41227.576388888891</v>
      </c>
      <c r="B4629">
        <v>2.72</v>
      </c>
      <c r="C4629">
        <v>244700</v>
      </c>
      <c r="D4629">
        <v>664703</v>
      </c>
    </row>
    <row r="4630" spans="1:4">
      <c r="A4630" s="4">
        <v>41227.583333333336</v>
      </c>
      <c r="B4630">
        <v>2.72</v>
      </c>
      <c r="C4630">
        <v>267498</v>
      </c>
      <c r="D4630">
        <v>725358.58</v>
      </c>
    </row>
    <row r="4631" spans="1:4">
      <c r="A4631" s="4">
        <v>41227.590277777781</v>
      </c>
      <c r="B4631">
        <v>2.72</v>
      </c>
      <c r="C4631">
        <v>130799</v>
      </c>
      <c r="D4631">
        <v>354924.29</v>
      </c>
    </row>
    <row r="4632" spans="1:4">
      <c r="A4632" s="4">
        <v>41227.597222222219</v>
      </c>
      <c r="B4632">
        <v>2.73</v>
      </c>
      <c r="C4632">
        <v>723232</v>
      </c>
      <c r="D4632">
        <v>1971974.93</v>
      </c>
    </row>
    <row r="4633" spans="1:4">
      <c r="A4633" s="4">
        <v>41227.604166666664</v>
      </c>
      <c r="B4633">
        <v>2.73</v>
      </c>
      <c r="C4633">
        <v>184801</v>
      </c>
      <c r="D4633">
        <v>505169.73</v>
      </c>
    </row>
    <row r="4634" spans="1:4">
      <c r="A4634" s="4">
        <v>41227.611111111109</v>
      </c>
      <c r="B4634">
        <v>2.74</v>
      </c>
      <c r="C4634">
        <v>287500</v>
      </c>
      <c r="D4634">
        <v>785213</v>
      </c>
    </row>
    <row r="4635" spans="1:4">
      <c r="A4635" s="4">
        <v>41227.618055555555</v>
      </c>
      <c r="B4635">
        <v>2.72</v>
      </c>
      <c r="C4635">
        <v>365610</v>
      </c>
      <c r="D4635">
        <v>998343.3</v>
      </c>
    </row>
    <row r="4636" spans="1:4">
      <c r="A4636" s="4">
        <v>41227.625</v>
      </c>
      <c r="B4636">
        <v>2.72</v>
      </c>
      <c r="C4636">
        <v>737100</v>
      </c>
      <c r="D4636">
        <v>2005539</v>
      </c>
    </row>
    <row r="4637" spans="1:4">
      <c r="A4637" s="4">
        <v>41228.402777777781</v>
      </c>
      <c r="B4637">
        <v>2.7</v>
      </c>
      <c r="C4637">
        <v>520138</v>
      </c>
      <c r="D4637">
        <v>1405866.22</v>
      </c>
    </row>
    <row r="4638" spans="1:4">
      <c r="A4638" s="4">
        <v>41228.409722222219</v>
      </c>
      <c r="B4638">
        <v>2.69</v>
      </c>
      <c r="C4638">
        <v>416787</v>
      </c>
      <c r="D4638">
        <v>1123873.03</v>
      </c>
    </row>
    <row r="4639" spans="1:4">
      <c r="A4639" s="4">
        <v>41228.416666666664</v>
      </c>
      <c r="B4639">
        <v>2.7</v>
      </c>
      <c r="C4639">
        <v>210869</v>
      </c>
      <c r="D4639">
        <v>567889.61</v>
      </c>
    </row>
    <row r="4640" spans="1:4">
      <c r="A4640" s="4">
        <v>41228.423611111109</v>
      </c>
      <c r="B4640">
        <v>2.7</v>
      </c>
      <c r="C4640">
        <v>186060</v>
      </c>
      <c r="D4640">
        <v>500759.4</v>
      </c>
    </row>
    <row r="4641" spans="1:4">
      <c r="A4641" s="4">
        <v>41228.430555555555</v>
      </c>
      <c r="B4641">
        <v>2.7</v>
      </c>
      <c r="C4641">
        <v>1144890</v>
      </c>
      <c r="D4641">
        <v>3080708.1</v>
      </c>
    </row>
    <row r="4642" spans="1:4">
      <c r="A4642" s="4">
        <v>41228.4375</v>
      </c>
      <c r="B4642">
        <v>2.7</v>
      </c>
      <c r="C4642">
        <v>209370</v>
      </c>
      <c r="D4642">
        <v>563773.30000000005</v>
      </c>
    </row>
    <row r="4643" spans="1:4">
      <c r="A4643" s="4">
        <v>41228.444444444445</v>
      </c>
      <c r="B4643">
        <v>2.71</v>
      </c>
      <c r="C4643">
        <v>311930</v>
      </c>
      <c r="D4643">
        <v>841426.7</v>
      </c>
    </row>
    <row r="4644" spans="1:4">
      <c r="A4644" s="4">
        <v>41228.451388888891</v>
      </c>
      <c r="B4644">
        <v>2.71</v>
      </c>
      <c r="C4644">
        <v>108100</v>
      </c>
      <c r="D4644">
        <v>292432</v>
      </c>
    </row>
    <row r="4645" spans="1:4">
      <c r="A4645" s="4">
        <v>41228.458333333336</v>
      </c>
      <c r="B4645">
        <v>2.7</v>
      </c>
      <c r="C4645">
        <v>344800</v>
      </c>
      <c r="D4645">
        <v>931095</v>
      </c>
    </row>
    <row r="4646" spans="1:4">
      <c r="A4646" s="4">
        <v>41228.465277777781</v>
      </c>
      <c r="B4646">
        <v>2.7</v>
      </c>
      <c r="C4646">
        <v>126600</v>
      </c>
      <c r="D4646">
        <v>342047</v>
      </c>
    </row>
    <row r="4647" spans="1:4">
      <c r="A4647" s="4">
        <v>41228.472222222219</v>
      </c>
      <c r="B4647">
        <v>2.7</v>
      </c>
      <c r="C4647">
        <v>96332</v>
      </c>
      <c r="D4647">
        <v>259536.08</v>
      </c>
    </row>
    <row r="4648" spans="1:4">
      <c r="A4648" s="4">
        <v>41228.479166666664</v>
      </c>
      <c r="B4648">
        <v>2.7</v>
      </c>
      <c r="C4648">
        <v>89240</v>
      </c>
      <c r="D4648">
        <v>240402.6</v>
      </c>
    </row>
    <row r="4649" spans="1:4">
      <c r="A4649" s="4">
        <v>41228.548611111109</v>
      </c>
      <c r="B4649">
        <v>2.69</v>
      </c>
      <c r="C4649">
        <v>119404</v>
      </c>
      <c r="D4649">
        <v>321958.76</v>
      </c>
    </row>
    <row r="4650" spans="1:4">
      <c r="A4650" s="4">
        <v>41228.555555555555</v>
      </c>
      <c r="B4650">
        <v>2.7</v>
      </c>
      <c r="C4650">
        <v>226900</v>
      </c>
      <c r="D4650">
        <v>611536</v>
      </c>
    </row>
    <row r="4651" spans="1:4">
      <c r="A4651" s="4">
        <v>41228.5625</v>
      </c>
      <c r="B4651">
        <v>2.7</v>
      </c>
      <c r="C4651">
        <v>159271</v>
      </c>
      <c r="D4651">
        <v>430018.7</v>
      </c>
    </row>
    <row r="4652" spans="1:4">
      <c r="A4652" s="4">
        <v>41228.569444444445</v>
      </c>
      <c r="B4652">
        <v>2.71</v>
      </c>
      <c r="C4652">
        <v>101762</v>
      </c>
      <c r="D4652">
        <v>274937.40000000002</v>
      </c>
    </row>
    <row r="4653" spans="1:4">
      <c r="A4653" s="4">
        <v>41228.576388888891</v>
      </c>
      <c r="B4653">
        <v>2.71</v>
      </c>
      <c r="C4653">
        <v>441200</v>
      </c>
      <c r="D4653">
        <v>1194333</v>
      </c>
    </row>
    <row r="4654" spans="1:4">
      <c r="A4654" s="4">
        <v>41228.583333333336</v>
      </c>
      <c r="B4654">
        <v>2.71</v>
      </c>
      <c r="C4654">
        <v>38100</v>
      </c>
      <c r="D4654">
        <v>103011</v>
      </c>
    </row>
    <row r="4655" spans="1:4">
      <c r="A4655" s="4">
        <v>41228.590277777781</v>
      </c>
      <c r="B4655">
        <v>2.71</v>
      </c>
      <c r="C4655">
        <v>160800</v>
      </c>
      <c r="D4655">
        <v>434216</v>
      </c>
    </row>
    <row r="4656" spans="1:4">
      <c r="A4656" s="4">
        <v>41228.597222222219</v>
      </c>
      <c r="B4656">
        <v>2.69</v>
      </c>
      <c r="C4656">
        <v>4157547</v>
      </c>
      <c r="D4656">
        <v>11153778.1</v>
      </c>
    </row>
    <row r="4657" spans="1:4">
      <c r="A4657" s="4">
        <v>41228.604166666664</v>
      </c>
      <c r="B4657">
        <v>2.68</v>
      </c>
      <c r="C4657">
        <v>414600</v>
      </c>
      <c r="D4657">
        <v>1110951</v>
      </c>
    </row>
    <row r="4658" spans="1:4">
      <c r="A4658" s="4">
        <v>41228.611111111109</v>
      </c>
      <c r="B4658">
        <v>2.68</v>
      </c>
      <c r="C4658">
        <v>482330</v>
      </c>
      <c r="D4658">
        <v>1291943.1000000001</v>
      </c>
    </row>
    <row r="4659" spans="1:4">
      <c r="A4659" s="4">
        <v>41228.618055555555</v>
      </c>
      <c r="B4659">
        <v>2.67</v>
      </c>
      <c r="C4659">
        <v>1453476</v>
      </c>
      <c r="D4659">
        <v>3874998.86</v>
      </c>
    </row>
    <row r="4660" spans="1:4">
      <c r="A4660" s="4">
        <v>41228.625</v>
      </c>
      <c r="B4660">
        <v>2.65</v>
      </c>
      <c r="C4660">
        <v>1733600</v>
      </c>
      <c r="D4660">
        <v>4602099.88</v>
      </c>
    </row>
    <row r="4661" spans="1:4">
      <c r="A4661" s="4">
        <v>41229.402777777781</v>
      </c>
      <c r="B4661">
        <v>2.64</v>
      </c>
      <c r="C4661">
        <v>677200</v>
      </c>
      <c r="D4661">
        <v>1788946</v>
      </c>
    </row>
    <row r="4662" spans="1:4">
      <c r="A4662" s="4">
        <v>41229.409722222219</v>
      </c>
      <c r="B4662">
        <v>2.63</v>
      </c>
      <c r="C4662">
        <v>682000</v>
      </c>
      <c r="D4662">
        <v>1791188</v>
      </c>
    </row>
    <row r="4663" spans="1:4">
      <c r="A4663" s="4">
        <v>41229.416666666664</v>
      </c>
      <c r="B4663">
        <v>2.63</v>
      </c>
      <c r="C4663">
        <v>463672</v>
      </c>
      <c r="D4663">
        <v>1215394.6399999999</v>
      </c>
    </row>
    <row r="4664" spans="1:4">
      <c r="A4664" s="4">
        <v>41229.423611111109</v>
      </c>
      <c r="B4664">
        <v>2.62</v>
      </c>
      <c r="C4664">
        <v>398100</v>
      </c>
      <c r="D4664">
        <v>1043202.1</v>
      </c>
    </row>
    <row r="4665" spans="1:4">
      <c r="A4665" s="4">
        <v>41229.430555555555</v>
      </c>
      <c r="B4665">
        <v>2.64</v>
      </c>
      <c r="C4665">
        <v>645670</v>
      </c>
      <c r="D4665">
        <v>1696343.1</v>
      </c>
    </row>
    <row r="4666" spans="1:4">
      <c r="A4666" s="4">
        <v>41229.4375</v>
      </c>
      <c r="B4666">
        <v>2.62</v>
      </c>
      <c r="C4666">
        <v>382230</v>
      </c>
      <c r="D4666">
        <v>1004623.9</v>
      </c>
    </row>
    <row r="4667" spans="1:4">
      <c r="A4667" s="4">
        <v>41229.444444444445</v>
      </c>
      <c r="B4667">
        <v>2.62</v>
      </c>
      <c r="C4667">
        <v>291200</v>
      </c>
      <c r="D4667">
        <v>763116</v>
      </c>
    </row>
    <row r="4668" spans="1:4">
      <c r="A4668" s="4">
        <v>41229.451388888891</v>
      </c>
      <c r="B4668">
        <v>2.62</v>
      </c>
      <c r="C4668">
        <v>370500</v>
      </c>
      <c r="D4668">
        <v>968815</v>
      </c>
    </row>
    <row r="4669" spans="1:4">
      <c r="A4669" s="4">
        <v>41229.458333333336</v>
      </c>
      <c r="B4669">
        <v>2.62</v>
      </c>
      <c r="C4669">
        <v>352590</v>
      </c>
      <c r="D4669">
        <v>921934.9</v>
      </c>
    </row>
    <row r="4670" spans="1:4">
      <c r="A4670" s="4">
        <v>41229.465277777781</v>
      </c>
      <c r="B4670">
        <v>2.62</v>
      </c>
      <c r="C4670">
        <v>185570</v>
      </c>
      <c r="D4670">
        <v>486005.4</v>
      </c>
    </row>
    <row r="4671" spans="1:4">
      <c r="A4671" s="4">
        <v>41229.472222222219</v>
      </c>
      <c r="B4671">
        <v>2.63</v>
      </c>
      <c r="C4671">
        <v>61848</v>
      </c>
      <c r="D4671">
        <v>162211.76</v>
      </c>
    </row>
    <row r="4672" spans="1:4">
      <c r="A4672" s="4">
        <v>41229.479166666664</v>
      </c>
      <c r="B4672">
        <v>2.63</v>
      </c>
      <c r="C4672">
        <v>229868</v>
      </c>
      <c r="D4672">
        <v>603337.16</v>
      </c>
    </row>
    <row r="4673" spans="1:4">
      <c r="A4673" s="4">
        <v>41229.548611111109</v>
      </c>
      <c r="B4673">
        <v>2.62</v>
      </c>
      <c r="C4673">
        <v>220484</v>
      </c>
      <c r="D4673">
        <v>577606.92000000004</v>
      </c>
    </row>
    <row r="4674" spans="1:4">
      <c r="A4674" s="4">
        <v>41229.555555555555</v>
      </c>
      <c r="B4674">
        <v>2.62</v>
      </c>
      <c r="C4674">
        <v>187520</v>
      </c>
      <c r="D4674">
        <v>490881.43</v>
      </c>
    </row>
    <row r="4675" spans="1:4">
      <c r="A4675" s="4">
        <v>41229.5625</v>
      </c>
      <c r="B4675">
        <v>2.62</v>
      </c>
      <c r="C4675">
        <v>435125</v>
      </c>
      <c r="D4675">
        <v>1142331.5</v>
      </c>
    </row>
    <row r="4676" spans="1:4">
      <c r="A4676" s="4">
        <v>41229.569444444445</v>
      </c>
      <c r="B4676">
        <v>2.63</v>
      </c>
      <c r="C4676">
        <v>84014</v>
      </c>
      <c r="D4676">
        <v>220207.68</v>
      </c>
    </row>
    <row r="4677" spans="1:4">
      <c r="A4677" s="4">
        <v>41229.576388888891</v>
      </c>
      <c r="B4677">
        <v>2.63</v>
      </c>
      <c r="C4677">
        <v>427450</v>
      </c>
      <c r="D4677">
        <v>1123293.3999999999</v>
      </c>
    </row>
    <row r="4678" spans="1:4">
      <c r="A4678" s="4">
        <v>41229.583333333336</v>
      </c>
      <c r="B4678">
        <v>2.63</v>
      </c>
      <c r="C4678">
        <v>391834</v>
      </c>
      <c r="D4678">
        <v>1030328.68</v>
      </c>
    </row>
    <row r="4679" spans="1:4">
      <c r="A4679" s="4">
        <v>41229.590277777781</v>
      </c>
      <c r="B4679">
        <v>2.63</v>
      </c>
      <c r="C4679">
        <v>381033</v>
      </c>
      <c r="D4679">
        <v>1001788.29</v>
      </c>
    </row>
    <row r="4680" spans="1:4">
      <c r="A4680" s="4">
        <v>41229.597222222219</v>
      </c>
      <c r="B4680">
        <v>2.62</v>
      </c>
      <c r="C4680">
        <v>358699</v>
      </c>
      <c r="D4680">
        <v>940915.55</v>
      </c>
    </row>
    <row r="4681" spans="1:4">
      <c r="A4681" s="4">
        <v>41229.604166666664</v>
      </c>
      <c r="B4681">
        <v>2.62</v>
      </c>
      <c r="C4681">
        <v>174450</v>
      </c>
      <c r="D4681">
        <v>457570</v>
      </c>
    </row>
    <row r="4682" spans="1:4">
      <c r="A4682" s="4">
        <v>41229.611111111109</v>
      </c>
      <c r="B4682">
        <v>2.63</v>
      </c>
      <c r="C4682">
        <v>211641</v>
      </c>
      <c r="D4682">
        <v>555154.42000000004</v>
      </c>
    </row>
    <row r="4683" spans="1:4">
      <c r="A4683" s="4">
        <v>41229.618055555555</v>
      </c>
      <c r="B4683">
        <v>2.63</v>
      </c>
      <c r="C4683">
        <v>315773</v>
      </c>
      <c r="D4683">
        <v>828631.26</v>
      </c>
    </row>
    <row r="4684" spans="1:4">
      <c r="A4684" s="4">
        <v>41229.625</v>
      </c>
      <c r="B4684">
        <v>2.65</v>
      </c>
      <c r="C4684">
        <v>2536261</v>
      </c>
      <c r="D4684">
        <v>6701594.2300000004</v>
      </c>
    </row>
    <row r="4685" spans="1:4">
      <c r="A4685" s="4">
        <v>41232.402777777781</v>
      </c>
      <c r="B4685">
        <v>2.63</v>
      </c>
      <c r="C4685">
        <v>207292</v>
      </c>
      <c r="D4685">
        <v>544611.04</v>
      </c>
    </row>
    <row r="4686" spans="1:4">
      <c r="A4686" s="4">
        <v>41232.409722222219</v>
      </c>
      <c r="B4686">
        <v>2.62</v>
      </c>
      <c r="C4686">
        <v>121921</v>
      </c>
      <c r="D4686">
        <v>319551.02</v>
      </c>
    </row>
    <row r="4687" spans="1:4">
      <c r="A4687" s="4">
        <v>41232.416666666664</v>
      </c>
      <c r="B4687">
        <v>2.64</v>
      </c>
      <c r="C4687">
        <v>384135</v>
      </c>
      <c r="D4687">
        <v>1010951.71</v>
      </c>
    </row>
    <row r="4688" spans="1:4">
      <c r="A4688" s="4">
        <v>41232.423611111109</v>
      </c>
      <c r="B4688">
        <v>2.64</v>
      </c>
      <c r="C4688">
        <v>99472</v>
      </c>
      <c r="D4688">
        <v>262753.7</v>
      </c>
    </row>
    <row r="4689" spans="1:4">
      <c r="A4689" s="4">
        <v>41232.430555555555</v>
      </c>
      <c r="B4689">
        <v>2.63</v>
      </c>
      <c r="C4689">
        <v>118806</v>
      </c>
      <c r="D4689">
        <v>312879.84000000003</v>
      </c>
    </row>
    <row r="4690" spans="1:4">
      <c r="A4690" s="4">
        <v>41232.4375</v>
      </c>
      <c r="B4690">
        <v>2.64</v>
      </c>
      <c r="C4690">
        <v>67500</v>
      </c>
      <c r="D4690">
        <v>178058</v>
      </c>
    </row>
    <row r="4691" spans="1:4">
      <c r="A4691" s="4">
        <v>41232.444444444445</v>
      </c>
      <c r="B4691">
        <v>2.63</v>
      </c>
      <c r="C4691">
        <v>33000</v>
      </c>
      <c r="D4691">
        <v>86894</v>
      </c>
    </row>
    <row r="4692" spans="1:4">
      <c r="A4692" s="4">
        <v>41232.451388888891</v>
      </c>
      <c r="B4692">
        <v>2.63</v>
      </c>
      <c r="C4692">
        <v>69900</v>
      </c>
      <c r="D4692">
        <v>184215</v>
      </c>
    </row>
    <row r="4693" spans="1:4">
      <c r="A4693" s="4">
        <v>41232.458333333336</v>
      </c>
      <c r="B4693">
        <v>2.63</v>
      </c>
      <c r="C4693">
        <v>195500</v>
      </c>
      <c r="D4693">
        <v>514237</v>
      </c>
    </row>
    <row r="4694" spans="1:4">
      <c r="A4694" s="4">
        <v>41232.465277777781</v>
      </c>
      <c r="B4694">
        <v>2.64</v>
      </c>
      <c r="C4694">
        <v>128300</v>
      </c>
      <c r="D4694">
        <v>338568</v>
      </c>
    </row>
    <row r="4695" spans="1:4">
      <c r="A4695" s="4">
        <v>41232.472222222219</v>
      </c>
      <c r="B4695">
        <v>2.63</v>
      </c>
      <c r="C4695">
        <v>169249</v>
      </c>
      <c r="D4695">
        <v>445846.87</v>
      </c>
    </row>
    <row r="4696" spans="1:4">
      <c r="A4696" s="4">
        <v>41232.479166666664</v>
      </c>
      <c r="B4696">
        <v>2.64</v>
      </c>
      <c r="C4696">
        <v>64000</v>
      </c>
      <c r="D4696">
        <v>168782</v>
      </c>
    </row>
    <row r="4697" spans="1:4">
      <c r="A4697" s="4">
        <v>41232.548611111109</v>
      </c>
      <c r="B4697">
        <v>2.64</v>
      </c>
      <c r="C4697">
        <v>247900</v>
      </c>
      <c r="D4697">
        <v>654533</v>
      </c>
    </row>
    <row r="4698" spans="1:4">
      <c r="A4698" s="4">
        <v>41232.555555555555</v>
      </c>
      <c r="B4698">
        <v>2.64</v>
      </c>
      <c r="C4698">
        <v>73500</v>
      </c>
      <c r="D4698">
        <v>193759</v>
      </c>
    </row>
    <row r="4699" spans="1:4">
      <c r="A4699" s="4">
        <v>41232.5625</v>
      </c>
      <c r="B4699">
        <v>2.62</v>
      </c>
      <c r="C4699">
        <v>467500</v>
      </c>
      <c r="D4699">
        <v>1229098</v>
      </c>
    </row>
    <row r="4700" spans="1:4">
      <c r="A4700" s="4">
        <v>41232.569444444445</v>
      </c>
      <c r="B4700">
        <v>2.62</v>
      </c>
      <c r="C4700">
        <v>211079</v>
      </c>
      <c r="D4700">
        <v>554524.66</v>
      </c>
    </row>
    <row r="4701" spans="1:4">
      <c r="A4701" s="4">
        <v>41232.576388888891</v>
      </c>
      <c r="B4701">
        <v>2.62</v>
      </c>
      <c r="C4701">
        <v>162400</v>
      </c>
      <c r="D4701">
        <v>427200</v>
      </c>
    </row>
    <row r="4702" spans="1:4">
      <c r="A4702" s="4">
        <v>41232.583333333336</v>
      </c>
      <c r="B4702">
        <v>2.63</v>
      </c>
      <c r="C4702">
        <v>123257</v>
      </c>
      <c r="D4702">
        <v>323320.34000000003</v>
      </c>
    </row>
    <row r="4703" spans="1:4">
      <c r="A4703" s="4">
        <v>41232.590277777781</v>
      </c>
      <c r="B4703">
        <v>2.63</v>
      </c>
      <c r="C4703">
        <v>227713</v>
      </c>
      <c r="D4703">
        <v>598758.54</v>
      </c>
    </row>
    <row r="4704" spans="1:4">
      <c r="A4704" s="4">
        <v>41232.597222222219</v>
      </c>
      <c r="B4704">
        <v>2.65</v>
      </c>
      <c r="C4704">
        <v>404836</v>
      </c>
      <c r="D4704">
        <v>1068388.1200000001</v>
      </c>
    </row>
    <row r="4705" spans="1:4">
      <c r="A4705" s="4">
        <v>41232.604166666664</v>
      </c>
      <c r="B4705">
        <v>2.64</v>
      </c>
      <c r="C4705">
        <v>321372</v>
      </c>
      <c r="D4705">
        <v>850066.08</v>
      </c>
    </row>
    <row r="4706" spans="1:4">
      <c r="A4706" s="4">
        <v>41232.611111111109</v>
      </c>
      <c r="B4706">
        <v>2.65</v>
      </c>
      <c r="C4706">
        <v>619464</v>
      </c>
      <c r="D4706">
        <v>1643897.2</v>
      </c>
    </row>
    <row r="4707" spans="1:4">
      <c r="A4707" s="4">
        <v>41232.618055555555</v>
      </c>
      <c r="B4707">
        <v>2.65</v>
      </c>
      <c r="C4707">
        <v>343603</v>
      </c>
      <c r="D4707">
        <v>911146.27</v>
      </c>
    </row>
    <row r="4708" spans="1:4">
      <c r="A4708" s="4">
        <v>41232.625</v>
      </c>
      <c r="B4708">
        <v>2.65</v>
      </c>
      <c r="C4708">
        <v>356541</v>
      </c>
      <c r="D4708">
        <v>944844.04</v>
      </c>
    </row>
    <row r="4709" spans="1:4">
      <c r="A4709" s="4">
        <v>41233.402777777781</v>
      </c>
      <c r="B4709">
        <v>2.66</v>
      </c>
      <c r="C4709">
        <v>480875</v>
      </c>
      <c r="D4709">
        <v>1278618.75</v>
      </c>
    </row>
    <row r="4710" spans="1:4">
      <c r="A4710" s="4">
        <v>41233.409722222219</v>
      </c>
      <c r="B4710">
        <v>2.64</v>
      </c>
      <c r="C4710">
        <v>592825</v>
      </c>
      <c r="D4710">
        <v>1572344.25</v>
      </c>
    </row>
    <row r="4711" spans="1:4">
      <c r="A4711" s="4">
        <v>41233.416666666664</v>
      </c>
      <c r="B4711">
        <v>2.67</v>
      </c>
      <c r="C4711">
        <v>789878</v>
      </c>
      <c r="D4711">
        <v>2105502.04</v>
      </c>
    </row>
    <row r="4712" spans="1:4">
      <c r="A4712" s="4">
        <v>41233.423611111109</v>
      </c>
      <c r="B4712">
        <v>2.67</v>
      </c>
      <c r="C4712">
        <v>530596</v>
      </c>
      <c r="D4712">
        <v>1416882.36</v>
      </c>
    </row>
    <row r="4713" spans="1:4">
      <c r="A4713" s="4">
        <v>41233.430555555555</v>
      </c>
      <c r="B4713">
        <v>2.67</v>
      </c>
      <c r="C4713">
        <v>145200</v>
      </c>
      <c r="D4713">
        <v>386979</v>
      </c>
    </row>
    <row r="4714" spans="1:4">
      <c r="A4714" s="4">
        <v>41233.4375</v>
      </c>
      <c r="B4714">
        <v>2.67</v>
      </c>
      <c r="C4714">
        <v>249700</v>
      </c>
      <c r="D4714">
        <v>665942</v>
      </c>
    </row>
    <row r="4715" spans="1:4">
      <c r="A4715" s="4">
        <v>41233.444444444445</v>
      </c>
      <c r="B4715">
        <v>2.67</v>
      </c>
      <c r="C4715">
        <v>202005</v>
      </c>
      <c r="D4715">
        <v>538497.30000000005</v>
      </c>
    </row>
    <row r="4716" spans="1:4">
      <c r="A4716" s="4">
        <v>41233.451388888891</v>
      </c>
      <c r="B4716">
        <v>2.66</v>
      </c>
      <c r="C4716">
        <v>176671</v>
      </c>
      <c r="D4716">
        <v>470289.86</v>
      </c>
    </row>
    <row r="4717" spans="1:4">
      <c r="A4717" s="4">
        <v>41233.458333333336</v>
      </c>
      <c r="B4717">
        <v>2.66</v>
      </c>
      <c r="C4717">
        <v>174410</v>
      </c>
      <c r="D4717">
        <v>463649.34</v>
      </c>
    </row>
    <row r="4718" spans="1:4">
      <c r="A4718" s="4">
        <v>41233.465277777781</v>
      </c>
      <c r="B4718">
        <v>2.65</v>
      </c>
      <c r="C4718">
        <v>321721</v>
      </c>
      <c r="D4718">
        <v>856385.85</v>
      </c>
    </row>
    <row r="4719" spans="1:4">
      <c r="A4719" s="4">
        <v>41233.472222222219</v>
      </c>
      <c r="B4719">
        <v>2.65</v>
      </c>
      <c r="C4719">
        <v>141285</v>
      </c>
      <c r="D4719">
        <v>374500.25</v>
      </c>
    </row>
    <row r="4720" spans="1:4">
      <c r="A4720" s="4">
        <v>41233.479166666664</v>
      </c>
      <c r="B4720">
        <v>2.65</v>
      </c>
      <c r="C4720">
        <v>183665</v>
      </c>
      <c r="D4720">
        <v>486760.25</v>
      </c>
    </row>
    <row r="4721" spans="1:4">
      <c r="A4721" s="4">
        <v>41233.548611111109</v>
      </c>
      <c r="B4721">
        <v>2.64</v>
      </c>
      <c r="C4721">
        <v>216809</v>
      </c>
      <c r="D4721">
        <v>573925.25</v>
      </c>
    </row>
    <row r="4722" spans="1:4">
      <c r="A4722" s="4">
        <v>41233.555555555555</v>
      </c>
      <c r="B4722">
        <v>2.63</v>
      </c>
      <c r="C4722">
        <v>315995</v>
      </c>
      <c r="D4722">
        <v>833965.5</v>
      </c>
    </row>
    <row r="4723" spans="1:4">
      <c r="A4723" s="4">
        <v>41233.5625</v>
      </c>
      <c r="B4723">
        <v>2.64</v>
      </c>
      <c r="C4723">
        <v>39064</v>
      </c>
      <c r="D4723">
        <v>102983.32</v>
      </c>
    </row>
    <row r="4724" spans="1:4">
      <c r="A4724" s="4">
        <v>41233.569444444445</v>
      </c>
      <c r="B4724">
        <v>2.64</v>
      </c>
      <c r="C4724">
        <v>143795</v>
      </c>
      <c r="D4724">
        <v>379550.15</v>
      </c>
    </row>
    <row r="4725" spans="1:4">
      <c r="A4725" s="4">
        <v>41233.576388888891</v>
      </c>
      <c r="B4725">
        <v>2.64</v>
      </c>
      <c r="C4725">
        <v>125830</v>
      </c>
      <c r="D4725">
        <v>332394.2</v>
      </c>
    </row>
    <row r="4726" spans="1:4">
      <c r="A4726" s="4">
        <v>41233.583333333336</v>
      </c>
      <c r="B4726">
        <v>2.65</v>
      </c>
      <c r="C4726">
        <v>28396</v>
      </c>
      <c r="D4726">
        <v>74971.48</v>
      </c>
    </row>
    <row r="4727" spans="1:4">
      <c r="A4727" s="4">
        <v>41233.590277777781</v>
      </c>
      <c r="B4727">
        <v>2.65</v>
      </c>
      <c r="C4727">
        <v>55900</v>
      </c>
      <c r="D4727">
        <v>147996</v>
      </c>
    </row>
    <row r="4728" spans="1:4">
      <c r="A4728" s="4">
        <v>41233.597222222219</v>
      </c>
      <c r="B4728">
        <v>2.63</v>
      </c>
      <c r="C4728">
        <v>162400</v>
      </c>
      <c r="D4728">
        <v>428968</v>
      </c>
    </row>
    <row r="4729" spans="1:4">
      <c r="A4729" s="4">
        <v>41233.604166666664</v>
      </c>
      <c r="B4729">
        <v>2.64</v>
      </c>
      <c r="C4729">
        <v>115300</v>
      </c>
      <c r="D4729">
        <v>303985</v>
      </c>
    </row>
    <row r="4730" spans="1:4">
      <c r="A4730" s="4">
        <v>41233.611111111109</v>
      </c>
      <c r="B4730">
        <v>2.64</v>
      </c>
      <c r="C4730">
        <v>106100</v>
      </c>
      <c r="D4730">
        <v>279977</v>
      </c>
    </row>
    <row r="4731" spans="1:4">
      <c r="A4731" s="4">
        <v>41233.618055555555</v>
      </c>
      <c r="B4731">
        <v>2.64</v>
      </c>
      <c r="C4731">
        <v>458372</v>
      </c>
      <c r="D4731">
        <v>1209578.3600000001</v>
      </c>
    </row>
    <row r="4732" spans="1:4">
      <c r="A4732" s="4">
        <v>41233.625</v>
      </c>
      <c r="B4732">
        <v>2.64</v>
      </c>
      <c r="C4732">
        <v>589900</v>
      </c>
      <c r="D4732">
        <v>1552889</v>
      </c>
    </row>
    <row r="4733" spans="1:4">
      <c r="A4733" s="4">
        <v>41234.402777777781</v>
      </c>
      <c r="B4733">
        <v>2.65</v>
      </c>
      <c r="C4733">
        <v>529600</v>
      </c>
      <c r="D4733">
        <v>1400232.3</v>
      </c>
    </row>
    <row r="4734" spans="1:4">
      <c r="A4734" s="4">
        <v>41234.409722222219</v>
      </c>
      <c r="B4734">
        <v>2.64</v>
      </c>
      <c r="C4734">
        <v>199601</v>
      </c>
      <c r="D4734">
        <v>528562.64</v>
      </c>
    </row>
    <row r="4735" spans="1:4">
      <c r="A4735" s="4">
        <v>41234.416666666664</v>
      </c>
      <c r="B4735">
        <v>2.64</v>
      </c>
      <c r="C4735">
        <v>72830</v>
      </c>
      <c r="D4735">
        <v>192405.2</v>
      </c>
    </row>
    <row r="4736" spans="1:4">
      <c r="A4736" s="4">
        <v>41234.423611111109</v>
      </c>
      <c r="B4736">
        <v>2.65</v>
      </c>
      <c r="C4736">
        <v>108189</v>
      </c>
      <c r="D4736">
        <v>286271.96000000002</v>
      </c>
    </row>
    <row r="4737" spans="1:4">
      <c r="A4737" s="4">
        <v>41234.430555555555</v>
      </c>
      <c r="B4737">
        <v>2.64</v>
      </c>
      <c r="C4737">
        <v>165159</v>
      </c>
      <c r="D4737">
        <v>436933.76</v>
      </c>
    </row>
    <row r="4738" spans="1:4">
      <c r="A4738" s="4">
        <v>41234.4375</v>
      </c>
      <c r="B4738">
        <v>2.64</v>
      </c>
      <c r="C4738">
        <v>327066</v>
      </c>
      <c r="D4738">
        <v>864009.24</v>
      </c>
    </row>
    <row r="4739" spans="1:4">
      <c r="A4739" s="4">
        <v>41234.444444444445</v>
      </c>
      <c r="B4739">
        <v>2.64</v>
      </c>
      <c r="C4739">
        <v>238655</v>
      </c>
      <c r="D4739">
        <v>630345.19999999995</v>
      </c>
    </row>
    <row r="4740" spans="1:4">
      <c r="A4740" s="4">
        <v>41234.451388888891</v>
      </c>
      <c r="B4740">
        <v>2.63</v>
      </c>
      <c r="C4740">
        <v>219700</v>
      </c>
      <c r="D4740">
        <v>579537</v>
      </c>
    </row>
    <row r="4741" spans="1:4">
      <c r="A4741" s="4">
        <v>41234.458333333336</v>
      </c>
      <c r="B4741">
        <v>2.64</v>
      </c>
      <c r="C4741">
        <v>183800</v>
      </c>
      <c r="D4741">
        <v>485216</v>
      </c>
    </row>
    <row r="4742" spans="1:4">
      <c r="A4742" s="4">
        <v>41234.465277777781</v>
      </c>
      <c r="B4742">
        <v>2.64</v>
      </c>
      <c r="C4742">
        <v>122299</v>
      </c>
      <c r="D4742">
        <v>322366.37</v>
      </c>
    </row>
    <row r="4743" spans="1:4">
      <c r="A4743" s="4">
        <v>41234.472222222219</v>
      </c>
      <c r="B4743">
        <v>2.63</v>
      </c>
      <c r="C4743">
        <v>136801</v>
      </c>
      <c r="D4743">
        <v>359733.63</v>
      </c>
    </row>
    <row r="4744" spans="1:4">
      <c r="A4744" s="4">
        <v>41234.479166666664</v>
      </c>
      <c r="B4744">
        <v>2.63</v>
      </c>
      <c r="C4744">
        <v>230550</v>
      </c>
      <c r="D4744">
        <v>605461</v>
      </c>
    </row>
    <row r="4745" spans="1:4">
      <c r="A4745" s="4">
        <v>41234.548611111109</v>
      </c>
      <c r="B4745">
        <v>2.62</v>
      </c>
      <c r="C4745">
        <v>73300</v>
      </c>
      <c r="D4745">
        <v>192753</v>
      </c>
    </row>
    <row r="4746" spans="1:4">
      <c r="A4746" s="4">
        <v>41234.555555555555</v>
      </c>
      <c r="B4746">
        <v>2.62</v>
      </c>
      <c r="C4746">
        <v>95200</v>
      </c>
      <c r="D4746">
        <v>249500</v>
      </c>
    </row>
    <row r="4747" spans="1:4">
      <c r="A4747" s="4">
        <v>41234.5625</v>
      </c>
      <c r="B4747">
        <v>2.63</v>
      </c>
      <c r="C4747">
        <v>134500</v>
      </c>
      <c r="D4747">
        <v>352966</v>
      </c>
    </row>
    <row r="4748" spans="1:4">
      <c r="A4748" s="4">
        <v>41234.569444444445</v>
      </c>
      <c r="B4748">
        <v>2.64</v>
      </c>
      <c r="C4748">
        <v>280100</v>
      </c>
      <c r="D4748">
        <v>738466</v>
      </c>
    </row>
    <row r="4749" spans="1:4">
      <c r="A4749" s="4">
        <v>41234.576388888891</v>
      </c>
      <c r="B4749">
        <v>2.63</v>
      </c>
      <c r="C4749">
        <v>157100</v>
      </c>
      <c r="D4749">
        <v>413231</v>
      </c>
    </row>
    <row r="4750" spans="1:4">
      <c r="A4750" s="4">
        <v>41234.583333333336</v>
      </c>
      <c r="B4750">
        <v>2.66</v>
      </c>
      <c r="C4750">
        <v>1568078</v>
      </c>
      <c r="D4750">
        <v>4159522.35</v>
      </c>
    </row>
    <row r="4751" spans="1:4">
      <c r="A4751" s="4">
        <v>41234.590277777781</v>
      </c>
      <c r="B4751">
        <v>2.65</v>
      </c>
      <c r="C4751">
        <v>123822</v>
      </c>
      <c r="D4751">
        <v>328818.3</v>
      </c>
    </row>
    <row r="4752" spans="1:4">
      <c r="A4752" s="4">
        <v>41234.597222222219</v>
      </c>
      <c r="B4752">
        <v>2.66</v>
      </c>
      <c r="C4752">
        <v>49520</v>
      </c>
      <c r="D4752">
        <v>131353</v>
      </c>
    </row>
    <row r="4753" spans="1:4">
      <c r="A4753" s="4">
        <v>41234.604166666664</v>
      </c>
      <c r="B4753">
        <v>2.66</v>
      </c>
      <c r="C4753">
        <v>132400</v>
      </c>
      <c r="D4753">
        <v>352056</v>
      </c>
    </row>
    <row r="4754" spans="1:4">
      <c r="A4754" s="4">
        <v>41234.611111111109</v>
      </c>
      <c r="B4754">
        <v>2.67</v>
      </c>
      <c r="C4754">
        <v>547616</v>
      </c>
      <c r="D4754">
        <v>1459033.56</v>
      </c>
    </row>
    <row r="4755" spans="1:4">
      <c r="A4755" s="4">
        <v>41234.618055555555</v>
      </c>
      <c r="B4755">
        <v>2.67</v>
      </c>
      <c r="C4755">
        <v>214700</v>
      </c>
      <c r="D4755">
        <v>572862</v>
      </c>
    </row>
    <row r="4756" spans="1:4">
      <c r="A4756" s="4">
        <v>41234.625</v>
      </c>
      <c r="B4756">
        <v>2.68</v>
      </c>
      <c r="C4756">
        <v>978096</v>
      </c>
      <c r="D4756">
        <v>2609636.35</v>
      </c>
    </row>
    <row r="4757" spans="1:4">
      <c r="A4757" s="4">
        <v>41235.402777777781</v>
      </c>
      <c r="B4757">
        <v>2.65</v>
      </c>
      <c r="C4757">
        <v>370420</v>
      </c>
      <c r="D4757">
        <v>982549</v>
      </c>
    </row>
    <row r="4758" spans="1:4">
      <c r="A4758" s="4">
        <v>41235.409722222219</v>
      </c>
      <c r="B4758">
        <v>2.65</v>
      </c>
      <c r="C4758">
        <v>269680</v>
      </c>
      <c r="D4758">
        <v>713975</v>
      </c>
    </row>
    <row r="4759" spans="1:4">
      <c r="A4759" s="4">
        <v>41235.416666666664</v>
      </c>
      <c r="B4759">
        <v>2.65</v>
      </c>
      <c r="C4759">
        <v>252220</v>
      </c>
      <c r="D4759">
        <v>668574</v>
      </c>
    </row>
    <row r="4760" spans="1:4">
      <c r="A4760" s="4">
        <v>41235.423611111109</v>
      </c>
      <c r="B4760">
        <v>2.65</v>
      </c>
      <c r="C4760">
        <v>241762</v>
      </c>
      <c r="D4760">
        <v>640620.68000000005</v>
      </c>
    </row>
    <row r="4761" spans="1:4">
      <c r="A4761" s="4">
        <v>41235.430555555555</v>
      </c>
      <c r="B4761">
        <v>2.65</v>
      </c>
      <c r="C4761">
        <v>134098</v>
      </c>
      <c r="D4761">
        <v>355426.16</v>
      </c>
    </row>
    <row r="4762" spans="1:4">
      <c r="A4762" s="4">
        <v>41235.4375</v>
      </c>
      <c r="B4762">
        <v>2.65</v>
      </c>
      <c r="C4762">
        <v>214076</v>
      </c>
      <c r="D4762">
        <v>568114.4</v>
      </c>
    </row>
    <row r="4763" spans="1:4">
      <c r="A4763" s="4">
        <v>41235.444444444445</v>
      </c>
      <c r="B4763">
        <v>2.66</v>
      </c>
      <c r="C4763">
        <v>121180</v>
      </c>
      <c r="D4763">
        <v>321355</v>
      </c>
    </row>
    <row r="4764" spans="1:4">
      <c r="A4764" s="4">
        <v>41235.451388888891</v>
      </c>
      <c r="B4764">
        <v>2.66</v>
      </c>
      <c r="C4764">
        <v>97480</v>
      </c>
      <c r="D4764">
        <v>258431</v>
      </c>
    </row>
    <row r="4765" spans="1:4">
      <c r="A4765" s="4">
        <v>41235.458333333336</v>
      </c>
      <c r="B4765">
        <v>2.65</v>
      </c>
      <c r="C4765">
        <v>243145</v>
      </c>
      <c r="D4765">
        <v>644849.25</v>
      </c>
    </row>
    <row r="4766" spans="1:4">
      <c r="A4766" s="4">
        <v>41235.465277777781</v>
      </c>
      <c r="B4766">
        <v>2.65</v>
      </c>
      <c r="C4766">
        <v>244181</v>
      </c>
      <c r="D4766">
        <v>649243.65</v>
      </c>
    </row>
    <row r="4767" spans="1:4">
      <c r="A4767" s="4">
        <v>41235.472222222219</v>
      </c>
      <c r="B4767">
        <v>2.65</v>
      </c>
      <c r="C4767">
        <v>47680</v>
      </c>
      <c r="D4767">
        <v>126638</v>
      </c>
    </row>
    <row r="4768" spans="1:4">
      <c r="A4768" s="4">
        <v>41235.479166666664</v>
      </c>
      <c r="B4768">
        <v>2.65</v>
      </c>
      <c r="C4768">
        <v>50780</v>
      </c>
      <c r="D4768">
        <v>134896</v>
      </c>
    </row>
    <row r="4769" spans="1:4">
      <c r="A4769" s="4">
        <v>41235.548611111109</v>
      </c>
      <c r="B4769">
        <v>2.65</v>
      </c>
      <c r="C4769">
        <v>388280</v>
      </c>
      <c r="D4769">
        <v>1030342</v>
      </c>
    </row>
    <row r="4770" spans="1:4">
      <c r="A4770" s="4">
        <v>41235.555555555555</v>
      </c>
      <c r="B4770">
        <v>2.66</v>
      </c>
      <c r="C4770">
        <v>42680</v>
      </c>
      <c r="D4770">
        <v>113231</v>
      </c>
    </row>
    <row r="4771" spans="1:4">
      <c r="A4771" s="4">
        <v>41235.5625</v>
      </c>
      <c r="B4771">
        <v>2.66</v>
      </c>
      <c r="C4771">
        <v>35401</v>
      </c>
      <c r="D4771">
        <v>93943.65</v>
      </c>
    </row>
    <row r="4772" spans="1:4">
      <c r="A4772" s="4">
        <v>41235.569444444445</v>
      </c>
      <c r="B4772">
        <v>2.65</v>
      </c>
      <c r="C4772">
        <v>226681</v>
      </c>
      <c r="D4772">
        <v>600256.93000000005</v>
      </c>
    </row>
    <row r="4773" spans="1:4">
      <c r="A4773" s="4">
        <v>41235.576388888891</v>
      </c>
      <c r="B4773">
        <v>2.65</v>
      </c>
      <c r="C4773">
        <v>97889</v>
      </c>
      <c r="D4773">
        <v>258936.95999999999</v>
      </c>
    </row>
    <row r="4774" spans="1:4">
      <c r="A4774" s="4">
        <v>41235.583333333336</v>
      </c>
      <c r="B4774">
        <v>2.64</v>
      </c>
      <c r="C4774">
        <v>41580</v>
      </c>
      <c r="D4774">
        <v>109971.2</v>
      </c>
    </row>
    <row r="4775" spans="1:4">
      <c r="A4775" s="4">
        <v>41235.590277777781</v>
      </c>
      <c r="B4775">
        <v>2.65</v>
      </c>
      <c r="C4775">
        <v>795410</v>
      </c>
      <c r="D4775">
        <v>2100590.2200000002</v>
      </c>
    </row>
    <row r="4776" spans="1:4">
      <c r="A4776" s="4">
        <v>41235.597222222219</v>
      </c>
      <c r="B4776">
        <v>2.64</v>
      </c>
      <c r="C4776">
        <v>383167</v>
      </c>
      <c r="D4776">
        <v>1012202.88</v>
      </c>
    </row>
    <row r="4777" spans="1:4">
      <c r="A4777" s="4">
        <v>41235.604166666664</v>
      </c>
      <c r="B4777">
        <v>2.64</v>
      </c>
      <c r="C4777">
        <v>405048</v>
      </c>
      <c r="D4777">
        <v>1069099.72</v>
      </c>
    </row>
    <row r="4778" spans="1:4">
      <c r="A4778" s="4">
        <v>41235.611111111109</v>
      </c>
      <c r="B4778">
        <v>2.65</v>
      </c>
      <c r="C4778">
        <v>159000</v>
      </c>
      <c r="D4778">
        <v>420230</v>
      </c>
    </row>
    <row r="4779" spans="1:4">
      <c r="A4779" s="4">
        <v>41235.618055555555</v>
      </c>
      <c r="B4779">
        <v>2.65</v>
      </c>
      <c r="C4779">
        <v>530152</v>
      </c>
      <c r="D4779">
        <v>1401815.28</v>
      </c>
    </row>
    <row r="4780" spans="1:4">
      <c r="A4780" s="4">
        <v>41235.625</v>
      </c>
      <c r="B4780">
        <v>2.64</v>
      </c>
      <c r="C4780">
        <v>422300</v>
      </c>
      <c r="D4780">
        <v>1115374</v>
      </c>
    </row>
    <row r="4781" spans="1:4">
      <c r="A4781" s="4">
        <v>41236.402777777781</v>
      </c>
      <c r="B4781">
        <v>2.65</v>
      </c>
      <c r="C4781">
        <v>189900</v>
      </c>
      <c r="D4781">
        <v>504406</v>
      </c>
    </row>
    <row r="4782" spans="1:4">
      <c r="A4782" s="4">
        <v>41236.409722222219</v>
      </c>
      <c r="B4782">
        <v>2.65</v>
      </c>
      <c r="C4782">
        <v>69846</v>
      </c>
      <c r="D4782">
        <v>184996.44</v>
      </c>
    </row>
    <row r="4783" spans="1:4">
      <c r="A4783" s="4">
        <v>41236.416666666664</v>
      </c>
      <c r="B4783">
        <v>2.66</v>
      </c>
      <c r="C4783">
        <v>157390</v>
      </c>
      <c r="D4783">
        <v>417082.5</v>
      </c>
    </row>
    <row r="4784" spans="1:4">
      <c r="A4784" s="4">
        <v>41236.423611111109</v>
      </c>
      <c r="B4784">
        <v>2.65</v>
      </c>
      <c r="C4784">
        <v>403055</v>
      </c>
      <c r="D4784">
        <v>1069840.75</v>
      </c>
    </row>
    <row r="4785" spans="1:4">
      <c r="A4785" s="4">
        <v>41236.430555555555</v>
      </c>
      <c r="B4785">
        <v>2.66</v>
      </c>
      <c r="C4785">
        <v>568820</v>
      </c>
      <c r="D4785">
        <v>1510654.58</v>
      </c>
    </row>
    <row r="4786" spans="1:4">
      <c r="A4786" s="4">
        <v>41236.4375</v>
      </c>
      <c r="B4786">
        <v>2.66</v>
      </c>
      <c r="C4786">
        <v>264800</v>
      </c>
      <c r="D4786">
        <v>705066.42</v>
      </c>
    </row>
    <row r="4787" spans="1:4">
      <c r="A4787" s="4">
        <v>41236.444444444445</v>
      </c>
      <c r="B4787">
        <v>2.65</v>
      </c>
      <c r="C4787">
        <v>29980</v>
      </c>
      <c r="D4787">
        <v>79628</v>
      </c>
    </row>
    <row r="4788" spans="1:4">
      <c r="A4788" s="4">
        <v>41236.451388888891</v>
      </c>
      <c r="B4788">
        <v>2.65</v>
      </c>
      <c r="C4788">
        <v>296445</v>
      </c>
      <c r="D4788">
        <v>785606.25</v>
      </c>
    </row>
    <row r="4789" spans="1:4">
      <c r="A4789" s="4">
        <v>41236.458333333336</v>
      </c>
      <c r="B4789">
        <v>2.65</v>
      </c>
      <c r="C4789">
        <v>105980</v>
      </c>
      <c r="D4789">
        <v>280845.09999999998</v>
      </c>
    </row>
    <row r="4790" spans="1:4">
      <c r="A4790" s="4">
        <v>41236.465277777781</v>
      </c>
      <c r="B4790">
        <v>2.66</v>
      </c>
      <c r="C4790">
        <v>89373</v>
      </c>
      <c r="D4790">
        <v>237062.45</v>
      </c>
    </row>
    <row r="4791" spans="1:4">
      <c r="A4791" s="4">
        <v>41236.472222222219</v>
      </c>
      <c r="B4791">
        <v>2.66</v>
      </c>
      <c r="C4791">
        <v>50581</v>
      </c>
      <c r="D4791">
        <v>134330.65</v>
      </c>
    </row>
    <row r="4792" spans="1:4">
      <c r="A4792" s="4">
        <v>41236.479166666664</v>
      </c>
      <c r="B4792">
        <v>2.66</v>
      </c>
      <c r="C4792">
        <v>132680</v>
      </c>
      <c r="D4792">
        <v>352769</v>
      </c>
    </row>
    <row r="4793" spans="1:4">
      <c r="A4793" s="4">
        <v>41236.548611111109</v>
      </c>
      <c r="B4793">
        <v>2.66</v>
      </c>
      <c r="C4793">
        <v>262980</v>
      </c>
      <c r="D4793">
        <v>698529</v>
      </c>
    </row>
    <row r="4794" spans="1:4">
      <c r="A4794" s="4">
        <v>41236.555555555555</v>
      </c>
      <c r="B4794">
        <v>2.66</v>
      </c>
      <c r="C4794">
        <v>101380</v>
      </c>
      <c r="D4794">
        <v>269414</v>
      </c>
    </row>
    <row r="4795" spans="1:4">
      <c r="A4795" s="4">
        <v>41236.5625</v>
      </c>
      <c r="B4795">
        <v>2.66</v>
      </c>
      <c r="C4795">
        <v>107080</v>
      </c>
      <c r="D4795">
        <v>284244</v>
      </c>
    </row>
    <row r="4796" spans="1:4">
      <c r="A4796" s="4">
        <v>41236.569444444445</v>
      </c>
      <c r="B4796">
        <v>2.65</v>
      </c>
      <c r="C4796">
        <v>100380</v>
      </c>
      <c r="D4796">
        <v>266147</v>
      </c>
    </row>
    <row r="4797" spans="1:4">
      <c r="A4797" s="4">
        <v>41236.576388888891</v>
      </c>
      <c r="B4797">
        <v>2.66</v>
      </c>
      <c r="C4797">
        <v>76180</v>
      </c>
      <c r="D4797">
        <v>202100</v>
      </c>
    </row>
    <row r="4798" spans="1:4">
      <c r="A4798" s="4">
        <v>41236.583333333336</v>
      </c>
      <c r="B4798">
        <v>2.66</v>
      </c>
      <c r="C4798">
        <v>412813</v>
      </c>
      <c r="D4798">
        <v>1097420.45</v>
      </c>
    </row>
    <row r="4799" spans="1:4">
      <c r="A4799" s="4">
        <v>41236.590277777781</v>
      </c>
      <c r="B4799">
        <v>2.66</v>
      </c>
      <c r="C4799">
        <v>96940</v>
      </c>
      <c r="D4799">
        <v>257437</v>
      </c>
    </row>
    <row r="4800" spans="1:4">
      <c r="A4800" s="4">
        <v>41236.597222222219</v>
      </c>
      <c r="B4800">
        <v>2.66</v>
      </c>
      <c r="C4800">
        <v>105720</v>
      </c>
      <c r="D4800">
        <v>280675</v>
      </c>
    </row>
    <row r="4801" spans="1:4">
      <c r="A4801" s="4">
        <v>41236.604166666664</v>
      </c>
      <c r="B4801">
        <v>2.66</v>
      </c>
      <c r="C4801">
        <v>451969</v>
      </c>
      <c r="D4801">
        <v>1202485.18</v>
      </c>
    </row>
    <row r="4802" spans="1:4">
      <c r="A4802" s="4">
        <v>41236.611111111109</v>
      </c>
      <c r="B4802">
        <v>2.66</v>
      </c>
      <c r="C4802">
        <v>105940</v>
      </c>
      <c r="D4802">
        <v>281528</v>
      </c>
    </row>
    <row r="4803" spans="1:4">
      <c r="A4803" s="4">
        <v>41236.618055555555</v>
      </c>
      <c r="B4803">
        <v>2.66</v>
      </c>
      <c r="C4803">
        <v>86152</v>
      </c>
      <c r="D4803">
        <v>228926.8</v>
      </c>
    </row>
    <row r="4804" spans="1:4">
      <c r="A4804" s="4">
        <v>41236.625</v>
      </c>
      <c r="B4804">
        <v>2.65</v>
      </c>
      <c r="C4804">
        <v>220300</v>
      </c>
      <c r="D4804">
        <v>584246</v>
      </c>
    </row>
    <row r="4805" spans="1:4">
      <c r="A4805" s="4">
        <v>41239.402777777781</v>
      </c>
      <c r="B4805">
        <v>2.64</v>
      </c>
      <c r="C4805">
        <v>221405</v>
      </c>
      <c r="D4805">
        <v>586435.80000000005</v>
      </c>
    </row>
    <row r="4806" spans="1:4">
      <c r="A4806" s="4">
        <v>41239.409722222219</v>
      </c>
      <c r="B4806">
        <v>2.64</v>
      </c>
      <c r="C4806">
        <v>137420</v>
      </c>
      <c r="D4806">
        <v>363885.8</v>
      </c>
    </row>
    <row r="4807" spans="1:4">
      <c r="A4807" s="4">
        <v>41239.416666666664</v>
      </c>
      <c r="B4807">
        <v>2.64</v>
      </c>
      <c r="C4807">
        <v>170407</v>
      </c>
      <c r="D4807">
        <v>450223.48</v>
      </c>
    </row>
    <row r="4808" spans="1:4">
      <c r="A4808" s="4">
        <v>41239.423611111109</v>
      </c>
      <c r="B4808">
        <v>2.63</v>
      </c>
      <c r="C4808">
        <v>239448</v>
      </c>
      <c r="D4808">
        <v>631915.18999999994</v>
      </c>
    </row>
    <row r="4809" spans="1:4">
      <c r="A4809" s="4">
        <v>41239.430555555555</v>
      </c>
      <c r="B4809">
        <v>2.64</v>
      </c>
      <c r="C4809">
        <v>197686</v>
      </c>
      <c r="D4809">
        <v>521905.38</v>
      </c>
    </row>
    <row r="4810" spans="1:4">
      <c r="A4810" s="4">
        <v>41239.4375</v>
      </c>
      <c r="B4810">
        <v>2.64</v>
      </c>
      <c r="C4810">
        <v>214414</v>
      </c>
      <c r="D4810">
        <v>566054.96</v>
      </c>
    </row>
    <row r="4811" spans="1:4">
      <c r="A4811" s="4">
        <v>41239.444444444445</v>
      </c>
      <c r="B4811">
        <v>2.64</v>
      </c>
      <c r="C4811">
        <v>345218</v>
      </c>
      <c r="D4811">
        <v>913790.52</v>
      </c>
    </row>
    <row r="4812" spans="1:4">
      <c r="A4812" s="4">
        <v>41239.451388888891</v>
      </c>
      <c r="B4812">
        <v>2.64</v>
      </c>
      <c r="C4812">
        <v>117251</v>
      </c>
      <c r="D4812">
        <v>310287.64</v>
      </c>
    </row>
    <row r="4813" spans="1:4">
      <c r="A4813" s="4">
        <v>41239.458333333336</v>
      </c>
      <c r="B4813">
        <v>2.64</v>
      </c>
      <c r="C4813">
        <v>132860</v>
      </c>
      <c r="D4813">
        <v>350970.4</v>
      </c>
    </row>
    <row r="4814" spans="1:4">
      <c r="A4814" s="4">
        <v>41239.465277777781</v>
      </c>
      <c r="B4814">
        <v>2.64</v>
      </c>
      <c r="C4814">
        <v>77616</v>
      </c>
      <c r="D4814">
        <v>204951.24</v>
      </c>
    </row>
    <row r="4815" spans="1:4">
      <c r="A4815" s="4">
        <v>41239.472222222219</v>
      </c>
      <c r="B4815">
        <v>2.64</v>
      </c>
      <c r="C4815">
        <v>94110</v>
      </c>
      <c r="D4815">
        <v>248509.4</v>
      </c>
    </row>
    <row r="4816" spans="1:4">
      <c r="A4816" s="4">
        <v>41239.479166666664</v>
      </c>
      <c r="B4816">
        <v>2.66</v>
      </c>
      <c r="C4816">
        <v>112661</v>
      </c>
      <c r="D4816">
        <v>298530.08</v>
      </c>
    </row>
    <row r="4817" spans="1:4">
      <c r="A4817" s="4">
        <v>41239.548611111109</v>
      </c>
      <c r="B4817">
        <v>2.65</v>
      </c>
      <c r="C4817">
        <v>129890</v>
      </c>
      <c r="D4817">
        <v>344560.5</v>
      </c>
    </row>
    <row r="4818" spans="1:4">
      <c r="A4818" s="4">
        <v>41239.555555555555</v>
      </c>
      <c r="B4818">
        <v>2.64</v>
      </c>
      <c r="C4818">
        <v>82498</v>
      </c>
      <c r="D4818">
        <v>218993.95</v>
      </c>
    </row>
    <row r="4819" spans="1:4">
      <c r="A4819" s="4">
        <v>41239.5625</v>
      </c>
      <c r="B4819">
        <v>2.65</v>
      </c>
      <c r="C4819">
        <v>50810</v>
      </c>
      <c r="D4819">
        <v>134442.4</v>
      </c>
    </row>
    <row r="4820" spans="1:4">
      <c r="A4820" s="4">
        <v>41239.569444444445</v>
      </c>
      <c r="B4820">
        <v>2.64</v>
      </c>
      <c r="C4820">
        <v>192010</v>
      </c>
      <c r="D4820">
        <v>508435.4</v>
      </c>
    </row>
    <row r="4821" spans="1:4">
      <c r="A4821" s="4">
        <v>41239.576388888891</v>
      </c>
      <c r="B4821">
        <v>2.65</v>
      </c>
      <c r="C4821">
        <v>130411</v>
      </c>
      <c r="D4821">
        <v>344657.04</v>
      </c>
    </row>
    <row r="4822" spans="1:4">
      <c r="A4822" s="4">
        <v>41239.583333333336</v>
      </c>
      <c r="B4822">
        <v>2.64</v>
      </c>
      <c r="C4822">
        <v>85910</v>
      </c>
      <c r="D4822">
        <v>227130.4</v>
      </c>
    </row>
    <row r="4823" spans="1:4">
      <c r="A4823" s="4">
        <v>41239.590277777781</v>
      </c>
      <c r="B4823">
        <v>2.66</v>
      </c>
      <c r="C4823">
        <v>204610</v>
      </c>
      <c r="D4823">
        <v>542080.47</v>
      </c>
    </row>
    <row r="4824" spans="1:4">
      <c r="A4824" s="4">
        <v>41239.597222222219</v>
      </c>
      <c r="B4824">
        <v>2.65</v>
      </c>
      <c r="C4824">
        <v>156837</v>
      </c>
      <c r="D4824">
        <v>416602.61</v>
      </c>
    </row>
    <row r="4825" spans="1:4">
      <c r="A4825" s="4">
        <v>41239.604166666664</v>
      </c>
      <c r="B4825">
        <v>2.66</v>
      </c>
      <c r="C4825">
        <v>207000</v>
      </c>
      <c r="D4825">
        <v>549210</v>
      </c>
    </row>
    <row r="4826" spans="1:4">
      <c r="A4826" s="4">
        <v>41239.611111111109</v>
      </c>
      <c r="B4826">
        <v>2.65</v>
      </c>
      <c r="C4826">
        <v>147297</v>
      </c>
      <c r="D4826">
        <v>390211.07</v>
      </c>
    </row>
    <row r="4827" spans="1:4">
      <c r="A4827" s="4">
        <v>41239.618055555555</v>
      </c>
      <c r="B4827">
        <v>2.65</v>
      </c>
      <c r="C4827">
        <v>203400</v>
      </c>
      <c r="D4827">
        <v>538328</v>
      </c>
    </row>
    <row r="4828" spans="1:4">
      <c r="A4828" s="4">
        <v>41239.625</v>
      </c>
      <c r="B4828">
        <v>2.64</v>
      </c>
      <c r="C4828">
        <v>252972</v>
      </c>
      <c r="D4828">
        <v>669295.07999999996</v>
      </c>
    </row>
    <row r="4829" spans="1:4">
      <c r="A4829" s="4">
        <v>41240.402777777781</v>
      </c>
      <c r="B4829">
        <v>2.62</v>
      </c>
      <c r="C4829">
        <v>217000</v>
      </c>
      <c r="D4829">
        <v>570540.81999999995</v>
      </c>
    </row>
    <row r="4830" spans="1:4">
      <c r="A4830" s="4">
        <v>41240.409722222219</v>
      </c>
      <c r="B4830">
        <v>2.63</v>
      </c>
      <c r="C4830">
        <v>330915</v>
      </c>
      <c r="D4830">
        <v>868427.3</v>
      </c>
    </row>
    <row r="4831" spans="1:4">
      <c r="A4831" s="4">
        <v>41240.416666666664</v>
      </c>
      <c r="B4831">
        <v>2.62</v>
      </c>
      <c r="C4831">
        <v>489485</v>
      </c>
      <c r="D4831">
        <v>1282372.7</v>
      </c>
    </row>
    <row r="4832" spans="1:4">
      <c r="A4832" s="4">
        <v>41240.423611111109</v>
      </c>
      <c r="B4832">
        <v>2.61</v>
      </c>
      <c r="C4832">
        <v>775100</v>
      </c>
      <c r="D4832">
        <v>2024741</v>
      </c>
    </row>
    <row r="4833" spans="1:4">
      <c r="A4833" s="4">
        <v>41240.430555555555</v>
      </c>
      <c r="B4833">
        <v>2.61</v>
      </c>
      <c r="C4833">
        <v>452111</v>
      </c>
      <c r="D4833">
        <v>1177808.6000000001</v>
      </c>
    </row>
    <row r="4834" spans="1:4">
      <c r="A4834" s="4">
        <v>41240.4375</v>
      </c>
      <c r="B4834">
        <v>2.61</v>
      </c>
      <c r="C4834">
        <v>446389</v>
      </c>
      <c r="D4834">
        <v>1162307.29</v>
      </c>
    </row>
    <row r="4835" spans="1:4">
      <c r="A4835" s="4">
        <v>41240.444444444445</v>
      </c>
      <c r="B4835">
        <v>2.62</v>
      </c>
      <c r="C4835">
        <v>154021</v>
      </c>
      <c r="D4835">
        <v>401741.81</v>
      </c>
    </row>
    <row r="4836" spans="1:4">
      <c r="A4836" s="4">
        <v>41240.451388888891</v>
      </c>
      <c r="B4836">
        <v>2.6</v>
      </c>
      <c r="C4836">
        <v>464079</v>
      </c>
      <c r="D4836">
        <v>1207133.19</v>
      </c>
    </row>
    <row r="4837" spans="1:4">
      <c r="A4837" s="4">
        <v>41240.458333333336</v>
      </c>
      <c r="B4837">
        <v>2.59</v>
      </c>
      <c r="C4837">
        <v>356900</v>
      </c>
      <c r="D4837">
        <v>924526</v>
      </c>
    </row>
    <row r="4838" spans="1:4">
      <c r="A4838" s="4">
        <v>41240.465277777781</v>
      </c>
      <c r="B4838">
        <v>2.6</v>
      </c>
      <c r="C4838">
        <v>253410</v>
      </c>
      <c r="D4838">
        <v>658133.80000000005</v>
      </c>
    </row>
    <row r="4839" spans="1:4">
      <c r="A4839" s="4">
        <v>41240.472222222219</v>
      </c>
      <c r="B4839">
        <v>2.59</v>
      </c>
      <c r="C4839">
        <v>238000</v>
      </c>
      <c r="D4839">
        <v>616758</v>
      </c>
    </row>
    <row r="4840" spans="1:4">
      <c r="A4840" s="4">
        <v>41240.479166666664</v>
      </c>
      <c r="B4840">
        <v>2.6</v>
      </c>
      <c r="C4840">
        <v>241100</v>
      </c>
      <c r="D4840">
        <v>623730</v>
      </c>
    </row>
    <row r="4841" spans="1:4">
      <c r="A4841" s="4">
        <v>41240.548611111109</v>
      </c>
      <c r="B4841">
        <v>2.59</v>
      </c>
      <c r="C4841">
        <v>228200</v>
      </c>
      <c r="D4841">
        <v>590426</v>
      </c>
    </row>
    <row r="4842" spans="1:4">
      <c r="A4842" s="4">
        <v>41240.555555555555</v>
      </c>
      <c r="B4842">
        <v>2.59</v>
      </c>
      <c r="C4842">
        <v>213740</v>
      </c>
      <c r="D4842">
        <v>552894.19999999995</v>
      </c>
    </row>
    <row r="4843" spans="1:4">
      <c r="A4843" s="4">
        <v>41240.5625</v>
      </c>
      <c r="B4843">
        <v>2.59</v>
      </c>
      <c r="C4843">
        <v>164800</v>
      </c>
      <c r="D4843">
        <v>426601</v>
      </c>
    </row>
    <row r="4844" spans="1:4">
      <c r="A4844" s="4">
        <v>41240.569444444445</v>
      </c>
      <c r="B4844">
        <v>2.59</v>
      </c>
      <c r="C4844">
        <v>215999</v>
      </c>
      <c r="D4844">
        <v>559988.41</v>
      </c>
    </row>
    <row r="4845" spans="1:4">
      <c r="A4845" s="4">
        <v>41240.576388888891</v>
      </c>
      <c r="B4845">
        <v>2.6</v>
      </c>
      <c r="C4845">
        <v>265200</v>
      </c>
      <c r="D4845">
        <v>688568</v>
      </c>
    </row>
    <row r="4846" spans="1:4">
      <c r="A4846" s="4">
        <v>41240.583333333336</v>
      </c>
      <c r="B4846">
        <v>2.6</v>
      </c>
      <c r="C4846">
        <v>350589</v>
      </c>
      <c r="D4846">
        <v>910332.51</v>
      </c>
    </row>
    <row r="4847" spans="1:4">
      <c r="A4847" s="4">
        <v>41240.590277777781</v>
      </c>
      <c r="B4847">
        <v>2.6</v>
      </c>
      <c r="C4847">
        <v>302600</v>
      </c>
      <c r="D4847">
        <v>785902</v>
      </c>
    </row>
    <row r="4848" spans="1:4">
      <c r="A4848" s="4">
        <v>41240.597222222219</v>
      </c>
      <c r="B4848">
        <v>2.6</v>
      </c>
      <c r="C4848">
        <v>293800</v>
      </c>
      <c r="D4848">
        <v>762708</v>
      </c>
    </row>
    <row r="4849" spans="1:4">
      <c r="A4849" s="4">
        <v>41240.604166666664</v>
      </c>
      <c r="B4849">
        <v>2.59</v>
      </c>
      <c r="C4849">
        <v>956800</v>
      </c>
      <c r="D4849">
        <v>2478589</v>
      </c>
    </row>
    <row r="4850" spans="1:4">
      <c r="A4850" s="4">
        <v>41240.611111111109</v>
      </c>
      <c r="B4850">
        <v>2.59</v>
      </c>
      <c r="C4850">
        <v>364400</v>
      </c>
      <c r="D4850">
        <v>942523</v>
      </c>
    </row>
    <row r="4851" spans="1:4">
      <c r="A4851" s="4">
        <v>41240.618055555555</v>
      </c>
      <c r="B4851">
        <v>2.59</v>
      </c>
      <c r="C4851">
        <v>625600</v>
      </c>
      <c r="D4851">
        <v>1619326</v>
      </c>
    </row>
    <row r="4852" spans="1:4">
      <c r="A4852" s="4">
        <v>41240.625</v>
      </c>
      <c r="B4852">
        <v>2.57</v>
      </c>
      <c r="C4852">
        <v>1061750</v>
      </c>
      <c r="D4852">
        <v>2739461</v>
      </c>
    </row>
    <row r="4853" spans="1:4">
      <c r="A4853" s="4">
        <v>41241.402777777781</v>
      </c>
      <c r="B4853">
        <v>2.57</v>
      </c>
      <c r="C4853">
        <v>335680</v>
      </c>
      <c r="D4853">
        <v>861176.8</v>
      </c>
    </row>
    <row r="4854" spans="1:4">
      <c r="A4854" s="4">
        <v>41241.409722222219</v>
      </c>
      <c r="B4854">
        <v>2.5499999999999998</v>
      </c>
      <c r="C4854">
        <v>536619</v>
      </c>
      <c r="D4854">
        <v>1371072.66</v>
      </c>
    </row>
    <row r="4855" spans="1:4">
      <c r="A4855" s="4">
        <v>41241.416666666664</v>
      </c>
      <c r="B4855">
        <v>2.54</v>
      </c>
      <c r="C4855">
        <v>526401</v>
      </c>
      <c r="D4855">
        <v>1339758.55</v>
      </c>
    </row>
    <row r="4856" spans="1:4">
      <c r="A4856" s="4">
        <v>41241.423611111109</v>
      </c>
      <c r="B4856">
        <v>2.5499999999999998</v>
      </c>
      <c r="C4856">
        <v>544970</v>
      </c>
      <c r="D4856">
        <v>1384540.5</v>
      </c>
    </row>
    <row r="4857" spans="1:4">
      <c r="A4857" s="4">
        <v>41241.430555555555</v>
      </c>
      <c r="B4857">
        <v>2.56</v>
      </c>
      <c r="C4857">
        <v>485299</v>
      </c>
      <c r="D4857">
        <v>1236451.25</v>
      </c>
    </row>
    <row r="4858" spans="1:4">
      <c r="A4858" s="4">
        <v>41241.4375</v>
      </c>
      <c r="B4858">
        <v>2.5499999999999998</v>
      </c>
      <c r="C4858">
        <v>147050</v>
      </c>
      <c r="D4858">
        <v>375711.5</v>
      </c>
    </row>
    <row r="4859" spans="1:4">
      <c r="A4859" s="4">
        <v>41241.444444444445</v>
      </c>
      <c r="B4859">
        <v>2.5499999999999998</v>
      </c>
      <c r="C4859">
        <v>160050</v>
      </c>
      <c r="D4859">
        <v>408337.5</v>
      </c>
    </row>
    <row r="4860" spans="1:4">
      <c r="A4860" s="4">
        <v>41241.451388888891</v>
      </c>
      <c r="B4860">
        <v>2.5499999999999998</v>
      </c>
      <c r="C4860">
        <v>299805</v>
      </c>
      <c r="D4860">
        <v>762134.25</v>
      </c>
    </row>
    <row r="4861" spans="1:4">
      <c r="A4861" s="4">
        <v>41241.458333333336</v>
      </c>
      <c r="B4861">
        <v>2.5499999999999998</v>
      </c>
      <c r="C4861">
        <v>95950</v>
      </c>
      <c r="D4861">
        <v>243872</v>
      </c>
    </row>
    <row r="4862" spans="1:4">
      <c r="A4862" s="4">
        <v>41241.465277777781</v>
      </c>
      <c r="B4862">
        <v>2.54</v>
      </c>
      <c r="C4862">
        <v>522450</v>
      </c>
      <c r="D4862">
        <v>1326859.05</v>
      </c>
    </row>
    <row r="4863" spans="1:4">
      <c r="A4863" s="4">
        <v>41241.472222222219</v>
      </c>
      <c r="B4863">
        <v>2.54</v>
      </c>
      <c r="C4863">
        <v>234650</v>
      </c>
      <c r="D4863">
        <v>595891.25</v>
      </c>
    </row>
    <row r="4864" spans="1:4">
      <c r="A4864" s="4">
        <v>41241.479166666664</v>
      </c>
      <c r="B4864">
        <v>2.54</v>
      </c>
      <c r="C4864">
        <v>333570</v>
      </c>
      <c r="D4864">
        <v>845768.15</v>
      </c>
    </row>
    <row r="4865" spans="1:4">
      <c r="A4865" s="4">
        <v>41241.548611111109</v>
      </c>
      <c r="B4865">
        <v>2.54</v>
      </c>
      <c r="C4865">
        <v>327550</v>
      </c>
      <c r="D4865">
        <v>829125.5</v>
      </c>
    </row>
    <row r="4866" spans="1:4">
      <c r="A4866" s="4">
        <v>41241.555555555555</v>
      </c>
      <c r="B4866">
        <v>2.5299999999999998</v>
      </c>
      <c r="C4866">
        <v>667980</v>
      </c>
      <c r="D4866">
        <v>1688173.15</v>
      </c>
    </row>
    <row r="4867" spans="1:4">
      <c r="A4867" s="4">
        <v>41241.5625</v>
      </c>
      <c r="B4867">
        <v>2.5299999999999998</v>
      </c>
      <c r="C4867">
        <v>472699</v>
      </c>
      <c r="D4867">
        <v>1193277.48</v>
      </c>
    </row>
    <row r="4868" spans="1:4">
      <c r="A4868" s="4">
        <v>41241.569444444445</v>
      </c>
      <c r="B4868">
        <v>2.5299999999999998</v>
      </c>
      <c r="C4868">
        <v>120550</v>
      </c>
      <c r="D4868">
        <v>304640</v>
      </c>
    </row>
    <row r="4869" spans="1:4">
      <c r="A4869" s="4">
        <v>41241.576388888891</v>
      </c>
      <c r="B4869">
        <v>2.5299999999999998</v>
      </c>
      <c r="C4869">
        <v>240651</v>
      </c>
      <c r="D4869">
        <v>608213.52</v>
      </c>
    </row>
    <row r="4870" spans="1:4">
      <c r="A4870" s="4">
        <v>41241.583333333336</v>
      </c>
      <c r="B4870">
        <v>2.54</v>
      </c>
      <c r="C4870">
        <v>809114</v>
      </c>
      <c r="D4870">
        <v>2054309.57</v>
      </c>
    </row>
    <row r="4871" spans="1:4">
      <c r="A4871" s="4">
        <v>41241.590277777781</v>
      </c>
      <c r="B4871">
        <v>2.5299999999999998</v>
      </c>
      <c r="C4871">
        <v>94840</v>
      </c>
      <c r="D4871">
        <v>240766.2</v>
      </c>
    </row>
    <row r="4872" spans="1:4">
      <c r="A4872" s="4">
        <v>41241.597222222219</v>
      </c>
      <c r="B4872">
        <v>2.5299999999999998</v>
      </c>
      <c r="C4872">
        <v>697061</v>
      </c>
      <c r="D4872">
        <v>1761747.33</v>
      </c>
    </row>
    <row r="4873" spans="1:4">
      <c r="A4873" s="4">
        <v>41241.604166666664</v>
      </c>
      <c r="B4873">
        <v>2.5299999999999998</v>
      </c>
      <c r="C4873">
        <v>262409</v>
      </c>
      <c r="D4873">
        <v>663506.68999999994</v>
      </c>
    </row>
    <row r="4874" spans="1:4">
      <c r="A4874" s="4">
        <v>41241.611111111109</v>
      </c>
      <c r="B4874">
        <v>2.54</v>
      </c>
      <c r="C4874">
        <v>236799</v>
      </c>
      <c r="D4874">
        <v>599857.46</v>
      </c>
    </row>
    <row r="4875" spans="1:4">
      <c r="A4875" s="4">
        <v>41241.618055555555</v>
      </c>
      <c r="B4875">
        <v>2.5299999999999998</v>
      </c>
      <c r="C4875">
        <v>519705</v>
      </c>
      <c r="D4875">
        <v>1313589.6000000001</v>
      </c>
    </row>
    <row r="4876" spans="1:4">
      <c r="A4876" s="4">
        <v>41241.625</v>
      </c>
      <c r="B4876">
        <v>2.5099999999999998</v>
      </c>
      <c r="C4876">
        <v>1615100</v>
      </c>
      <c r="D4876">
        <v>4060615.82</v>
      </c>
    </row>
    <row r="4877" spans="1:4">
      <c r="A4877" s="4">
        <v>41242.402777777781</v>
      </c>
      <c r="B4877">
        <v>2.52</v>
      </c>
      <c r="C4877">
        <v>420300</v>
      </c>
      <c r="D4877">
        <v>1059836</v>
      </c>
    </row>
    <row r="4878" spans="1:4">
      <c r="A4878" s="4">
        <v>41242.409722222219</v>
      </c>
      <c r="B4878">
        <v>2.52</v>
      </c>
      <c r="C4878">
        <v>244100</v>
      </c>
      <c r="D4878">
        <v>615143</v>
      </c>
    </row>
    <row r="4879" spans="1:4">
      <c r="A4879" s="4">
        <v>41242.416666666664</v>
      </c>
      <c r="B4879">
        <v>2.52</v>
      </c>
      <c r="C4879">
        <v>391276</v>
      </c>
      <c r="D4879">
        <v>986228.52</v>
      </c>
    </row>
    <row r="4880" spans="1:4">
      <c r="A4880" s="4">
        <v>41242.423611111109</v>
      </c>
      <c r="B4880">
        <v>2.5299999999999998</v>
      </c>
      <c r="C4880">
        <v>772100</v>
      </c>
      <c r="D4880">
        <v>1953888</v>
      </c>
    </row>
    <row r="4881" spans="1:4">
      <c r="A4881" s="4">
        <v>41242.430555555555</v>
      </c>
      <c r="B4881">
        <v>2.5299999999999998</v>
      </c>
      <c r="C4881">
        <v>43000</v>
      </c>
      <c r="D4881">
        <v>108726</v>
      </c>
    </row>
    <row r="4882" spans="1:4">
      <c r="A4882" s="4">
        <v>41242.4375</v>
      </c>
      <c r="B4882">
        <v>2.5299999999999998</v>
      </c>
      <c r="C4882">
        <v>275199</v>
      </c>
      <c r="D4882">
        <v>694187.48</v>
      </c>
    </row>
    <row r="4883" spans="1:4">
      <c r="A4883" s="4">
        <v>41242.444444444445</v>
      </c>
      <c r="B4883">
        <v>2.52</v>
      </c>
      <c r="C4883">
        <v>114800</v>
      </c>
      <c r="D4883">
        <v>289871</v>
      </c>
    </row>
    <row r="4884" spans="1:4">
      <c r="A4884" s="4">
        <v>41242.451388888891</v>
      </c>
      <c r="B4884">
        <v>2.5299999999999998</v>
      </c>
      <c r="C4884">
        <v>247399</v>
      </c>
      <c r="D4884">
        <v>623923.48</v>
      </c>
    </row>
    <row r="4885" spans="1:4">
      <c r="A4885" s="4">
        <v>41242.458333333336</v>
      </c>
      <c r="B4885">
        <v>2.52</v>
      </c>
      <c r="C4885">
        <v>149400</v>
      </c>
      <c r="D4885">
        <v>377429</v>
      </c>
    </row>
    <row r="4886" spans="1:4">
      <c r="A4886" s="4">
        <v>41242.465277777781</v>
      </c>
      <c r="B4886">
        <v>2.5299999999999998</v>
      </c>
      <c r="C4886">
        <v>130800</v>
      </c>
      <c r="D4886">
        <v>330162</v>
      </c>
    </row>
    <row r="4887" spans="1:4">
      <c r="A4887" s="4">
        <v>41242.472222222219</v>
      </c>
      <c r="B4887">
        <v>2.52</v>
      </c>
      <c r="C4887">
        <v>128600</v>
      </c>
      <c r="D4887">
        <v>325044</v>
      </c>
    </row>
    <row r="4888" spans="1:4">
      <c r="A4888" s="4">
        <v>41242.479166666664</v>
      </c>
      <c r="B4888">
        <v>2.5299999999999998</v>
      </c>
      <c r="C4888">
        <v>42900</v>
      </c>
      <c r="D4888">
        <v>108359</v>
      </c>
    </row>
    <row r="4889" spans="1:4">
      <c r="A4889" s="4">
        <v>41242.548611111109</v>
      </c>
      <c r="B4889">
        <v>2.5299999999999998</v>
      </c>
      <c r="C4889">
        <v>274323</v>
      </c>
      <c r="D4889">
        <v>692822.96</v>
      </c>
    </row>
    <row r="4890" spans="1:4">
      <c r="A4890" s="4">
        <v>41242.555555555555</v>
      </c>
      <c r="B4890">
        <v>2.5299999999999998</v>
      </c>
      <c r="C4890">
        <v>96100</v>
      </c>
      <c r="D4890">
        <v>242648</v>
      </c>
    </row>
    <row r="4891" spans="1:4">
      <c r="A4891" s="4">
        <v>41242.5625</v>
      </c>
      <c r="B4891">
        <v>2.52</v>
      </c>
      <c r="C4891">
        <v>50700</v>
      </c>
      <c r="D4891">
        <v>128005</v>
      </c>
    </row>
    <row r="4892" spans="1:4">
      <c r="A4892" s="4">
        <v>41242.569444444445</v>
      </c>
      <c r="B4892">
        <v>2.5299999999999998</v>
      </c>
      <c r="C4892">
        <v>134701</v>
      </c>
      <c r="D4892">
        <v>339556.52</v>
      </c>
    </row>
    <row r="4893" spans="1:4">
      <c r="A4893" s="4">
        <v>41242.576388888891</v>
      </c>
      <c r="B4893">
        <v>2.5299999999999998</v>
      </c>
      <c r="C4893">
        <v>277600</v>
      </c>
      <c r="D4893">
        <v>699778</v>
      </c>
    </row>
    <row r="4894" spans="1:4">
      <c r="A4894" s="4">
        <v>41242.583333333336</v>
      </c>
      <c r="B4894">
        <v>2.52</v>
      </c>
      <c r="C4894">
        <v>215100</v>
      </c>
      <c r="D4894">
        <v>543806</v>
      </c>
    </row>
    <row r="4895" spans="1:4">
      <c r="A4895" s="4">
        <v>41242.590277777781</v>
      </c>
      <c r="B4895">
        <v>2.5299999999999998</v>
      </c>
      <c r="C4895">
        <v>530590</v>
      </c>
      <c r="D4895">
        <v>1338220.68</v>
      </c>
    </row>
    <row r="4896" spans="1:4">
      <c r="A4896" s="4">
        <v>41242.597222222219</v>
      </c>
      <c r="B4896">
        <v>2.52</v>
      </c>
      <c r="C4896">
        <v>469690</v>
      </c>
      <c r="D4896">
        <v>1182966.8999999999</v>
      </c>
    </row>
    <row r="4897" spans="1:4">
      <c r="A4897" s="4">
        <v>41242.604166666664</v>
      </c>
      <c r="B4897">
        <v>2.52</v>
      </c>
      <c r="C4897">
        <v>876998</v>
      </c>
      <c r="D4897">
        <v>2204528.69</v>
      </c>
    </row>
    <row r="4898" spans="1:4">
      <c r="A4898" s="4">
        <v>41242.611111111109</v>
      </c>
      <c r="B4898">
        <v>2.52</v>
      </c>
      <c r="C4898">
        <v>483710</v>
      </c>
      <c r="D4898">
        <v>1216103.1000000001</v>
      </c>
    </row>
    <row r="4899" spans="1:4">
      <c r="A4899" s="4">
        <v>41242.618055555555</v>
      </c>
      <c r="B4899">
        <v>2.52</v>
      </c>
      <c r="C4899">
        <v>687290</v>
      </c>
      <c r="D4899">
        <v>1730682.9</v>
      </c>
    </row>
    <row r="4900" spans="1:4">
      <c r="A4900" s="4">
        <v>41242.625</v>
      </c>
      <c r="B4900">
        <v>2.5099999999999998</v>
      </c>
      <c r="C4900">
        <v>663400</v>
      </c>
      <c r="D4900">
        <v>1667951</v>
      </c>
    </row>
    <row r="4901" spans="1:4">
      <c r="A4901" s="4">
        <v>41243.402777777781</v>
      </c>
      <c r="B4901">
        <v>2.5099999999999998</v>
      </c>
      <c r="C4901">
        <v>367199</v>
      </c>
      <c r="D4901">
        <v>924000.49</v>
      </c>
    </row>
    <row r="4902" spans="1:4">
      <c r="A4902" s="4">
        <v>41243.409722222219</v>
      </c>
      <c r="B4902">
        <v>2.52</v>
      </c>
      <c r="C4902">
        <v>1479311</v>
      </c>
      <c r="D4902">
        <v>3720052.17</v>
      </c>
    </row>
    <row r="4903" spans="1:4">
      <c r="A4903" s="4">
        <v>41243.416666666664</v>
      </c>
      <c r="B4903">
        <v>2.52</v>
      </c>
      <c r="C4903">
        <v>825760</v>
      </c>
      <c r="D4903">
        <v>2081180.4</v>
      </c>
    </row>
    <row r="4904" spans="1:4">
      <c r="A4904" s="4">
        <v>41243.423611111109</v>
      </c>
      <c r="B4904">
        <v>2.52</v>
      </c>
      <c r="C4904">
        <v>173205</v>
      </c>
      <c r="D4904">
        <v>436583.6</v>
      </c>
    </row>
    <row r="4905" spans="1:4">
      <c r="A4905" s="4">
        <v>41243.430555555555</v>
      </c>
      <c r="B4905">
        <v>2.5299999999999998</v>
      </c>
      <c r="C4905">
        <v>86769</v>
      </c>
      <c r="D4905">
        <v>218707.88</v>
      </c>
    </row>
    <row r="4906" spans="1:4">
      <c r="A4906" s="4">
        <v>41243.4375</v>
      </c>
      <c r="B4906">
        <v>2.52</v>
      </c>
      <c r="C4906">
        <v>274623</v>
      </c>
      <c r="D4906">
        <v>692267.96</v>
      </c>
    </row>
    <row r="4907" spans="1:4">
      <c r="A4907" s="4">
        <v>41243.444444444445</v>
      </c>
      <c r="B4907">
        <v>2.5299999999999998</v>
      </c>
      <c r="C4907">
        <v>488513</v>
      </c>
      <c r="D4907">
        <v>1231978.48</v>
      </c>
    </row>
    <row r="4908" spans="1:4">
      <c r="A4908" s="4">
        <v>41243.451388888891</v>
      </c>
      <c r="B4908">
        <v>2.54</v>
      </c>
      <c r="C4908">
        <v>573765</v>
      </c>
      <c r="D4908">
        <v>1451125.14</v>
      </c>
    </row>
    <row r="4909" spans="1:4">
      <c r="A4909" s="4">
        <v>41243.458333333336</v>
      </c>
      <c r="B4909">
        <v>2.54</v>
      </c>
      <c r="C4909">
        <v>332462</v>
      </c>
      <c r="D4909">
        <v>841879.86</v>
      </c>
    </row>
    <row r="4910" spans="1:4">
      <c r="A4910" s="4">
        <v>41243.465277777781</v>
      </c>
      <c r="B4910">
        <v>2.5299999999999998</v>
      </c>
      <c r="C4910">
        <v>180639</v>
      </c>
      <c r="D4910">
        <v>457134.67</v>
      </c>
    </row>
    <row r="4911" spans="1:4">
      <c r="A4911" s="4">
        <v>41243.472222222219</v>
      </c>
      <c r="B4911">
        <v>2.52</v>
      </c>
      <c r="C4911">
        <v>249265</v>
      </c>
      <c r="D4911">
        <v>630492.44999999995</v>
      </c>
    </row>
    <row r="4912" spans="1:4">
      <c r="A4912" s="4">
        <v>41243.479166666664</v>
      </c>
      <c r="B4912">
        <v>2.54</v>
      </c>
      <c r="C4912">
        <v>147555</v>
      </c>
      <c r="D4912">
        <v>373226.95</v>
      </c>
    </row>
    <row r="4913" spans="1:4">
      <c r="A4913" s="4">
        <v>41243.548611111109</v>
      </c>
      <c r="B4913">
        <v>2.5299999999999998</v>
      </c>
      <c r="C4913">
        <v>616665</v>
      </c>
      <c r="D4913">
        <v>1559826.1</v>
      </c>
    </row>
    <row r="4914" spans="1:4">
      <c r="A4914" s="4">
        <v>41243.555555555555</v>
      </c>
      <c r="B4914">
        <v>2.52</v>
      </c>
      <c r="C4914">
        <v>123000</v>
      </c>
      <c r="D4914">
        <v>310423</v>
      </c>
    </row>
    <row r="4915" spans="1:4">
      <c r="A4915" s="4">
        <v>41243.5625</v>
      </c>
      <c r="B4915">
        <v>2.5299999999999998</v>
      </c>
      <c r="C4915">
        <v>69660</v>
      </c>
      <c r="D4915">
        <v>175741.2</v>
      </c>
    </row>
    <row r="4916" spans="1:4">
      <c r="A4916" s="4">
        <v>41243.569444444445</v>
      </c>
      <c r="B4916">
        <v>2.5299999999999998</v>
      </c>
      <c r="C4916">
        <v>56220</v>
      </c>
      <c r="D4916">
        <v>141813.4</v>
      </c>
    </row>
    <row r="4917" spans="1:4">
      <c r="A4917" s="4">
        <v>41243.576388888891</v>
      </c>
      <c r="B4917">
        <v>2.5299999999999998</v>
      </c>
      <c r="C4917">
        <v>99040</v>
      </c>
      <c r="D4917">
        <v>249884.79999999999</v>
      </c>
    </row>
    <row r="4918" spans="1:4">
      <c r="A4918" s="4">
        <v>41243.583333333336</v>
      </c>
      <c r="B4918">
        <v>2.52</v>
      </c>
      <c r="C4918">
        <v>243700</v>
      </c>
      <c r="D4918">
        <v>614479</v>
      </c>
    </row>
    <row r="4919" spans="1:4">
      <c r="A4919" s="4">
        <v>41243.590277777781</v>
      </c>
      <c r="B4919">
        <v>2.52</v>
      </c>
      <c r="C4919">
        <v>276060</v>
      </c>
      <c r="D4919">
        <v>698199.2</v>
      </c>
    </row>
    <row r="4920" spans="1:4">
      <c r="A4920" s="4">
        <v>41243.597222222219</v>
      </c>
      <c r="B4920">
        <v>2.5299999999999998</v>
      </c>
      <c r="C4920">
        <v>143920</v>
      </c>
      <c r="D4920">
        <v>362901.4</v>
      </c>
    </row>
    <row r="4921" spans="1:4">
      <c r="A4921" s="4">
        <v>41243.604166666664</v>
      </c>
      <c r="B4921">
        <v>2.5299999999999998</v>
      </c>
      <c r="C4921">
        <v>341243</v>
      </c>
      <c r="D4921">
        <v>860186.79</v>
      </c>
    </row>
    <row r="4922" spans="1:4">
      <c r="A4922" s="4">
        <v>41243.611111111109</v>
      </c>
      <c r="B4922">
        <v>2.54</v>
      </c>
      <c r="C4922">
        <v>1822774</v>
      </c>
      <c r="D4922">
        <v>4623247.59</v>
      </c>
    </row>
    <row r="4923" spans="1:4">
      <c r="A4923" s="4">
        <v>41243.618055555555</v>
      </c>
      <c r="B4923">
        <v>2.54</v>
      </c>
      <c r="C4923">
        <v>603080</v>
      </c>
      <c r="D4923">
        <v>1530869.6</v>
      </c>
    </row>
    <row r="4924" spans="1:4">
      <c r="A4924" s="4">
        <v>41243.625</v>
      </c>
      <c r="B4924">
        <v>2.54</v>
      </c>
      <c r="C4924">
        <v>629050</v>
      </c>
      <c r="D4924">
        <v>1600435.9</v>
      </c>
    </row>
    <row r="4925" spans="1:4">
      <c r="A4925" s="4">
        <v>41246.402777777781</v>
      </c>
      <c r="B4925">
        <v>2.5299999999999998</v>
      </c>
      <c r="C4925">
        <v>229300</v>
      </c>
      <c r="D4925">
        <v>579979</v>
      </c>
    </row>
    <row r="4926" spans="1:4">
      <c r="A4926" s="4">
        <v>41246.409722222219</v>
      </c>
      <c r="B4926">
        <v>2.54</v>
      </c>
      <c r="C4926">
        <v>136893</v>
      </c>
      <c r="D4926">
        <v>346762.06</v>
      </c>
    </row>
    <row r="4927" spans="1:4">
      <c r="A4927" s="4">
        <v>41246.416666666664</v>
      </c>
      <c r="B4927">
        <v>2.54</v>
      </c>
      <c r="C4927">
        <v>200741</v>
      </c>
      <c r="D4927">
        <v>508803.73</v>
      </c>
    </row>
    <row r="4928" spans="1:4">
      <c r="A4928" s="4">
        <v>41246.423611111109</v>
      </c>
      <c r="B4928">
        <v>2.54</v>
      </c>
      <c r="C4928">
        <v>336772</v>
      </c>
      <c r="D4928">
        <v>853431.16</v>
      </c>
    </row>
    <row r="4929" spans="1:4">
      <c r="A4929" s="4">
        <v>41246.430555555555</v>
      </c>
      <c r="B4929">
        <v>2.5299999999999998</v>
      </c>
      <c r="C4929">
        <v>229250</v>
      </c>
      <c r="D4929">
        <v>580971.5</v>
      </c>
    </row>
    <row r="4930" spans="1:4">
      <c r="A4930" s="4">
        <v>41246.4375</v>
      </c>
      <c r="B4930">
        <v>2.54</v>
      </c>
      <c r="C4930">
        <v>111750</v>
      </c>
      <c r="D4930">
        <v>282815.5</v>
      </c>
    </row>
    <row r="4931" spans="1:4">
      <c r="A4931" s="4">
        <v>41246.444444444445</v>
      </c>
      <c r="B4931">
        <v>2.5299999999999998</v>
      </c>
      <c r="C4931">
        <v>205705</v>
      </c>
      <c r="D4931">
        <v>520433.65</v>
      </c>
    </row>
    <row r="4932" spans="1:4">
      <c r="A4932" s="4">
        <v>41246.451388888891</v>
      </c>
      <c r="B4932">
        <v>2.5299999999999998</v>
      </c>
      <c r="C4932">
        <v>487721</v>
      </c>
      <c r="D4932">
        <v>1233950.1299999999</v>
      </c>
    </row>
    <row r="4933" spans="1:4">
      <c r="A4933" s="4">
        <v>41246.458333333336</v>
      </c>
      <c r="B4933">
        <v>2.5299999999999998</v>
      </c>
      <c r="C4933">
        <v>207700</v>
      </c>
      <c r="D4933">
        <v>526455</v>
      </c>
    </row>
    <row r="4934" spans="1:4">
      <c r="A4934" s="4">
        <v>41246.465277777781</v>
      </c>
      <c r="B4934">
        <v>2.5299999999999998</v>
      </c>
      <c r="C4934">
        <v>89554</v>
      </c>
      <c r="D4934">
        <v>226731.62</v>
      </c>
    </row>
    <row r="4935" spans="1:4">
      <c r="A4935" s="4">
        <v>41246.472222222219</v>
      </c>
      <c r="B4935">
        <v>2.5299999999999998</v>
      </c>
      <c r="C4935">
        <v>440747</v>
      </c>
      <c r="D4935">
        <v>1118943.9099999999</v>
      </c>
    </row>
    <row r="4936" spans="1:4">
      <c r="A4936" s="4">
        <v>41246.479166666664</v>
      </c>
      <c r="B4936">
        <v>2.54</v>
      </c>
      <c r="C4936">
        <v>68350</v>
      </c>
      <c r="D4936">
        <v>172973.5</v>
      </c>
    </row>
    <row r="4937" spans="1:4">
      <c r="A4937" s="4">
        <v>41246.548611111109</v>
      </c>
      <c r="B4937">
        <v>2.5299999999999998</v>
      </c>
      <c r="C4937">
        <v>127730</v>
      </c>
      <c r="D4937">
        <v>323357.90000000002</v>
      </c>
    </row>
    <row r="4938" spans="1:4">
      <c r="A4938" s="4">
        <v>41246.555555555555</v>
      </c>
      <c r="B4938">
        <v>2.52</v>
      </c>
      <c r="C4938">
        <v>204910</v>
      </c>
      <c r="D4938">
        <v>517728.3</v>
      </c>
    </row>
    <row r="4939" spans="1:4">
      <c r="A4939" s="4">
        <v>41246.5625</v>
      </c>
      <c r="B4939">
        <v>2.5299999999999998</v>
      </c>
      <c r="C4939">
        <v>136410</v>
      </c>
      <c r="D4939">
        <v>344476.2</v>
      </c>
    </row>
    <row r="4940" spans="1:4">
      <c r="A4940" s="4">
        <v>41246.569444444445</v>
      </c>
      <c r="B4940">
        <v>2.5299999999999998</v>
      </c>
      <c r="C4940">
        <v>214800</v>
      </c>
      <c r="D4940">
        <v>543206</v>
      </c>
    </row>
    <row r="4941" spans="1:4">
      <c r="A4941" s="4">
        <v>41246.576388888891</v>
      </c>
      <c r="B4941">
        <v>2.5299999999999998</v>
      </c>
      <c r="C4941">
        <v>51920</v>
      </c>
      <c r="D4941">
        <v>131553.60000000001</v>
      </c>
    </row>
    <row r="4942" spans="1:4">
      <c r="A4942" s="4">
        <v>41246.583333333336</v>
      </c>
      <c r="B4942">
        <v>2.54</v>
      </c>
      <c r="C4942">
        <v>118200</v>
      </c>
      <c r="D4942">
        <v>299270</v>
      </c>
    </row>
    <row r="4943" spans="1:4">
      <c r="A4943" s="4">
        <v>41246.590277777781</v>
      </c>
      <c r="B4943">
        <v>2.54</v>
      </c>
      <c r="C4943">
        <v>267600</v>
      </c>
      <c r="D4943">
        <v>677590</v>
      </c>
    </row>
    <row r="4944" spans="1:4">
      <c r="A4944" s="4">
        <v>41246.597222222219</v>
      </c>
      <c r="B4944">
        <v>2.5299999999999998</v>
      </c>
      <c r="C4944">
        <v>419700</v>
      </c>
      <c r="D4944">
        <v>1062718</v>
      </c>
    </row>
    <row r="4945" spans="1:4">
      <c r="A4945" s="4">
        <v>41246.604166666664</v>
      </c>
      <c r="B4945">
        <v>2.5299999999999998</v>
      </c>
      <c r="C4945">
        <v>896080</v>
      </c>
      <c r="D4945">
        <v>2260064.2000000002</v>
      </c>
    </row>
    <row r="4946" spans="1:4">
      <c r="A4946" s="4">
        <v>41246.611111111109</v>
      </c>
      <c r="B4946">
        <v>2.5099999999999998</v>
      </c>
      <c r="C4946">
        <v>1297967</v>
      </c>
      <c r="D4946">
        <v>3261137.84</v>
      </c>
    </row>
    <row r="4947" spans="1:4">
      <c r="A4947" s="4">
        <v>41246.618055555555</v>
      </c>
      <c r="B4947">
        <v>2.5</v>
      </c>
      <c r="C4947">
        <v>475000</v>
      </c>
      <c r="D4947">
        <v>1191162</v>
      </c>
    </row>
    <row r="4948" spans="1:4">
      <c r="A4948" s="4">
        <v>41246.625</v>
      </c>
      <c r="B4948">
        <v>2.5</v>
      </c>
      <c r="C4948">
        <v>1412055</v>
      </c>
      <c r="D4948">
        <v>3536979.5</v>
      </c>
    </row>
    <row r="4949" spans="1:4">
      <c r="A4949" s="4">
        <v>41247.402777777781</v>
      </c>
      <c r="B4949">
        <v>2.5</v>
      </c>
      <c r="C4949">
        <v>458995</v>
      </c>
      <c r="D4949">
        <v>1146123.55</v>
      </c>
    </row>
    <row r="4950" spans="1:4">
      <c r="A4950" s="4">
        <v>41247.409722222219</v>
      </c>
      <c r="B4950">
        <v>2.5099999999999998</v>
      </c>
      <c r="C4950">
        <v>560900</v>
      </c>
      <c r="D4950">
        <v>1401564.99</v>
      </c>
    </row>
    <row r="4951" spans="1:4">
      <c r="A4951" s="4">
        <v>41247.416666666664</v>
      </c>
      <c r="B4951">
        <v>2.5</v>
      </c>
      <c r="C4951">
        <v>512101</v>
      </c>
      <c r="D4951">
        <v>1286180.51</v>
      </c>
    </row>
    <row r="4952" spans="1:4">
      <c r="A4952" s="4">
        <v>41247.423611111109</v>
      </c>
      <c r="B4952">
        <v>2.5099999999999998</v>
      </c>
      <c r="C4952">
        <v>429800</v>
      </c>
      <c r="D4952">
        <v>1078445</v>
      </c>
    </row>
    <row r="4953" spans="1:4">
      <c r="A4953" s="4">
        <v>41247.430555555555</v>
      </c>
      <c r="B4953">
        <v>2.5</v>
      </c>
      <c r="C4953">
        <v>242901</v>
      </c>
      <c r="D4953">
        <v>608254.5</v>
      </c>
    </row>
    <row r="4954" spans="1:4">
      <c r="A4954" s="4">
        <v>41247.4375</v>
      </c>
      <c r="B4954">
        <v>2.5</v>
      </c>
      <c r="C4954">
        <v>681999</v>
      </c>
      <c r="D4954">
        <v>1703900.51</v>
      </c>
    </row>
    <row r="4955" spans="1:4">
      <c r="A4955" s="4">
        <v>41247.444444444445</v>
      </c>
      <c r="B4955">
        <v>2.4900000000000002</v>
      </c>
      <c r="C4955">
        <v>203800</v>
      </c>
      <c r="D4955">
        <v>508497</v>
      </c>
    </row>
    <row r="4956" spans="1:4">
      <c r="A4956" s="4">
        <v>41247.451388888891</v>
      </c>
      <c r="B4956">
        <v>2.5099999999999998</v>
      </c>
      <c r="C4956">
        <v>605700</v>
      </c>
      <c r="D4956">
        <v>1513913</v>
      </c>
    </row>
    <row r="4957" spans="1:4">
      <c r="A4957" s="4">
        <v>41247.458333333336</v>
      </c>
      <c r="B4957">
        <v>2.5099999999999998</v>
      </c>
      <c r="C4957">
        <v>89800</v>
      </c>
      <c r="D4957">
        <v>225264</v>
      </c>
    </row>
    <row r="4958" spans="1:4">
      <c r="A4958" s="4">
        <v>41247.465277777781</v>
      </c>
      <c r="B4958">
        <v>2.5</v>
      </c>
      <c r="C4958">
        <v>98701</v>
      </c>
      <c r="D4958">
        <v>246778.5</v>
      </c>
    </row>
    <row r="4959" spans="1:4">
      <c r="A4959" s="4">
        <v>41247.472222222219</v>
      </c>
      <c r="B4959">
        <v>2.5</v>
      </c>
      <c r="C4959">
        <v>222899</v>
      </c>
      <c r="D4959">
        <v>556504.5</v>
      </c>
    </row>
    <row r="4960" spans="1:4">
      <c r="A4960" s="4">
        <v>41247.479166666664</v>
      </c>
      <c r="B4960">
        <v>2.5</v>
      </c>
      <c r="C4960">
        <v>412300</v>
      </c>
      <c r="D4960">
        <v>1030589</v>
      </c>
    </row>
    <row r="4961" spans="1:4">
      <c r="A4961" s="4">
        <v>41247.548611111109</v>
      </c>
      <c r="B4961">
        <v>2.48</v>
      </c>
      <c r="C4961">
        <v>616806</v>
      </c>
      <c r="D4961">
        <v>1537358.94</v>
      </c>
    </row>
    <row r="4962" spans="1:4">
      <c r="A4962" s="4">
        <v>41247.555555555555</v>
      </c>
      <c r="B4962">
        <v>2.4700000000000002</v>
      </c>
      <c r="C4962">
        <v>416800</v>
      </c>
      <c r="D4962">
        <v>1034218</v>
      </c>
    </row>
    <row r="4963" spans="1:4">
      <c r="A4963" s="4">
        <v>41247.5625</v>
      </c>
      <c r="B4963">
        <v>2.46</v>
      </c>
      <c r="C4963">
        <v>2011100</v>
      </c>
      <c r="D4963">
        <v>4938361</v>
      </c>
    </row>
    <row r="4964" spans="1:4">
      <c r="A4964" s="4">
        <v>41247.569444444445</v>
      </c>
      <c r="B4964">
        <v>2.48</v>
      </c>
      <c r="C4964">
        <v>812400</v>
      </c>
      <c r="D4964">
        <v>2006766.28</v>
      </c>
    </row>
    <row r="4965" spans="1:4">
      <c r="A4965" s="4">
        <v>41247.576388888891</v>
      </c>
      <c r="B4965">
        <v>2.4900000000000002</v>
      </c>
      <c r="C4965">
        <v>274853</v>
      </c>
      <c r="D4965">
        <v>682020.44</v>
      </c>
    </row>
    <row r="4966" spans="1:4">
      <c r="A4966" s="4">
        <v>41247.583333333336</v>
      </c>
      <c r="B4966">
        <v>2.48</v>
      </c>
      <c r="C4966">
        <v>690647</v>
      </c>
      <c r="D4966">
        <v>1712909.56</v>
      </c>
    </row>
    <row r="4967" spans="1:4">
      <c r="A4967" s="4">
        <v>41247.590277777781</v>
      </c>
      <c r="B4967">
        <v>2.4900000000000002</v>
      </c>
      <c r="C4967">
        <v>245600</v>
      </c>
      <c r="D4967">
        <v>611054</v>
      </c>
    </row>
    <row r="4968" spans="1:4">
      <c r="A4968" s="4">
        <v>41247.597222222219</v>
      </c>
      <c r="B4968">
        <v>2.5</v>
      </c>
      <c r="C4968">
        <v>842099</v>
      </c>
      <c r="D4968">
        <v>2098132.5099999998</v>
      </c>
    </row>
    <row r="4969" spans="1:4">
      <c r="A4969" s="4">
        <v>41247.604166666664</v>
      </c>
      <c r="B4969">
        <v>2.5</v>
      </c>
      <c r="C4969">
        <v>637702</v>
      </c>
      <c r="D4969">
        <v>1591382.99</v>
      </c>
    </row>
    <row r="4970" spans="1:4">
      <c r="A4970" s="4">
        <v>41247.611111111109</v>
      </c>
      <c r="B4970">
        <v>2.5</v>
      </c>
      <c r="C4970">
        <v>464843</v>
      </c>
      <c r="D4970">
        <v>1162005.58</v>
      </c>
    </row>
    <row r="4971" spans="1:4">
      <c r="A4971" s="4">
        <v>41247.618055555555</v>
      </c>
      <c r="B4971">
        <v>2.5099999999999998</v>
      </c>
      <c r="C4971">
        <v>1762353</v>
      </c>
      <c r="D4971">
        <v>4419154.78</v>
      </c>
    </row>
    <row r="4972" spans="1:4">
      <c r="A4972" s="4">
        <v>41247.625</v>
      </c>
      <c r="B4972">
        <v>2.5099999999999998</v>
      </c>
      <c r="C4972">
        <v>843712</v>
      </c>
      <c r="D4972">
        <v>2114710.16</v>
      </c>
    </row>
    <row r="4973" spans="1:4">
      <c r="A4973" s="4">
        <v>41248.402777777781</v>
      </c>
      <c r="B4973">
        <v>2.4900000000000002</v>
      </c>
      <c r="C4973">
        <v>371585</v>
      </c>
      <c r="D4973">
        <v>926738.65</v>
      </c>
    </row>
    <row r="4974" spans="1:4">
      <c r="A4974" s="4">
        <v>41248.409722222219</v>
      </c>
      <c r="B4974">
        <v>2.5</v>
      </c>
      <c r="C4974">
        <v>678856</v>
      </c>
      <c r="D4974">
        <v>1693082.44</v>
      </c>
    </row>
    <row r="4975" spans="1:4">
      <c r="A4975" s="4">
        <v>41248.416666666664</v>
      </c>
      <c r="B4975">
        <v>2.5099999999999998</v>
      </c>
      <c r="C4975">
        <v>1698245</v>
      </c>
      <c r="D4975">
        <v>4246190.3</v>
      </c>
    </row>
    <row r="4976" spans="1:4">
      <c r="A4976" s="4">
        <v>41248.423611111109</v>
      </c>
      <c r="B4976">
        <v>2.5099999999999998</v>
      </c>
      <c r="C4976">
        <v>817770</v>
      </c>
      <c r="D4976">
        <v>2054872.7</v>
      </c>
    </row>
    <row r="4977" spans="1:4">
      <c r="A4977" s="4">
        <v>41248.430555555555</v>
      </c>
      <c r="B4977">
        <v>2.5499999999999998</v>
      </c>
      <c r="C4977">
        <v>3002227</v>
      </c>
      <c r="D4977">
        <v>7612773.4100000001</v>
      </c>
    </row>
    <row r="4978" spans="1:4">
      <c r="A4978" s="4">
        <v>41248.4375</v>
      </c>
      <c r="B4978">
        <v>2.5499999999999998</v>
      </c>
      <c r="C4978">
        <v>2491613</v>
      </c>
      <c r="D4978">
        <v>6349632.6200000001</v>
      </c>
    </row>
    <row r="4979" spans="1:4">
      <c r="A4979" s="4">
        <v>41248.444444444445</v>
      </c>
      <c r="B4979">
        <v>2.5499999999999998</v>
      </c>
      <c r="C4979">
        <v>1690603</v>
      </c>
      <c r="D4979">
        <v>4331702.6500000004</v>
      </c>
    </row>
    <row r="4980" spans="1:4">
      <c r="A4980" s="4">
        <v>41248.451388888891</v>
      </c>
      <c r="B4980">
        <v>2.59</v>
      </c>
      <c r="C4980">
        <v>1641664</v>
      </c>
      <c r="D4980">
        <v>4218987.46</v>
      </c>
    </row>
    <row r="4981" spans="1:4">
      <c r="A4981" s="4">
        <v>41248.458333333336</v>
      </c>
      <c r="B4981">
        <v>2.59</v>
      </c>
      <c r="C4981">
        <v>2844218</v>
      </c>
      <c r="D4981">
        <v>7376141.6200000001</v>
      </c>
    </row>
    <row r="4982" spans="1:4">
      <c r="A4982" s="4">
        <v>41248.465277777781</v>
      </c>
      <c r="B4982">
        <v>2.59</v>
      </c>
      <c r="C4982">
        <v>756877</v>
      </c>
      <c r="D4982">
        <v>1956272.48</v>
      </c>
    </row>
    <row r="4983" spans="1:4">
      <c r="A4983" s="4">
        <v>41248.472222222219</v>
      </c>
      <c r="B4983">
        <v>2.58</v>
      </c>
      <c r="C4983">
        <v>326154</v>
      </c>
      <c r="D4983">
        <v>841712.32</v>
      </c>
    </row>
    <row r="4984" spans="1:4">
      <c r="A4984" s="4">
        <v>41248.479166666664</v>
      </c>
      <c r="B4984">
        <v>2.59</v>
      </c>
      <c r="C4984">
        <v>582700</v>
      </c>
      <c r="D4984">
        <v>1508010</v>
      </c>
    </row>
    <row r="4985" spans="1:4">
      <c r="A4985" s="4">
        <v>41248.548611111109</v>
      </c>
      <c r="B4985">
        <v>2.58</v>
      </c>
      <c r="C4985">
        <v>1476034</v>
      </c>
      <c r="D4985">
        <v>3812424.72</v>
      </c>
    </row>
    <row r="4986" spans="1:4">
      <c r="A4986" s="4">
        <v>41248.555555555555</v>
      </c>
      <c r="B4986">
        <v>2.57</v>
      </c>
      <c r="C4986">
        <v>876007</v>
      </c>
      <c r="D4986">
        <v>2262014.15</v>
      </c>
    </row>
    <row r="4987" spans="1:4">
      <c r="A4987" s="4">
        <v>41248.5625</v>
      </c>
      <c r="B4987">
        <v>2.58</v>
      </c>
      <c r="C4987">
        <v>272270</v>
      </c>
      <c r="D4987">
        <v>702614.1</v>
      </c>
    </row>
    <row r="4988" spans="1:4">
      <c r="A4988" s="4">
        <v>41248.569444444445</v>
      </c>
      <c r="B4988">
        <v>2.57</v>
      </c>
      <c r="C4988">
        <v>206705</v>
      </c>
      <c r="D4988">
        <v>532908.85</v>
      </c>
    </row>
    <row r="4989" spans="1:4">
      <c r="A4989" s="4">
        <v>41248.576388888891</v>
      </c>
      <c r="B4989">
        <v>2.57</v>
      </c>
      <c r="C4989">
        <v>253100</v>
      </c>
      <c r="D4989">
        <v>651749</v>
      </c>
    </row>
    <row r="4990" spans="1:4">
      <c r="A4990" s="4">
        <v>41248.583333333336</v>
      </c>
      <c r="B4990">
        <v>2.58</v>
      </c>
      <c r="C4990">
        <v>457355</v>
      </c>
      <c r="D4990">
        <v>1179893.1000000001</v>
      </c>
    </row>
    <row r="4991" spans="1:4">
      <c r="A4991" s="4">
        <v>41248.590277777781</v>
      </c>
      <c r="B4991">
        <v>2.59</v>
      </c>
      <c r="C4991">
        <v>240000</v>
      </c>
      <c r="D4991">
        <v>619576</v>
      </c>
    </row>
    <row r="4992" spans="1:4">
      <c r="A4992" s="4">
        <v>41248.597222222219</v>
      </c>
      <c r="B4992">
        <v>2.57</v>
      </c>
      <c r="C4992">
        <v>1430392</v>
      </c>
      <c r="D4992">
        <v>3684221.69</v>
      </c>
    </row>
    <row r="4993" spans="1:4">
      <c r="A4993" s="4">
        <v>41248.604166666664</v>
      </c>
      <c r="B4993">
        <v>2.57</v>
      </c>
      <c r="C4993">
        <v>853271</v>
      </c>
      <c r="D4993">
        <v>2193051.87</v>
      </c>
    </row>
    <row r="4994" spans="1:4">
      <c r="A4994" s="4">
        <v>41248.611111111109</v>
      </c>
      <c r="B4994">
        <v>2.57</v>
      </c>
      <c r="C4994">
        <v>460296</v>
      </c>
      <c r="D4994">
        <v>1182524.72</v>
      </c>
    </row>
    <row r="4995" spans="1:4">
      <c r="A4995" s="4">
        <v>41248.618055555555</v>
      </c>
      <c r="B4995">
        <v>2.56</v>
      </c>
      <c r="C4995">
        <v>334401</v>
      </c>
      <c r="D4995">
        <v>858582.56</v>
      </c>
    </row>
    <row r="4996" spans="1:4">
      <c r="A4996" s="4">
        <v>41248.625</v>
      </c>
      <c r="B4996">
        <v>2.57</v>
      </c>
      <c r="C4996">
        <v>1139358</v>
      </c>
      <c r="D4996">
        <v>2927361.67</v>
      </c>
    </row>
    <row r="4997" spans="1:4">
      <c r="A4997" s="4">
        <v>41249.402777777781</v>
      </c>
      <c r="B4997">
        <v>2.59</v>
      </c>
      <c r="C4997">
        <v>1746774</v>
      </c>
      <c r="D4997">
        <v>4502207.0199999996</v>
      </c>
    </row>
    <row r="4998" spans="1:4">
      <c r="A4998" s="4">
        <v>41249.409722222219</v>
      </c>
      <c r="B4998">
        <v>2.59</v>
      </c>
      <c r="C4998">
        <v>858020</v>
      </c>
      <c r="D4998">
        <v>2222255.6</v>
      </c>
    </row>
    <row r="4999" spans="1:4">
      <c r="A4999" s="4">
        <v>41249.416666666664</v>
      </c>
      <c r="B4999">
        <v>2.57</v>
      </c>
      <c r="C4999">
        <v>918663</v>
      </c>
      <c r="D4999">
        <v>2372350.91</v>
      </c>
    </row>
    <row r="5000" spans="1:4">
      <c r="A5000" s="4">
        <v>41249.423611111109</v>
      </c>
      <c r="B5000">
        <v>2.58</v>
      </c>
      <c r="C5000">
        <v>395093</v>
      </c>
      <c r="D5000">
        <v>1017698.01</v>
      </c>
    </row>
    <row r="5001" spans="1:4">
      <c r="A5001" s="4">
        <v>41249.430555555555</v>
      </c>
      <c r="B5001">
        <v>2.57</v>
      </c>
      <c r="C5001">
        <v>710353</v>
      </c>
      <c r="D5001">
        <v>1825637.15</v>
      </c>
    </row>
    <row r="5002" spans="1:4">
      <c r="A5002" s="4">
        <v>41249.4375</v>
      </c>
      <c r="B5002">
        <v>2.57</v>
      </c>
      <c r="C5002">
        <v>212630</v>
      </c>
      <c r="D5002">
        <v>547715.1</v>
      </c>
    </row>
    <row r="5003" spans="1:4">
      <c r="A5003" s="4">
        <v>41249.444444444445</v>
      </c>
      <c r="B5003">
        <v>2.59</v>
      </c>
      <c r="C5003">
        <v>2259858</v>
      </c>
      <c r="D5003">
        <v>5857188.3799999999</v>
      </c>
    </row>
    <row r="5004" spans="1:4">
      <c r="A5004" s="4">
        <v>41249.451388888891</v>
      </c>
      <c r="B5004">
        <v>2.58</v>
      </c>
      <c r="C5004">
        <v>188049</v>
      </c>
      <c r="D5004">
        <v>485621.42</v>
      </c>
    </row>
    <row r="5005" spans="1:4">
      <c r="A5005" s="4">
        <v>41249.458333333336</v>
      </c>
      <c r="B5005">
        <v>2.58</v>
      </c>
      <c r="C5005">
        <v>328828</v>
      </c>
      <c r="D5005">
        <v>848308.97</v>
      </c>
    </row>
    <row r="5006" spans="1:4">
      <c r="A5006" s="4">
        <v>41249.465277777781</v>
      </c>
      <c r="B5006">
        <v>2.57</v>
      </c>
      <c r="C5006">
        <v>202386</v>
      </c>
      <c r="D5006">
        <v>520423.02</v>
      </c>
    </row>
    <row r="5007" spans="1:4">
      <c r="A5007" s="4">
        <v>41249.472222222219</v>
      </c>
      <c r="B5007">
        <v>2.57</v>
      </c>
      <c r="C5007">
        <v>237933</v>
      </c>
      <c r="D5007">
        <v>612401.81000000006</v>
      </c>
    </row>
    <row r="5008" spans="1:4">
      <c r="A5008" s="4">
        <v>41249.479166666664</v>
      </c>
      <c r="B5008">
        <v>2.58</v>
      </c>
      <c r="C5008">
        <v>455554</v>
      </c>
      <c r="D5008">
        <v>1173028.78</v>
      </c>
    </row>
    <row r="5009" spans="1:4">
      <c r="A5009" s="4">
        <v>41249.548611111109</v>
      </c>
      <c r="B5009">
        <v>2.57</v>
      </c>
      <c r="C5009">
        <v>391760</v>
      </c>
      <c r="D5009">
        <v>1007923.2</v>
      </c>
    </row>
    <row r="5010" spans="1:4">
      <c r="A5010" s="4">
        <v>41249.555555555555</v>
      </c>
      <c r="B5010">
        <v>2.56</v>
      </c>
      <c r="C5010">
        <v>363676</v>
      </c>
      <c r="D5010">
        <v>935145.62</v>
      </c>
    </row>
    <row r="5011" spans="1:4">
      <c r="A5011" s="4">
        <v>41249.5625</v>
      </c>
      <c r="B5011">
        <v>2.56</v>
      </c>
      <c r="C5011">
        <v>1501131</v>
      </c>
      <c r="D5011">
        <v>3841669.41</v>
      </c>
    </row>
    <row r="5012" spans="1:4">
      <c r="A5012" s="4">
        <v>41249.569444444445</v>
      </c>
      <c r="B5012">
        <v>2.56</v>
      </c>
      <c r="C5012">
        <v>133644</v>
      </c>
      <c r="D5012">
        <v>342253.47</v>
      </c>
    </row>
    <row r="5013" spans="1:4">
      <c r="A5013" s="4">
        <v>41249.576388888891</v>
      </c>
      <c r="B5013">
        <v>2.56</v>
      </c>
      <c r="C5013">
        <v>173981</v>
      </c>
      <c r="D5013">
        <v>446250.36</v>
      </c>
    </row>
    <row r="5014" spans="1:4">
      <c r="A5014" s="4">
        <v>41249.583333333336</v>
      </c>
      <c r="B5014">
        <v>2.57</v>
      </c>
      <c r="C5014">
        <v>250496</v>
      </c>
      <c r="D5014">
        <v>643841.98</v>
      </c>
    </row>
    <row r="5015" spans="1:4">
      <c r="A5015" s="4">
        <v>41249.590277777781</v>
      </c>
      <c r="B5015">
        <v>2.59</v>
      </c>
      <c r="C5015">
        <v>1900120</v>
      </c>
      <c r="D5015">
        <v>4913007.03</v>
      </c>
    </row>
    <row r="5016" spans="1:4">
      <c r="A5016" s="4">
        <v>41249.597222222219</v>
      </c>
      <c r="B5016">
        <v>2.59</v>
      </c>
      <c r="C5016">
        <v>4182258</v>
      </c>
      <c r="D5016">
        <v>10870449.42</v>
      </c>
    </row>
    <row r="5017" spans="1:4">
      <c r="A5017" s="4">
        <v>41249.604166666664</v>
      </c>
      <c r="B5017">
        <v>2.58</v>
      </c>
      <c r="C5017">
        <v>910323</v>
      </c>
      <c r="D5017">
        <v>2357064.7599999998</v>
      </c>
    </row>
    <row r="5018" spans="1:4">
      <c r="A5018" s="4">
        <v>41249.611111111109</v>
      </c>
      <c r="B5018">
        <v>2.59</v>
      </c>
      <c r="C5018">
        <v>215055</v>
      </c>
      <c r="D5018">
        <v>555632.9</v>
      </c>
    </row>
    <row r="5019" spans="1:4">
      <c r="A5019" s="4">
        <v>41249.618055555555</v>
      </c>
      <c r="B5019">
        <v>2.58</v>
      </c>
      <c r="C5019">
        <v>486119</v>
      </c>
      <c r="D5019">
        <v>1258204.02</v>
      </c>
    </row>
    <row r="5020" spans="1:4">
      <c r="A5020" s="4">
        <v>41249.625</v>
      </c>
      <c r="B5020">
        <v>2.58</v>
      </c>
      <c r="C5020">
        <v>876382</v>
      </c>
      <c r="D5020">
        <v>2262262.56</v>
      </c>
    </row>
    <row r="5021" spans="1:4">
      <c r="A5021" s="4">
        <v>41250.402777777781</v>
      </c>
      <c r="B5021">
        <v>2.58</v>
      </c>
      <c r="C5021">
        <v>1272740</v>
      </c>
      <c r="D5021">
        <v>3297833.88</v>
      </c>
    </row>
    <row r="5022" spans="1:4">
      <c r="A5022" s="4">
        <v>41250.409722222219</v>
      </c>
      <c r="B5022">
        <v>2.58</v>
      </c>
      <c r="C5022">
        <v>583430</v>
      </c>
      <c r="D5022">
        <v>1506696.38</v>
      </c>
    </row>
    <row r="5023" spans="1:4">
      <c r="A5023" s="4">
        <v>41250.416666666664</v>
      </c>
      <c r="B5023">
        <v>2.6</v>
      </c>
      <c r="C5023">
        <v>861681</v>
      </c>
      <c r="D5023">
        <v>2229756.4300000002</v>
      </c>
    </row>
    <row r="5024" spans="1:4">
      <c r="A5024" s="4">
        <v>41250.423611111109</v>
      </c>
      <c r="B5024">
        <v>2.59</v>
      </c>
      <c r="C5024">
        <v>645878</v>
      </c>
      <c r="D5024">
        <v>1672610.57</v>
      </c>
    </row>
    <row r="5025" spans="1:4">
      <c r="A5025" s="4">
        <v>41250.430555555555</v>
      </c>
      <c r="B5025">
        <v>2.59</v>
      </c>
      <c r="C5025">
        <v>759146</v>
      </c>
      <c r="D5025">
        <v>1964102.34</v>
      </c>
    </row>
    <row r="5026" spans="1:4">
      <c r="A5026" s="4">
        <v>41250.4375</v>
      </c>
      <c r="B5026">
        <v>2.6</v>
      </c>
      <c r="C5026">
        <v>2041937</v>
      </c>
      <c r="D5026">
        <v>5319318.21</v>
      </c>
    </row>
    <row r="5027" spans="1:4">
      <c r="A5027" s="4">
        <v>41250.444444444445</v>
      </c>
      <c r="B5027">
        <v>2.61</v>
      </c>
      <c r="C5027">
        <v>1990127</v>
      </c>
      <c r="D5027">
        <v>5206998.63</v>
      </c>
    </row>
    <row r="5028" spans="1:4">
      <c r="A5028" s="4">
        <v>41250.451388888891</v>
      </c>
      <c r="B5028">
        <v>2.6</v>
      </c>
      <c r="C5028">
        <v>912543</v>
      </c>
      <c r="D5028">
        <v>2379689.29</v>
      </c>
    </row>
    <row r="5029" spans="1:4">
      <c r="A5029" s="4">
        <v>41250.458333333336</v>
      </c>
      <c r="B5029">
        <v>2.6</v>
      </c>
      <c r="C5029">
        <v>640392</v>
      </c>
      <c r="D5029">
        <v>1669755.2</v>
      </c>
    </row>
    <row r="5030" spans="1:4">
      <c r="A5030" s="4">
        <v>41250.465277777781</v>
      </c>
      <c r="B5030">
        <v>2.61</v>
      </c>
      <c r="C5030">
        <v>797732</v>
      </c>
      <c r="D5030">
        <v>2080583.94</v>
      </c>
    </row>
    <row r="5031" spans="1:4">
      <c r="A5031" s="4">
        <v>41250.472222222219</v>
      </c>
      <c r="B5031">
        <v>2.61</v>
      </c>
      <c r="C5031">
        <v>829272</v>
      </c>
      <c r="D5031">
        <v>2164127.52</v>
      </c>
    </row>
    <row r="5032" spans="1:4">
      <c r="A5032" s="4">
        <v>41250.479166666664</v>
      </c>
      <c r="B5032">
        <v>2.61</v>
      </c>
      <c r="C5032">
        <v>1017723</v>
      </c>
      <c r="D5032">
        <v>2656585.48</v>
      </c>
    </row>
    <row r="5033" spans="1:4">
      <c r="A5033" s="4">
        <v>41250.548611111109</v>
      </c>
      <c r="B5033">
        <v>2.61</v>
      </c>
      <c r="C5033">
        <v>401853</v>
      </c>
      <c r="D5033">
        <v>1048789.06</v>
      </c>
    </row>
    <row r="5034" spans="1:4">
      <c r="A5034" s="4">
        <v>41250.555555555555</v>
      </c>
      <c r="B5034">
        <v>2.61</v>
      </c>
      <c r="C5034">
        <v>365888</v>
      </c>
      <c r="D5034">
        <v>952989.8</v>
      </c>
    </row>
    <row r="5035" spans="1:4">
      <c r="A5035" s="4">
        <v>41250.5625</v>
      </c>
      <c r="B5035">
        <v>2.6</v>
      </c>
      <c r="C5035">
        <v>531734</v>
      </c>
      <c r="D5035">
        <v>1388827.99</v>
      </c>
    </row>
    <row r="5036" spans="1:4">
      <c r="A5036" s="4">
        <v>41250.569444444445</v>
      </c>
      <c r="B5036">
        <v>2.6</v>
      </c>
      <c r="C5036">
        <v>996381</v>
      </c>
      <c r="D5036">
        <v>2590800.6</v>
      </c>
    </row>
    <row r="5037" spans="1:4">
      <c r="A5037" s="4">
        <v>41250.576388888891</v>
      </c>
      <c r="B5037">
        <v>2.59</v>
      </c>
      <c r="C5037">
        <v>359629</v>
      </c>
      <c r="D5037">
        <v>933751.2</v>
      </c>
    </row>
    <row r="5038" spans="1:4">
      <c r="A5038" s="4">
        <v>41250.583333333336</v>
      </c>
      <c r="B5038">
        <v>2.59</v>
      </c>
      <c r="C5038">
        <v>203454</v>
      </c>
      <c r="D5038">
        <v>527038.86</v>
      </c>
    </row>
    <row r="5039" spans="1:4">
      <c r="A5039" s="4">
        <v>41250.590277777781</v>
      </c>
      <c r="B5039">
        <v>2.59</v>
      </c>
      <c r="C5039">
        <v>479604</v>
      </c>
      <c r="D5039">
        <v>1244362.3600000001</v>
      </c>
    </row>
    <row r="5040" spans="1:4">
      <c r="A5040" s="4">
        <v>41250.597222222219</v>
      </c>
      <c r="B5040">
        <v>2.6</v>
      </c>
      <c r="C5040">
        <v>2137745</v>
      </c>
      <c r="D5040">
        <v>5566941.54</v>
      </c>
    </row>
    <row r="5041" spans="1:4">
      <c r="A5041" s="4">
        <v>41250.604166666664</v>
      </c>
      <c r="B5041">
        <v>2.62</v>
      </c>
      <c r="C5041">
        <v>2427598</v>
      </c>
      <c r="D5041">
        <v>6361864.0099999998</v>
      </c>
    </row>
    <row r="5042" spans="1:4">
      <c r="A5042" s="4">
        <v>41250.611111111109</v>
      </c>
      <c r="B5042">
        <v>2.63</v>
      </c>
      <c r="C5042">
        <v>671856</v>
      </c>
      <c r="D5042">
        <v>1761096.85</v>
      </c>
    </row>
    <row r="5043" spans="1:4">
      <c r="A5043" s="4">
        <v>41250.618055555555</v>
      </c>
      <c r="B5043">
        <v>2.62</v>
      </c>
      <c r="C5043">
        <v>1948749</v>
      </c>
      <c r="D5043">
        <v>5119834.41</v>
      </c>
    </row>
    <row r="5044" spans="1:4">
      <c r="A5044" s="4">
        <v>41250.625</v>
      </c>
      <c r="B5044">
        <v>2.62</v>
      </c>
      <c r="C5044">
        <v>1191173</v>
      </c>
      <c r="D5044">
        <v>3120318.53</v>
      </c>
    </row>
    <row r="5045" spans="1:4">
      <c r="A5045" s="4">
        <v>41253.402777777781</v>
      </c>
      <c r="B5045">
        <v>2.62</v>
      </c>
      <c r="C5045">
        <v>1433700</v>
      </c>
      <c r="D5045">
        <v>3778419.55</v>
      </c>
    </row>
    <row r="5046" spans="1:4">
      <c r="A5046" s="4">
        <v>41253.409722222219</v>
      </c>
      <c r="B5046">
        <v>2.63</v>
      </c>
      <c r="C5046">
        <v>582099</v>
      </c>
      <c r="D5046">
        <v>1527259.38</v>
      </c>
    </row>
    <row r="5047" spans="1:4">
      <c r="A5047" s="4">
        <v>41253.416666666664</v>
      </c>
      <c r="B5047">
        <v>2.62</v>
      </c>
      <c r="C5047">
        <v>917722</v>
      </c>
      <c r="D5047">
        <v>2402106.2000000002</v>
      </c>
    </row>
    <row r="5048" spans="1:4">
      <c r="A5048" s="4">
        <v>41253.423611111109</v>
      </c>
      <c r="B5048">
        <v>2.62</v>
      </c>
      <c r="C5048">
        <v>1193011</v>
      </c>
      <c r="D5048">
        <v>3124641.94</v>
      </c>
    </row>
    <row r="5049" spans="1:4">
      <c r="A5049" s="4">
        <v>41253.430555555555</v>
      </c>
      <c r="B5049">
        <v>2.6</v>
      </c>
      <c r="C5049">
        <v>1027965</v>
      </c>
      <c r="D5049">
        <v>2683127.6800000002</v>
      </c>
    </row>
    <row r="5050" spans="1:4">
      <c r="A5050" s="4">
        <v>41253.4375</v>
      </c>
      <c r="B5050">
        <v>2.61</v>
      </c>
      <c r="C5050">
        <v>1069538</v>
      </c>
      <c r="D5050">
        <v>2791822.37</v>
      </c>
    </row>
    <row r="5051" spans="1:4">
      <c r="A5051" s="4">
        <v>41253.444444444445</v>
      </c>
      <c r="B5051">
        <v>2.63</v>
      </c>
      <c r="C5051">
        <v>1541645</v>
      </c>
      <c r="D5051">
        <v>4040304.78</v>
      </c>
    </row>
    <row r="5052" spans="1:4">
      <c r="A5052" s="4">
        <v>41253.451388888891</v>
      </c>
      <c r="B5052">
        <v>2.63</v>
      </c>
      <c r="C5052">
        <v>868886</v>
      </c>
      <c r="D5052">
        <v>2285867.9700000002</v>
      </c>
    </row>
    <row r="5053" spans="1:4">
      <c r="A5053" s="4">
        <v>41253.458333333336</v>
      </c>
      <c r="B5053">
        <v>2.61</v>
      </c>
      <c r="C5053">
        <v>1223437</v>
      </c>
      <c r="D5053">
        <v>3210149.73</v>
      </c>
    </row>
    <row r="5054" spans="1:4">
      <c r="A5054" s="4">
        <v>41253.465277777781</v>
      </c>
      <c r="B5054">
        <v>2.61</v>
      </c>
      <c r="C5054">
        <v>614872</v>
      </c>
      <c r="D5054">
        <v>1605342.92</v>
      </c>
    </row>
    <row r="5055" spans="1:4">
      <c r="A5055" s="4">
        <v>41253.472222222219</v>
      </c>
      <c r="B5055">
        <v>2.61</v>
      </c>
      <c r="C5055">
        <v>728108</v>
      </c>
      <c r="D5055">
        <v>1899179.72</v>
      </c>
    </row>
    <row r="5056" spans="1:4">
      <c r="A5056" s="4">
        <v>41253.479166666664</v>
      </c>
      <c r="B5056">
        <v>2.61</v>
      </c>
      <c r="C5056">
        <v>621385</v>
      </c>
      <c r="D5056">
        <v>1619649.64</v>
      </c>
    </row>
    <row r="5057" spans="1:4">
      <c r="A5057" s="4" t="s">
        <v>12</v>
      </c>
      <c r="B5057">
        <v>20.81</v>
      </c>
      <c r="C5057">
        <v>35204</v>
      </c>
      <c r="D5057">
        <v>732261.16</v>
      </c>
    </row>
    <row r="5058" spans="1:4">
      <c r="A5058" s="4">
        <v>41253.569444444445</v>
      </c>
      <c r="B5058">
        <v>20.8</v>
      </c>
      <c r="C5058">
        <v>114100</v>
      </c>
      <c r="D5058">
        <v>2373607</v>
      </c>
    </row>
    <row r="5059" spans="1:4">
      <c r="A5059" s="4">
        <v>41253.576388888891</v>
      </c>
      <c r="B5059">
        <v>20.8</v>
      </c>
      <c r="C5059">
        <v>466210</v>
      </c>
      <c r="D5059">
        <v>9680402.5999999996</v>
      </c>
    </row>
    <row r="5060" spans="1:4">
      <c r="A5060" s="4">
        <v>41253.583333333336</v>
      </c>
      <c r="B5060">
        <v>20.6</v>
      </c>
      <c r="C5060">
        <v>464479</v>
      </c>
      <c r="D5060">
        <v>9626905.4299999997</v>
      </c>
    </row>
    <row r="5061" spans="1:4">
      <c r="A5061" s="4">
        <v>41253.590277777781</v>
      </c>
      <c r="B5061">
        <v>20.6</v>
      </c>
      <c r="C5061">
        <v>466797</v>
      </c>
      <c r="D5061">
        <v>9590000.0899999999</v>
      </c>
    </row>
    <row r="5062" spans="1:4">
      <c r="A5062" s="4">
        <v>41253.597222222219</v>
      </c>
      <c r="B5062">
        <v>20.59</v>
      </c>
      <c r="C5062">
        <v>126573</v>
      </c>
      <c r="D5062">
        <v>2604635.98</v>
      </c>
    </row>
    <row r="5063" spans="1:4">
      <c r="A5063" s="4">
        <v>41253.604166666664</v>
      </c>
      <c r="B5063">
        <v>20.6</v>
      </c>
      <c r="C5063">
        <v>167825</v>
      </c>
      <c r="D5063">
        <v>3466620.88</v>
      </c>
    </row>
    <row r="5064" spans="1:4">
      <c r="A5064" s="4">
        <v>41253.611111111109</v>
      </c>
      <c r="B5064">
        <v>20.68</v>
      </c>
      <c r="C5064">
        <v>113304</v>
      </c>
      <c r="D5064">
        <v>2340944.44</v>
      </c>
    </row>
    <row r="5065" spans="1:4">
      <c r="A5065" s="4">
        <v>41253.618055555555</v>
      </c>
      <c r="B5065">
        <v>20.66</v>
      </c>
      <c r="C5065">
        <v>108030</v>
      </c>
      <c r="D5065">
        <v>2231326.58</v>
      </c>
    </row>
    <row r="5066" spans="1:4">
      <c r="A5066" s="4">
        <v>41253.625</v>
      </c>
      <c r="B5066">
        <v>20.69</v>
      </c>
      <c r="C5066">
        <v>250773</v>
      </c>
      <c r="D5066">
        <v>5179084.4800000004</v>
      </c>
    </row>
    <row r="5067" spans="1:4">
      <c r="A5067" s="4">
        <v>41254.402777777781</v>
      </c>
      <c r="B5067">
        <v>20.399999999999999</v>
      </c>
      <c r="C5067">
        <v>154010</v>
      </c>
      <c r="D5067">
        <v>3122353.4</v>
      </c>
    </row>
    <row r="5068" spans="1:4">
      <c r="A5068" s="4">
        <v>41254.409722222219</v>
      </c>
      <c r="B5068">
        <v>20.39</v>
      </c>
      <c r="C5068">
        <v>96945</v>
      </c>
      <c r="D5068">
        <v>1972810.92</v>
      </c>
    </row>
    <row r="5069" spans="1:4">
      <c r="A5069" s="4">
        <v>41254.416666666664</v>
      </c>
      <c r="B5069">
        <v>20.55</v>
      </c>
      <c r="C5069">
        <v>51970</v>
      </c>
      <c r="D5069">
        <v>1062813.8500000001</v>
      </c>
    </row>
    <row r="5070" spans="1:4">
      <c r="A5070" s="4">
        <v>41254.423611111109</v>
      </c>
      <c r="B5070">
        <v>20.54</v>
      </c>
      <c r="C5070">
        <v>64950</v>
      </c>
      <c r="D5070">
        <v>1331541.05</v>
      </c>
    </row>
    <row r="5071" spans="1:4">
      <c r="A5071" s="4">
        <v>41254.430555555555</v>
      </c>
      <c r="B5071">
        <v>20.49</v>
      </c>
      <c r="C5071">
        <v>33150</v>
      </c>
      <c r="D5071">
        <v>679406</v>
      </c>
    </row>
    <row r="5072" spans="1:4">
      <c r="A5072" s="4">
        <v>41254.4375</v>
      </c>
      <c r="B5072">
        <v>20.48</v>
      </c>
      <c r="C5072">
        <v>22050</v>
      </c>
      <c r="D5072">
        <v>451726.5</v>
      </c>
    </row>
    <row r="5073" spans="1:4">
      <c r="A5073" s="4">
        <v>41254.444444444445</v>
      </c>
      <c r="B5073">
        <v>20.47</v>
      </c>
      <c r="C5073">
        <v>17970</v>
      </c>
      <c r="D5073">
        <v>368348.9</v>
      </c>
    </row>
    <row r="5074" spans="1:4">
      <c r="A5074" s="4">
        <v>41254.451388888891</v>
      </c>
      <c r="B5074">
        <v>20.5</v>
      </c>
      <c r="C5074">
        <v>14300</v>
      </c>
      <c r="D5074">
        <v>293323</v>
      </c>
    </row>
    <row r="5075" spans="1:4">
      <c r="A5075" s="4">
        <v>41254.458333333336</v>
      </c>
      <c r="B5075">
        <v>20.5</v>
      </c>
      <c r="C5075">
        <v>28149</v>
      </c>
      <c r="D5075">
        <v>577045.52</v>
      </c>
    </row>
    <row r="5076" spans="1:4">
      <c r="A5076" s="4">
        <v>41254.465277777781</v>
      </c>
      <c r="B5076">
        <v>20.52</v>
      </c>
      <c r="C5076">
        <v>33629</v>
      </c>
      <c r="D5076">
        <v>689480.5</v>
      </c>
    </row>
    <row r="5077" spans="1:4">
      <c r="A5077" s="4">
        <v>41254.472222222219</v>
      </c>
      <c r="B5077">
        <v>20.54</v>
      </c>
      <c r="C5077">
        <v>14300</v>
      </c>
      <c r="D5077">
        <v>293257</v>
      </c>
    </row>
    <row r="5078" spans="1:4">
      <c r="A5078" s="4">
        <v>41254.479166666664</v>
      </c>
      <c r="B5078">
        <v>20.52</v>
      </c>
      <c r="C5078">
        <v>45250</v>
      </c>
      <c r="D5078">
        <v>927739</v>
      </c>
    </row>
    <row r="5079" spans="1:4">
      <c r="A5079" s="4">
        <v>41254.548611111109</v>
      </c>
      <c r="B5079">
        <v>20.64</v>
      </c>
      <c r="C5079">
        <v>35552</v>
      </c>
      <c r="D5079">
        <v>730657.04</v>
      </c>
    </row>
    <row r="5080" spans="1:4">
      <c r="A5080" s="4">
        <v>41254.555555555555</v>
      </c>
      <c r="B5080">
        <v>20.64</v>
      </c>
      <c r="C5080">
        <v>15193</v>
      </c>
      <c r="D5080">
        <v>313547.8</v>
      </c>
    </row>
    <row r="5081" spans="1:4">
      <c r="A5081" s="4">
        <v>41254.5625</v>
      </c>
      <c r="B5081">
        <v>20.62</v>
      </c>
      <c r="C5081">
        <v>15494</v>
      </c>
      <c r="D5081">
        <v>319271.45</v>
      </c>
    </row>
    <row r="5082" spans="1:4">
      <c r="A5082" s="4">
        <v>41254.569444444445</v>
      </c>
      <c r="B5082">
        <v>20.69</v>
      </c>
      <c r="C5082">
        <v>49130</v>
      </c>
      <c r="D5082">
        <v>1014305.8</v>
      </c>
    </row>
    <row r="5083" spans="1:4">
      <c r="A5083" s="4">
        <v>41254.576388888891</v>
      </c>
      <c r="B5083">
        <v>20.9</v>
      </c>
      <c r="C5083">
        <v>202470</v>
      </c>
      <c r="D5083">
        <v>4229764</v>
      </c>
    </row>
    <row r="5084" spans="1:4">
      <c r="A5084" s="4">
        <v>41254.583333333336</v>
      </c>
      <c r="B5084">
        <v>20.99</v>
      </c>
      <c r="C5084">
        <v>669506</v>
      </c>
      <c r="D5084">
        <v>14052231.640000001</v>
      </c>
    </row>
    <row r="5085" spans="1:4">
      <c r="A5085" s="4">
        <v>41254.590277777781</v>
      </c>
      <c r="B5085">
        <v>21.05</v>
      </c>
      <c r="C5085">
        <v>748199</v>
      </c>
      <c r="D5085">
        <v>15734788.43</v>
      </c>
    </row>
    <row r="5086" spans="1:4">
      <c r="A5086" s="4">
        <v>41254.597222222219</v>
      </c>
      <c r="B5086">
        <v>21.02</v>
      </c>
      <c r="C5086">
        <v>255500</v>
      </c>
      <c r="D5086">
        <v>5366983</v>
      </c>
    </row>
    <row r="5087" spans="1:4">
      <c r="A5087" s="4">
        <v>41254.604166666664</v>
      </c>
      <c r="B5087">
        <v>20.95</v>
      </c>
      <c r="C5087">
        <v>303860</v>
      </c>
      <c r="D5087">
        <v>6380676.7999999998</v>
      </c>
    </row>
    <row r="5088" spans="1:4">
      <c r="A5088" s="4">
        <v>41254.611111111109</v>
      </c>
      <c r="B5088">
        <v>20.99</v>
      </c>
      <c r="C5088">
        <v>232260</v>
      </c>
      <c r="D5088">
        <v>4876731.07</v>
      </c>
    </row>
    <row r="5089" spans="1:4">
      <c r="A5089" s="4">
        <v>41254.618055555555</v>
      </c>
      <c r="B5089">
        <v>20.76</v>
      </c>
      <c r="C5089">
        <v>113540</v>
      </c>
      <c r="D5089">
        <v>2369929.2000000002</v>
      </c>
    </row>
    <row r="5090" spans="1:4">
      <c r="A5090" s="4">
        <v>41254.625</v>
      </c>
      <c r="B5090">
        <v>20.97</v>
      </c>
      <c r="C5090">
        <v>253900</v>
      </c>
      <c r="D5090">
        <v>5302401.12</v>
      </c>
    </row>
    <row r="5091" spans="1:4">
      <c r="A5091" s="4">
        <v>41255.402777777781</v>
      </c>
      <c r="B5091">
        <v>20.76</v>
      </c>
      <c r="C5091">
        <v>74000</v>
      </c>
      <c r="D5091">
        <v>1543130.96</v>
      </c>
    </row>
    <row r="5092" spans="1:4">
      <c r="A5092" s="4">
        <v>41255.409722222219</v>
      </c>
      <c r="B5092">
        <v>20.84</v>
      </c>
      <c r="C5092">
        <v>87827</v>
      </c>
      <c r="D5092">
        <v>1820456.68</v>
      </c>
    </row>
    <row r="5093" spans="1:4">
      <c r="A5093" s="4">
        <v>41255.416666666664</v>
      </c>
      <c r="B5093">
        <v>20.8</v>
      </c>
      <c r="C5093">
        <v>123653</v>
      </c>
      <c r="D5093">
        <v>2575977.4</v>
      </c>
    </row>
    <row r="5094" spans="1:4">
      <c r="A5094" s="4">
        <v>41255.423611111109</v>
      </c>
      <c r="B5094">
        <v>20.85</v>
      </c>
      <c r="C5094">
        <v>29233</v>
      </c>
      <c r="D5094">
        <v>608655.06000000006</v>
      </c>
    </row>
    <row r="5095" spans="1:4">
      <c r="A5095" s="4">
        <v>41255.430555555555</v>
      </c>
      <c r="B5095">
        <v>20.93</v>
      </c>
      <c r="C5095">
        <v>49045</v>
      </c>
      <c r="D5095">
        <v>1024214.7</v>
      </c>
    </row>
    <row r="5096" spans="1:4">
      <c r="A5096" s="4">
        <v>41255.4375</v>
      </c>
      <c r="B5096">
        <v>20.85</v>
      </c>
      <c r="C5096">
        <v>54755</v>
      </c>
      <c r="D5096">
        <v>1144189.8500000001</v>
      </c>
    </row>
    <row r="5097" spans="1:4">
      <c r="A5097" s="4">
        <v>41255.444444444445</v>
      </c>
      <c r="B5097">
        <v>20.7</v>
      </c>
      <c r="C5097">
        <v>136984</v>
      </c>
      <c r="D5097">
        <v>2845014.8</v>
      </c>
    </row>
    <row r="5098" spans="1:4">
      <c r="A5098" s="4">
        <v>41255.451388888891</v>
      </c>
      <c r="B5098">
        <v>20.8</v>
      </c>
      <c r="C5098">
        <v>93307</v>
      </c>
      <c r="D5098">
        <v>1937136.47</v>
      </c>
    </row>
    <row r="5099" spans="1:4">
      <c r="A5099" s="4">
        <v>41255.458333333336</v>
      </c>
      <c r="B5099">
        <v>20.83</v>
      </c>
      <c r="C5099">
        <v>129500</v>
      </c>
      <c r="D5099">
        <v>2695735.46</v>
      </c>
    </row>
    <row r="5100" spans="1:4">
      <c r="A5100" s="4">
        <v>41255.465277777781</v>
      </c>
      <c r="B5100">
        <v>20.81</v>
      </c>
      <c r="C5100">
        <v>81800</v>
      </c>
      <c r="D5100">
        <v>1703511.52</v>
      </c>
    </row>
    <row r="5101" spans="1:4">
      <c r="A5101" s="4">
        <v>41255.472222222219</v>
      </c>
      <c r="B5101">
        <v>20.8</v>
      </c>
      <c r="C5101">
        <v>75640</v>
      </c>
      <c r="D5101">
        <v>1573580</v>
      </c>
    </row>
    <row r="5102" spans="1:4">
      <c r="A5102" s="4">
        <v>41255.479166666664</v>
      </c>
      <c r="B5102">
        <v>20.74</v>
      </c>
      <c r="C5102">
        <v>80100</v>
      </c>
      <c r="D5102">
        <v>1666173.8</v>
      </c>
    </row>
    <row r="5103" spans="1:4">
      <c r="A5103" s="4">
        <v>41255.548611111109</v>
      </c>
      <c r="B5103">
        <v>20.8</v>
      </c>
      <c r="C5103">
        <v>257989</v>
      </c>
      <c r="D5103">
        <v>5358737.97</v>
      </c>
    </row>
    <row r="5104" spans="1:4">
      <c r="A5104" s="4">
        <v>41255.555555555555</v>
      </c>
      <c r="B5104">
        <v>20.78</v>
      </c>
      <c r="C5104">
        <v>60000</v>
      </c>
      <c r="D5104">
        <v>1245423.25</v>
      </c>
    </row>
    <row r="5105" spans="1:4">
      <c r="A5105" s="4">
        <v>41255.5625</v>
      </c>
      <c r="B5105">
        <v>20.79</v>
      </c>
      <c r="C5105">
        <v>88700</v>
      </c>
      <c r="D5105">
        <v>1839361</v>
      </c>
    </row>
    <row r="5106" spans="1:4">
      <c r="A5106" s="4">
        <v>41255.569444444445</v>
      </c>
      <c r="B5106">
        <v>20.81</v>
      </c>
      <c r="C5106">
        <v>46917</v>
      </c>
      <c r="D5106">
        <v>975849.03</v>
      </c>
    </row>
    <row r="5107" spans="1:4">
      <c r="A5107" s="4">
        <v>41255.576388888891</v>
      </c>
      <c r="B5107">
        <v>20.83</v>
      </c>
      <c r="C5107">
        <v>150878</v>
      </c>
      <c r="D5107">
        <v>3141909.14</v>
      </c>
    </row>
    <row r="5108" spans="1:4">
      <c r="A5108" s="4">
        <v>41255.583333333336</v>
      </c>
      <c r="B5108">
        <v>20.79</v>
      </c>
      <c r="C5108">
        <v>88129</v>
      </c>
      <c r="D5108">
        <v>1834236.08</v>
      </c>
    </row>
    <row r="5109" spans="1:4">
      <c r="A5109" s="4">
        <v>41255.590277777781</v>
      </c>
      <c r="B5109">
        <v>20.85</v>
      </c>
      <c r="C5109">
        <v>109846</v>
      </c>
      <c r="D5109">
        <v>2286474.16</v>
      </c>
    </row>
    <row r="5110" spans="1:4">
      <c r="A5110" s="4">
        <v>41255.597222222219</v>
      </c>
      <c r="B5110">
        <v>20.96</v>
      </c>
      <c r="C5110">
        <v>185721</v>
      </c>
      <c r="D5110">
        <v>3879327.45</v>
      </c>
    </row>
    <row r="5111" spans="1:4">
      <c r="A5111" s="4">
        <v>41255.604166666664</v>
      </c>
      <c r="B5111">
        <v>20.9</v>
      </c>
      <c r="C5111">
        <v>82151</v>
      </c>
      <c r="D5111">
        <v>1720484.84</v>
      </c>
    </row>
    <row r="5112" spans="1:4">
      <c r="A5112" s="4">
        <v>41255.611111111109</v>
      </c>
      <c r="B5112">
        <v>20.9</v>
      </c>
      <c r="C5112">
        <v>108700</v>
      </c>
      <c r="D5112">
        <v>2272726</v>
      </c>
    </row>
    <row r="5113" spans="1:4">
      <c r="A5113" s="4">
        <v>41255.618055555555</v>
      </c>
      <c r="B5113">
        <v>20.96</v>
      </c>
      <c r="C5113">
        <v>106030</v>
      </c>
      <c r="D5113">
        <v>2222144.4</v>
      </c>
    </row>
    <row r="5114" spans="1:4">
      <c r="A5114" s="4">
        <v>41255.625</v>
      </c>
      <c r="B5114">
        <v>20.88</v>
      </c>
      <c r="C5114">
        <v>53902</v>
      </c>
      <c r="D5114">
        <v>1128077.8999999999</v>
      </c>
    </row>
    <row r="5115" spans="1:4">
      <c r="A5115" s="4">
        <v>41256.402777777781</v>
      </c>
      <c r="B5115">
        <v>20.66</v>
      </c>
      <c r="C5115">
        <v>54149</v>
      </c>
      <c r="D5115">
        <v>1118422.3600000001</v>
      </c>
    </row>
    <row r="5116" spans="1:4">
      <c r="A5116" s="4">
        <v>41256.409722222219</v>
      </c>
      <c r="B5116">
        <v>20.55</v>
      </c>
      <c r="C5116">
        <v>173451</v>
      </c>
      <c r="D5116">
        <v>3577609.55</v>
      </c>
    </row>
    <row r="5117" spans="1:4">
      <c r="A5117" s="4">
        <v>41256.416666666664</v>
      </c>
      <c r="B5117">
        <v>20.54</v>
      </c>
      <c r="C5117">
        <v>169669</v>
      </c>
      <c r="D5117">
        <v>3496136.99</v>
      </c>
    </row>
    <row r="5118" spans="1:4">
      <c r="A5118" s="4">
        <v>41256.423611111109</v>
      </c>
      <c r="B5118">
        <v>20.62</v>
      </c>
      <c r="C5118">
        <v>78620</v>
      </c>
      <c r="D5118">
        <v>1617117.4</v>
      </c>
    </row>
    <row r="5119" spans="1:4">
      <c r="A5119" s="4">
        <v>41256.430555555555</v>
      </c>
      <c r="B5119">
        <v>20.53</v>
      </c>
      <c r="C5119">
        <v>107211</v>
      </c>
      <c r="D5119">
        <v>2204187.65</v>
      </c>
    </row>
    <row r="5120" spans="1:4">
      <c r="A5120" s="4">
        <v>41256.4375</v>
      </c>
      <c r="B5120">
        <v>20.6</v>
      </c>
      <c r="C5120">
        <v>108830</v>
      </c>
      <c r="D5120">
        <v>2237489.9500000002</v>
      </c>
    </row>
    <row r="5121" spans="1:4">
      <c r="A5121" s="4">
        <v>41256.444444444445</v>
      </c>
      <c r="B5121">
        <v>20.54</v>
      </c>
      <c r="C5121">
        <v>77021</v>
      </c>
      <c r="D5121">
        <v>1584523.34</v>
      </c>
    </row>
    <row r="5122" spans="1:4">
      <c r="A5122" s="4">
        <v>41256.451388888891</v>
      </c>
      <c r="B5122">
        <v>20.6</v>
      </c>
      <c r="C5122">
        <v>225700</v>
      </c>
      <c r="D5122">
        <v>4649509</v>
      </c>
    </row>
    <row r="5123" spans="1:4">
      <c r="A5123" s="4">
        <v>41256.458333333336</v>
      </c>
      <c r="B5123">
        <v>20.65</v>
      </c>
      <c r="C5123">
        <v>140624</v>
      </c>
      <c r="D5123">
        <v>2899652.8</v>
      </c>
    </row>
    <row r="5124" spans="1:4">
      <c r="A5124" s="4">
        <v>41256.465277777781</v>
      </c>
      <c r="B5124">
        <v>20.64</v>
      </c>
      <c r="C5124">
        <v>9200</v>
      </c>
      <c r="D5124">
        <v>189923</v>
      </c>
    </row>
    <row r="5125" spans="1:4">
      <c r="A5125" s="4">
        <v>41256.472222222219</v>
      </c>
      <c r="B5125">
        <v>20.65</v>
      </c>
      <c r="C5125">
        <v>14340</v>
      </c>
      <c r="D5125">
        <v>295966.5</v>
      </c>
    </row>
    <row r="5126" spans="1:4">
      <c r="A5126" s="4">
        <v>41256.479166666664</v>
      </c>
      <c r="B5126">
        <v>20.6</v>
      </c>
      <c r="C5126">
        <v>45690</v>
      </c>
      <c r="D5126">
        <v>942642.7</v>
      </c>
    </row>
    <row r="5127" spans="1:4">
      <c r="A5127" s="4">
        <v>41256.548611111109</v>
      </c>
      <c r="B5127">
        <v>20.6</v>
      </c>
      <c r="C5127">
        <v>27200</v>
      </c>
      <c r="D5127">
        <v>560668</v>
      </c>
    </row>
    <row r="5128" spans="1:4">
      <c r="A5128" s="4">
        <v>41256.555555555555</v>
      </c>
      <c r="B5128">
        <v>20.53</v>
      </c>
      <c r="C5128">
        <v>30388</v>
      </c>
      <c r="D5128">
        <v>624038.6</v>
      </c>
    </row>
    <row r="5129" spans="1:4">
      <c r="A5129" s="4">
        <v>41256.5625</v>
      </c>
      <c r="B5129">
        <v>20.53</v>
      </c>
      <c r="C5129">
        <v>37600</v>
      </c>
      <c r="D5129">
        <v>771586</v>
      </c>
    </row>
    <row r="5130" spans="1:4">
      <c r="A5130" s="4">
        <v>41256.569444444445</v>
      </c>
      <c r="B5130">
        <v>20.55</v>
      </c>
      <c r="C5130">
        <v>9200</v>
      </c>
      <c r="D5130">
        <v>189059</v>
      </c>
    </row>
    <row r="5131" spans="1:4">
      <c r="A5131" s="4">
        <v>41256.576388888891</v>
      </c>
      <c r="B5131">
        <v>20.58</v>
      </c>
      <c r="C5131">
        <v>26900</v>
      </c>
      <c r="D5131">
        <v>553247.6</v>
      </c>
    </row>
    <row r="5132" spans="1:4">
      <c r="A5132" s="4">
        <v>41256.583333333336</v>
      </c>
      <c r="B5132">
        <v>20.57</v>
      </c>
      <c r="C5132">
        <v>8900</v>
      </c>
      <c r="D5132">
        <v>183062</v>
      </c>
    </row>
    <row r="5133" spans="1:4">
      <c r="A5133" s="4">
        <v>41256.590277777781</v>
      </c>
      <c r="B5133">
        <v>20.57</v>
      </c>
      <c r="C5133">
        <v>20899</v>
      </c>
      <c r="D5133">
        <v>429451.48</v>
      </c>
    </row>
    <row r="5134" spans="1:4">
      <c r="A5134" s="4">
        <v>41256.597222222219</v>
      </c>
      <c r="B5134">
        <v>20.61</v>
      </c>
      <c r="C5134">
        <v>27376</v>
      </c>
      <c r="D5134">
        <v>563559.23</v>
      </c>
    </row>
    <row r="5135" spans="1:4">
      <c r="A5135" s="4">
        <v>41256.604166666664</v>
      </c>
      <c r="B5135">
        <v>20.54</v>
      </c>
      <c r="C5135">
        <v>14819</v>
      </c>
      <c r="D5135">
        <v>304979.40000000002</v>
      </c>
    </row>
    <row r="5136" spans="1:4">
      <c r="A5136" s="4">
        <v>41256.611111111109</v>
      </c>
      <c r="B5136">
        <v>20.58</v>
      </c>
      <c r="C5136">
        <v>41800</v>
      </c>
      <c r="D5136">
        <v>858365</v>
      </c>
    </row>
    <row r="5137" spans="1:4">
      <c r="A5137" s="4">
        <v>41256.618055555555</v>
      </c>
      <c r="B5137">
        <v>20.51</v>
      </c>
      <c r="C5137">
        <v>47798</v>
      </c>
      <c r="D5137">
        <v>981354.98</v>
      </c>
    </row>
    <row r="5138" spans="1:4">
      <c r="A5138" s="4">
        <v>41256.625</v>
      </c>
      <c r="B5138">
        <v>20.5</v>
      </c>
      <c r="C5138">
        <v>128233</v>
      </c>
      <c r="D5138">
        <v>2631144.52</v>
      </c>
    </row>
    <row r="5139" spans="1:4">
      <c r="A5139" s="4">
        <v>41257.402777777781</v>
      </c>
      <c r="B5139">
        <v>20.61</v>
      </c>
      <c r="C5139">
        <v>87774</v>
      </c>
      <c r="D5139">
        <v>1818643.43</v>
      </c>
    </row>
    <row r="5140" spans="1:4">
      <c r="A5140" s="4">
        <v>41257.409722222219</v>
      </c>
      <c r="B5140">
        <v>20.68</v>
      </c>
      <c r="C5140">
        <v>80595</v>
      </c>
      <c r="D5140">
        <v>1662074.79</v>
      </c>
    </row>
    <row r="5141" spans="1:4">
      <c r="A5141" s="4">
        <v>41257.416666666664</v>
      </c>
      <c r="B5141">
        <v>20.88</v>
      </c>
      <c r="C5141">
        <v>195828</v>
      </c>
      <c r="D5141">
        <v>4069153.34</v>
      </c>
    </row>
    <row r="5142" spans="1:4">
      <c r="A5142" s="4">
        <v>41257.423611111109</v>
      </c>
      <c r="B5142">
        <v>20.8</v>
      </c>
      <c r="C5142">
        <v>120274</v>
      </c>
      <c r="D5142">
        <v>2506027.42</v>
      </c>
    </row>
    <row r="5143" spans="1:4">
      <c r="A5143" s="4">
        <v>41257.430555555555</v>
      </c>
      <c r="B5143">
        <v>20.74</v>
      </c>
      <c r="C5143">
        <v>205683</v>
      </c>
      <c r="D5143">
        <v>4265848.2</v>
      </c>
    </row>
    <row r="5144" spans="1:4">
      <c r="A5144" s="4">
        <v>41257.4375</v>
      </c>
      <c r="B5144">
        <v>20.8</v>
      </c>
      <c r="C5144">
        <v>199100</v>
      </c>
      <c r="D5144">
        <v>4136541.67</v>
      </c>
    </row>
    <row r="5145" spans="1:4">
      <c r="A5145" s="4">
        <v>41257.444444444445</v>
      </c>
      <c r="B5145">
        <v>20.93</v>
      </c>
      <c r="C5145">
        <v>270786</v>
      </c>
      <c r="D5145">
        <v>5653883.54</v>
      </c>
    </row>
    <row r="5146" spans="1:4">
      <c r="A5146" s="4">
        <v>41257.451388888891</v>
      </c>
      <c r="B5146">
        <v>20.9</v>
      </c>
      <c r="C5146">
        <v>162200</v>
      </c>
      <c r="D5146">
        <v>3391973.34</v>
      </c>
    </row>
    <row r="5147" spans="1:4">
      <c r="A5147" s="4">
        <v>41257.458333333336</v>
      </c>
      <c r="B5147">
        <v>20.99</v>
      </c>
      <c r="C5147">
        <v>351059</v>
      </c>
      <c r="D5147">
        <v>7362471.0800000001</v>
      </c>
    </row>
    <row r="5148" spans="1:4">
      <c r="A5148" s="4">
        <v>41257.465277777781</v>
      </c>
      <c r="B5148">
        <v>20.92</v>
      </c>
      <c r="C5148">
        <v>141492</v>
      </c>
      <c r="D5148">
        <v>2967093.72</v>
      </c>
    </row>
    <row r="5149" spans="1:4">
      <c r="A5149" s="4">
        <v>41257.472222222219</v>
      </c>
      <c r="B5149">
        <v>20.86</v>
      </c>
      <c r="C5149">
        <v>132608</v>
      </c>
      <c r="D5149">
        <v>2765909.87</v>
      </c>
    </row>
    <row r="5150" spans="1:4">
      <c r="A5150" s="4">
        <v>41257.479166666664</v>
      </c>
      <c r="B5150">
        <v>20.8</v>
      </c>
      <c r="C5150">
        <v>148144</v>
      </c>
      <c r="D5150">
        <v>3081812.72</v>
      </c>
    </row>
    <row r="5151" spans="1:4">
      <c r="A5151" s="4">
        <v>41257.548611111109</v>
      </c>
      <c r="B5151">
        <v>20.76</v>
      </c>
      <c r="C5151">
        <v>309694</v>
      </c>
      <c r="D5151">
        <v>6440783.4100000001</v>
      </c>
    </row>
    <row r="5152" spans="1:4">
      <c r="A5152" s="4">
        <v>41257.555555555555</v>
      </c>
      <c r="B5152">
        <v>20.95</v>
      </c>
      <c r="C5152">
        <v>573556</v>
      </c>
      <c r="D5152">
        <v>12010974.279999999</v>
      </c>
    </row>
    <row r="5153" spans="1:4">
      <c r="A5153" s="4">
        <v>41257.5625</v>
      </c>
      <c r="B5153">
        <v>21.26</v>
      </c>
      <c r="C5153">
        <v>741221</v>
      </c>
      <c r="D5153">
        <v>15643359.43</v>
      </c>
    </row>
    <row r="5154" spans="1:4">
      <c r="A5154" s="4">
        <v>41257.569444444445</v>
      </c>
      <c r="B5154">
        <v>21.18</v>
      </c>
      <c r="C5154">
        <v>154282</v>
      </c>
      <c r="D5154">
        <v>3257610.42</v>
      </c>
    </row>
    <row r="5155" spans="1:4">
      <c r="A5155" s="4">
        <v>41257.576388888891</v>
      </c>
      <c r="B5155">
        <v>21.05</v>
      </c>
      <c r="C5155">
        <v>40600</v>
      </c>
      <c r="D5155">
        <v>858218.8</v>
      </c>
    </row>
    <row r="5156" spans="1:4">
      <c r="A5156" s="4">
        <v>41257.583333333336</v>
      </c>
      <c r="B5156">
        <v>21.09</v>
      </c>
      <c r="C5156">
        <v>23463</v>
      </c>
      <c r="D5156">
        <v>495553.25</v>
      </c>
    </row>
    <row r="5157" spans="1:4">
      <c r="A5157" s="4">
        <v>41257.590277777781</v>
      </c>
      <c r="B5157">
        <v>21.21</v>
      </c>
      <c r="C5157">
        <v>452231</v>
      </c>
      <c r="D5157">
        <v>9581547.5</v>
      </c>
    </row>
    <row r="5158" spans="1:4">
      <c r="A5158" s="4">
        <v>41257.597222222219</v>
      </c>
      <c r="B5158">
        <v>21.3</v>
      </c>
      <c r="C5158">
        <v>406914</v>
      </c>
      <c r="D5158">
        <v>8647416.8200000003</v>
      </c>
    </row>
    <row r="5159" spans="1:4">
      <c r="A5159" s="4">
        <v>41257.604166666664</v>
      </c>
      <c r="B5159">
        <v>21.31</v>
      </c>
      <c r="C5159">
        <v>281360</v>
      </c>
      <c r="D5159">
        <v>5985929.7300000004</v>
      </c>
    </row>
    <row r="5160" spans="1:4">
      <c r="A5160" s="4">
        <v>41257.611111111109</v>
      </c>
      <c r="B5160">
        <v>21.23</v>
      </c>
      <c r="C5160">
        <v>121088</v>
      </c>
      <c r="D5160">
        <v>2571837.14</v>
      </c>
    </row>
    <row r="5161" spans="1:4">
      <c r="A5161" s="4">
        <v>41257.618055555555</v>
      </c>
      <c r="B5161">
        <v>21.25</v>
      </c>
      <c r="C5161">
        <v>140500</v>
      </c>
      <c r="D5161">
        <v>2987591.13</v>
      </c>
    </row>
    <row r="5162" spans="1:4">
      <c r="A5162" s="4">
        <v>41257.625</v>
      </c>
      <c r="B5162">
        <v>21.22</v>
      </c>
      <c r="C5162">
        <v>163670</v>
      </c>
      <c r="D5162">
        <v>3478620</v>
      </c>
    </row>
    <row r="5163" spans="1:4">
      <c r="A5163" s="4">
        <v>41260.402777777781</v>
      </c>
      <c r="B5163">
        <v>21.48</v>
      </c>
      <c r="C5163">
        <v>229347</v>
      </c>
      <c r="D5163">
        <v>4944337.5</v>
      </c>
    </row>
    <row r="5164" spans="1:4">
      <c r="A5164" s="4">
        <v>41260.409722222219</v>
      </c>
      <c r="B5164">
        <v>21.27</v>
      </c>
      <c r="C5164">
        <v>369503</v>
      </c>
      <c r="D5164">
        <v>7880779.6100000003</v>
      </c>
    </row>
    <row r="5165" spans="1:4">
      <c r="A5165" s="4">
        <v>41260.416666666664</v>
      </c>
      <c r="B5165">
        <v>21.26</v>
      </c>
      <c r="C5165">
        <v>346716</v>
      </c>
      <c r="D5165">
        <v>7363615.8200000003</v>
      </c>
    </row>
    <row r="5166" spans="1:4">
      <c r="A5166" s="4">
        <v>41260.423611111109</v>
      </c>
      <c r="B5166">
        <v>21.27</v>
      </c>
      <c r="C5166">
        <v>560564</v>
      </c>
      <c r="D5166">
        <v>11905892.880000001</v>
      </c>
    </row>
    <row r="5167" spans="1:4">
      <c r="A5167" s="4">
        <v>41260.430555555555</v>
      </c>
      <c r="B5167">
        <v>21.01</v>
      </c>
      <c r="C5167">
        <v>217416</v>
      </c>
      <c r="D5167">
        <v>4590264</v>
      </c>
    </row>
    <row r="5168" spans="1:4">
      <c r="A5168" s="4">
        <v>41260.4375</v>
      </c>
      <c r="B5168">
        <v>20.92</v>
      </c>
      <c r="C5168">
        <v>147400</v>
      </c>
      <c r="D5168">
        <v>3086789.82</v>
      </c>
    </row>
    <row r="5169" spans="1:4">
      <c r="A5169" s="4">
        <v>41260.444444444445</v>
      </c>
      <c r="B5169">
        <v>20.76</v>
      </c>
      <c r="C5169">
        <v>225485</v>
      </c>
      <c r="D5169">
        <v>4687121.76</v>
      </c>
    </row>
    <row r="5170" spans="1:4">
      <c r="A5170" s="4">
        <v>41260.451388888891</v>
      </c>
      <c r="B5170">
        <v>20.75</v>
      </c>
      <c r="C5170">
        <v>157424</v>
      </c>
      <c r="D5170">
        <v>3260705.29</v>
      </c>
    </row>
    <row r="5171" spans="1:4">
      <c r="A5171" s="4">
        <v>41260.458333333336</v>
      </c>
      <c r="B5171">
        <v>20.71</v>
      </c>
      <c r="C5171">
        <v>138897</v>
      </c>
      <c r="D5171">
        <v>2881330.45</v>
      </c>
    </row>
    <row r="5172" spans="1:4">
      <c r="A5172" s="4">
        <v>41260.465277777781</v>
      </c>
      <c r="B5172">
        <v>20.69</v>
      </c>
      <c r="C5172">
        <v>86203</v>
      </c>
      <c r="D5172">
        <v>1785664.23</v>
      </c>
    </row>
    <row r="5173" spans="1:4">
      <c r="A5173" s="4">
        <v>41260.472222222219</v>
      </c>
      <c r="B5173">
        <v>20.72</v>
      </c>
      <c r="C5173">
        <v>216117</v>
      </c>
      <c r="D5173">
        <v>4474592.78</v>
      </c>
    </row>
    <row r="5174" spans="1:4">
      <c r="A5174" s="4">
        <v>41260.479166666664</v>
      </c>
      <c r="B5174">
        <v>20.84</v>
      </c>
      <c r="C5174">
        <v>32844</v>
      </c>
      <c r="D5174">
        <v>682032.68</v>
      </c>
    </row>
    <row r="5175" spans="1:4">
      <c r="A5175" s="4">
        <v>41260.548611111109</v>
      </c>
      <c r="B5175">
        <v>20.97</v>
      </c>
      <c r="C5175">
        <v>54200</v>
      </c>
      <c r="D5175">
        <v>1131577</v>
      </c>
    </row>
    <row r="5176" spans="1:4">
      <c r="A5176" s="4">
        <v>41260.555555555555</v>
      </c>
      <c r="B5176">
        <v>21.22</v>
      </c>
      <c r="C5176">
        <v>125030</v>
      </c>
      <c r="D5176">
        <v>2634246.84</v>
      </c>
    </row>
    <row r="5177" spans="1:4">
      <c r="A5177" s="4">
        <v>41260.5625</v>
      </c>
      <c r="B5177">
        <v>21.22</v>
      </c>
      <c r="C5177">
        <v>145301</v>
      </c>
      <c r="D5177">
        <v>3083821.06</v>
      </c>
    </row>
    <row r="5178" spans="1:4">
      <c r="A5178" s="4">
        <v>41260.569444444445</v>
      </c>
      <c r="B5178">
        <v>21.35</v>
      </c>
      <c r="C5178">
        <v>151848</v>
      </c>
      <c r="D5178">
        <v>3233205.42</v>
      </c>
    </row>
    <row r="5179" spans="1:4">
      <c r="A5179" s="4">
        <v>41260.576388888891</v>
      </c>
      <c r="B5179">
        <v>21.02</v>
      </c>
      <c r="C5179">
        <v>58300</v>
      </c>
      <c r="D5179">
        <v>1239308</v>
      </c>
    </row>
    <row r="5180" spans="1:4">
      <c r="A5180" s="4">
        <v>41260.583333333336</v>
      </c>
      <c r="B5180">
        <v>21.04</v>
      </c>
      <c r="C5180">
        <v>26850</v>
      </c>
      <c r="D5180">
        <v>563968.06000000006</v>
      </c>
    </row>
    <row r="5181" spans="1:4">
      <c r="A5181" s="4">
        <v>41260.590277777781</v>
      </c>
      <c r="B5181">
        <v>20.92</v>
      </c>
      <c r="C5181">
        <v>13657</v>
      </c>
      <c r="D5181">
        <v>286928.44</v>
      </c>
    </row>
    <row r="5182" spans="1:4">
      <c r="A5182" s="4">
        <v>41260.597222222219</v>
      </c>
      <c r="B5182">
        <v>20.89</v>
      </c>
      <c r="C5182">
        <v>55665</v>
      </c>
      <c r="D5182">
        <v>1164477.83</v>
      </c>
    </row>
    <row r="5183" spans="1:4">
      <c r="A5183" s="4">
        <v>41260.604166666664</v>
      </c>
      <c r="B5183">
        <v>20.88</v>
      </c>
      <c r="C5183">
        <v>110889</v>
      </c>
      <c r="D5183">
        <v>2320661.4700000002</v>
      </c>
    </row>
    <row r="5184" spans="1:4">
      <c r="A5184" s="4">
        <v>41260.611111111109</v>
      </c>
      <c r="B5184">
        <v>20.86</v>
      </c>
      <c r="C5184">
        <v>41642</v>
      </c>
      <c r="D5184">
        <v>869837.39</v>
      </c>
    </row>
    <row r="5185" spans="1:4">
      <c r="A5185" s="4">
        <v>41260.618055555555</v>
      </c>
      <c r="B5185">
        <v>20.8</v>
      </c>
      <c r="C5185">
        <v>115421</v>
      </c>
      <c r="D5185">
        <v>2400550.0499999998</v>
      </c>
    </row>
    <row r="5186" spans="1:4">
      <c r="A5186" s="4">
        <v>41260.625</v>
      </c>
      <c r="B5186">
        <v>20.8</v>
      </c>
      <c r="C5186">
        <v>344329</v>
      </c>
      <c r="D5186">
        <v>7163316.9100000001</v>
      </c>
    </row>
    <row r="5187" spans="1:4">
      <c r="A5187" s="4">
        <v>41261.402777777781</v>
      </c>
      <c r="B5187">
        <v>20.88</v>
      </c>
      <c r="C5187">
        <v>62032</v>
      </c>
      <c r="D5187">
        <v>1292104</v>
      </c>
    </row>
    <row r="5188" spans="1:4">
      <c r="A5188" s="4">
        <v>41261.409722222219</v>
      </c>
      <c r="B5188">
        <v>20.95</v>
      </c>
      <c r="C5188">
        <v>70234</v>
      </c>
      <c r="D5188">
        <v>1467327.46</v>
      </c>
    </row>
    <row r="5189" spans="1:4">
      <c r="A5189" s="4">
        <v>41261.416666666664</v>
      </c>
      <c r="B5189">
        <v>20.82</v>
      </c>
      <c r="C5189">
        <v>78865</v>
      </c>
      <c r="D5189">
        <v>1643037.96</v>
      </c>
    </row>
    <row r="5190" spans="1:4">
      <c r="A5190" s="4">
        <v>41261.423611111109</v>
      </c>
      <c r="B5190">
        <v>20.79</v>
      </c>
      <c r="C5190">
        <v>93843</v>
      </c>
      <c r="D5190">
        <v>1953044.54</v>
      </c>
    </row>
    <row r="5191" spans="1:4">
      <c r="A5191" s="4">
        <v>41261.430555555555</v>
      </c>
      <c r="B5191">
        <v>20.76</v>
      </c>
      <c r="C5191">
        <v>42345</v>
      </c>
      <c r="D5191">
        <v>878459.24</v>
      </c>
    </row>
    <row r="5192" spans="1:4">
      <c r="A5192" s="4">
        <v>41261.4375</v>
      </c>
      <c r="B5192">
        <v>21.19</v>
      </c>
      <c r="C5192">
        <v>401066</v>
      </c>
      <c r="D5192">
        <v>8428362.6500000004</v>
      </c>
    </row>
    <row r="5193" spans="1:4">
      <c r="A5193" s="4">
        <v>41261.444444444445</v>
      </c>
      <c r="B5193">
        <v>21.16</v>
      </c>
      <c r="C5193">
        <v>348400</v>
      </c>
      <c r="D5193">
        <v>7377665.8200000003</v>
      </c>
    </row>
    <row r="5194" spans="1:4">
      <c r="A5194" s="4">
        <v>41261.451388888891</v>
      </c>
      <c r="B5194">
        <v>21.16</v>
      </c>
      <c r="C5194">
        <v>215932</v>
      </c>
      <c r="D5194">
        <v>4566301.8</v>
      </c>
    </row>
    <row r="5195" spans="1:4">
      <c r="A5195" s="4">
        <v>41261.458333333336</v>
      </c>
      <c r="B5195">
        <v>21.16</v>
      </c>
      <c r="C5195">
        <v>201856</v>
      </c>
      <c r="D5195">
        <v>4277414.78</v>
      </c>
    </row>
    <row r="5196" spans="1:4">
      <c r="A5196" s="4">
        <v>41261.465277777781</v>
      </c>
      <c r="B5196">
        <v>21.13</v>
      </c>
      <c r="C5196">
        <v>30400</v>
      </c>
      <c r="D5196">
        <v>643536</v>
      </c>
    </row>
    <row r="5197" spans="1:4">
      <c r="A5197" s="4">
        <v>41261.472222222219</v>
      </c>
      <c r="B5197">
        <v>21.32</v>
      </c>
      <c r="C5197">
        <v>359711</v>
      </c>
      <c r="D5197">
        <v>7643790.46</v>
      </c>
    </row>
    <row r="5198" spans="1:4">
      <c r="A5198" s="4">
        <v>41261.479166666664</v>
      </c>
      <c r="B5198">
        <v>21.14</v>
      </c>
      <c r="C5198">
        <v>189489</v>
      </c>
      <c r="D5198">
        <v>4029278.33</v>
      </c>
    </row>
    <row r="5199" spans="1:4">
      <c r="A5199" s="4">
        <v>41261.548611111109</v>
      </c>
      <c r="B5199">
        <v>21.11</v>
      </c>
      <c r="C5199">
        <v>183916</v>
      </c>
      <c r="D5199">
        <v>3894002.76</v>
      </c>
    </row>
    <row r="5200" spans="1:4">
      <c r="A5200" s="4">
        <v>41261.555555555555</v>
      </c>
      <c r="B5200">
        <v>21.1</v>
      </c>
      <c r="C5200">
        <v>36469</v>
      </c>
      <c r="D5200">
        <v>770233.97</v>
      </c>
    </row>
    <row r="5201" spans="1:4">
      <c r="A5201" s="4">
        <v>41261.5625</v>
      </c>
      <c r="B5201">
        <v>21</v>
      </c>
      <c r="C5201">
        <v>198950</v>
      </c>
      <c r="D5201">
        <v>4182538</v>
      </c>
    </row>
    <row r="5202" spans="1:4">
      <c r="A5202" s="4">
        <v>41261.569444444445</v>
      </c>
      <c r="B5202">
        <v>20.87</v>
      </c>
      <c r="C5202">
        <v>117600</v>
      </c>
      <c r="D5202">
        <v>2464509</v>
      </c>
    </row>
    <row r="5203" spans="1:4">
      <c r="A5203" s="4">
        <v>41261.576388888891</v>
      </c>
      <c r="B5203">
        <v>20.93</v>
      </c>
      <c r="C5203">
        <v>130990</v>
      </c>
      <c r="D5203">
        <v>2736594.6</v>
      </c>
    </row>
    <row r="5204" spans="1:4">
      <c r="A5204" s="4">
        <v>41261.583333333336</v>
      </c>
      <c r="B5204">
        <v>20.81</v>
      </c>
      <c r="C5204">
        <v>198917</v>
      </c>
      <c r="D5204">
        <v>4129808.98</v>
      </c>
    </row>
    <row r="5205" spans="1:4">
      <c r="A5205" s="4">
        <v>41261.590277777781</v>
      </c>
      <c r="B5205">
        <v>20.88</v>
      </c>
      <c r="C5205">
        <v>269724</v>
      </c>
      <c r="D5205">
        <v>5588057.6100000003</v>
      </c>
    </row>
    <row r="5206" spans="1:4">
      <c r="A5206" s="4">
        <v>41261.597222222219</v>
      </c>
      <c r="B5206">
        <v>20.8</v>
      </c>
      <c r="C5206">
        <v>80779</v>
      </c>
      <c r="D5206">
        <v>1676766.27</v>
      </c>
    </row>
    <row r="5207" spans="1:4">
      <c r="A5207" s="4">
        <v>41261.604166666664</v>
      </c>
      <c r="B5207">
        <v>20.88</v>
      </c>
      <c r="C5207">
        <v>122809</v>
      </c>
      <c r="D5207">
        <v>2562340.5</v>
      </c>
    </row>
    <row r="5208" spans="1:4">
      <c r="A5208" s="4">
        <v>41261.611111111109</v>
      </c>
      <c r="B5208">
        <v>20.81</v>
      </c>
      <c r="C5208">
        <v>56046</v>
      </c>
      <c r="D5208">
        <v>1166037.97</v>
      </c>
    </row>
    <row r="5209" spans="1:4">
      <c r="A5209" s="4">
        <v>41261.618055555555</v>
      </c>
      <c r="B5209">
        <v>20.93</v>
      </c>
      <c r="C5209">
        <v>64190</v>
      </c>
      <c r="D5209">
        <v>1339366.8600000001</v>
      </c>
    </row>
    <row r="5210" spans="1:4">
      <c r="A5210" s="4">
        <v>41261.625</v>
      </c>
      <c r="B5210">
        <v>20.97</v>
      </c>
      <c r="C5210">
        <v>66614</v>
      </c>
      <c r="D5210">
        <v>1395479.4</v>
      </c>
    </row>
    <row r="5211" spans="1:4">
      <c r="A5211" s="4">
        <v>41262.402777777781</v>
      </c>
      <c r="B5211">
        <v>20.8</v>
      </c>
      <c r="C5211">
        <v>226824</v>
      </c>
      <c r="D5211">
        <v>4722985.2300000004</v>
      </c>
    </row>
    <row r="5212" spans="1:4">
      <c r="A5212" s="4">
        <v>41262.409722222219</v>
      </c>
      <c r="B5212">
        <v>20.79</v>
      </c>
      <c r="C5212">
        <v>156107</v>
      </c>
      <c r="D5212">
        <v>3251946.85</v>
      </c>
    </row>
    <row r="5213" spans="1:4">
      <c r="A5213" s="4">
        <v>41262.416666666664</v>
      </c>
      <c r="B5213">
        <v>20.76</v>
      </c>
      <c r="C5213">
        <v>128986</v>
      </c>
      <c r="D5213">
        <v>2678159.13</v>
      </c>
    </row>
    <row r="5214" spans="1:4">
      <c r="A5214" s="4">
        <v>41262.423611111109</v>
      </c>
      <c r="B5214">
        <v>20.71</v>
      </c>
      <c r="C5214">
        <v>155468</v>
      </c>
      <c r="D5214">
        <v>3226132.39</v>
      </c>
    </row>
    <row r="5215" spans="1:4">
      <c r="A5215" s="4">
        <v>41262.430555555555</v>
      </c>
      <c r="B5215">
        <v>20.78</v>
      </c>
      <c r="C5215">
        <v>112385</v>
      </c>
      <c r="D5215">
        <v>2331124.91</v>
      </c>
    </row>
    <row r="5216" spans="1:4">
      <c r="A5216" s="4">
        <v>41262.4375</v>
      </c>
      <c r="B5216">
        <v>20.9</v>
      </c>
      <c r="C5216">
        <v>80225</v>
      </c>
      <c r="D5216">
        <v>1676588.39</v>
      </c>
    </row>
    <row r="5217" spans="1:4">
      <c r="A5217" s="4">
        <v>41262.444444444445</v>
      </c>
      <c r="B5217">
        <v>20.84</v>
      </c>
      <c r="C5217">
        <v>118660</v>
      </c>
      <c r="D5217">
        <v>2474114</v>
      </c>
    </row>
    <row r="5218" spans="1:4">
      <c r="A5218" s="4">
        <v>41262.451388888891</v>
      </c>
      <c r="B5218">
        <v>20.78</v>
      </c>
      <c r="C5218">
        <v>107520</v>
      </c>
      <c r="D5218">
        <v>2239059</v>
      </c>
    </row>
    <row r="5219" spans="1:4">
      <c r="A5219" s="4">
        <v>41262.458333333336</v>
      </c>
      <c r="B5219">
        <v>20.78</v>
      </c>
      <c r="C5219">
        <v>155044</v>
      </c>
      <c r="D5219">
        <v>3222517.71</v>
      </c>
    </row>
    <row r="5220" spans="1:4">
      <c r="A5220" s="4">
        <v>41262.465277777781</v>
      </c>
      <c r="B5220">
        <v>20.77</v>
      </c>
      <c r="C5220">
        <v>96500</v>
      </c>
      <c r="D5220">
        <v>2005961.43</v>
      </c>
    </row>
    <row r="5221" spans="1:4">
      <c r="A5221" s="4">
        <v>41262.472222222219</v>
      </c>
      <c r="B5221">
        <v>20.61</v>
      </c>
      <c r="C5221">
        <v>137289</v>
      </c>
      <c r="D5221">
        <v>2839217.91</v>
      </c>
    </row>
    <row r="5222" spans="1:4">
      <c r="A5222" s="4">
        <v>41262.479166666664</v>
      </c>
      <c r="B5222">
        <v>20.6</v>
      </c>
      <c r="C5222">
        <v>73098</v>
      </c>
      <c r="D5222">
        <v>1507993.26</v>
      </c>
    </row>
    <row r="5223" spans="1:4">
      <c r="A5223" s="4">
        <v>41262.548611111109</v>
      </c>
      <c r="B5223">
        <v>20.59</v>
      </c>
      <c r="C5223">
        <v>53400</v>
      </c>
      <c r="D5223">
        <v>1099593.3600000001</v>
      </c>
    </row>
    <row r="5224" spans="1:4">
      <c r="A5224" s="4">
        <v>41262.555555555555</v>
      </c>
      <c r="B5224">
        <v>20.57</v>
      </c>
      <c r="C5224">
        <v>136580</v>
      </c>
      <c r="D5224">
        <v>2803156.6</v>
      </c>
    </row>
    <row r="5225" spans="1:4">
      <c r="A5225" s="4">
        <v>41262.5625</v>
      </c>
      <c r="B5225">
        <v>20.56</v>
      </c>
      <c r="C5225">
        <v>48300</v>
      </c>
      <c r="D5225">
        <v>993873</v>
      </c>
    </row>
    <row r="5226" spans="1:4">
      <c r="A5226" s="4">
        <v>41262.569444444445</v>
      </c>
      <c r="B5226">
        <v>20.48</v>
      </c>
      <c r="C5226">
        <v>147720</v>
      </c>
      <c r="D5226">
        <v>3030399.4</v>
      </c>
    </row>
    <row r="5227" spans="1:4">
      <c r="A5227" s="4">
        <v>41262.576388888891</v>
      </c>
      <c r="B5227">
        <v>20.45</v>
      </c>
      <c r="C5227">
        <v>128835</v>
      </c>
      <c r="D5227">
        <v>2632098.6800000002</v>
      </c>
    </row>
    <row r="5228" spans="1:4">
      <c r="A5228" s="4">
        <v>41262.583333333336</v>
      </c>
      <c r="B5228">
        <v>20.47</v>
      </c>
      <c r="C5228">
        <v>102688</v>
      </c>
      <c r="D5228">
        <v>2099365.84</v>
      </c>
    </row>
    <row r="5229" spans="1:4">
      <c r="A5229" s="4">
        <v>41262.590277777781</v>
      </c>
      <c r="B5229">
        <v>20.52</v>
      </c>
      <c r="C5229">
        <v>105841</v>
      </c>
      <c r="D5229">
        <v>2170422.29</v>
      </c>
    </row>
    <row r="5230" spans="1:4">
      <c r="A5230" s="4">
        <v>41262.597222222219</v>
      </c>
      <c r="B5230">
        <v>20.56</v>
      </c>
      <c r="C5230">
        <v>125680</v>
      </c>
      <c r="D5230">
        <v>2581694.12</v>
      </c>
    </row>
    <row r="5231" spans="1:4">
      <c r="A5231" s="4">
        <v>41262.604166666664</v>
      </c>
      <c r="B5231">
        <v>20.59</v>
      </c>
      <c r="C5231">
        <v>152086</v>
      </c>
      <c r="D5231">
        <v>3130666.85</v>
      </c>
    </row>
    <row r="5232" spans="1:4">
      <c r="A5232" s="4">
        <v>41262.611111111109</v>
      </c>
      <c r="B5232">
        <v>20.59</v>
      </c>
      <c r="C5232">
        <v>81484</v>
      </c>
      <c r="D5232">
        <v>1676428.89</v>
      </c>
    </row>
    <row r="5233" spans="1:4">
      <c r="A5233" s="4">
        <v>41262.618055555555</v>
      </c>
      <c r="B5233">
        <v>20.53</v>
      </c>
      <c r="C5233">
        <v>142010</v>
      </c>
      <c r="D5233">
        <v>2919521.95</v>
      </c>
    </row>
    <row r="5234" spans="1:4">
      <c r="A5234" s="4">
        <v>41262.625</v>
      </c>
      <c r="B5234">
        <v>20.53</v>
      </c>
      <c r="C5234">
        <v>87061</v>
      </c>
      <c r="D5234">
        <v>1787634.26</v>
      </c>
    </row>
    <row r="5235" spans="1:4">
      <c r="A5235" s="4">
        <v>41263.402777777781</v>
      </c>
      <c r="B5235">
        <v>20.55</v>
      </c>
      <c r="C5235">
        <v>74457</v>
      </c>
      <c r="D5235">
        <v>1530138.41</v>
      </c>
    </row>
    <row r="5236" spans="1:4">
      <c r="A5236" s="4">
        <v>41263.409722222219</v>
      </c>
      <c r="B5236">
        <v>20.43</v>
      </c>
      <c r="C5236">
        <v>57200</v>
      </c>
      <c r="D5236">
        <v>1171025.8500000001</v>
      </c>
    </row>
    <row r="5237" spans="1:4">
      <c r="A5237" s="4">
        <v>41263.416666666664</v>
      </c>
      <c r="B5237">
        <v>20.46</v>
      </c>
      <c r="C5237">
        <v>44661</v>
      </c>
      <c r="D5237">
        <v>912601.15</v>
      </c>
    </row>
    <row r="5238" spans="1:4">
      <c r="A5238" s="4">
        <v>41263.423611111109</v>
      </c>
      <c r="B5238">
        <v>20.45</v>
      </c>
      <c r="C5238">
        <v>136284</v>
      </c>
      <c r="D5238">
        <v>2778107.52</v>
      </c>
    </row>
    <row r="5239" spans="1:4">
      <c r="A5239" s="4">
        <v>41263.430555555555</v>
      </c>
      <c r="B5239">
        <v>20.41</v>
      </c>
      <c r="C5239">
        <v>33250</v>
      </c>
      <c r="D5239">
        <v>678669.59</v>
      </c>
    </row>
    <row r="5240" spans="1:4">
      <c r="A5240" s="4">
        <v>41263.4375</v>
      </c>
      <c r="B5240">
        <v>20.399999999999999</v>
      </c>
      <c r="C5240">
        <v>26212</v>
      </c>
      <c r="D5240">
        <v>534850.98</v>
      </c>
    </row>
    <row r="5241" spans="1:4">
      <c r="A5241" s="4">
        <v>41263.444444444445</v>
      </c>
      <c r="B5241">
        <v>20.43</v>
      </c>
      <c r="C5241">
        <v>63976</v>
      </c>
      <c r="D5241">
        <v>1306998</v>
      </c>
    </row>
    <row r="5242" spans="1:4">
      <c r="A5242" s="4">
        <v>41263.451388888891</v>
      </c>
      <c r="B5242">
        <v>20.5</v>
      </c>
      <c r="C5242">
        <v>59816</v>
      </c>
      <c r="D5242">
        <v>1225792.28</v>
      </c>
    </row>
    <row r="5243" spans="1:4">
      <c r="A5243" s="4">
        <v>41263.458333333336</v>
      </c>
      <c r="B5243">
        <v>20.53</v>
      </c>
      <c r="C5243">
        <v>47935</v>
      </c>
      <c r="D5243">
        <v>983911.09</v>
      </c>
    </row>
    <row r="5244" spans="1:4">
      <c r="A5244" s="4">
        <v>41263.465277777781</v>
      </c>
      <c r="B5244">
        <v>20.46</v>
      </c>
      <c r="C5244">
        <v>175087</v>
      </c>
      <c r="D5244">
        <v>3583856.39</v>
      </c>
    </row>
    <row r="5245" spans="1:4">
      <c r="A5245" s="4">
        <v>41263.472222222219</v>
      </c>
      <c r="B5245">
        <v>20.47</v>
      </c>
      <c r="C5245">
        <v>10138</v>
      </c>
      <c r="D5245">
        <v>207974.7</v>
      </c>
    </row>
    <row r="5246" spans="1:4">
      <c r="A5246" s="4">
        <v>41263.479166666664</v>
      </c>
      <c r="B5246">
        <v>20.5</v>
      </c>
      <c r="C5246">
        <v>26079</v>
      </c>
      <c r="D5246">
        <v>535066.06999999995</v>
      </c>
    </row>
    <row r="5247" spans="1:4">
      <c r="A5247" s="4">
        <v>41263.548611111109</v>
      </c>
      <c r="B5247">
        <v>20.34</v>
      </c>
      <c r="C5247">
        <v>94917</v>
      </c>
      <c r="D5247">
        <v>1936451.64</v>
      </c>
    </row>
    <row r="5248" spans="1:4">
      <c r="A5248" s="4">
        <v>41263.555555555555</v>
      </c>
      <c r="B5248">
        <v>20.3</v>
      </c>
      <c r="C5248">
        <v>115500</v>
      </c>
      <c r="D5248">
        <v>2347079.25</v>
      </c>
    </row>
    <row r="5249" spans="1:4">
      <c r="A5249" s="4">
        <v>41263.5625</v>
      </c>
      <c r="B5249">
        <v>20.350000000000001</v>
      </c>
      <c r="C5249">
        <v>82381</v>
      </c>
      <c r="D5249">
        <v>1672736.26</v>
      </c>
    </row>
    <row r="5250" spans="1:4">
      <c r="A5250" s="4">
        <v>41263.569444444445</v>
      </c>
      <c r="B5250">
        <v>20.25</v>
      </c>
      <c r="C5250">
        <v>77169</v>
      </c>
      <c r="D5250">
        <v>1565296.96</v>
      </c>
    </row>
    <row r="5251" spans="1:4">
      <c r="A5251" s="4">
        <v>41263.576388888891</v>
      </c>
      <c r="B5251">
        <v>20.22</v>
      </c>
      <c r="C5251">
        <v>190198</v>
      </c>
      <c r="D5251">
        <v>3840055.02</v>
      </c>
    </row>
    <row r="5252" spans="1:4">
      <c r="A5252" s="4">
        <v>41263.583333333336</v>
      </c>
      <c r="B5252">
        <v>20.079999999999998</v>
      </c>
      <c r="C5252">
        <v>223036</v>
      </c>
      <c r="D5252">
        <v>4489103.2</v>
      </c>
    </row>
    <row r="5253" spans="1:4">
      <c r="A5253" s="4">
        <v>41263.590277777781</v>
      </c>
      <c r="B5253">
        <v>20.09</v>
      </c>
      <c r="C5253">
        <v>660499</v>
      </c>
      <c r="D5253">
        <v>13303722.15</v>
      </c>
    </row>
    <row r="5254" spans="1:4">
      <c r="A5254" s="4">
        <v>41263.597222222219</v>
      </c>
      <c r="B5254">
        <v>20.190000000000001</v>
      </c>
      <c r="C5254">
        <v>381353</v>
      </c>
      <c r="D5254">
        <v>7674489.9199999999</v>
      </c>
    </row>
    <row r="5255" spans="1:4">
      <c r="A5255" s="4">
        <v>41263.604166666664</v>
      </c>
      <c r="B5255">
        <v>20.27</v>
      </c>
      <c r="C5255">
        <v>285548</v>
      </c>
      <c r="D5255">
        <v>5778346.9699999997</v>
      </c>
    </row>
    <row r="5256" spans="1:4">
      <c r="A5256" s="4">
        <v>41263.611111111109</v>
      </c>
      <c r="B5256">
        <v>20.239999999999998</v>
      </c>
      <c r="C5256">
        <v>205884</v>
      </c>
      <c r="D5256">
        <v>4167397.24</v>
      </c>
    </row>
    <row r="5257" spans="1:4">
      <c r="A5257" s="4">
        <v>41263.618055555555</v>
      </c>
      <c r="B5257">
        <v>20.149999999999999</v>
      </c>
      <c r="C5257">
        <v>210107</v>
      </c>
      <c r="D5257">
        <v>4245091.37</v>
      </c>
    </row>
    <row r="5258" spans="1:4">
      <c r="A5258" s="4">
        <v>41263.625</v>
      </c>
      <c r="B5258">
        <v>20.23</v>
      </c>
      <c r="C5258">
        <v>183311</v>
      </c>
      <c r="D5258">
        <v>3697518.13</v>
      </c>
    </row>
    <row r="5259" spans="1:4">
      <c r="A5259" s="4">
        <v>41264.402777777781</v>
      </c>
      <c r="B5259">
        <v>20.34</v>
      </c>
      <c r="C5259">
        <v>166012</v>
      </c>
      <c r="D5259">
        <v>3385754.96</v>
      </c>
    </row>
    <row r="5260" spans="1:4">
      <c r="A5260" s="4">
        <v>41264.409722222219</v>
      </c>
      <c r="B5260">
        <v>20.399999999999999</v>
      </c>
      <c r="C5260">
        <v>279131</v>
      </c>
      <c r="D5260">
        <v>5670705.6900000004</v>
      </c>
    </row>
    <row r="5261" spans="1:4">
      <c r="A5261" s="4">
        <v>41264.416666666664</v>
      </c>
      <c r="B5261">
        <v>20.49</v>
      </c>
      <c r="C5261">
        <v>201178</v>
      </c>
      <c r="D5261">
        <v>4120446.9</v>
      </c>
    </row>
    <row r="5262" spans="1:4">
      <c r="A5262" s="4">
        <v>41264.423611111109</v>
      </c>
      <c r="B5262">
        <v>20.48</v>
      </c>
      <c r="C5262">
        <v>161864</v>
      </c>
      <c r="D5262">
        <v>3316312.81</v>
      </c>
    </row>
    <row r="5263" spans="1:4">
      <c r="A5263" s="4">
        <v>41264.430555555555</v>
      </c>
      <c r="B5263">
        <v>20.58</v>
      </c>
      <c r="C5263">
        <v>324050</v>
      </c>
      <c r="D5263">
        <v>6644764.5599999996</v>
      </c>
    </row>
    <row r="5264" spans="1:4">
      <c r="A5264" s="4">
        <v>41264.4375</v>
      </c>
      <c r="B5264">
        <v>20.5</v>
      </c>
      <c r="C5264">
        <v>465031</v>
      </c>
      <c r="D5264">
        <v>9536254.5500000007</v>
      </c>
    </row>
    <row r="5265" spans="1:4">
      <c r="A5265" s="4">
        <v>41264.444444444445</v>
      </c>
      <c r="B5265">
        <v>20.47</v>
      </c>
      <c r="C5265">
        <v>395340</v>
      </c>
      <c r="D5265">
        <v>8105026.7199999997</v>
      </c>
    </row>
    <row r="5266" spans="1:4">
      <c r="A5266" s="4">
        <v>41264.451388888891</v>
      </c>
      <c r="B5266">
        <v>20.39</v>
      </c>
      <c r="C5266">
        <v>306746</v>
      </c>
      <c r="D5266">
        <v>6267615</v>
      </c>
    </row>
    <row r="5267" spans="1:4">
      <c r="A5267" s="4">
        <v>41264.458333333336</v>
      </c>
      <c r="B5267">
        <v>20.399999999999999</v>
      </c>
      <c r="C5267">
        <v>213872</v>
      </c>
      <c r="D5267">
        <v>4349921.5599999996</v>
      </c>
    </row>
    <row r="5268" spans="1:4">
      <c r="A5268" s="4">
        <v>41264.465277777781</v>
      </c>
      <c r="B5268">
        <v>20.27</v>
      </c>
      <c r="C5268">
        <v>214265</v>
      </c>
      <c r="D5268">
        <v>4363599.47</v>
      </c>
    </row>
    <row r="5269" spans="1:4">
      <c r="A5269" s="4">
        <v>41264.472222222219</v>
      </c>
      <c r="B5269">
        <v>20.32</v>
      </c>
      <c r="C5269">
        <v>111577</v>
      </c>
      <c r="D5269">
        <v>2265668.11</v>
      </c>
    </row>
    <row r="5270" spans="1:4">
      <c r="A5270" s="4">
        <v>41264.479166666664</v>
      </c>
      <c r="B5270">
        <v>20.34</v>
      </c>
      <c r="C5270">
        <v>77826</v>
      </c>
      <c r="D5270">
        <v>1582001.48</v>
      </c>
    </row>
    <row r="5271" spans="1:4">
      <c r="A5271" s="4">
        <v>41264.548611111109</v>
      </c>
      <c r="B5271">
        <v>20.399999999999999</v>
      </c>
      <c r="C5271">
        <v>112269</v>
      </c>
      <c r="D5271">
        <v>2286760.0099999998</v>
      </c>
    </row>
    <row r="5272" spans="1:4">
      <c r="A5272" s="4">
        <v>41264.555555555555</v>
      </c>
      <c r="B5272">
        <v>20.260000000000002</v>
      </c>
      <c r="C5272">
        <v>133412</v>
      </c>
      <c r="D5272">
        <v>2711609.6</v>
      </c>
    </row>
    <row r="5273" spans="1:4">
      <c r="A5273" s="4">
        <v>41264.5625</v>
      </c>
      <c r="B5273">
        <v>20.100000000000001</v>
      </c>
      <c r="C5273">
        <v>233899</v>
      </c>
      <c r="D5273">
        <v>4721611.03</v>
      </c>
    </row>
    <row r="5274" spans="1:4">
      <c r="A5274" s="4">
        <v>41264.569444444445</v>
      </c>
      <c r="B5274">
        <v>20.309999999999999</v>
      </c>
      <c r="C5274">
        <v>369979</v>
      </c>
      <c r="D5274">
        <v>7452175.5700000003</v>
      </c>
    </row>
    <row r="5275" spans="1:4">
      <c r="A5275" s="4">
        <v>41264.576388888891</v>
      </c>
      <c r="B5275">
        <v>20.260000000000002</v>
      </c>
      <c r="C5275">
        <v>215918</v>
      </c>
      <c r="D5275">
        <v>4375620.6900000004</v>
      </c>
    </row>
    <row r="5276" spans="1:4">
      <c r="A5276" s="4">
        <v>41264.583333333336</v>
      </c>
      <c r="B5276">
        <v>20.22</v>
      </c>
      <c r="C5276">
        <v>98031</v>
      </c>
      <c r="D5276">
        <v>1984502.9</v>
      </c>
    </row>
    <row r="5277" spans="1:4">
      <c r="A5277" s="4">
        <v>41264.590277777781</v>
      </c>
      <c r="B5277">
        <v>20.32</v>
      </c>
      <c r="C5277">
        <v>102348</v>
      </c>
      <c r="D5277">
        <v>2074890.72</v>
      </c>
    </row>
    <row r="5278" spans="1:4">
      <c r="A5278" s="4">
        <v>41264.597222222219</v>
      </c>
      <c r="B5278">
        <v>20.350000000000001</v>
      </c>
      <c r="C5278">
        <v>240023</v>
      </c>
      <c r="D5278">
        <v>4879998.57</v>
      </c>
    </row>
    <row r="5279" spans="1:4">
      <c r="A5279" s="4">
        <v>41264.604166666664</v>
      </c>
      <c r="B5279">
        <v>20.420000000000002</v>
      </c>
      <c r="C5279">
        <v>226467</v>
      </c>
      <c r="D5279">
        <v>4622879.84</v>
      </c>
    </row>
    <row r="5280" spans="1:4">
      <c r="A5280" s="4">
        <v>41264.611111111109</v>
      </c>
      <c r="B5280">
        <v>20.34</v>
      </c>
      <c r="C5280">
        <v>221375</v>
      </c>
      <c r="D5280">
        <v>4513205.8</v>
      </c>
    </row>
    <row r="5281" spans="1:4">
      <c r="A5281" s="4">
        <v>41264.618055555555</v>
      </c>
      <c r="B5281">
        <v>20.28</v>
      </c>
      <c r="C5281">
        <v>170281</v>
      </c>
      <c r="D5281">
        <v>3456431.64</v>
      </c>
    </row>
    <row r="5282" spans="1:4">
      <c r="A5282" s="4">
        <v>41264.625</v>
      </c>
      <c r="B5282">
        <v>20.399999999999999</v>
      </c>
      <c r="C5282">
        <v>307936</v>
      </c>
      <c r="D5282">
        <v>6254312.54</v>
      </c>
    </row>
    <row r="5283" spans="1:4">
      <c r="A5283" s="4">
        <v>41267.402777777781</v>
      </c>
      <c r="B5283">
        <v>20.5</v>
      </c>
      <c r="C5283">
        <v>244931</v>
      </c>
      <c r="D5283">
        <v>5018240.03</v>
      </c>
    </row>
    <row r="5284" spans="1:4">
      <c r="A5284" s="4">
        <v>41267.409722222219</v>
      </c>
      <c r="B5284">
        <v>20.64</v>
      </c>
      <c r="C5284">
        <v>234198</v>
      </c>
      <c r="D5284">
        <v>4813621.67</v>
      </c>
    </row>
    <row r="5285" spans="1:4">
      <c r="A5285" s="4">
        <v>41267.416666666664</v>
      </c>
      <c r="B5285">
        <v>20.89</v>
      </c>
      <c r="C5285">
        <v>404138</v>
      </c>
      <c r="D5285">
        <v>8402259.1400000006</v>
      </c>
    </row>
    <row r="5286" spans="1:4">
      <c r="A5286" s="4">
        <v>41267.423611111109</v>
      </c>
      <c r="B5286">
        <v>20.84</v>
      </c>
      <c r="C5286">
        <v>292732</v>
      </c>
      <c r="D5286">
        <v>6118608.0899999999</v>
      </c>
    </row>
    <row r="5287" spans="1:4">
      <c r="A5287" s="4">
        <v>41267.430555555555</v>
      </c>
      <c r="B5287">
        <v>20.79</v>
      </c>
      <c r="C5287">
        <v>135668</v>
      </c>
      <c r="D5287">
        <v>2819626.37</v>
      </c>
    </row>
    <row r="5288" spans="1:4">
      <c r="A5288" s="4">
        <v>41267.4375</v>
      </c>
      <c r="B5288">
        <v>20.85</v>
      </c>
      <c r="C5288">
        <v>184579</v>
      </c>
      <c r="D5288">
        <v>3841001.96</v>
      </c>
    </row>
    <row r="5289" spans="1:4">
      <c r="A5289" s="4">
        <v>41267.444444444445</v>
      </c>
      <c r="B5289">
        <v>20.96</v>
      </c>
      <c r="C5289">
        <v>218186</v>
      </c>
      <c r="D5289">
        <v>4558178.0999999996</v>
      </c>
    </row>
    <row r="5290" spans="1:4">
      <c r="A5290" s="4">
        <v>41267.451388888891</v>
      </c>
      <c r="B5290">
        <v>21.15</v>
      </c>
      <c r="C5290">
        <v>532277</v>
      </c>
      <c r="D5290">
        <v>11195664.029999999</v>
      </c>
    </row>
    <row r="5291" spans="1:4">
      <c r="A5291" s="4">
        <v>41267.458333333336</v>
      </c>
      <c r="B5291">
        <v>21.08</v>
      </c>
      <c r="C5291">
        <v>367257</v>
      </c>
      <c r="D5291">
        <v>7771275.7199999997</v>
      </c>
    </row>
    <row r="5292" spans="1:4">
      <c r="A5292" s="4">
        <v>41267.465277777781</v>
      </c>
      <c r="B5292">
        <v>21.14</v>
      </c>
      <c r="C5292">
        <v>164471</v>
      </c>
      <c r="D5292">
        <v>3472134.62</v>
      </c>
    </row>
    <row r="5293" spans="1:4">
      <c r="A5293" s="4">
        <v>41267.472222222219</v>
      </c>
      <c r="B5293">
        <v>21.13</v>
      </c>
      <c r="C5293">
        <v>161302</v>
      </c>
      <c r="D5293">
        <v>3409860.63</v>
      </c>
    </row>
    <row r="5294" spans="1:4">
      <c r="A5294" s="4">
        <v>41267.479166666664</v>
      </c>
      <c r="B5294">
        <v>21.09</v>
      </c>
      <c r="C5294">
        <v>114800</v>
      </c>
      <c r="D5294">
        <v>2422868.21</v>
      </c>
    </row>
    <row r="5295" spans="1:4">
      <c r="A5295" s="4">
        <v>41267.548611111109</v>
      </c>
      <c r="B5295">
        <v>21.11</v>
      </c>
      <c r="C5295">
        <v>77100</v>
      </c>
      <c r="D5295">
        <v>1626603</v>
      </c>
    </row>
    <row r="5296" spans="1:4">
      <c r="A5296" s="4">
        <v>41267.555555555555</v>
      </c>
      <c r="B5296">
        <v>21.18</v>
      </c>
      <c r="C5296">
        <v>201015</v>
      </c>
      <c r="D5296">
        <v>4251751.34</v>
      </c>
    </row>
    <row r="5297" spans="1:4">
      <c r="A5297" s="4">
        <v>41267.5625</v>
      </c>
      <c r="B5297">
        <v>21.07</v>
      </c>
      <c r="C5297">
        <v>327809</v>
      </c>
      <c r="D5297">
        <v>6933346.8399999999</v>
      </c>
    </row>
    <row r="5298" spans="1:4">
      <c r="A5298" s="4">
        <v>41267.569444444445</v>
      </c>
      <c r="B5298">
        <v>20.96</v>
      </c>
      <c r="C5298">
        <v>325000</v>
      </c>
      <c r="D5298">
        <v>6826830.0300000003</v>
      </c>
    </row>
    <row r="5299" spans="1:4">
      <c r="A5299" s="4">
        <v>41267.576388888891</v>
      </c>
      <c r="B5299">
        <v>20.95</v>
      </c>
      <c r="C5299">
        <v>219542</v>
      </c>
      <c r="D5299">
        <v>4607175.8</v>
      </c>
    </row>
    <row r="5300" spans="1:4">
      <c r="A5300" s="4">
        <v>41267.583333333336</v>
      </c>
      <c r="B5300">
        <v>21</v>
      </c>
      <c r="C5300">
        <v>120864</v>
      </c>
      <c r="D5300">
        <v>2537339.88</v>
      </c>
    </row>
    <row r="5301" spans="1:4">
      <c r="A5301" s="4">
        <v>41267.590277777781</v>
      </c>
      <c r="B5301">
        <v>20.99</v>
      </c>
      <c r="C5301">
        <v>104701</v>
      </c>
      <c r="D5301">
        <v>2198055.98</v>
      </c>
    </row>
    <row r="5302" spans="1:4">
      <c r="A5302" s="4">
        <v>41267.597222222219</v>
      </c>
      <c r="B5302">
        <v>20.99</v>
      </c>
      <c r="C5302">
        <v>321300</v>
      </c>
      <c r="D5302">
        <v>6738742.2300000004</v>
      </c>
    </row>
    <row r="5303" spans="1:4">
      <c r="A5303" s="4">
        <v>41267.604166666664</v>
      </c>
      <c r="B5303">
        <v>20.98</v>
      </c>
      <c r="C5303">
        <v>199996</v>
      </c>
      <c r="D5303">
        <v>4186370.59</v>
      </c>
    </row>
    <row r="5304" spans="1:4">
      <c r="A5304" s="4">
        <v>41267.611111111109</v>
      </c>
      <c r="B5304">
        <v>21.03</v>
      </c>
      <c r="C5304">
        <v>146600</v>
      </c>
      <c r="D5304">
        <v>3080878.58</v>
      </c>
    </row>
    <row r="5305" spans="1:4">
      <c r="A5305" s="4">
        <v>41267.618055555555</v>
      </c>
      <c r="B5305">
        <v>21.01</v>
      </c>
      <c r="C5305">
        <v>130616</v>
      </c>
      <c r="D5305">
        <v>2743137.11</v>
      </c>
    </row>
    <row r="5306" spans="1:4">
      <c r="A5306" s="4">
        <v>41267.625</v>
      </c>
      <c r="B5306">
        <v>20.96</v>
      </c>
      <c r="C5306">
        <v>289897</v>
      </c>
      <c r="D5306">
        <v>6099461.4400000004</v>
      </c>
    </row>
    <row r="5307" spans="1:4">
      <c r="A5307" s="4">
        <v>41268.402777777781</v>
      </c>
      <c r="B5307">
        <v>20.98</v>
      </c>
      <c r="C5307">
        <v>151012</v>
      </c>
      <c r="D5307">
        <v>3168952.33</v>
      </c>
    </row>
    <row r="5308" spans="1:4">
      <c r="A5308" s="4">
        <v>41268.409722222219</v>
      </c>
      <c r="B5308">
        <v>21</v>
      </c>
      <c r="C5308">
        <v>159335</v>
      </c>
      <c r="D5308">
        <v>3339939.54</v>
      </c>
    </row>
    <row r="5309" spans="1:4">
      <c r="A5309" s="4">
        <v>41268.416666666664</v>
      </c>
      <c r="B5309">
        <v>21.1</v>
      </c>
      <c r="C5309">
        <v>182870</v>
      </c>
      <c r="D5309">
        <v>3854875.86</v>
      </c>
    </row>
    <row r="5310" spans="1:4">
      <c r="A5310" s="4">
        <v>41268.423611111109</v>
      </c>
      <c r="B5310">
        <v>21.12</v>
      </c>
      <c r="C5310">
        <v>236965</v>
      </c>
      <c r="D5310">
        <v>5015376.33</v>
      </c>
    </row>
    <row r="5311" spans="1:4">
      <c r="A5311" s="4">
        <v>41268.430555555555</v>
      </c>
      <c r="B5311">
        <v>21.15</v>
      </c>
      <c r="C5311">
        <v>99685</v>
      </c>
      <c r="D5311">
        <v>2108613.7200000002</v>
      </c>
    </row>
    <row r="5312" spans="1:4">
      <c r="A5312" s="4">
        <v>41268.4375</v>
      </c>
      <c r="B5312">
        <v>21.22</v>
      </c>
      <c r="C5312">
        <v>403850</v>
      </c>
      <c r="D5312">
        <v>8582857.8000000007</v>
      </c>
    </row>
    <row r="5313" spans="1:4">
      <c r="A5313" s="4">
        <v>41268.444444444445</v>
      </c>
      <c r="B5313">
        <v>21.25</v>
      </c>
      <c r="C5313">
        <v>196292</v>
      </c>
      <c r="D5313">
        <v>4179521.17</v>
      </c>
    </row>
    <row r="5314" spans="1:4">
      <c r="A5314" s="4">
        <v>41268.451388888891</v>
      </c>
      <c r="B5314">
        <v>21.31</v>
      </c>
      <c r="C5314">
        <v>203083</v>
      </c>
      <c r="D5314">
        <v>4319802.6100000003</v>
      </c>
    </row>
    <row r="5315" spans="1:4">
      <c r="A5315" s="4">
        <v>41268.458333333336</v>
      </c>
      <c r="B5315">
        <v>21.15</v>
      </c>
      <c r="C5315">
        <v>222938</v>
      </c>
      <c r="D5315">
        <v>4736883.88</v>
      </c>
    </row>
    <row r="5316" spans="1:4">
      <c r="A5316" s="4">
        <v>41268.465277777781</v>
      </c>
      <c r="B5316">
        <v>21.24</v>
      </c>
      <c r="C5316">
        <v>185441</v>
      </c>
      <c r="D5316">
        <v>3929885.9</v>
      </c>
    </row>
    <row r="5317" spans="1:4">
      <c r="A5317" s="4">
        <v>41268.472222222219</v>
      </c>
      <c r="B5317">
        <v>21.29</v>
      </c>
      <c r="C5317">
        <v>117742</v>
      </c>
      <c r="D5317">
        <v>2503128.73</v>
      </c>
    </row>
    <row r="5318" spans="1:4">
      <c r="A5318" s="4">
        <v>41268.479166666664</v>
      </c>
      <c r="B5318">
        <v>21.31</v>
      </c>
      <c r="C5318">
        <v>137000</v>
      </c>
      <c r="D5318">
        <v>2916092</v>
      </c>
    </row>
    <row r="5319" spans="1:4">
      <c r="A5319" s="4">
        <v>41268.548611111109</v>
      </c>
      <c r="B5319">
        <v>21.34</v>
      </c>
      <c r="C5319">
        <v>165116</v>
      </c>
      <c r="D5319">
        <v>3522936.07</v>
      </c>
    </row>
    <row r="5320" spans="1:4">
      <c r="A5320" s="4">
        <v>41268.555555555555</v>
      </c>
      <c r="B5320">
        <v>21.26</v>
      </c>
      <c r="C5320">
        <v>63684</v>
      </c>
      <c r="D5320">
        <v>1356380.04</v>
      </c>
    </row>
    <row r="5321" spans="1:4">
      <c r="A5321" s="4">
        <v>41268.5625</v>
      </c>
      <c r="B5321">
        <v>21.31</v>
      </c>
      <c r="C5321">
        <v>100804</v>
      </c>
      <c r="D5321">
        <v>2147008.2000000002</v>
      </c>
    </row>
    <row r="5322" spans="1:4">
      <c r="A5322" s="4">
        <v>41268.569444444445</v>
      </c>
      <c r="B5322">
        <v>21.33</v>
      </c>
      <c r="C5322">
        <v>129549</v>
      </c>
      <c r="D5322">
        <v>2763137.08</v>
      </c>
    </row>
    <row r="5323" spans="1:4">
      <c r="A5323" s="4">
        <v>41268.576388888891</v>
      </c>
      <c r="B5323">
        <v>21.35</v>
      </c>
      <c r="C5323">
        <v>380005</v>
      </c>
      <c r="D5323">
        <v>8116356.79</v>
      </c>
    </row>
    <row r="5324" spans="1:4">
      <c r="A5324" s="4">
        <v>41268.583333333336</v>
      </c>
      <c r="B5324">
        <v>21.34</v>
      </c>
      <c r="C5324">
        <v>90493</v>
      </c>
      <c r="D5324">
        <v>1931417.9</v>
      </c>
    </row>
    <row r="5325" spans="1:4">
      <c r="A5325" s="4">
        <v>41268.590277777781</v>
      </c>
      <c r="B5325">
        <v>21.42</v>
      </c>
      <c r="C5325">
        <v>484103</v>
      </c>
      <c r="D5325">
        <v>10361792.199999999</v>
      </c>
    </row>
    <row r="5326" spans="1:4">
      <c r="A5326" s="4">
        <v>41268.597222222219</v>
      </c>
      <c r="B5326">
        <v>21.45</v>
      </c>
      <c r="C5326">
        <v>196837</v>
      </c>
      <c r="D5326">
        <v>4219487.25</v>
      </c>
    </row>
    <row r="5327" spans="1:4">
      <c r="A5327" s="4">
        <v>41268.604166666664</v>
      </c>
      <c r="B5327">
        <v>21.48</v>
      </c>
      <c r="C5327">
        <v>368575</v>
      </c>
      <c r="D5327">
        <v>7908676.8300000001</v>
      </c>
    </row>
    <row r="5328" spans="1:4">
      <c r="A5328" s="4">
        <v>41268.611111111109</v>
      </c>
      <c r="B5328">
        <v>21.56</v>
      </c>
      <c r="C5328">
        <v>477274</v>
      </c>
      <c r="D5328">
        <v>10274922.93</v>
      </c>
    </row>
    <row r="5329" spans="1:4">
      <c r="A5329" s="4">
        <v>41268.618055555555</v>
      </c>
      <c r="B5329">
        <v>21.55</v>
      </c>
      <c r="C5329">
        <v>343296</v>
      </c>
      <c r="D5329">
        <v>7420342.9400000004</v>
      </c>
    </row>
    <row r="5330" spans="1:4">
      <c r="A5330" s="4">
        <v>41268.625</v>
      </c>
      <c r="B5330">
        <v>21.7</v>
      </c>
      <c r="C5330">
        <v>474515</v>
      </c>
      <c r="D5330">
        <v>10266289.279999999</v>
      </c>
    </row>
    <row r="5331" spans="1:4">
      <c r="A5331" s="4">
        <v>41269.402777777781</v>
      </c>
      <c r="B5331">
        <v>21.5</v>
      </c>
      <c r="C5331">
        <v>228556</v>
      </c>
      <c r="D5331">
        <v>4961346.75</v>
      </c>
    </row>
    <row r="5332" spans="1:4">
      <c r="A5332" s="4">
        <v>41269.409722222219</v>
      </c>
      <c r="B5332">
        <v>21.71</v>
      </c>
      <c r="C5332">
        <v>290964</v>
      </c>
      <c r="D5332">
        <v>6279820.4900000002</v>
      </c>
    </row>
    <row r="5333" spans="1:4">
      <c r="A5333" s="4">
        <v>41269.416666666664</v>
      </c>
      <c r="B5333">
        <v>21.8</v>
      </c>
      <c r="C5333">
        <v>300504</v>
      </c>
      <c r="D5333">
        <v>6530993.21</v>
      </c>
    </row>
    <row r="5334" spans="1:4">
      <c r="A5334" s="4">
        <v>41269.423611111109</v>
      </c>
      <c r="B5334">
        <v>21.82</v>
      </c>
      <c r="C5334">
        <v>203784</v>
      </c>
      <c r="D5334">
        <v>4444440.75</v>
      </c>
    </row>
    <row r="5335" spans="1:4">
      <c r="A5335" s="4">
        <v>41269.430555555555</v>
      </c>
      <c r="B5335">
        <v>21.85</v>
      </c>
      <c r="C5335">
        <v>258555</v>
      </c>
      <c r="D5335">
        <v>5647505.4199999999</v>
      </c>
    </row>
    <row r="5336" spans="1:4">
      <c r="A5336" s="4">
        <v>41269.4375</v>
      </c>
      <c r="B5336">
        <v>21.94</v>
      </c>
      <c r="C5336">
        <v>422537</v>
      </c>
      <c r="D5336">
        <v>9256962.0399999991</v>
      </c>
    </row>
    <row r="5337" spans="1:4">
      <c r="A5337" s="4">
        <v>41269.444444444445</v>
      </c>
      <c r="B5337">
        <v>21.96</v>
      </c>
      <c r="C5337">
        <v>392646</v>
      </c>
      <c r="D5337">
        <v>8632390.9199999999</v>
      </c>
    </row>
    <row r="5338" spans="1:4">
      <c r="A5338" s="4">
        <v>41269.451388888891</v>
      </c>
      <c r="B5338">
        <v>22</v>
      </c>
      <c r="C5338">
        <v>220329</v>
      </c>
      <c r="D5338">
        <v>4851975.13</v>
      </c>
    </row>
    <row r="5339" spans="1:4">
      <c r="A5339" s="4">
        <v>41269.458333333336</v>
      </c>
      <c r="B5339">
        <v>21.9</v>
      </c>
      <c r="C5339">
        <v>243894</v>
      </c>
      <c r="D5339">
        <v>5356020.1100000003</v>
      </c>
    </row>
    <row r="5340" spans="1:4">
      <c r="A5340" s="4">
        <v>41269.465277777781</v>
      </c>
      <c r="B5340">
        <v>21.81</v>
      </c>
      <c r="C5340">
        <v>135123</v>
      </c>
      <c r="D5340">
        <v>2955490.99</v>
      </c>
    </row>
    <row r="5341" spans="1:4">
      <c r="A5341" s="4">
        <v>41269.472222222219</v>
      </c>
      <c r="B5341">
        <v>21.84</v>
      </c>
      <c r="C5341">
        <v>110199</v>
      </c>
      <c r="D5341">
        <v>2404327.91</v>
      </c>
    </row>
    <row r="5342" spans="1:4">
      <c r="A5342" s="4">
        <v>41269.479166666664</v>
      </c>
      <c r="B5342">
        <v>21.89</v>
      </c>
      <c r="C5342">
        <v>75219</v>
      </c>
      <c r="D5342">
        <v>1645260.42</v>
      </c>
    </row>
    <row r="5343" spans="1:4">
      <c r="A5343" s="4">
        <v>41269.548611111109</v>
      </c>
      <c r="B5343">
        <v>21.89</v>
      </c>
      <c r="C5343">
        <v>56784</v>
      </c>
      <c r="D5343">
        <v>1243554.94</v>
      </c>
    </row>
    <row r="5344" spans="1:4">
      <c r="A5344" s="4">
        <v>41269.555555555555</v>
      </c>
      <c r="B5344">
        <v>21.8</v>
      </c>
      <c r="C5344">
        <v>177618</v>
      </c>
      <c r="D5344">
        <v>3874763.36</v>
      </c>
    </row>
    <row r="5345" spans="1:4">
      <c r="A5345" s="4">
        <v>41269.5625</v>
      </c>
      <c r="B5345">
        <v>21.77</v>
      </c>
      <c r="C5345">
        <v>114194</v>
      </c>
      <c r="D5345">
        <v>2488627.7000000002</v>
      </c>
    </row>
    <row r="5346" spans="1:4">
      <c r="A5346" s="4">
        <v>41269.569444444445</v>
      </c>
      <c r="B5346">
        <v>21.75</v>
      </c>
      <c r="C5346">
        <v>144059</v>
      </c>
      <c r="D5346">
        <v>3131765.57</v>
      </c>
    </row>
    <row r="5347" spans="1:4">
      <c r="A5347" s="4">
        <v>41269.576388888891</v>
      </c>
      <c r="B5347">
        <v>21.8</v>
      </c>
      <c r="C5347">
        <v>86336</v>
      </c>
      <c r="D5347">
        <v>1880883.29</v>
      </c>
    </row>
    <row r="5348" spans="1:4">
      <c r="A5348" s="4">
        <v>41269.583333333336</v>
      </c>
      <c r="B5348">
        <v>21.8</v>
      </c>
      <c r="C5348">
        <v>124949</v>
      </c>
      <c r="D5348">
        <v>2724288.01</v>
      </c>
    </row>
    <row r="5349" spans="1:4">
      <c r="A5349" s="4">
        <v>41269.590277777781</v>
      </c>
      <c r="B5349">
        <v>21.77</v>
      </c>
      <c r="C5349">
        <v>53146</v>
      </c>
      <c r="D5349">
        <v>1156618.92</v>
      </c>
    </row>
    <row r="5350" spans="1:4">
      <c r="A5350" s="4">
        <v>41269.597222222219</v>
      </c>
      <c r="B5350">
        <v>21.85</v>
      </c>
      <c r="C5350">
        <v>212986</v>
      </c>
      <c r="D5350">
        <v>4652124.3</v>
      </c>
    </row>
    <row r="5351" spans="1:4">
      <c r="A5351" s="4">
        <v>41269.604166666664</v>
      </c>
      <c r="B5351">
        <v>21.8</v>
      </c>
      <c r="C5351">
        <v>141052</v>
      </c>
      <c r="D5351">
        <v>3083508.76</v>
      </c>
    </row>
    <row r="5352" spans="1:4">
      <c r="A5352" s="4">
        <v>41269.611111111109</v>
      </c>
      <c r="B5352">
        <v>21.78</v>
      </c>
      <c r="C5352">
        <v>186333</v>
      </c>
      <c r="D5352">
        <v>4062134.12</v>
      </c>
    </row>
    <row r="5353" spans="1:4">
      <c r="A5353" s="4">
        <v>41269.618055555555</v>
      </c>
      <c r="B5353">
        <v>21.87</v>
      </c>
      <c r="C5353">
        <v>394192</v>
      </c>
      <c r="D5353">
        <v>8644708.6400000006</v>
      </c>
    </row>
    <row r="5354" spans="1:4">
      <c r="A5354" s="4">
        <v>41269.625</v>
      </c>
      <c r="B5354">
        <v>21.92</v>
      </c>
      <c r="C5354">
        <v>196866</v>
      </c>
      <c r="D5354">
        <v>4326825.7300000004</v>
      </c>
    </row>
    <row r="5355" spans="1:4">
      <c r="A5355" s="4">
        <v>41270.402777777781</v>
      </c>
      <c r="B5355">
        <v>21.9</v>
      </c>
      <c r="C5355">
        <v>515875</v>
      </c>
      <c r="D5355">
        <v>11267099.92</v>
      </c>
    </row>
    <row r="5356" spans="1:4">
      <c r="A5356" s="4">
        <v>41270.409722222219</v>
      </c>
      <c r="B5356">
        <v>21.65</v>
      </c>
      <c r="C5356">
        <v>561724</v>
      </c>
      <c r="D5356">
        <v>12225157.58</v>
      </c>
    </row>
    <row r="5357" spans="1:4">
      <c r="A5357" s="4">
        <v>41270.416666666664</v>
      </c>
      <c r="B5357">
        <v>21.66</v>
      </c>
      <c r="C5357">
        <v>406848</v>
      </c>
      <c r="D5357">
        <v>8797504.5700000003</v>
      </c>
    </row>
    <row r="5358" spans="1:4">
      <c r="A5358" s="4">
        <v>41270.423611111109</v>
      </c>
      <c r="B5358">
        <v>21.5</v>
      </c>
      <c r="C5358">
        <v>325318</v>
      </c>
      <c r="D5358">
        <v>7016253.0300000003</v>
      </c>
    </row>
    <row r="5359" spans="1:4">
      <c r="A5359" s="4">
        <v>41270.430555555555</v>
      </c>
      <c r="B5359">
        <v>21.45</v>
      </c>
      <c r="C5359">
        <v>429765</v>
      </c>
      <c r="D5359">
        <v>9216222.3499999996</v>
      </c>
    </row>
    <row r="5360" spans="1:4">
      <c r="A5360" s="4">
        <v>41270.4375</v>
      </c>
      <c r="B5360">
        <v>21.37</v>
      </c>
      <c r="C5360">
        <v>214322</v>
      </c>
      <c r="D5360">
        <v>4585541.4400000004</v>
      </c>
    </row>
    <row r="5361" spans="1:4">
      <c r="A5361" s="4">
        <v>41270.444444444445</v>
      </c>
      <c r="B5361">
        <v>21.25</v>
      </c>
      <c r="C5361">
        <v>363274</v>
      </c>
      <c r="D5361">
        <v>7751371.5999999996</v>
      </c>
    </row>
    <row r="5362" spans="1:4">
      <c r="A5362" s="4">
        <v>41270.451388888891</v>
      </c>
      <c r="B5362">
        <v>21.33</v>
      </c>
      <c r="C5362">
        <v>234907</v>
      </c>
      <c r="D5362">
        <v>5001415.47</v>
      </c>
    </row>
    <row r="5363" spans="1:4">
      <c r="A5363" s="4">
        <v>41270.458333333336</v>
      </c>
      <c r="B5363">
        <v>21.37</v>
      </c>
      <c r="C5363">
        <v>387180</v>
      </c>
      <c r="D5363">
        <v>8247411.5700000003</v>
      </c>
    </row>
    <row r="5364" spans="1:4">
      <c r="A5364" s="4">
        <v>41270.465277777781</v>
      </c>
      <c r="B5364">
        <v>21.29</v>
      </c>
      <c r="C5364">
        <v>99411</v>
      </c>
      <c r="D5364">
        <v>2118061.71</v>
      </c>
    </row>
    <row r="5365" spans="1:4">
      <c r="A5365" s="4">
        <v>41270.472222222219</v>
      </c>
      <c r="B5365">
        <v>21.4</v>
      </c>
      <c r="C5365">
        <v>195983</v>
      </c>
      <c r="D5365">
        <v>4177122.4</v>
      </c>
    </row>
    <row r="5366" spans="1:4">
      <c r="A5366" s="4">
        <v>41270.479166666664</v>
      </c>
      <c r="B5366">
        <v>21.39</v>
      </c>
      <c r="C5366">
        <v>106146</v>
      </c>
      <c r="D5366">
        <v>2269817.9300000002</v>
      </c>
    </row>
    <row r="5367" spans="1:4">
      <c r="A5367" s="4">
        <v>41270.548611111109</v>
      </c>
      <c r="B5367">
        <v>21.3</v>
      </c>
      <c r="C5367">
        <v>124135</v>
      </c>
      <c r="D5367">
        <v>2648570.34</v>
      </c>
    </row>
    <row r="5368" spans="1:4">
      <c r="A5368" s="4">
        <v>41270.555555555555</v>
      </c>
      <c r="B5368">
        <v>21.24</v>
      </c>
      <c r="C5368">
        <v>362639</v>
      </c>
      <c r="D5368">
        <v>7709066.4800000004</v>
      </c>
    </row>
    <row r="5369" spans="1:4">
      <c r="A5369" s="4">
        <v>41270.5625</v>
      </c>
      <c r="B5369">
        <v>21.29</v>
      </c>
      <c r="C5369">
        <v>171989</v>
      </c>
      <c r="D5369">
        <v>3650054.46</v>
      </c>
    </row>
    <row r="5370" spans="1:4">
      <c r="A5370" s="4">
        <v>41270.569444444445</v>
      </c>
      <c r="B5370">
        <v>21.33</v>
      </c>
      <c r="C5370">
        <v>144669</v>
      </c>
      <c r="D5370">
        <v>3085529.26</v>
      </c>
    </row>
    <row r="5371" spans="1:4">
      <c r="A5371" s="4">
        <v>41270.576388888891</v>
      </c>
      <c r="B5371">
        <v>21.4</v>
      </c>
      <c r="C5371">
        <v>294375</v>
      </c>
      <c r="D5371">
        <v>6280767.1799999997</v>
      </c>
    </row>
    <row r="5372" spans="1:4">
      <c r="A5372" s="4">
        <v>41270.583333333336</v>
      </c>
      <c r="B5372">
        <v>21.42</v>
      </c>
      <c r="C5372">
        <v>281752</v>
      </c>
      <c r="D5372">
        <v>6036770.4699999997</v>
      </c>
    </row>
    <row r="5373" spans="1:4">
      <c r="A5373" s="4">
        <v>41270.590277777781</v>
      </c>
      <c r="B5373">
        <v>21.35</v>
      </c>
      <c r="C5373">
        <v>248871</v>
      </c>
      <c r="D5373">
        <v>5337680.95</v>
      </c>
    </row>
    <row r="5374" spans="1:4">
      <c r="A5374" s="4">
        <v>41270.597222222219</v>
      </c>
      <c r="B5374">
        <v>21.35</v>
      </c>
      <c r="C5374">
        <v>142575</v>
      </c>
      <c r="D5374">
        <v>3039566.28</v>
      </c>
    </row>
    <row r="5375" spans="1:4">
      <c r="A5375" s="4">
        <v>41270.604166666664</v>
      </c>
      <c r="B5375">
        <v>21.34</v>
      </c>
      <c r="C5375">
        <v>125292</v>
      </c>
      <c r="D5375">
        <v>2670893.62</v>
      </c>
    </row>
    <row r="5376" spans="1:4">
      <c r="A5376" s="4">
        <v>41270.611111111109</v>
      </c>
      <c r="B5376">
        <v>21.35</v>
      </c>
      <c r="C5376">
        <v>66016</v>
      </c>
      <c r="D5376">
        <v>1408488.64</v>
      </c>
    </row>
    <row r="5377" spans="1:4">
      <c r="A5377" s="4">
        <v>41270.618055555555</v>
      </c>
      <c r="B5377">
        <v>21.5</v>
      </c>
      <c r="C5377">
        <v>450991</v>
      </c>
      <c r="D5377">
        <v>9748111.4100000001</v>
      </c>
    </row>
    <row r="5378" spans="1:4">
      <c r="A5378" s="4">
        <v>41270.625</v>
      </c>
      <c r="B5378">
        <v>21.69</v>
      </c>
      <c r="C5378">
        <v>358706</v>
      </c>
      <c r="D5378">
        <v>7756716.0199999996</v>
      </c>
    </row>
    <row r="5379" spans="1:4">
      <c r="A5379" s="4">
        <v>41271.402777777781</v>
      </c>
      <c r="B5379">
        <v>21.6</v>
      </c>
      <c r="C5379">
        <v>72051</v>
      </c>
      <c r="D5379">
        <v>1555480.06</v>
      </c>
    </row>
    <row r="5380" spans="1:4">
      <c r="A5380" s="4">
        <v>41271.409722222219</v>
      </c>
      <c r="B5380">
        <v>21.34</v>
      </c>
      <c r="C5380">
        <v>90921</v>
      </c>
      <c r="D5380">
        <v>1948578.87</v>
      </c>
    </row>
    <row r="5381" spans="1:4">
      <c r="A5381" s="4">
        <v>41271.416666666664</v>
      </c>
      <c r="B5381">
        <v>21.38</v>
      </c>
      <c r="C5381">
        <v>107428</v>
      </c>
      <c r="D5381">
        <v>2297404.0299999998</v>
      </c>
    </row>
    <row r="5382" spans="1:4">
      <c r="A5382" s="4">
        <v>41271.423611111109</v>
      </c>
      <c r="B5382">
        <v>21.4</v>
      </c>
      <c r="C5382">
        <v>49166</v>
      </c>
      <c r="D5382">
        <v>1054716.28</v>
      </c>
    </row>
    <row r="5383" spans="1:4">
      <c r="A5383" s="4">
        <v>41271.430555555555</v>
      </c>
      <c r="B5383">
        <v>21.48</v>
      </c>
      <c r="C5383">
        <v>118430</v>
      </c>
      <c r="D5383">
        <v>2534016.91</v>
      </c>
    </row>
    <row r="5384" spans="1:4">
      <c r="A5384" s="4">
        <v>41271.4375</v>
      </c>
      <c r="B5384">
        <v>21.44</v>
      </c>
      <c r="C5384">
        <v>88688</v>
      </c>
      <c r="D5384">
        <v>1901407.69</v>
      </c>
    </row>
    <row r="5385" spans="1:4">
      <c r="A5385" s="4">
        <v>41271.444444444445</v>
      </c>
      <c r="B5385">
        <v>21.52</v>
      </c>
      <c r="C5385">
        <v>94870</v>
      </c>
      <c r="D5385">
        <v>2038599.91</v>
      </c>
    </row>
    <row r="5386" spans="1:4">
      <c r="A5386" s="4">
        <v>41271.451388888891</v>
      </c>
      <c r="B5386">
        <v>21.56</v>
      </c>
      <c r="C5386">
        <v>133088</v>
      </c>
      <c r="D5386">
        <v>2870369.38</v>
      </c>
    </row>
    <row r="5387" spans="1:4">
      <c r="A5387" s="4">
        <v>41271.458333333336</v>
      </c>
      <c r="B5387">
        <v>21.66</v>
      </c>
      <c r="C5387">
        <v>142711</v>
      </c>
      <c r="D5387">
        <v>3086977.37</v>
      </c>
    </row>
    <row r="5388" spans="1:4">
      <c r="A5388" s="4">
        <v>41271.465277777781</v>
      </c>
      <c r="B5388">
        <v>21.64</v>
      </c>
      <c r="C5388">
        <v>24307</v>
      </c>
      <c r="D5388">
        <v>525622.46</v>
      </c>
    </row>
    <row r="5389" spans="1:4">
      <c r="A5389" s="4">
        <v>41271.472222222219</v>
      </c>
      <c r="B5389">
        <v>21.57</v>
      </c>
      <c r="C5389">
        <v>34279</v>
      </c>
      <c r="D5389">
        <v>740381.86</v>
      </c>
    </row>
    <row r="5390" spans="1:4">
      <c r="A5390" s="4">
        <v>41271.479166666664</v>
      </c>
      <c r="B5390">
        <v>21.55</v>
      </c>
      <c r="C5390">
        <v>40211</v>
      </c>
      <c r="D5390">
        <v>865775.07</v>
      </c>
    </row>
    <row r="5391" spans="1:4">
      <c r="A5391" s="4">
        <v>41271.548611111109</v>
      </c>
      <c r="B5391">
        <v>21.59</v>
      </c>
      <c r="C5391">
        <v>61702</v>
      </c>
      <c r="D5391">
        <v>1327780.58</v>
      </c>
    </row>
    <row r="5392" spans="1:4">
      <c r="A5392" s="4">
        <v>41271.555555555555</v>
      </c>
      <c r="B5392">
        <v>21.75</v>
      </c>
      <c r="C5392">
        <v>112838</v>
      </c>
      <c r="D5392">
        <v>2443296.81</v>
      </c>
    </row>
    <row r="5393" spans="1:4">
      <c r="A5393" s="4">
        <v>41271.5625</v>
      </c>
      <c r="B5393">
        <v>21.69</v>
      </c>
      <c r="C5393">
        <v>77526</v>
      </c>
      <c r="D5393">
        <v>1682841.53</v>
      </c>
    </row>
    <row r="5394" spans="1:4">
      <c r="A5394" s="4">
        <v>41271.569444444445</v>
      </c>
      <c r="B5394">
        <v>21.68</v>
      </c>
      <c r="C5394">
        <v>62675</v>
      </c>
      <c r="D5394">
        <v>1359196.88</v>
      </c>
    </row>
    <row r="5395" spans="1:4">
      <c r="A5395" s="4">
        <v>41271.576388888891</v>
      </c>
      <c r="B5395">
        <v>21.6</v>
      </c>
      <c r="C5395">
        <v>144103</v>
      </c>
      <c r="D5395">
        <v>3114394.48</v>
      </c>
    </row>
    <row r="5396" spans="1:4">
      <c r="A5396" s="4">
        <v>41271.583333333336</v>
      </c>
      <c r="B5396">
        <v>21.48</v>
      </c>
      <c r="C5396">
        <v>226349</v>
      </c>
      <c r="D5396">
        <v>4878584.7699999996</v>
      </c>
    </row>
    <row r="5397" spans="1:4">
      <c r="A5397" s="4">
        <v>41271.590277777781</v>
      </c>
      <c r="B5397">
        <v>21.49</v>
      </c>
      <c r="C5397">
        <v>95207</v>
      </c>
      <c r="D5397">
        <v>2045584.35</v>
      </c>
    </row>
    <row r="5398" spans="1:4">
      <c r="A5398" s="4">
        <v>41271.597222222219</v>
      </c>
      <c r="B5398">
        <v>21.48</v>
      </c>
      <c r="C5398">
        <v>135517</v>
      </c>
      <c r="D5398">
        <v>2910106.58</v>
      </c>
    </row>
    <row r="5399" spans="1:4">
      <c r="A5399" s="4">
        <v>41271.604166666664</v>
      </c>
      <c r="B5399">
        <v>21.46</v>
      </c>
      <c r="C5399">
        <v>130137</v>
      </c>
      <c r="D5399">
        <v>2789850.57</v>
      </c>
    </row>
    <row r="5400" spans="1:4">
      <c r="A5400" s="4">
        <v>41271.611111111109</v>
      </c>
      <c r="B5400">
        <v>21.52</v>
      </c>
      <c r="C5400">
        <v>43660</v>
      </c>
      <c r="D5400">
        <v>938934.6</v>
      </c>
    </row>
    <row r="5401" spans="1:4">
      <c r="A5401" s="4">
        <v>41271.618055555555</v>
      </c>
      <c r="B5401">
        <v>21.49</v>
      </c>
      <c r="C5401">
        <v>52300</v>
      </c>
      <c r="D5401">
        <v>1124304</v>
      </c>
    </row>
    <row r="5402" spans="1:4">
      <c r="A5402" s="4">
        <v>41271.625</v>
      </c>
      <c r="B5402">
        <v>21.51</v>
      </c>
      <c r="C5402">
        <v>117323</v>
      </c>
      <c r="D5402">
        <v>2522702.27</v>
      </c>
    </row>
    <row r="5403" spans="1:4">
      <c r="A5403" s="4">
        <v>41274.402777777781</v>
      </c>
      <c r="B5403">
        <v>21.75</v>
      </c>
      <c r="C5403">
        <v>214802</v>
      </c>
      <c r="D5403">
        <v>4673675.51</v>
      </c>
    </row>
    <row r="5404" spans="1:4">
      <c r="A5404" s="4">
        <v>41274.409722222219</v>
      </c>
      <c r="B5404">
        <v>21.82</v>
      </c>
      <c r="C5404">
        <v>262391</v>
      </c>
      <c r="D5404">
        <v>5717739.8300000001</v>
      </c>
    </row>
    <row r="5405" spans="1:4">
      <c r="A5405" s="4">
        <v>41274.416666666664</v>
      </c>
      <c r="B5405">
        <v>21.87</v>
      </c>
      <c r="C5405">
        <v>262523</v>
      </c>
      <c r="D5405">
        <v>5761491.4199999999</v>
      </c>
    </row>
    <row r="5406" spans="1:4">
      <c r="A5406" s="4">
        <v>41274.423611111109</v>
      </c>
      <c r="B5406">
        <v>21.88</v>
      </c>
      <c r="C5406">
        <v>218402</v>
      </c>
      <c r="D5406">
        <v>4775006.6100000003</v>
      </c>
    </row>
    <row r="5407" spans="1:4">
      <c r="A5407" s="4">
        <v>41274.430555555555</v>
      </c>
      <c r="B5407">
        <v>21.8</v>
      </c>
      <c r="C5407">
        <v>209595</v>
      </c>
      <c r="D5407">
        <v>4585467.66</v>
      </c>
    </row>
    <row r="5408" spans="1:4">
      <c r="A5408" s="4">
        <v>41274.4375</v>
      </c>
      <c r="B5408">
        <v>21.75</v>
      </c>
      <c r="C5408">
        <v>141531</v>
      </c>
      <c r="D5408">
        <v>3083844.05</v>
      </c>
    </row>
    <row r="5409" spans="1:4">
      <c r="A5409" s="4">
        <v>41274.444444444445</v>
      </c>
      <c r="B5409">
        <v>21.8</v>
      </c>
      <c r="C5409">
        <v>394970</v>
      </c>
      <c r="D5409">
        <v>8598651.8499999996</v>
      </c>
    </row>
    <row r="5410" spans="1:4">
      <c r="A5410" s="4">
        <v>41274.451388888891</v>
      </c>
      <c r="B5410">
        <v>21.6</v>
      </c>
      <c r="C5410">
        <v>167629</v>
      </c>
      <c r="D5410">
        <v>3633164.24</v>
      </c>
    </row>
    <row r="5411" spans="1:4">
      <c r="A5411" s="4">
        <v>41274.458333333336</v>
      </c>
      <c r="B5411">
        <v>21.6</v>
      </c>
      <c r="C5411">
        <v>80345</v>
      </c>
      <c r="D5411">
        <v>1731361.82</v>
      </c>
    </row>
    <row r="5412" spans="1:4">
      <c r="A5412" s="4">
        <v>41274.465277777781</v>
      </c>
      <c r="B5412">
        <v>21.62</v>
      </c>
      <c r="C5412">
        <v>108092</v>
      </c>
      <c r="D5412">
        <v>2341003.7200000002</v>
      </c>
    </row>
    <row r="5413" spans="1:4">
      <c r="A5413" s="4">
        <v>41274.472222222219</v>
      </c>
      <c r="B5413">
        <v>21.6</v>
      </c>
      <c r="C5413">
        <v>73152</v>
      </c>
      <c r="D5413">
        <v>1586653.37</v>
      </c>
    </row>
    <row r="5414" spans="1:4">
      <c r="A5414" s="4">
        <v>41274.479166666664</v>
      </c>
      <c r="B5414">
        <v>21.71</v>
      </c>
      <c r="C5414">
        <v>95461</v>
      </c>
      <c r="D5414">
        <v>2070892.7</v>
      </c>
    </row>
    <row r="5415" spans="1:4">
      <c r="A5415" s="4">
        <v>41274.548611111109</v>
      </c>
      <c r="B5415">
        <v>21.6</v>
      </c>
      <c r="C5415">
        <v>26793</v>
      </c>
      <c r="D5415">
        <v>580738.31999999995</v>
      </c>
    </row>
    <row r="5416" spans="1:4">
      <c r="A5416" s="4">
        <v>41274.555555555555</v>
      </c>
      <c r="B5416">
        <v>21.6</v>
      </c>
      <c r="C5416">
        <v>70380</v>
      </c>
      <c r="D5416">
        <v>1518143.75</v>
      </c>
    </row>
    <row r="5417" spans="1:4">
      <c r="A5417" s="4">
        <v>41274.5625</v>
      </c>
      <c r="B5417">
        <v>21.55</v>
      </c>
      <c r="C5417">
        <v>72044</v>
      </c>
      <c r="D5417">
        <v>1555670.2</v>
      </c>
    </row>
    <row r="5418" spans="1:4">
      <c r="A5418" s="4">
        <v>41274.569444444445</v>
      </c>
      <c r="B5418">
        <v>21.51</v>
      </c>
      <c r="C5418">
        <v>91433</v>
      </c>
      <c r="D5418">
        <v>1967446.29</v>
      </c>
    </row>
    <row r="5419" spans="1:4">
      <c r="A5419" s="4">
        <v>41274.576388888891</v>
      </c>
      <c r="B5419">
        <v>21.6</v>
      </c>
      <c r="C5419">
        <v>84449</v>
      </c>
      <c r="D5419">
        <v>1816209.77</v>
      </c>
    </row>
    <row r="5420" spans="1:4">
      <c r="A5420" s="4">
        <v>41274.583333333336</v>
      </c>
      <c r="B5420">
        <v>21.6</v>
      </c>
      <c r="C5420">
        <v>60908</v>
      </c>
      <c r="D5420">
        <v>1313390.3400000001</v>
      </c>
    </row>
    <row r="5421" spans="1:4">
      <c r="A5421" s="4">
        <v>41274.590277777781</v>
      </c>
      <c r="B5421">
        <v>21.6</v>
      </c>
      <c r="C5421">
        <v>54410</v>
      </c>
      <c r="D5421">
        <v>1174696.56</v>
      </c>
    </row>
    <row r="5422" spans="1:4">
      <c r="A5422" s="4">
        <v>41274.597222222219</v>
      </c>
      <c r="B5422">
        <v>21.52</v>
      </c>
      <c r="C5422">
        <v>115445</v>
      </c>
      <c r="D5422">
        <v>2486468.61</v>
      </c>
    </row>
    <row r="5423" spans="1:4">
      <c r="A5423" s="4">
        <v>41274.604166666664</v>
      </c>
      <c r="B5423">
        <v>21.51</v>
      </c>
      <c r="C5423">
        <v>214491</v>
      </c>
      <c r="D5423">
        <v>4613885.51</v>
      </c>
    </row>
    <row r="5424" spans="1:4">
      <c r="A5424" s="4">
        <v>41274.611111111109</v>
      </c>
      <c r="B5424">
        <v>21.5</v>
      </c>
      <c r="C5424">
        <v>75767</v>
      </c>
      <c r="D5424">
        <v>1629710.85</v>
      </c>
    </row>
    <row r="5425" spans="1:4">
      <c r="A5425" s="4">
        <v>41274.618055555555</v>
      </c>
      <c r="B5425">
        <v>21.6</v>
      </c>
      <c r="C5425">
        <v>275014</v>
      </c>
      <c r="D5425">
        <v>5916005.7999999998</v>
      </c>
    </row>
    <row r="5426" spans="1:4">
      <c r="A5426" s="4">
        <v>41274.625</v>
      </c>
      <c r="B5426">
        <v>21.6</v>
      </c>
      <c r="C5426">
        <v>946486</v>
      </c>
      <c r="D5426">
        <v>20509587.039999999</v>
      </c>
    </row>
    <row r="5427" spans="1:4">
      <c r="A5427" s="4">
        <v>41278.402777777781</v>
      </c>
      <c r="B5427">
        <v>21.51</v>
      </c>
      <c r="C5427">
        <v>395002</v>
      </c>
      <c r="D5427">
        <v>8517741.8499999996</v>
      </c>
    </row>
    <row r="5428" spans="1:4">
      <c r="A5428" s="4">
        <v>41278.409722222219</v>
      </c>
      <c r="B5428">
        <v>21.41</v>
      </c>
      <c r="C5428">
        <v>153345</v>
      </c>
      <c r="D5428">
        <v>3291454.65</v>
      </c>
    </row>
    <row r="5429" spans="1:4">
      <c r="A5429" s="4">
        <v>41278.416666666664</v>
      </c>
      <c r="B5429">
        <v>21.46</v>
      </c>
      <c r="C5429">
        <v>142668</v>
      </c>
      <c r="D5429">
        <v>3061808.48</v>
      </c>
    </row>
    <row r="5430" spans="1:4">
      <c r="A5430" s="4">
        <v>41278.423611111109</v>
      </c>
      <c r="B5430">
        <v>21.45</v>
      </c>
      <c r="C5430">
        <v>151601</v>
      </c>
      <c r="D5430">
        <v>3252096.37</v>
      </c>
    </row>
    <row r="5431" spans="1:4">
      <c r="A5431" s="4">
        <v>41278.430555555555</v>
      </c>
      <c r="B5431">
        <v>21.42</v>
      </c>
      <c r="C5431">
        <v>102001</v>
      </c>
      <c r="D5431">
        <v>2185522.0499999998</v>
      </c>
    </row>
    <row r="5432" spans="1:4">
      <c r="A5432" s="4">
        <v>41278.4375</v>
      </c>
      <c r="B5432">
        <v>21.34</v>
      </c>
      <c r="C5432">
        <v>131624</v>
      </c>
      <c r="D5432">
        <v>2814669.47</v>
      </c>
    </row>
    <row r="5433" spans="1:4">
      <c r="A5433" s="4">
        <v>41278.444444444445</v>
      </c>
      <c r="B5433">
        <v>21.2</v>
      </c>
      <c r="C5433">
        <v>213612</v>
      </c>
      <c r="D5433">
        <v>4532420.5</v>
      </c>
    </row>
    <row r="5434" spans="1:4">
      <c r="A5434" s="4">
        <v>41278.451388888891</v>
      </c>
      <c r="B5434">
        <v>21.15</v>
      </c>
      <c r="C5434">
        <v>130634</v>
      </c>
      <c r="D5434">
        <v>2763534.44</v>
      </c>
    </row>
    <row r="5435" spans="1:4">
      <c r="A5435" s="4">
        <v>41278.458333333336</v>
      </c>
      <c r="B5435">
        <v>21.13</v>
      </c>
      <c r="C5435">
        <v>130343</v>
      </c>
      <c r="D5435">
        <v>2758037.71</v>
      </c>
    </row>
    <row r="5436" spans="1:4">
      <c r="A5436" s="4">
        <v>41278.465277777781</v>
      </c>
      <c r="B5436">
        <v>21</v>
      </c>
      <c r="C5436">
        <v>158718</v>
      </c>
      <c r="D5436">
        <v>3343553.32</v>
      </c>
    </row>
    <row r="5437" spans="1:4">
      <c r="A5437" s="4">
        <v>41278.472222222219</v>
      </c>
      <c r="B5437">
        <v>20.86</v>
      </c>
      <c r="C5437">
        <v>198149</v>
      </c>
      <c r="D5437">
        <v>4145541.93</v>
      </c>
    </row>
    <row r="5438" spans="1:4">
      <c r="A5438" s="4">
        <v>41278.479166666664</v>
      </c>
      <c r="B5438">
        <v>20.96</v>
      </c>
      <c r="C5438">
        <v>69072</v>
      </c>
      <c r="D5438">
        <v>1448488.79</v>
      </c>
    </row>
    <row r="5439" spans="1:4">
      <c r="A5439" s="4">
        <v>41278.548611111109</v>
      </c>
      <c r="B5439">
        <v>21.09</v>
      </c>
      <c r="C5439">
        <v>154045</v>
      </c>
      <c r="D5439">
        <v>3231137.5</v>
      </c>
    </row>
    <row r="5440" spans="1:4">
      <c r="A5440" s="4">
        <v>41278.555555555555</v>
      </c>
      <c r="B5440">
        <v>21.04</v>
      </c>
      <c r="C5440">
        <v>46188</v>
      </c>
      <c r="D5440">
        <v>973958.53</v>
      </c>
    </row>
    <row r="5441" spans="1:4">
      <c r="A5441" s="4">
        <v>41278.5625</v>
      </c>
      <c r="B5441">
        <v>20.89</v>
      </c>
      <c r="C5441">
        <v>120334</v>
      </c>
      <c r="D5441">
        <v>2520629.33</v>
      </c>
    </row>
    <row r="5442" spans="1:4">
      <c r="A5442" s="4">
        <v>41278.569444444445</v>
      </c>
      <c r="B5442">
        <v>21.12</v>
      </c>
      <c r="C5442">
        <v>79737</v>
      </c>
      <c r="D5442">
        <v>1671453.64</v>
      </c>
    </row>
    <row r="5443" spans="1:4">
      <c r="A5443" s="4">
        <v>41278.576388888891</v>
      </c>
      <c r="B5443">
        <v>21.07</v>
      </c>
      <c r="C5443">
        <v>65062</v>
      </c>
      <c r="D5443">
        <v>1374295.14</v>
      </c>
    </row>
    <row r="5444" spans="1:4">
      <c r="A5444" s="4">
        <v>41278.583333333336</v>
      </c>
      <c r="B5444">
        <v>21.01</v>
      </c>
      <c r="C5444">
        <v>51320</v>
      </c>
      <c r="D5444">
        <v>1079114.58</v>
      </c>
    </row>
    <row r="5445" spans="1:4">
      <c r="A5445" s="4">
        <v>41278.590277777781</v>
      </c>
      <c r="B5445">
        <v>21.12</v>
      </c>
      <c r="C5445">
        <v>74573</v>
      </c>
      <c r="D5445">
        <v>1571937.43</v>
      </c>
    </row>
    <row r="5446" spans="1:4">
      <c r="A5446" s="4">
        <v>41278.597222222219</v>
      </c>
      <c r="B5446">
        <v>21.13</v>
      </c>
      <c r="C5446">
        <v>79543</v>
      </c>
      <c r="D5446">
        <v>1680859.3</v>
      </c>
    </row>
    <row r="5447" spans="1:4">
      <c r="A5447" s="4">
        <v>41278.604166666664</v>
      </c>
      <c r="B5447">
        <v>21.15</v>
      </c>
      <c r="C5447">
        <v>110715</v>
      </c>
      <c r="D5447">
        <v>2343887.73</v>
      </c>
    </row>
    <row r="5448" spans="1:4">
      <c r="A5448" s="4">
        <v>41278.611111111109</v>
      </c>
      <c r="B5448">
        <v>21.1</v>
      </c>
      <c r="C5448">
        <v>68176</v>
      </c>
      <c r="D5448">
        <v>1438965.31</v>
      </c>
    </row>
    <row r="5449" spans="1:4">
      <c r="A5449" s="4">
        <v>41278.618055555555</v>
      </c>
      <c r="B5449">
        <v>21.06</v>
      </c>
      <c r="C5449">
        <v>124286</v>
      </c>
      <c r="D5449">
        <v>2622907.5299999998</v>
      </c>
    </row>
    <row r="5450" spans="1:4">
      <c r="A5450" s="4">
        <v>41278.625</v>
      </c>
      <c r="B5450">
        <v>21.02</v>
      </c>
      <c r="C5450">
        <v>135831</v>
      </c>
      <c r="D5450">
        <v>2855758.68</v>
      </c>
    </row>
    <row r="5451" spans="1:4">
      <c r="A5451" s="4">
        <v>41281.402777777781</v>
      </c>
      <c r="B5451">
        <v>21.03</v>
      </c>
      <c r="C5451">
        <v>101320</v>
      </c>
      <c r="D5451">
        <v>2140193.59</v>
      </c>
    </row>
    <row r="5452" spans="1:4">
      <c r="A5452" s="4">
        <v>41281.409722222219</v>
      </c>
      <c r="B5452">
        <v>20.87</v>
      </c>
      <c r="C5452">
        <v>242186</v>
      </c>
      <c r="D5452">
        <v>5044937.16</v>
      </c>
    </row>
    <row r="5453" spans="1:4">
      <c r="A5453" s="4">
        <v>41281.416666666664</v>
      </c>
      <c r="B5453">
        <v>20.61</v>
      </c>
      <c r="C5453">
        <v>145691</v>
      </c>
      <c r="D5453">
        <v>3024583.51</v>
      </c>
    </row>
    <row r="5454" spans="1:4">
      <c r="A5454" s="4">
        <v>41281.423611111109</v>
      </c>
      <c r="B5454">
        <v>20.72</v>
      </c>
      <c r="C5454">
        <v>143353</v>
      </c>
      <c r="D5454">
        <v>2962234.15</v>
      </c>
    </row>
    <row r="5455" spans="1:4">
      <c r="A5455" s="4">
        <v>41281.430555555555</v>
      </c>
      <c r="B5455">
        <v>20.75</v>
      </c>
      <c r="C5455">
        <v>192253</v>
      </c>
      <c r="D5455">
        <v>3994979.79</v>
      </c>
    </row>
    <row r="5456" spans="1:4">
      <c r="A5456" s="4">
        <v>41281.4375</v>
      </c>
      <c r="B5456">
        <v>20.82</v>
      </c>
      <c r="C5456">
        <v>119079</v>
      </c>
      <c r="D5456">
        <v>2475206.73</v>
      </c>
    </row>
    <row r="5457" spans="1:4">
      <c r="A5457" s="4">
        <v>41281.444444444445</v>
      </c>
      <c r="B5457">
        <v>20.88</v>
      </c>
      <c r="C5457">
        <v>104048</v>
      </c>
      <c r="D5457">
        <v>2174861.21</v>
      </c>
    </row>
    <row r="5458" spans="1:4">
      <c r="A5458" s="4">
        <v>41281.451388888891</v>
      </c>
      <c r="B5458">
        <v>20.88</v>
      </c>
      <c r="C5458">
        <v>100677</v>
      </c>
      <c r="D5458">
        <v>2105193.2799999998</v>
      </c>
    </row>
    <row r="5459" spans="1:4">
      <c r="A5459" s="4">
        <v>41281.458333333336</v>
      </c>
      <c r="B5459">
        <v>20.87</v>
      </c>
      <c r="C5459">
        <v>100239</v>
      </c>
      <c r="D5459">
        <v>2092057.51</v>
      </c>
    </row>
    <row r="5460" spans="1:4">
      <c r="A5460" s="4">
        <v>41281.465277777781</v>
      </c>
      <c r="B5460">
        <v>20.93</v>
      </c>
      <c r="C5460">
        <v>78062</v>
      </c>
      <c r="D5460">
        <v>1631819.9</v>
      </c>
    </row>
    <row r="5461" spans="1:4">
      <c r="A5461" s="4">
        <v>41281.472222222219</v>
      </c>
      <c r="B5461">
        <v>20.95</v>
      </c>
      <c r="C5461">
        <v>24149</v>
      </c>
      <c r="D5461">
        <v>505416.59</v>
      </c>
    </row>
    <row r="5462" spans="1:4">
      <c r="A5462" s="4">
        <v>41281.479166666664</v>
      </c>
      <c r="B5462">
        <v>21</v>
      </c>
      <c r="C5462">
        <v>76518</v>
      </c>
      <c r="D5462">
        <v>1605903.64</v>
      </c>
    </row>
    <row r="5463" spans="1:4">
      <c r="A5463" s="4">
        <v>41281.548611111109</v>
      </c>
      <c r="B5463">
        <v>21</v>
      </c>
      <c r="C5463">
        <v>103324</v>
      </c>
      <c r="D5463">
        <v>2169720.7599999998</v>
      </c>
    </row>
    <row r="5464" spans="1:4">
      <c r="A5464" s="4">
        <v>41281.555555555555</v>
      </c>
      <c r="B5464">
        <v>21.05</v>
      </c>
      <c r="C5464">
        <v>81617</v>
      </c>
      <c r="D5464">
        <v>1716470</v>
      </c>
    </row>
    <row r="5465" spans="1:4">
      <c r="A5465" s="4">
        <v>41281.5625</v>
      </c>
      <c r="B5465">
        <v>21</v>
      </c>
      <c r="C5465">
        <v>58683</v>
      </c>
      <c r="D5465">
        <v>1234079</v>
      </c>
    </row>
    <row r="5466" spans="1:4">
      <c r="A5466" s="4">
        <v>41281.569444444445</v>
      </c>
      <c r="B5466">
        <v>21.03</v>
      </c>
      <c r="C5466">
        <v>71536</v>
      </c>
      <c r="D5466">
        <v>1502563.36</v>
      </c>
    </row>
    <row r="5467" spans="1:4">
      <c r="A5467" s="4">
        <v>41281.576388888891</v>
      </c>
      <c r="B5467">
        <v>21.03</v>
      </c>
      <c r="C5467">
        <v>76900</v>
      </c>
      <c r="D5467">
        <v>1616860</v>
      </c>
    </row>
    <row r="5468" spans="1:4">
      <c r="A5468" s="4">
        <v>41281.583333333336</v>
      </c>
      <c r="B5468">
        <v>21.05</v>
      </c>
      <c r="C5468">
        <v>82630</v>
      </c>
      <c r="D5468">
        <v>1739044.9</v>
      </c>
    </row>
    <row r="5469" spans="1:4">
      <c r="A5469" s="4">
        <v>41281.590277777781</v>
      </c>
      <c r="B5469">
        <v>21.05</v>
      </c>
      <c r="C5469">
        <v>100628</v>
      </c>
      <c r="D5469">
        <v>2116650.06</v>
      </c>
    </row>
    <row r="5470" spans="1:4">
      <c r="A5470" s="4">
        <v>41281.597222222219</v>
      </c>
      <c r="B5470">
        <v>21.06</v>
      </c>
      <c r="C5470">
        <v>100902</v>
      </c>
      <c r="D5470">
        <v>2124161.08</v>
      </c>
    </row>
    <row r="5471" spans="1:4">
      <c r="A5471" s="4">
        <v>41281.604166666664</v>
      </c>
      <c r="B5471">
        <v>21.05</v>
      </c>
      <c r="C5471">
        <v>76600</v>
      </c>
      <c r="D5471">
        <v>1612393</v>
      </c>
    </row>
    <row r="5472" spans="1:4">
      <c r="A5472" s="4">
        <v>41281.611111111109</v>
      </c>
      <c r="B5472">
        <v>21.03</v>
      </c>
      <c r="C5472">
        <v>78400</v>
      </c>
      <c r="D5472">
        <v>1649611</v>
      </c>
    </row>
    <row r="5473" spans="1:4">
      <c r="A5473" s="4">
        <v>41281.618055555555</v>
      </c>
      <c r="B5473">
        <v>21</v>
      </c>
      <c r="C5473">
        <v>102938</v>
      </c>
      <c r="D5473">
        <v>2163444.12</v>
      </c>
    </row>
    <row r="5474" spans="1:4">
      <c r="A5474" s="4">
        <v>41281.625</v>
      </c>
      <c r="B5474">
        <v>20.99</v>
      </c>
      <c r="C5474">
        <v>132989</v>
      </c>
      <c r="D5474">
        <v>2792275.11</v>
      </c>
    </row>
    <row r="5475" spans="1:4">
      <c r="A5475" s="4">
        <v>41282.402777777781</v>
      </c>
      <c r="B5475">
        <v>20.96</v>
      </c>
      <c r="C5475">
        <v>178871</v>
      </c>
      <c r="D5475">
        <v>3731867.06</v>
      </c>
    </row>
    <row r="5476" spans="1:4">
      <c r="A5476" s="4">
        <v>41282.409722222219</v>
      </c>
      <c r="B5476">
        <v>21</v>
      </c>
      <c r="C5476">
        <v>143292</v>
      </c>
      <c r="D5476">
        <v>3000169.81</v>
      </c>
    </row>
    <row r="5477" spans="1:4">
      <c r="A5477" s="4">
        <v>41282.416666666664</v>
      </c>
      <c r="B5477">
        <v>20.98</v>
      </c>
      <c r="C5477">
        <v>164724</v>
      </c>
      <c r="D5477">
        <v>3459212.76</v>
      </c>
    </row>
    <row r="5478" spans="1:4">
      <c r="A5478" s="4">
        <v>41282.423611111109</v>
      </c>
      <c r="B5478">
        <v>20.92</v>
      </c>
      <c r="C5478">
        <v>138810</v>
      </c>
      <c r="D5478">
        <v>2909558.91</v>
      </c>
    </row>
    <row r="5479" spans="1:4">
      <c r="A5479" s="4">
        <v>41282.430555555555</v>
      </c>
      <c r="B5479">
        <v>21</v>
      </c>
      <c r="C5479">
        <v>216836</v>
      </c>
      <c r="D5479">
        <v>4553777.46</v>
      </c>
    </row>
    <row r="5480" spans="1:4">
      <c r="A5480" s="4">
        <v>41282.4375</v>
      </c>
      <c r="B5480">
        <v>21.17</v>
      </c>
      <c r="C5480">
        <v>284220</v>
      </c>
      <c r="D5480">
        <v>5978073.3200000003</v>
      </c>
    </row>
    <row r="5481" spans="1:4">
      <c r="A5481" s="4">
        <v>41282.444444444445</v>
      </c>
      <c r="B5481">
        <v>21.2</v>
      </c>
      <c r="C5481">
        <v>376147</v>
      </c>
      <c r="D5481">
        <v>7975621.5199999996</v>
      </c>
    </row>
    <row r="5482" spans="1:4">
      <c r="A5482" s="4">
        <v>41282.451388888891</v>
      </c>
      <c r="B5482">
        <v>21.29</v>
      </c>
      <c r="C5482">
        <v>175644</v>
      </c>
      <c r="D5482">
        <v>3736579.59</v>
      </c>
    </row>
    <row r="5483" spans="1:4">
      <c r="A5483" s="4">
        <v>41282.458333333336</v>
      </c>
      <c r="B5483">
        <v>21.31</v>
      </c>
      <c r="C5483">
        <v>139598</v>
      </c>
      <c r="D5483">
        <v>2971459.77</v>
      </c>
    </row>
    <row r="5484" spans="1:4">
      <c r="A5484" s="4">
        <v>41282.465277777781</v>
      </c>
      <c r="B5484">
        <v>21.3</v>
      </c>
      <c r="C5484">
        <v>175330</v>
      </c>
      <c r="D5484">
        <v>3733816.62</v>
      </c>
    </row>
    <row r="5485" spans="1:4">
      <c r="A5485" s="4">
        <v>41282.472222222219</v>
      </c>
      <c r="B5485">
        <v>21.44</v>
      </c>
      <c r="C5485">
        <v>135060</v>
      </c>
      <c r="D5485">
        <v>2884945.1</v>
      </c>
    </row>
    <row r="5486" spans="1:4">
      <c r="A5486" s="4">
        <v>41282.479166666664</v>
      </c>
      <c r="B5486">
        <v>21.6</v>
      </c>
      <c r="C5486">
        <v>322343</v>
      </c>
      <c r="D5486">
        <v>6937569.2300000004</v>
      </c>
    </row>
    <row r="5487" spans="1:4">
      <c r="A5487" s="4">
        <v>41282.548611111109</v>
      </c>
      <c r="B5487">
        <v>21.56</v>
      </c>
      <c r="C5487">
        <v>341127</v>
      </c>
      <c r="D5487">
        <v>7376512.4900000002</v>
      </c>
    </row>
    <row r="5488" spans="1:4">
      <c r="A5488" s="4">
        <v>41282.555555555555</v>
      </c>
      <c r="B5488">
        <v>21.52</v>
      </c>
      <c r="C5488">
        <v>63521</v>
      </c>
      <c r="D5488">
        <v>1369344.67</v>
      </c>
    </row>
    <row r="5489" spans="1:4">
      <c r="A5489" s="4">
        <v>41282.5625</v>
      </c>
      <c r="B5489">
        <v>21.56</v>
      </c>
      <c r="C5489">
        <v>53913</v>
      </c>
      <c r="D5489">
        <v>1162078.52</v>
      </c>
    </row>
    <row r="5490" spans="1:4">
      <c r="A5490" s="4">
        <v>41282.569444444445</v>
      </c>
      <c r="B5490">
        <v>21.62</v>
      </c>
      <c r="C5490">
        <v>143798</v>
      </c>
      <c r="D5490">
        <v>3107042.78</v>
      </c>
    </row>
    <row r="5491" spans="1:4">
      <c r="A5491" s="4">
        <v>41282.576388888891</v>
      </c>
      <c r="B5491">
        <v>21.63</v>
      </c>
      <c r="C5491">
        <v>156686</v>
      </c>
      <c r="D5491">
        <v>3386371.37</v>
      </c>
    </row>
    <row r="5492" spans="1:4">
      <c r="A5492" s="4">
        <v>41282.583333333336</v>
      </c>
      <c r="B5492">
        <v>21.53</v>
      </c>
      <c r="C5492">
        <v>57935</v>
      </c>
      <c r="D5492">
        <v>1248587.82</v>
      </c>
    </row>
    <row r="5493" spans="1:4">
      <c r="A5493" s="4">
        <v>41282.590277777781</v>
      </c>
      <c r="B5493">
        <v>21.48</v>
      </c>
      <c r="C5493">
        <v>117186</v>
      </c>
      <c r="D5493">
        <v>2521129.54</v>
      </c>
    </row>
    <row r="5494" spans="1:4">
      <c r="A5494" s="4">
        <v>41282.597222222219</v>
      </c>
      <c r="B5494">
        <v>21.57</v>
      </c>
      <c r="C5494">
        <v>107747</v>
      </c>
      <c r="D5494">
        <v>2318456.46</v>
      </c>
    </row>
    <row r="5495" spans="1:4">
      <c r="A5495" s="4">
        <v>41282.604166666664</v>
      </c>
      <c r="B5495">
        <v>21.63</v>
      </c>
      <c r="C5495">
        <v>225220</v>
      </c>
      <c r="D5495">
        <v>4867805.1900000004</v>
      </c>
    </row>
    <row r="5496" spans="1:4">
      <c r="A5496" s="4">
        <v>41282.611111111109</v>
      </c>
      <c r="B5496">
        <v>21.7</v>
      </c>
      <c r="C5496">
        <v>490264</v>
      </c>
      <c r="D5496">
        <v>10623722.35</v>
      </c>
    </row>
    <row r="5497" spans="1:4">
      <c r="A5497" s="4">
        <v>41282.618055555555</v>
      </c>
      <c r="B5497">
        <v>21.77</v>
      </c>
      <c r="C5497">
        <v>595306</v>
      </c>
      <c r="D5497">
        <v>12952405.220000001</v>
      </c>
    </row>
    <row r="5498" spans="1:4">
      <c r="A5498" s="4">
        <v>41282.625</v>
      </c>
      <c r="B5498">
        <v>21.8</v>
      </c>
      <c r="C5498">
        <v>266520</v>
      </c>
      <c r="D5498">
        <v>5805716.6399999997</v>
      </c>
    </row>
    <row r="5499" spans="1:4">
      <c r="A5499" s="4">
        <v>41283.402777777781</v>
      </c>
      <c r="B5499">
        <v>21.7</v>
      </c>
      <c r="C5499">
        <v>158800</v>
      </c>
      <c r="D5499">
        <v>3470939.26</v>
      </c>
    </row>
    <row r="5500" spans="1:4">
      <c r="A5500" s="4">
        <v>41283.409722222219</v>
      </c>
      <c r="B5500">
        <v>21.77</v>
      </c>
      <c r="C5500">
        <v>103712</v>
      </c>
      <c r="D5500">
        <v>2254630.81</v>
      </c>
    </row>
    <row r="5501" spans="1:4">
      <c r="A5501" s="4">
        <v>41283.416666666664</v>
      </c>
      <c r="B5501">
        <v>21.88</v>
      </c>
      <c r="C5501">
        <v>118170</v>
      </c>
      <c r="D5501">
        <v>2580133.81</v>
      </c>
    </row>
    <row r="5502" spans="1:4">
      <c r="A5502" s="4">
        <v>41283.423611111109</v>
      </c>
      <c r="B5502">
        <v>21.95</v>
      </c>
      <c r="C5502">
        <v>260438</v>
      </c>
      <c r="D5502">
        <v>5712068.3600000003</v>
      </c>
    </row>
    <row r="5503" spans="1:4">
      <c r="A5503" s="4">
        <v>41283.430555555555</v>
      </c>
      <c r="B5503">
        <v>22.03</v>
      </c>
      <c r="C5503">
        <v>339871</v>
      </c>
      <c r="D5503">
        <v>7470719.4100000001</v>
      </c>
    </row>
    <row r="5504" spans="1:4">
      <c r="A5504" s="4">
        <v>41283.4375</v>
      </c>
      <c r="B5504">
        <v>21.96</v>
      </c>
      <c r="C5504">
        <v>289400</v>
      </c>
      <c r="D5504">
        <v>6380694.8799999999</v>
      </c>
    </row>
    <row r="5505" spans="1:4">
      <c r="A5505" s="4">
        <v>41283.444444444445</v>
      </c>
      <c r="B5505">
        <v>22.05</v>
      </c>
      <c r="C5505">
        <v>221500</v>
      </c>
      <c r="D5505">
        <v>4885167.28</v>
      </c>
    </row>
    <row r="5506" spans="1:4">
      <c r="A5506" s="4">
        <v>41283.451388888891</v>
      </c>
      <c r="B5506">
        <v>22.18</v>
      </c>
      <c r="C5506">
        <v>498845</v>
      </c>
      <c r="D5506">
        <v>11034189.75</v>
      </c>
    </row>
    <row r="5507" spans="1:4">
      <c r="A5507" s="4">
        <v>41283.458333333336</v>
      </c>
      <c r="B5507">
        <v>22.42</v>
      </c>
      <c r="C5507">
        <v>551949</v>
      </c>
      <c r="D5507">
        <v>12305138.08</v>
      </c>
    </row>
    <row r="5508" spans="1:4">
      <c r="A5508" s="4">
        <v>41283.465277777781</v>
      </c>
      <c r="B5508">
        <v>22.43</v>
      </c>
      <c r="C5508">
        <v>694700</v>
      </c>
      <c r="D5508">
        <v>15642447.41</v>
      </c>
    </row>
    <row r="5509" spans="1:4">
      <c r="A5509" s="4">
        <v>41283.472222222219</v>
      </c>
      <c r="B5509">
        <v>22.54</v>
      </c>
      <c r="C5509">
        <v>434488</v>
      </c>
      <c r="D5509">
        <v>9798003.9100000001</v>
      </c>
    </row>
    <row r="5510" spans="1:4">
      <c r="A5510" s="4">
        <v>41283.479166666664</v>
      </c>
      <c r="B5510">
        <v>22.48</v>
      </c>
      <c r="C5510">
        <v>463824</v>
      </c>
      <c r="D5510">
        <v>10395566.279999999</v>
      </c>
    </row>
    <row r="5511" spans="1:4">
      <c r="A5511" s="4">
        <v>41283.548611111109</v>
      </c>
      <c r="B5511">
        <v>22.55</v>
      </c>
      <c r="C5511">
        <v>289718</v>
      </c>
      <c r="D5511">
        <v>6522306.5</v>
      </c>
    </row>
    <row r="5512" spans="1:4">
      <c r="A5512" s="4">
        <v>41283.555555555555</v>
      </c>
      <c r="B5512">
        <v>22.68</v>
      </c>
      <c r="C5512">
        <v>490332</v>
      </c>
      <c r="D5512">
        <v>11079434.48</v>
      </c>
    </row>
    <row r="5513" spans="1:4">
      <c r="A5513" s="4">
        <v>41283.5625</v>
      </c>
      <c r="B5513">
        <v>22.71</v>
      </c>
      <c r="C5513">
        <v>404040</v>
      </c>
      <c r="D5513">
        <v>9192892.3300000001</v>
      </c>
    </row>
    <row r="5514" spans="1:4">
      <c r="A5514" s="4">
        <v>41283.569444444445</v>
      </c>
      <c r="B5514">
        <v>22.7</v>
      </c>
      <c r="C5514">
        <v>135713</v>
      </c>
      <c r="D5514">
        <v>3080960.12</v>
      </c>
    </row>
    <row r="5515" spans="1:4">
      <c r="A5515" s="4">
        <v>41283.576388888891</v>
      </c>
      <c r="B5515">
        <v>22.62</v>
      </c>
      <c r="C5515">
        <v>199735</v>
      </c>
      <c r="D5515">
        <v>4526428.2300000004</v>
      </c>
    </row>
    <row r="5516" spans="1:4">
      <c r="A5516" s="4">
        <v>41283.583333333336</v>
      </c>
      <c r="B5516">
        <v>22.68</v>
      </c>
      <c r="C5516">
        <v>272456</v>
      </c>
      <c r="D5516">
        <v>6176169.71</v>
      </c>
    </row>
    <row r="5517" spans="1:4">
      <c r="A5517" s="4">
        <v>41283.590277777781</v>
      </c>
      <c r="B5517">
        <v>22.41</v>
      </c>
      <c r="C5517">
        <v>412841</v>
      </c>
      <c r="D5517">
        <v>9286727.6300000008</v>
      </c>
    </row>
    <row r="5518" spans="1:4">
      <c r="A5518" s="4">
        <v>41283.597222222219</v>
      </c>
      <c r="B5518">
        <v>22.5</v>
      </c>
      <c r="C5518">
        <v>263566</v>
      </c>
      <c r="D5518">
        <v>5933634.4900000002</v>
      </c>
    </row>
    <row r="5519" spans="1:4">
      <c r="A5519" s="4">
        <v>41283.604166666664</v>
      </c>
      <c r="B5519">
        <v>22.52</v>
      </c>
      <c r="C5519">
        <v>227049</v>
      </c>
      <c r="D5519">
        <v>5107436.55</v>
      </c>
    </row>
    <row r="5520" spans="1:4">
      <c r="A5520" s="4">
        <v>41283.611111111109</v>
      </c>
      <c r="B5520">
        <v>22.5</v>
      </c>
      <c r="C5520">
        <v>139644</v>
      </c>
      <c r="D5520">
        <v>3141405.47</v>
      </c>
    </row>
    <row r="5521" spans="1:4">
      <c r="A5521" s="4">
        <v>41283.618055555555</v>
      </c>
      <c r="B5521">
        <v>22.5</v>
      </c>
      <c r="C5521">
        <v>175132</v>
      </c>
      <c r="D5521">
        <v>3947346.24</v>
      </c>
    </row>
    <row r="5522" spans="1:4">
      <c r="A5522" s="4">
        <v>41283.625</v>
      </c>
      <c r="B5522">
        <v>22.55</v>
      </c>
      <c r="C5522">
        <v>188538</v>
      </c>
      <c r="D5522">
        <v>4250281.03</v>
      </c>
    </row>
    <row r="5523" spans="1:4">
      <c r="A5523" s="4">
        <v>41284.402777777781</v>
      </c>
      <c r="B5523">
        <v>22.41</v>
      </c>
      <c r="C5523">
        <v>152534</v>
      </c>
      <c r="D5523">
        <v>3408952</v>
      </c>
    </row>
    <row r="5524" spans="1:4">
      <c r="A5524" s="4">
        <v>41284.409722222219</v>
      </c>
      <c r="B5524">
        <v>22.59</v>
      </c>
      <c r="C5524">
        <v>234160</v>
      </c>
      <c r="D5524">
        <v>5267002.03</v>
      </c>
    </row>
    <row r="5525" spans="1:4">
      <c r="A5525" s="4">
        <v>41284.416666666664</v>
      </c>
      <c r="B5525">
        <v>22.6</v>
      </c>
      <c r="C5525">
        <v>199810</v>
      </c>
      <c r="D5525">
        <v>4510570.2</v>
      </c>
    </row>
    <row r="5526" spans="1:4">
      <c r="A5526" s="4">
        <v>41284.423611111109</v>
      </c>
      <c r="B5526">
        <v>22.75</v>
      </c>
      <c r="C5526">
        <v>286533</v>
      </c>
      <c r="D5526">
        <v>6491702.8099999996</v>
      </c>
    </row>
    <row r="5527" spans="1:4">
      <c r="A5527" s="4">
        <v>41284.430555555555</v>
      </c>
      <c r="B5527">
        <v>22.85</v>
      </c>
      <c r="C5527">
        <v>714667</v>
      </c>
      <c r="D5527">
        <v>16359218.91</v>
      </c>
    </row>
    <row r="5528" spans="1:4">
      <c r="A5528" s="4">
        <v>41284.4375</v>
      </c>
      <c r="B5528">
        <v>22.9</v>
      </c>
      <c r="C5528">
        <v>377641</v>
      </c>
      <c r="D5528">
        <v>8651425.5800000001</v>
      </c>
    </row>
    <row r="5529" spans="1:4">
      <c r="A5529" s="4">
        <v>41284.444444444445</v>
      </c>
      <c r="B5529">
        <v>22.85</v>
      </c>
      <c r="C5529">
        <v>316808</v>
      </c>
      <c r="D5529">
        <v>7254094.3300000001</v>
      </c>
    </row>
    <row r="5530" spans="1:4">
      <c r="A5530" s="4">
        <v>41284.451388888891</v>
      </c>
      <c r="B5530">
        <v>22.82</v>
      </c>
      <c r="C5530">
        <v>180043</v>
      </c>
      <c r="D5530">
        <v>4105854.51</v>
      </c>
    </row>
    <row r="5531" spans="1:4">
      <c r="A5531" s="4">
        <v>41284.458333333336</v>
      </c>
      <c r="B5531">
        <v>22.7</v>
      </c>
      <c r="C5531">
        <v>124257</v>
      </c>
      <c r="D5531">
        <v>2832618.17</v>
      </c>
    </row>
    <row r="5532" spans="1:4">
      <c r="A5532" s="4">
        <v>41284.465277777781</v>
      </c>
      <c r="B5532">
        <v>22.7</v>
      </c>
      <c r="C5532">
        <v>90962</v>
      </c>
      <c r="D5532">
        <v>2064345.4</v>
      </c>
    </row>
    <row r="5533" spans="1:4">
      <c r="A5533" s="4">
        <v>41284.472222222219</v>
      </c>
      <c r="B5533">
        <v>22.65</v>
      </c>
      <c r="C5533">
        <v>34038</v>
      </c>
      <c r="D5533">
        <v>772010.6</v>
      </c>
    </row>
    <row r="5534" spans="1:4">
      <c r="A5534" s="4">
        <v>41284.479166666664</v>
      </c>
      <c r="B5534">
        <v>22.67</v>
      </c>
      <c r="C5534">
        <v>75200</v>
      </c>
      <c r="D5534">
        <v>1702910</v>
      </c>
    </row>
    <row r="5535" spans="1:4">
      <c r="A5535" s="4">
        <v>41284.548611111109</v>
      </c>
      <c r="B5535">
        <v>22.63</v>
      </c>
      <c r="C5535">
        <v>125800</v>
      </c>
      <c r="D5535">
        <v>2850565.11</v>
      </c>
    </row>
    <row r="5536" spans="1:4">
      <c r="A5536" s="4">
        <v>41284.555555555555</v>
      </c>
      <c r="B5536">
        <v>22.65</v>
      </c>
      <c r="C5536">
        <v>86219</v>
      </c>
      <c r="D5536">
        <v>1956089.97</v>
      </c>
    </row>
    <row r="5537" spans="1:4">
      <c r="A5537" s="4">
        <v>41284.5625</v>
      </c>
      <c r="B5537">
        <v>22.7</v>
      </c>
      <c r="C5537">
        <v>193409</v>
      </c>
      <c r="D5537">
        <v>4386477.07</v>
      </c>
    </row>
    <row r="5538" spans="1:4">
      <c r="A5538" s="4">
        <v>41284.569444444445</v>
      </c>
      <c r="B5538">
        <v>22.77</v>
      </c>
      <c r="C5538">
        <v>212260</v>
      </c>
      <c r="D5538">
        <v>4833965.93</v>
      </c>
    </row>
    <row r="5539" spans="1:4">
      <c r="A5539" s="4">
        <v>41284.576388888891</v>
      </c>
      <c r="B5539">
        <v>22.72</v>
      </c>
      <c r="C5539">
        <v>67534</v>
      </c>
      <c r="D5539">
        <v>1537135.39</v>
      </c>
    </row>
    <row r="5540" spans="1:4">
      <c r="A5540" s="4">
        <v>41284.583333333336</v>
      </c>
      <c r="B5540">
        <v>22.7</v>
      </c>
      <c r="C5540">
        <v>181516</v>
      </c>
      <c r="D5540">
        <v>4119320.14</v>
      </c>
    </row>
    <row r="5541" spans="1:4">
      <c r="A5541" s="4">
        <v>41284.590277777781</v>
      </c>
      <c r="B5541">
        <v>22.7</v>
      </c>
      <c r="C5541">
        <v>86613</v>
      </c>
      <c r="D5541">
        <v>1966179.47</v>
      </c>
    </row>
    <row r="5542" spans="1:4">
      <c r="A5542" s="4">
        <v>41284.597222222219</v>
      </c>
      <c r="B5542">
        <v>22.76</v>
      </c>
      <c r="C5542">
        <v>194520</v>
      </c>
      <c r="D5542">
        <v>4430178.79</v>
      </c>
    </row>
    <row r="5543" spans="1:4">
      <c r="A5543" s="4">
        <v>41284.604166666664</v>
      </c>
      <c r="B5543">
        <v>22.8</v>
      </c>
      <c r="C5543">
        <v>347508</v>
      </c>
      <c r="D5543">
        <v>7931411.3200000003</v>
      </c>
    </row>
    <row r="5544" spans="1:4">
      <c r="A5544" s="4">
        <v>41284.611111111109</v>
      </c>
      <c r="B5544">
        <v>22.8</v>
      </c>
      <c r="C5544">
        <v>255979</v>
      </c>
      <c r="D5544">
        <v>5827407.4800000004</v>
      </c>
    </row>
    <row r="5545" spans="1:4">
      <c r="A5545" s="4">
        <v>41284.618055555555</v>
      </c>
      <c r="B5545">
        <v>22.61</v>
      </c>
      <c r="C5545">
        <v>440700</v>
      </c>
      <c r="D5545">
        <v>10017170.800000001</v>
      </c>
    </row>
    <row r="5546" spans="1:4">
      <c r="A5546" s="4">
        <v>41284.625</v>
      </c>
      <c r="B5546">
        <v>22.75</v>
      </c>
      <c r="C5546">
        <v>382500</v>
      </c>
      <c r="D5546">
        <v>8697118.1799999997</v>
      </c>
    </row>
    <row r="5547" spans="1:4">
      <c r="A5547" s="4">
        <v>41285.402777777781</v>
      </c>
      <c r="B5547">
        <v>22.6</v>
      </c>
      <c r="C5547">
        <v>56400</v>
      </c>
      <c r="D5547">
        <v>1278565.98</v>
      </c>
    </row>
    <row r="5548" spans="1:4">
      <c r="A5548" s="4">
        <v>41285.409722222219</v>
      </c>
      <c r="B5548">
        <v>22.55</v>
      </c>
      <c r="C5548">
        <v>82908</v>
      </c>
      <c r="D5548">
        <v>1870555.09</v>
      </c>
    </row>
    <row r="5549" spans="1:4">
      <c r="A5549" s="4">
        <v>41285.416666666664</v>
      </c>
      <c r="B5549">
        <v>22.55</v>
      </c>
      <c r="C5549">
        <v>131250</v>
      </c>
      <c r="D5549">
        <v>2965376.5</v>
      </c>
    </row>
    <row r="5550" spans="1:4">
      <c r="A5550" s="4">
        <v>41285.423611111109</v>
      </c>
      <c r="B5550">
        <v>22.55</v>
      </c>
      <c r="C5550">
        <v>131459</v>
      </c>
      <c r="D5550">
        <v>2964314</v>
      </c>
    </row>
    <row r="5551" spans="1:4">
      <c r="A5551" s="4">
        <v>41285.430555555555</v>
      </c>
      <c r="B5551">
        <v>22.48</v>
      </c>
      <c r="C5551">
        <v>141213</v>
      </c>
      <c r="D5551">
        <v>3174402.48</v>
      </c>
    </row>
    <row r="5552" spans="1:4">
      <c r="A5552" s="4">
        <v>41285.4375</v>
      </c>
      <c r="B5552">
        <v>22.42</v>
      </c>
      <c r="C5552">
        <v>142859</v>
      </c>
      <c r="D5552">
        <v>3208116.32</v>
      </c>
    </row>
    <row r="5553" spans="1:4">
      <c r="A5553" s="4">
        <v>41285.444444444445</v>
      </c>
      <c r="B5553">
        <v>22.42</v>
      </c>
      <c r="C5553">
        <v>174088</v>
      </c>
      <c r="D5553">
        <v>3889384.8</v>
      </c>
    </row>
    <row r="5554" spans="1:4">
      <c r="A5554" s="4">
        <v>41285.451388888891</v>
      </c>
      <c r="B5554">
        <v>22.51</v>
      </c>
      <c r="C5554">
        <v>37978</v>
      </c>
      <c r="D5554">
        <v>854076.9</v>
      </c>
    </row>
    <row r="5555" spans="1:4">
      <c r="A5555" s="4">
        <v>41285.458333333336</v>
      </c>
      <c r="B5555">
        <v>22.5</v>
      </c>
      <c r="C5555">
        <v>78154</v>
      </c>
      <c r="D5555">
        <v>1759017.51</v>
      </c>
    </row>
    <row r="5556" spans="1:4">
      <c r="A5556" s="4">
        <v>41285.465277777781</v>
      </c>
      <c r="B5556">
        <v>22.51</v>
      </c>
      <c r="C5556">
        <v>49466</v>
      </c>
      <c r="D5556">
        <v>1113323</v>
      </c>
    </row>
    <row r="5557" spans="1:4">
      <c r="A5557" s="4">
        <v>41285.472222222219</v>
      </c>
      <c r="B5557">
        <v>22.5</v>
      </c>
      <c r="C5557">
        <v>63281</v>
      </c>
      <c r="D5557">
        <v>1424122.5</v>
      </c>
    </row>
    <row r="5558" spans="1:4">
      <c r="A5558" s="4">
        <v>41285.479166666664</v>
      </c>
      <c r="B5558">
        <v>22.53</v>
      </c>
      <c r="C5558">
        <v>27105</v>
      </c>
      <c r="D5558">
        <v>610199.46</v>
      </c>
    </row>
    <row r="5559" spans="1:4">
      <c r="A5559" s="4">
        <v>41285.548611111109</v>
      </c>
      <c r="B5559">
        <v>22.6</v>
      </c>
      <c r="C5559">
        <v>107488</v>
      </c>
      <c r="D5559">
        <v>2428279.2799999998</v>
      </c>
    </row>
    <row r="5560" spans="1:4">
      <c r="A5560" s="4">
        <v>41285.555555555555</v>
      </c>
      <c r="B5560">
        <v>22.62</v>
      </c>
      <c r="C5560">
        <v>88600</v>
      </c>
      <c r="D5560">
        <v>2003593.3</v>
      </c>
    </row>
    <row r="5561" spans="1:4">
      <c r="A5561" s="4">
        <v>41285.5625</v>
      </c>
      <c r="B5561">
        <v>22.61</v>
      </c>
      <c r="C5561">
        <v>204960</v>
      </c>
      <c r="D5561">
        <v>4634784.37</v>
      </c>
    </row>
    <row r="5562" spans="1:4">
      <c r="A5562" s="4">
        <v>41285.569444444445</v>
      </c>
      <c r="B5562">
        <v>22.68</v>
      </c>
      <c r="C5562">
        <v>97623</v>
      </c>
      <c r="D5562">
        <v>2210655.2799999998</v>
      </c>
    </row>
    <row r="5563" spans="1:4">
      <c r="A5563" s="4">
        <v>41285.576388888891</v>
      </c>
      <c r="B5563">
        <v>22.65</v>
      </c>
      <c r="C5563">
        <v>216500</v>
      </c>
      <c r="D5563">
        <v>4911287.6500000004</v>
      </c>
    </row>
    <row r="5564" spans="1:4">
      <c r="A5564" s="4">
        <v>41285.583333333336</v>
      </c>
      <c r="B5564">
        <v>22.58</v>
      </c>
      <c r="C5564">
        <v>155734</v>
      </c>
      <c r="D5564">
        <v>3524178.99</v>
      </c>
    </row>
    <row r="5565" spans="1:4">
      <c r="A5565" s="4">
        <v>41285.590277777781</v>
      </c>
      <c r="B5565">
        <v>22.65</v>
      </c>
      <c r="C5565">
        <v>233959</v>
      </c>
      <c r="D5565">
        <v>5293913.3099999996</v>
      </c>
    </row>
    <row r="5566" spans="1:4">
      <c r="A5566" s="4">
        <v>41285.597222222219</v>
      </c>
      <c r="B5566">
        <v>22.63</v>
      </c>
      <c r="C5566">
        <v>190503</v>
      </c>
      <c r="D5566">
        <v>4312263.13</v>
      </c>
    </row>
    <row r="5567" spans="1:4">
      <c r="A5567" s="4">
        <v>41285.604166666664</v>
      </c>
      <c r="B5567">
        <v>22.66</v>
      </c>
      <c r="C5567">
        <v>315754</v>
      </c>
      <c r="D5567">
        <v>7154733.8399999999</v>
      </c>
    </row>
    <row r="5568" spans="1:4">
      <c r="A5568" s="4">
        <v>41285.611111111109</v>
      </c>
      <c r="B5568">
        <v>22.71</v>
      </c>
      <c r="C5568">
        <v>420578</v>
      </c>
      <c r="D5568">
        <v>9546145.9600000009</v>
      </c>
    </row>
    <row r="5569" spans="1:4">
      <c r="A5569" s="4">
        <v>41285.618055555555</v>
      </c>
      <c r="B5569">
        <v>22.65</v>
      </c>
      <c r="C5569">
        <v>303506</v>
      </c>
      <c r="D5569">
        <v>6882583.3099999996</v>
      </c>
    </row>
    <row r="5570" spans="1:4">
      <c r="A5570" s="4">
        <v>41285.625</v>
      </c>
      <c r="B5570">
        <v>22.55</v>
      </c>
      <c r="C5570">
        <v>263754</v>
      </c>
      <c r="D5570">
        <v>5951062.6600000001</v>
      </c>
    </row>
    <row r="5571" spans="1:4">
      <c r="A5571" s="4">
        <v>41288.402777777781</v>
      </c>
      <c r="B5571">
        <v>22.75</v>
      </c>
      <c r="C5571">
        <v>161858</v>
      </c>
      <c r="D5571">
        <v>3655994.45</v>
      </c>
    </row>
    <row r="5572" spans="1:4">
      <c r="A5572" s="4">
        <v>41288.409722222219</v>
      </c>
      <c r="B5572">
        <v>22.81</v>
      </c>
      <c r="C5572">
        <v>606013</v>
      </c>
      <c r="D5572">
        <v>13868470.789999999</v>
      </c>
    </row>
    <row r="5573" spans="1:4">
      <c r="A5573" s="4">
        <v>41288.416666666664</v>
      </c>
      <c r="B5573">
        <v>22.96</v>
      </c>
      <c r="C5573">
        <v>166689</v>
      </c>
      <c r="D5573">
        <v>3810019.97</v>
      </c>
    </row>
    <row r="5574" spans="1:4">
      <c r="A5574" s="4">
        <v>41288.423611111109</v>
      </c>
      <c r="B5574">
        <v>22.84</v>
      </c>
      <c r="C5574">
        <v>103530</v>
      </c>
      <c r="D5574">
        <v>2365532.7999999998</v>
      </c>
    </row>
    <row r="5575" spans="1:4">
      <c r="A5575" s="4">
        <v>41288.430555555555</v>
      </c>
      <c r="B5575">
        <v>22.86</v>
      </c>
      <c r="C5575">
        <v>146658</v>
      </c>
      <c r="D5575">
        <v>3351912.46</v>
      </c>
    </row>
    <row r="5576" spans="1:4">
      <c r="A5576" s="4">
        <v>41288.4375</v>
      </c>
      <c r="B5576">
        <v>22.9</v>
      </c>
      <c r="C5576">
        <v>251581</v>
      </c>
      <c r="D5576">
        <v>5763267.9699999997</v>
      </c>
    </row>
    <row r="5577" spans="1:4">
      <c r="A5577" s="4">
        <v>41288.444444444445</v>
      </c>
      <c r="B5577">
        <v>22.8</v>
      </c>
      <c r="C5577">
        <v>178165</v>
      </c>
      <c r="D5577">
        <v>4072580.44</v>
      </c>
    </row>
    <row r="5578" spans="1:4">
      <c r="A5578" s="4">
        <v>41288.451388888891</v>
      </c>
      <c r="B5578">
        <v>22.89</v>
      </c>
      <c r="C5578">
        <v>130254</v>
      </c>
      <c r="D5578">
        <v>2981602.64</v>
      </c>
    </row>
    <row r="5579" spans="1:4">
      <c r="A5579" s="4">
        <v>41288.458333333336</v>
      </c>
      <c r="B5579">
        <v>22.91</v>
      </c>
      <c r="C5579">
        <v>112344</v>
      </c>
      <c r="D5579">
        <v>2574698.0699999998</v>
      </c>
    </row>
    <row r="5580" spans="1:4">
      <c r="A5580" s="4">
        <v>41288.465277777781</v>
      </c>
      <c r="B5580">
        <v>22.89</v>
      </c>
      <c r="C5580">
        <v>208199</v>
      </c>
      <c r="D5580">
        <v>4774096.96</v>
      </c>
    </row>
    <row r="5581" spans="1:4">
      <c r="A5581" s="4">
        <v>41288.472222222219</v>
      </c>
      <c r="B5581">
        <v>22.97</v>
      </c>
      <c r="C5581">
        <v>178634</v>
      </c>
      <c r="D5581">
        <v>4100721.33</v>
      </c>
    </row>
    <row r="5582" spans="1:4">
      <c r="A5582" s="4">
        <v>41288.479166666664</v>
      </c>
      <c r="B5582">
        <v>22.91</v>
      </c>
      <c r="C5582">
        <v>245927</v>
      </c>
      <c r="D5582">
        <v>5634256.0300000003</v>
      </c>
    </row>
    <row r="5583" spans="1:4">
      <c r="A5583" s="4">
        <v>41288.548611111109</v>
      </c>
      <c r="B5583">
        <v>23.02</v>
      </c>
      <c r="C5583">
        <v>391444</v>
      </c>
      <c r="D5583">
        <v>8997969.2400000002</v>
      </c>
    </row>
    <row r="5584" spans="1:4">
      <c r="A5584" s="4">
        <v>41288.555555555555</v>
      </c>
      <c r="B5584">
        <v>23.1</v>
      </c>
      <c r="C5584">
        <v>457240</v>
      </c>
      <c r="D5584">
        <v>10551599.48</v>
      </c>
    </row>
    <row r="5585" spans="1:4">
      <c r="A5585" s="4">
        <v>41288.5625</v>
      </c>
      <c r="B5585">
        <v>23.1</v>
      </c>
      <c r="C5585">
        <v>569239</v>
      </c>
      <c r="D5585">
        <v>13165239.859999999</v>
      </c>
    </row>
    <row r="5586" spans="1:4">
      <c r="A5586" s="4">
        <v>41288.569444444445</v>
      </c>
      <c r="B5586">
        <v>23.27</v>
      </c>
      <c r="C5586">
        <v>397358</v>
      </c>
      <c r="D5586">
        <v>9219040.1400000006</v>
      </c>
    </row>
    <row r="5587" spans="1:4">
      <c r="A5587" s="4">
        <v>41288.576388888891</v>
      </c>
      <c r="B5587">
        <v>23.38</v>
      </c>
      <c r="C5587">
        <v>518891</v>
      </c>
      <c r="D5587">
        <v>12090544.59</v>
      </c>
    </row>
    <row r="5588" spans="1:4">
      <c r="A5588" s="4">
        <v>41288.583333333336</v>
      </c>
      <c r="B5588">
        <v>23.31</v>
      </c>
      <c r="C5588">
        <v>140714</v>
      </c>
      <c r="D5588">
        <v>3284171.49</v>
      </c>
    </row>
    <row r="5589" spans="1:4">
      <c r="A5589" s="4">
        <v>41288.590277777781</v>
      </c>
      <c r="B5589">
        <v>23.31</v>
      </c>
      <c r="C5589">
        <v>95823</v>
      </c>
      <c r="D5589">
        <v>2232902.87</v>
      </c>
    </row>
    <row r="5590" spans="1:4">
      <c r="A5590" s="4">
        <v>41288.597222222219</v>
      </c>
      <c r="B5590">
        <v>23.31</v>
      </c>
      <c r="C5590">
        <v>228560</v>
      </c>
      <c r="D5590">
        <v>5326612.83</v>
      </c>
    </row>
    <row r="5591" spans="1:4">
      <c r="A5591" s="4">
        <v>41288.604166666664</v>
      </c>
      <c r="B5591">
        <v>23.31</v>
      </c>
      <c r="C5591">
        <v>209100</v>
      </c>
      <c r="D5591">
        <v>4873155.7</v>
      </c>
    </row>
    <row r="5592" spans="1:4">
      <c r="A5592" s="4">
        <v>41288.611111111109</v>
      </c>
      <c r="B5592">
        <v>23.3</v>
      </c>
      <c r="C5592">
        <v>178737</v>
      </c>
      <c r="D5592">
        <v>4164946.25</v>
      </c>
    </row>
    <row r="5593" spans="1:4">
      <c r="A5593" s="4">
        <v>41288.618055555555</v>
      </c>
      <c r="B5593">
        <v>23.3</v>
      </c>
      <c r="C5593">
        <v>188700</v>
      </c>
      <c r="D5593">
        <v>4397187</v>
      </c>
    </row>
    <row r="5594" spans="1:4">
      <c r="A5594" s="4">
        <v>41288.625</v>
      </c>
      <c r="B5594">
        <v>23.3</v>
      </c>
      <c r="C5594">
        <v>255767</v>
      </c>
      <c r="D5594">
        <v>5960316</v>
      </c>
    </row>
    <row r="5595" spans="1:4">
      <c r="A5595" s="4">
        <v>41289.402777777781</v>
      </c>
      <c r="B5595">
        <v>23.71</v>
      </c>
      <c r="C5595">
        <v>518986</v>
      </c>
      <c r="D5595">
        <v>12324407.460000001</v>
      </c>
    </row>
    <row r="5596" spans="1:4">
      <c r="A5596" s="4">
        <v>41289.409722222219</v>
      </c>
      <c r="B5596">
        <v>23.95</v>
      </c>
      <c r="C5596">
        <v>688200</v>
      </c>
      <c r="D5596">
        <v>16435922.34</v>
      </c>
    </row>
    <row r="5597" spans="1:4">
      <c r="A5597" s="4">
        <v>41289.416666666664</v>
      </c>
      <c r="B5597">
        <v>23.9</v>
      </c>
      <c r="C5597">
        <v>915760</v>
      </c>
      <c r="D5597">
        <v>21977682.329999998</v>
      </c>
    </row>
    <row r="5598" spans="1:4">
      <c r="A5598" s="4">
        <v>41289.423611111109</v>
      </c>
      <c r="B5598">
        <v>24.01</v>
      </c>
      <c r="C5598">
        <v>424791</v>
      </c>
      <c r="D5598">
        <v>10188712.23</v>
      </c>
    </row>
    <row r="5599" spans="1:4">
      <c r="A5599" s="4">
        <v>41289.430555555555</v>
      </c>
      <c r="B5599">
        <v>24.1</v>
      </c>
      <c r="C5599">
        <v>522435</v>
      </c>
      <c r="D5599">
        <v>12568918.59</v>
      </c>
    </row>
    <row r="5600" spans="1:4">
      <c r="A5600" s="4">
        <v>41289.4375</v>
      </c>
      <c r="B5600">
        <v>24.1</v>
      </c>
      <c r="C5600">
        <v>362702</v>
      </c>
      <c r="D5600">
        <v>8746214.9000000004</v>
      </c>
    </row>
    <row r="5601" spans="1:4">
      <c r="A5601" s="4">
        <v>41289.444444444445</v>
      </c>
      <c r="B5601">
        <v>24.1</v>
      </c>
      <c r="C5601">
        <v>359961</v>
      </c>
      <c r="D5601">
        <v>8674378.9299999997</v>
      </c>
    </row>
    <row r="5602" spans="1:4">
      <c r="A5602" s="4">
        <v>41289.451388888891</v>
      </c>
      <c r="B5602">
        <v>24.09</v>
      </c>
      <c r="C5602">
        <v>188744</v>
      </c>
      <c r="D5602">
        <v>4536771.84</v>
      </c>
    </row>
    <row r="5603" spans="1:4">
      <c r="A5603" s="4">
        <v>41289.458333333336</v>
      </c>
      <c r="B5603">
        <v>24.19</v>
      </c>
      <c r="C5603">
        <v>341328</v>
      </c>
      <c r="D5603">
        <v>8239264.5800000001</v>
      </c>
    </row>
    <row r="5604" spans="1:4">
      <c r="A5604" s="4">
        <v>41289.465277777781</v>
      </c>
      <c r="B5604">
        <v>24.34</v>
      </c>
      <c r="C5604">
        <v>633441</v>
      </c>
      <c r="D5604">
        <v>15373216.51</v>
      </c>
    </row>
    <row r="5605" spans="1:4">
      <c r="A5605" s="4">
        <v>41289.472222222219</v>
      </c>
      <c r="B5605">
        <v>24.51</v>
      </c>
      <c r="C5605">
        <v>803302</v>
      </c>
      <c r="D5605">
        <v>19640411.41</v>
      </c>
    </row>
    <row r="5606" spans="1:4">
      <c r="A5606" s="4">
        <v>41289.479166666664</v>
      </c>
      <c r="B5606">
        <v>24.5</v>
      </c>
      <c r="C5606">
        <v>272204</v>
      </c>
      <c r="D5606">
        <v>6662689.5599999996</v>
      </c>
    </row>
    <row r="5607" spans="1:4">
      <c r="A5607" s="4">
        <v>41289.548611111109</v>
      </c>
      <c r="B5607">
        <v>24.46</v>
      </c>
      <c r="C5607">
        <v>180933</v>
      </c>
      <c r="D5607">
        <v>4430651.21</v>
      </c>
    </row>
    <row r="5608" spans="1:4">
      <c r="A5608" s="4">
        <v>41289.555555555555</v>
      </c>
      <c r="B5608">
        <v>24.42</v>
      </c>
      <c r="C5608">
        <v>150651</v>
      </c>
      <c r="D5608">
        <v>3679481.01</v>
      </c>
    </row>
    <row r="5609" spans="1:4">
      <c r="A5609" s="4">
        <v>41289.5625</v>
      </c>
      <c r="B5609">
        <v>24.46</v>
      </c>
      <c r="C5609">
        <v>98163</v>
      </c>
      <c r="D5609">
        <v>2400457.21</v>
      </c>
    </row>
    <row r="5610" spans="1:4">
      <c r="A5610" s="4">
        <v>41289.569444444445</v>
      </c>
      <c r="B5610">
        <v>24.48</v>
      </c>
      <c r="C5610">
        <v>282467</v>
      </c>
      <c r="D5610">
        <v>6915950.8300000001</v>
      </c>
    </row>
    <row r="5611" spans="1:4">
      <c r="A5611" s="4">
        <v>41289.576388888891</v>
      </c>
      <c r="B5611">
        <v>24.45</v>
      </c>
      <c r="C5611">
        <v>105050</v>
      </c>
      <c r="D5611">
        <v>2568667.62</v>
      </c>
    </row>
    <row r="5612" spans="1:4">
      <c r="A5612" s="4">
        <v>41289.583333333336</v>
      </c>
      <c r="B5612">
        <v>24.39</v>
      </c>
      <c r="C5612">
        <v>171568</v>
      </c>
      <c r="D5612">
        <v>4186192.24</v>
      </c>
    </row>
    <row r="5613" spans="1:4">
      <c r="A5613" s="4">
        <v>41289.590277777781</v>
      </c>
      <c r="B5613">
        <v>24.4</v>
      </c>
      <c r="C5613">
        <v>205510</v>
      </c>
      <c r="D5613">
        <v>5005160.5</v>
      </c>
    </row>
    <row r="5614" spans="1:4">
      <c r="A5614" s="4">
        <v>41289.597222222219</v>
      </c>
      <c r="B5614">
        <v>24.37</v>
      </c>
      <c r="C5614">
        <v>205721</v>
      </c>
      <c r="D5614">
        <v>5026840.1500000004</v>
      </c>
    </row>
    <row r="5615" spans="1:4">
      <c r="A5615" s="4">
        <v>41289.604166666664</v>
      </c>
      <c r="B5615">
        <v>24.4</v>
      </c>
      <c r="C5615">
        <v>230846</v>
      </c>
      <c r="D5615">
        <v>5634565.2599999998</v>
      </c>
    </row>
    <row r="5616" spans="1:4">
      <c r="A5616" s="4">
        <v>41289.611111111109</v>
      </c>
      <c r="B5616">
        <v>24.43</v>
      </c>
      <c r="C5616">
        <v>394362</v>
      </c>
      <c r="D5616">
        <v>9612235.0600000005</v>
      </c>
    </row>
    <row r="5617" spans="1:4">
      <c r="A5617" s="4">
        <v>41289.618055555555</v>
      </c>
      <c r="B5617">
        <v>24.25</v>
      </c>
      <c r="C5617">
        <v>411574</v>
      </c>
      <c r="D5617">
        <v>10024670.960000001</v>
      </c>
    </row>
    <row r="5618" spans="1:4">
      <c r="A5618" s="4">
        <v>41289.625</v>
      </c>
      <c r="B5618">
        <v>24.46</v>
      </c>
      <c r="C5618">
        <v>209140</v>
      </c>
      <c r="D5618">
        <v>5111451.6399999997</v>
      </c>
    </row>
    <row r="5619" spans="1:4">
      <c r="A5619" s="4">
        <v>41290.402777777781</v>
      </c>
      <c r="B5619">
        <v>24.58</v>
      </c>
      <c r="C5619">
        <v>492941</v>
      </c>
      <c r="D5619">
        <v>12077825.98</v>
      </c>
    </row>
    <row r="5620" spans="1:4">
      <c r="A5620" s="4">
        <v>41290.409722222219</v>
      </c>
      <c r="B5620">
        <v>24.57</v>
      </c>
      <c r="C5620">
        <v>322290</v>
      </c>
      <c r="D5620">
        <v>7934830.7000000002</v>
      </c>
    </row>
    <row r="5621" spans="1:4">
      <c r="A5621" s="4">
        <v>41290.416666666664</v>
      </c>
      <c r="B5621">
        <v>24.2</v>
      </c>
      <c r="C5621">
        <v>244500</v>
      </c>
      <c r="D5621">
        <v>5973787.4500000002</v>
      </c>
    </row>
    <row r="5622" spans="1:4">
      <c r="A5622" s="4">
        <v>41290.423611111109</v>
      </c>
      <c r="B5622">
        <v>24.11</v>
      </c>
      <c r="C5622">
        <v>336990</v>
      </c>
      <c r="D5622">
        <v>8131342.3399999999</v>
      </c>
    </row>
    <row r="5623" spans="1:4">
      <c r="A5623" s="4">
        <v>41290.430555555555</v>
      </c>
      <c r="B5623">
        <v>24</v>
      </c>
      <c r="C5623">
        <v>418668</v>
      </c>
      <c r="D5623">
        <v>10034955.199999999</v>
      </c>
    </row>
    <row r="5624" spans="1:4">
      <c r="A5624" s="4">
        <v>41290.4375</v>
      </c>
      <c r="B5624">
        <v>24.15</v>
      </c>
      <c r="C5624">
        <v>326234</v>
      </c>
      <c r="D5624">
        <v>7839104.0899999999</v>
      </c>
    </row>
    <row r="5625" spans="1:4">
      <c r="A5625" s="4">
        <v>41290.444444444445</v>
      </c>
      <c r="B5625">
        <v>24.12</v>
      </c>
      <c r="C5625">
        <v>340152</v>
      </c>
      <c r="D5625">
        <v>8201032.75</v>
      </c>
    </row>
    <row r="5626" spans="1:4">
      <c r="A5626" s="4">
        <v>41290.451388888891</v>
      </c>
      <c r="B5626">
        <v>24.06</v>
      </c>
      <c r="C5626">
        <v>208909</v>
      </c>
      <c r="D5626">
        <v>5031858.6500000004</v>
      </c>
    </row>
    <row r="5627" spans="1:4">
      <c r="A5627" s="4">
        <v>41290.458333333336</v>
      </c>
      <c r="B5627">
        <v>24.12</v>
      </c>
      <c r="C5627">
        <v>162765</v>
      </c>
      <c r="D5627">
        <v>3919980.02</v>
      </c>
    </row>
    <row r="5628" spans="1:4">
      <c r="A5628" s="4">
        <v>41290.465277777781</v>
      </c>
      <c r="B5628">
        <v>23.99</v>
      </c>
      <c r="C5628">
        <v>182271</v>
      </c>
      <c r="D5628">
        <v>4378222.7</v>
      </c>
    </row>
    <row r="5629" spans="1:4">
      <c r="A5629" s="4">
        <v>41290.472222222219</v>
      </c>
      <c r="B5629">
        <v>24.11</v>
      </c>
      <c r="C5629">
        <v>198890</v>
      </c>
      <c r="D5629">
        <v>4780023.88</v>
      </c>
    </row>
    <row r="5630" spans="1:4">
      <c r="A5630" s="4">
        <v>41290.479166666664</v>
      </c>
      <c r="B5630">
        <v>24.3</v>
      </c>
      <c r="C5630">
        <v>217577</v>
      </c>
      <c r="D5630">
        <v>5262788.3099999996</v>
      </c>
    </row>
    <row r="5631" spans="1:4">
      <c r="A5631" s="4">
        <v>41290.548611111109</v>
      </c>
      <c r="B5631">
        <v>24.25</v>
      </c>
      <c r="C5631">
        <v>172040</v>
      </c>
      <c r="D5631">
        <v>4169392.8</v>
      </c>
    </row>
    <row r="5632" spans="1:4">
      <c r="A5632" s="4">
        <v>41290.555555555555</v>
      </c>
      <c r="B5632">
        <v>24.17</v>
      </c>
      <c r="C5632">
        <v>195446</v>
      </c>
      <c r="D5632">
        <v>4723533.0199999996</v>
      </c>
    </row>
    <row r="5633" spans="1:4">
      <c r="A5633" s="4">
        <v>41290.5625</v>
      </c>
      <c r="B5633">
        <v>23.94</v>
      </c>
      <c r="C5633">
        <v>446085</v>
      </c>
      <c r="D5633">
        <v>10699561.68</v>
      </c>
    </row>
    <row r="5634" spans="1:4">
      <c r="A5634" s="4">
        <v>41290.569444444445</v>
      </c>
      <c r="B5634">
        <v>24.2</v>
      </c>
      <c r="C5634">
        <v>351348</v>
      </c>
      <c r="D5634">
        <v>8470062.5600000005</v>
      </c>
    </row>
    <row r="5635" spans="1:4">
      <c r="A5635" s="4">
        <v>41290.576388888891</v>
      </c>
      <c r="B5635">
        <v>24.1</v>
      </c>
      <c r="C5635">
        <v>291802</v>
      </c>
      <c r="D5635">
        <v>7042699.0700000003</v>
      </c>
    </row>
    <row r="5636" spans="1:4">
      <c r="A5636" s="4">
        <v>41290.583333333336</v>
      </c>
      <c r="B5636">
        <v>24.12</v>
      </c>
      <c r="C5636">
        <v>192770</v>
      </c>
      <c r="D5636">
        <v>4666711.3</v>
      </c>
    </row>
    <row r="5637" spans="1:4">
      <c r="A5637" s="4">
        <v>41290.590277777781</v>
      </c>
      <c r="B5637">
        <v>24.3</v>
      </c>
      <c r="C5637">
        <v>324200</v>
      </c>
      <c r="D5637">
        <v>7855390.5</v>
      </c>
    </row>
    <row r="5638" spans="1:4">
      <c r="A5638" s="4">
        <v>41290.597222222219</v>
      </c>
      <c r="B5638">
        <v>24.23</v>
      </c>
      <c r="C5638">
        <v>261515</v>
      </c>
      <c r="D5638">
        <v>6355158.2999999998</v>
      </c>
    </row>
    <row r="5639" spans="1:4">
      <c r="A5639" s="4">
        <v>41290.604166666664</v>
      </c>
      <c r="B5639">
        <v>24.09</v>
      </c>
      <c r="C5639">
        <v>177039</v>
      </c>
      <c r="D5639">
        <v>4286543.03</v>
      </c>
    </row>
    <row r="5640" spans="1:4">
      <c r="A5640" s="4">
        <v>41290.611111111109</v>
      </c>
      <c r="B5640">
        <v>24.13</v>
      </c>
      <c r="C5640">
        <v>164531</v>
      </c>
      <c r="D5640">
        <v>3957428.92</v>
      </c>
    </row>
    <row r="5641" spans="1:4">
      <c r="A5641" s="4">
        <v>41290.618055555555</v>
      </c>
      <c r="B5641">
        <v>24.25</v>
      </c>
      <c r="C5641">
        <v>153668</v>
      </c>
      <c r="D5641">
        <v>3720820.96</v>
      </c>
    </row>
    <row r="5642" spans="1:4">
      <c r="A5642" s="4">
        <v>41290.625</v>
      </c>
      <c r="B5642">
        <v>24.23</v>
      </c>
      <c r="C5642">
        <v>68980</v>
      </c>
      <c r="D5642">
        <v>1671436.52</v>
      </c>
    </row>
    <row r="5643" spans="1:4">
      <c r="A5643" s="4">
        <v>41291.402777777781</v>
      </c>
      <c r="B5643">
        <v>24.02</v>
      </c>
      <c r="C5643">
        <v>236859</v>
      </c>
      <c r="D5643">
        <v>5672086.4000000004</v>
      </c>
    </row>
    <row r="5644" spans="1:4">
      <c r="A5644" s="4">
        <v>41291.409722222219</v>
      </c>
      <c r="B5644">
        <v>24.35</v>
      </c>
      <c r="C5644">
        <v>180059</v>
      </c>
      <c r="D5644">
        <v>4340462.5</v>
      </c>
    </row>
    <row r="5645" spans="1:4">
      <c r="A5645" s="4">
        <v>41291.416666666664</v>
      </c>
      <c r="B5645">
        <v>24.99</v>
      </c>
      <c r="C5645">
        <v>1147580</v>
      </c>
      <c r="D5645">
        <v>28271094.489999998</v>
      </c>
    </row>
    <row r="5646" spans="1:4">
      <c r="A5646" s="4">
        <v>41291.423611111109</v>
      </c>
      <c r="B5646">
        <v>24.8</v>
      </c>
      <c r="C5646">
        <v>413727</v>
      </c>
      <c r="D5646">
        <v>10312629.02</v>
      </c>
    </row>
    <row r="5647" spans="1:4">
      <c r="A5647" s="4">
        <v>41291.430555555555</v>
      </c>
      <c r="B5647">
        <v>24.56</v>
      </c>
      <c r="C5647">
        <v>459342</v>
      </c>
      <c r="D5647">
        <v>11316538.77</v>
      </c>
    </row>
    <row r="5648" spans="1:4">
      <c r="A5648" s="4">
        <v>41291.4375</v>
      </c>
      <c r="B5648">
        <v>24.45</v>
      </c>
      <c r="C5648">
        <v>142464</v>
      </c>
      <c r="D5648">
        <v>3491645.28</v>
      </c>
    </row>
    <row r="5649" spans="1:4">
      <c r="A5649" s="4">
        <v>41291.444444444445</v>
      </c>
      <c r="B5649">
        <v>24.1</v>
      </c>
      <c r="C5649">
        <v>136510</v>
      </c>
      <c r="D5649">
        <v>3317530.32</v>
      </c>
    </row>
    <row r="5650" spans="1:4">
      <c r="A5650" s="4">
        <v>41291.451388888891</v>
      </c>
      <c r="B5650">
        <v>24.2</v>
      </c>
      <c r="C5650">
        <v>107121</v>
      </c>
      <c r="D5650">
        <v>2583371.48</v>
      </c>
    </row>
    <row r="5651" spans="1:4">
      <c r="A5651" s="4">
        <v>41291.458333333336</v>
      </c>
      <c r="B5651">
        <v>24.13</v>
      </c>
      <c r="C5651">
        <v>43286</v>
      </c>
      <c r="D5651">
        <v>1047339.9</v>
      </c>
    </row>
    <row r="5652" spans="1:4">
      <c r="A5652" s="4">
        <v>41291.465277777781</v>
      </c>
      <c r="B5652">
        <v>24.15</v>
      </c>
      <c r="C5652">
        <v>131124</v>
      </c>
      <c r="D5652">
        <v>3170280.63</v>
      </c>
    </row>
    <row r="5653" spans="1:4">
      <c r="A5653" s="4">
        <v>41291.472222222219</v>
      </c>
      <c r="B5653">
        <v>24.13</v>
      </c>
      <c r="C5653">
        <v>40033</v>
      </c>
      <c r="D5653">
        <v>966912.24</v>
      </c>
    </row>
    <row r="5654" spans="1:4">
      <c r="A5654" s="4">
        <v>41291.479166666664</v>
      </c>
      <c r="B5654">
        <v>24.12</v>
      </c>
      <c r="C5654">
        <v>122615</v>
      </c>
      <c r="D5654">
        <v>2955065.14</v>
      </c>
    </row>
    <row r="5655" spans="1:4">
      <c r="A5655" s="4">
        <v>41291.548611111109</v>
      </c>
      <c r="B5655">
        <v>24</v>
      </c>
      <c r="C5655">
        <v>95062</v>
      </c>
      <c r="D5655">
        <v>2284217.5299999998</v>
      </c>
    </row>
    <row r="5656" spans="1:4">
      <c r="A5656" s="4">
        <v>41291.555555555555</v>
      </c>
      <c r="B5656">
        <v>23.92</v>
      </c>
      <c r="C5656">
        <v>40846</v>
      </c>
      <c r="D5656">
        <v>979520.35</v>
      </c>
    </row>
    <row r="5657" spans="1:4">
      <c r="A5657" s="4">
        <v>41291.5625</v>
      </c>
      <c r="B5657">
        <v>24.01</v>
      </c>
      <c r="C5657">
        <v>163105</v>
      </c>
      <c r="D5657">
        <v>3911059.76</v>
      </c>
    </row>
    <row r="5658" spans="1:4">
      <c r="A5658" s="4">
        <v>41291.569444444445</v>
      </c>
      <c r="B5658">
        <v>24.1</v>
      </c>
      <c r="C5658">
        <v>92051</v>
      </c>
      <c r="D5658">
        <v>2214734.14</v>
      </c>
    </row>
    <row r="5659" spans="1:4">
      <c r="A5659" s="4">
        <v>41291.576388888891</v>
      </c>
      <c r="B5659">
        <v>24.16</v>
      </c>
      <c r="C5659">
        <v>70224</v>
      </c>
      <c r="D5659">
        <v>1695346.95</v>
      </c>
    </row>
    <row r="5660" spans="1:4">
      <c r="A5660" s="4">
        <v>41291.583333333336</v>
      </c>
      <c r="B5660">
        <v>24.24</v>
      </c>
      <c r="C5660">
        <v>111385</v>
      </c>
      <c r="D5660">
        <v>2698433.22</v>
      </c>
    </row>
    <row r="5661" spans="1:4">
      <c r="A5661" s="4">
        <v>41291.590277777781</v>
      </c>
      <c r="B5661">
        <v>24.2</v>
      </c>
      <c r="C5661">
        <v>85358</v>
      </c>
      <c r="D5661">
        <v>2071452.32</v>
      </c>
    </row>
    <row r="5662" spans="1:4">
      <c r="A5662" s="4">
        <v>41291.597222222219</v>
      </c>
      <c r="B5662">
        <v>24.17</v>
      </c>
      <c r="C5662">
        <v>172226</v>
      </c>
      <c r="D5662">
        <v>4169359.33</v>
      </c>
    </row>
    <row r="5663" spans="1:4">
      <c r="A5663" s="4">
        <v>41291.604166666664</v>
      </c>
      <c r="B5663">
        <v>23.9</v>
      </c>
      <c r="C5663">
        <v>165064</v>
      </c>
      <c r="D5663">
        <v>3960031.85</v>
      </c>
    </row>
    <row r="5664" spans="1:4">
      <c r="A5664" s="4">
        <v>41291.611111111109</v>
      </c>
      <c r="B5664">
        <v>23.95</v>
      </c>
      <c r="C5664">
        <v>54230</v>
      </c>
      <c r="D5664">
        <v>1297591.31</v>
      </c>
    </row>
    <row r="5665" spans="1:4">
      <c r="A5665" s="4">
        <v>41291.618055555555</v>
      </c>
      <c r="B5665">
        <v>23.92</v>
      </c>
      <c r="C5665">
        <v>102828</v>
      </c>
      <c r="D5665">
        <v>2462814.0099999998</v>
      </c>
    </row>
    <row r="5666" spans="1:4">
      <c r="A5666" s="4">
        <v>41291.625</v>
      </c>
      <c r="B5666">
        <v>24.19</v>
      </c>
      <c r="C5666">
        <v>69552</v>
      </c>
      <c r="D5666">
        <v>1674621.5</v>
      </c>
    </row>
    <row r="5667" spans="1:4">
      <c r="A5667" s="4">
        <v>41292.402777777781</v>
      </c>
      <c r="B5667">
        <v>24.2</v>
      </c>
      <c r="C5667">
        <v>277427</v>
      </c>
      <c r="D5667">
        <v>6809379.3700000001</v>
      </c>
    </row>
    <row r="5668" spans="1:4">
      <c r="A5668" s="4">
        <v>41292.409722222219</v>
      </c>
      <c r="B5668">
        <v>24.3</v>
      </c>
      <c r="C5668">
        <v>274574</v>
      </c>
      <c r="D5668">
        <v>6655706.1799999997</v>
      </c>
    </row>
    <row r="5669" spans="1:4">
      <c r="A5669" s="4">
        <v>41292.416666666664</v>
      </c>
      <c r="B5669">
        <v>24.2</v>
      </c>
      <c r="C5669">
        <v>129812</v>
      </c>
      <c r="D5669">
        <v>3157034.48</v>
      </c>
    </row>
    <row r="5670" spans="1:4">
      <c r="A5670" s="4">
        <v>41292.423611111109</v>
      </c>
      <c r="B5670">
        <v>24.15</v>
      </c>
      <c r="C5670">
        <v>98508</v>
      </c>
      <c r="D5670">
        <v>2379381.73</v>
      </c>
    </row>
    <row r="5671" spans="1:4">
      <c r="A5671" s="4">
        <v>41292.430555555555</v>
      </c>
      <c r="B5671">
        <v>24.12</v>
      </c>
      <c r="C5671">
        <v>30902</v>
      </c>
      <c r="D5671">
        <v>745862.22</v>
      </c>
    </row>
    <row r="5672" spans="1:4">
      <c r="A5672" s="4">
        <v>41292.4375</v>
      </c>
      <c r="B5672">
        <v>24.13</v>
      </c>
      <c r="C5672">
        <v>25480</v>
      </c>
      <c r="D5672">
        <v>614830.64</v>
      </c>
    </row>
    <row r="5673" spans="1:4">
      <c r="A5673" s="4">
        <v>41292.444444444445</v>
      </c>
      <c r="B5673">
        <v>24.18</v>
      </c>
      <c r="C5673">
        <v>33434</v>
      </c>
      <c r="D5673">
        <v>806819.76</v>
      </c>
    </row>
    <row r="5674" spans="1:4">
      <c r="A5674" s="4">
        <v>41292.451388888891</v>
      </c>
      <c r="B5674">
        <v>24.28</v>
      </c>
      <c r="C5674">
        <v>44256</v>
      </c>
      <c r="D5674">
        <v>1071267.17</v>
      </c>
    </row>
    <row r="5675" spans="1:4">
      <c r="A5675" s="4">
        <v>41292.458333333336</v>
      </c>
      <c r="B5675">
        <v>24.3</v>
      </c>
      <c r="C5675">
        <v>50302</v>
      </c>
      <c r="D5675">
        <v>1223199.6000000001</v>
      </c>
    </row>
    <row r="5676" spans="1:4">
      <c r="A5676" s="4">
        <v>41292.465277777781</v>
      </c>
      <c r="B5676">
        <v>24.31</v>
      </c>
      <c r="C5676">
        <v>116276</v>
      </c>
      <c r="D5676">
        <v>2824467.7</v>
      </c>
    </row>
    <row r="5677" spans="1:4">
      <c r="A5677" s="4">
        <v>41292.472222222219</v>
      </c>
      <c r="B5677">
        <v>24.4</v>
      </c>
      <c r="C5677">
        <v>113495</v>
      </c>
      <c r="D5677">
        <v>2768057.95</v>
      </c>
    </row>
    <row r="5678" spans="1:4">
      <c r="A5678" s="4">
        <v>41292.479166666664</v>
      </c>
      <c r="B5678">
        <v>24.49</v>
      </c>
      <c r="C5678">
        <v>182726</v>
      </c>
      <c r="D5678">
        <v>4470024.0599999996</v>
      </c>
    </row>
    <row r="5679" spans="1:4">
      <c r="A5679" s="4">
        <v>41292.548611111109</v>
      </c>
      <c r="B5679">
        <v>24.51</v>
      </c>
      <c r="C5679">
        <v>136204</v>
      </c>
      <c r="D5679">
        <v>3335002.34</v>
      </c>
    </row>
    <row r="5680" spans="1:4">
      <c r="A5680" s="4">
        <v>41292.555555555555</v>
      </c>
      <c r="B5680">
        <v>24.5</v>
      </c>
      <c r="C5680">
        <v>101297</v>
      </c>
      <c r="D5680">
        <v>2481771.1800000002</v>
      </c>
    </row>
    <row r="5681" spans="1:4">
      <c r="A5681" s="4">
        <v>41292.5625</v>
      </c>
      <c r="B5681">
        <v>24.53</v>
      </c>
      <c r="C5681">
        <v>158331</v>
      </c>
      <c r="D5681">
        <v>3885138.01</v>
      </c>
    </row>
    <row r="5682" spans="1:4">
      <c r="A5682" s="4">
        <v>41292.569444444445</v>
      </c>
      <c r="B5682">
        <v>24.38</v>
      </c>
      <c r="C5682">
        <v>86469</v>
      </c>
      <c r="D5682">
        <v>2111698.13</v>
      </c>
    </row>
    <row r="5683" spans="1:4">
      <c r="A5683" s="4">
        <v>41292.576388888891</v>
      </c>
      <c r="B5683">
        <v>24.65</v>
      </c>
      <c r="C5683">
        <v>400211</v>
      </c>
      <c r="D5683">
        <v>9814112.3100000005</v>
      </c>
    </row>
    <row r="5684" spans="1:4">
      <c r="A5684" s="4">
        <v>41292.583333333336</v>
      </c>
      <c r="B5684">
        <v>24.75</v>
      </c>
      <c r="C5684">
        <v>554890</v>
      </c>
      <c r="D5684">
        <v>13747403.539999999</v>
      </c>
    </row>
    <row r="5685" spans="1:4">
      <c r="A5685" s="4">
        <v>41292.590277777781</v>
      </c>
      <c r="B5685">
        <v>24.84</v>
      </c>
      <c r="C5685">
        <v>345196</v>
      </c>
      <c r="D5685">
        <v>8570273.9000000004</v>
      </c>
    </row>
    <row r="5686" spans="1:4">
      <c r="A5686" s="4">
        <v>41292.597222222219</v>
      </c>
      <c r="B5686">
        <v>24.86</v>
      </c>
      <c r="C5686">
        <v>349302</v>
      </c>
      <c r="D5686">
        <v>8672704.3599999994</v>
      </c>
    </row>
    <row r="5687" spans="1:4">
      <c r="A5687" s="4">
        <v>41292.604166666664</v>
      </c>
      <c r="B5687">
        <v>24.84</v>
      </c>
      <c r="C5687">
        <v>272452</v>
      </c>
      <c r="D5687">
        <v>6768166.04</v>
      </c>
    </row>
    <row r="5688" spans="1:4">
      <c r="A5688" s="4">
        <v>41292.611111111109</v>
      </c>
      <c r="B5688">
        <v>24.92</v>
      </c>
      <c r="C5688">
        <v>1226337</v>
      </c>
      <c r="D5688">
        <v>30596002.460000001</v>
      </c>
    </row>
    <row r="5689" spans="1:4">
      <c r="A5689" s="4">
        <v>41292.618055555555</v>
      </c>
      <c r="B5689">
        <v>24.86</v>
      </c>
      <c r="C5689">
        <v>456600</v>
      </c>
      <c r="D5689">
        <v>11360883.439999999</v>
      </c>
    </row>
    <row r="5690" spans="1:4">
      <c r="A5690" s="4">
        <v>41292.625</v>
      </c>
      <c r="B5690">
        <v>24.85</v>
      </c>
      <c r="C5690">
        <v>154062</v>
      </c>
      <c r="D5690">
        <v>3830405.1200000001</v>
      </c>
    </row>
    <row r="5691" spans="1:4">
      <c r="A5691" s="4">
        <v>41295.402777777781</v>
      </c>
      <c r="B5691">
        <v>24.17</v>
      </c>
      <c r="C5691">
        <v>222944</v>
      </c>
      <c r="D5691">
        <v>5456514.6900000004</v>
      </c>
    </row>
    <row r="5692" spans="1:4">
      <c r="A5692" s="4">
        <v>41295.409722222219</v>
      </c>
      <c r="B5692">
        <v>24.67</v>
      </c>
      <c r="C5692">
        <v>121178</v>
      </c>
      <c r="D5692">
        <v>2968515.45</v>
      </c>
    </row>
    <row r="5693" spans="1:4">
      <c r="A5693" s="4">
        <v>41295.416666666664</v>
      </c>
      <c r="B5693">
        <v>24.78</v>
      </c>
      <c r="C5693">
        <v>114553</v>
      </c>
      <c r="D5693">
        <v>2833610.86</v>
      </c>
    </row>
    <row r="5694" spans="1:4">
      <c r="A5694" s="4">
        <v>41295.423611111109</v>
      </c>
      <c r="B5694">
        <v>24.42</v>
      </c>
      <c r="C5694">
        <v>231079</v>
      </c>
      <c r="D5694">
        <v>5681168.9000000004</v>
      </c>
    </row>
    <row r="5695" spans="1:4">
      <c r="A5695" s="4">
        <v>41295.430555555555</v>
      </c>
      <c r="B5695">
        <v>24.24</v>
      </c>
      <c r="C5695">
        <v>378148</v>
      </c>
      <c r="D5695">
        <v>9201923.2599999998</v>
      </c>
    </row>
    <row r="5696" spans="1:4">
      <c r="A5696" s="4">
        <v>41295.4375</v>
      </c>
      <c r="B5696">
        <v>24.25</v>
      </c>
      <c r="C5696">
        <v>119127</v>
      </c>
      <c r="D5696">
        <v>2888501.74</v>
      </c>
    </row>
    <row r="5697" spans="1:4">
      <c r="A5697" s="4">
        <v>41295.444444444445</v>
      </c>
      <c r="B5697">
        <v>24.29</v>
      </c>
      <c r="C5697">
        <v>156861</v>
      </c>
      <c r="D5697">
        <v>3799336.55</v>
      </c>
    </row>
    <row r="5698" spans="1:4">
      <c r="A5698" s="4">
        <v>41295.451388888891</v>
      </c>
      <c r="B5698">
        <v>24.41</v>
      </c>
      <c r="C5698">
        <v>53109</v>
      </c>
      <c r="D5698">
        <v>1292691.69</v>
      </c>
    </row>
    <row r="5699" spans="1:4">
      <c r="A5699" s="4">
        <v>41295.458333333336</v>
      </c>
      <c r="B5699">
        <v>24.4</v>
      </c>
      <c r="C5699">
        <v>108094</v>
      </c>
      <c r="D5699">
        <v>2641288.04</v>
      </c>
    </row>
    <row r="5700" spans="1:4">
      <c r="A5700" s="4">
        <v>41295.465277777781</v>
      </c>
      <c r="B5700">
        <v>24.35</v>
      </c>
      <c r="C5700">
        <v>66700</v>
      </c>
      <c r="D5700">
        <v>1621017.29</v>
      </c>
    </row>
    <row r="5701" spans="1:4">
      <c r="A5701" s="4">
        <v>41295.472222222219</v>
      </c>
      <c r="B5701">
        <v>24.3</v>
      </c>
      <c r="C5701">
        <v>142684</v>
      </c>
      <c r="D5701">
        <v>3474348.25</v>
      </c>
    </row>
    <row r="5702" spans="1:4">
      <c r="A5702" s="4">
        <v>41295.479166666664</v>
      </c>
      <c r="B5702">
        <v>24.43</v>
      </c>
      <c r="C5702">
        <v>68764</v>
      </c>
      <c r="D5702">
        <v>1672867.81</v>
      </c>
    </row>
    <row r="5703" spans="1:4">
      <c r="A5703" s="4">
        <v>41295.548611111109</v>
      </c>
      <c r="B5703">
        <v>24.44</v>
      </c>
      <c r="C5703">
        <v>33547</v>
      </c>
      <c r="D5703">
        <v>820246.62</v>
      </c>
    </row>
    <row r="5704" spans="1:4">
      <c r="A5704" s="4">
        <v>41295.555555555555</v>
      </c>
      <c r="B5704">
        <v>24.48</v>
      </c>
      <c r="C5704">
        <v>43998</v>
      </c>
      <c r="D5704">
        <v>1076084.94</v>
      </c>
    </row>
    <row r="5705" spans="1:4">
      <c r="A5705" s="4">
        <v>41295.5625</v>
      </c>
      <c r="B5705">
        <v>24.5</v>
      </c>
      <c r="C5705">
        <v>52420</v>
      </c>
      <c r="D5705">
        <v>1282792.03</v>
      </c>
    </row>
    <row r="5706" spans="1:4">
      <c r="A5706" s="4">
        <v>41295.569444444445</v>
      </c>
      <c r="B5706">
        <v>24.48</v>
      </c>
      <c r="C5706">
        <v>43436</v>
      </c>
      <c r="D5706">
        <v>1064095.2</v>
      </c>
    </row>
    <row r="5707" spans="1:4">
      <c r="A5707" s="4">
        <v>41295.576388888891</v>
      </c>
      <c r="B5707">
        <v>24.41</v>
      </c>
      <c r="C5707">
        <v>77337</v>
      </c>
      <c r="D5707">
        <v>1890719.09</v>
      </c>
    </row>
    <row r="5708" spans="1:4">
      <c r="A5708" s="4">
        <v>41295.583333333336</v>
      </c>
      <c r="B5708">
        <v>24.29</v>
      </c>
      <c r="C5708">
        <v>456516</v>
      </c>
      <c r="D5708">
        <v>11056800.02</v>
      </c>
    </row>
    <row r="5709" spans="1:4">
      <c r="A5709" s="4">
        <v>41295.590277777781</v>
      </c>
      <c r="B5709">
        <v>24.34</v>
      </c>
      <c r="C5709">
        <v>74465</v>
      </c>
      <c r="D5709">
        <v>1811907.15</v>
      </c>
    </row>
    <row r="5710" spans="1:4">
      <c r="A5710" s="4">
        <v>41295.597222222219</v>
      </c>
      <c r="B5710">
        <v>24.38</v>
      </c>
      <c r="C5710">
        <v>62666</v>
      </c>
      <c r="D5710">
        <v>1526165.08</v>
      </c>
    </row>
    <row r="5711" spans="1:4">
      <c r="A5711" s="4">
        <v>41295.604166666664</v>
      </c>
      <c r="B5711">
        <v>24.36</v>
      </c>
      <c r="C5711">
        <v>97311</v>
      </c>
      <c r="D5711">
        <v>2371982.84</v>
      </c>
    </row>
    <row r="5712" spans="1:4">
      <c r="A5712" s="4">
        <v>41295.611111111109</v>
      </c>
      <c r="B5712">
        <v>24.38</v>
      </c>
      <c r="C5712">
        <v>199553</v>
      </c>
      <c r="D5712">
        <v>4852924.5199999996</v>
      </c>
    </row>
    <row r="5713" spans="1:4">
      <c r="A5713" s="4">
        <v>41295.618055555555</v>
      </c>
      <c r="B5713">
        <v>24.43</v>
      </c>
      <c r="C5713">
        <v>172617</v>
      </c>
      <c r="D5713">
        <v>4212723.0999999996</v>
      </c>
    </row>
    <row r="5714" spans="1:4">
      <c r="A5714" s="4">
        <v>41295.625</v>
      </c>
      <c r="B5714">
        <v>24.27</v>
      </c>
      <c r="C5714">
        <v>227586</v>
      </c>
      <c r="D5714">
        <v>5540522.7599999998</v>
      </c>
    </row>
    <row r="5715" spans="1:4">
      <c r="A5715" s="4">
        <v>41296.402777777781</v>
      </c>
      <c r="B5715">
        <v>23.82</v>
      </c>
      <c r="C5715">
        <v>247387</v>
      </c>
      <c r="D5715">
        <v>5926068.0199999996</v>
      </c>
    </row>
    <row r="5716" spans="1:4">
      <c r="A5716" s="4">
        <v>41296.409722222219</v>
      </c>
      <c r="B5716">
        <v>23.66</v>
      </c>
      <c r="C5716">
        <v>312198</v>
      </c>
      <c r="D5716">
        <v>7416131.8200000003</v>
      </c>
    </row>
    <row r="5717" spans="1:4">
      <c r="A5717" s="4">
        <v>41296.416666666664</v>
      </c>
      <c r="B5717">
        <v>23.8</v>
      </c>
      <c r="C5717">
        <v>224925</v>
      </c>
      <c r="D5717">
        <v>5334312.8499999996</v>
      </c>
    </row>
    <row r="5718" spans="1:4">
      <c r="A5718" s="4">
        <v>41296.423611111109</v>
      </c>
      <c r="B5718">
        <v>24.06</v>
      </c>
      <c r="C5718">
        <v>257708</v>
      </c>
      <c r="D5718">
        <v>6146913.0700000003</v>
      </c>
    </row>
    <row r="5719" spans="1:4">
      <c r="A5719" s="4">
        <v>41296.430555555555</v>
      </c>
      <c r="B5719">
        <v>23.87</v>
      </c>
      <c r="C5719">
        <v>95112</v>
      </c>
      <c r="D5719">
        <v>2278645.89</v>
      </c>
    </row>
    <row r="5720" spans="1:4">
      <c r="A5720" s="4">
        <v>41296.4375</v>
      </c>
      <c r="B5720">
        <v>23.92</v>
      </c>
      <c r="C5720">
        <v>60295</v>
      </c>
      <c r="D5720">
        <v>1443050.57</v>
      </c>
    </row>
    <row r="5721" spans="1:4">
      <c r="A5721" s="4">
        <v>41296.444444444445</v>
      </c>
      <c r="B5721">
        <v>23.9</v>
      </c>
      <c r="C5721">
        <v>92414</v>
      </c>
      <c r="D5721">
        <v>2208140.7000000002</v>
      </c>
    </row>
    <row r="5722" spans="1:4">
      <c r="A5722" s="4">
        <v>41296.451388888891</v>
      </c>
      <c r="B5722">
        <v>23.71</v>
      </c>
      <c r="C5722">
        <v>199537</v>
      </c>
      <c r="D5722">
        <v>4741071.8099999996</v>
      </c>
    </row>
    <row r="5723" spans="1:4">
      <c r="A5723" s="4">
        <v>41296.458333333336</v>
      </c>
      <c r="B5723">
        <v>23.72</v>
      </c>
      <c r="C5723">
        <v>186378</v>
      </c>
      <c r="D5723">
        <v>4416070.24</v>
      </c>
    </row>
    <row r="5724" spans="1:4">
      <c r="A5724" s="4">
        <v>41296.465277777781</v>
      </c>
      <c r="B5724">
        <v>23.71</v>
      </c>
      <c r="C5724">
        <v>76344</v>
      </c>
      <c r="D5724">
        <v>1813693.27</v>
      </c>
    </row>
    <row r="5725" spans="1:4">
      <c r="A5725" s="4">
        <v>41296.472222222219</v>
      </c>
      <c r="B5725">
        <v>23.71</v>
      </c>
      <c r="C5725">
        <v>159880</v>
      </c>
      <c r="D5725">
        <v>3789628</v>
      </c>
    </row>
    <row r="5726" spans="1:4">
      <c r="A5726" s="4">
        <v>41296.479166666664</v>
      </c>
      <c r="B5726">
        <v>23.63</v>
      </c>
      <c r="C5726">
        <v>251374</v>
      </c>
      <c r="D5726">
        <v>5953060.1299999999</v>
      </c>
    </row>
    <row r="5727" spans="1:4">
      <c r="A5727" s="4">
        <v>41296.548611111109</v>
      </c>
      <c r="B5727">
        <v>23.48</v>
      </c>
      <c r="C5727">
        <v>334370</v>
      </c>
      <c r="D5727">
        <v>7872248.1299999999</v>
      </c>
    </row>
    <row r="5728" spans="1:4">
      <c r="A5728" s="4">
        <v>41296.555555555555</v>
      </c>
      <c r="B5728">
        <v>23.4</v>
      </c>
      <c r="C5728">
        <v>345410</v>
      </c>
      <c r="D5728">
        <v>8087954.0599999996</v>
      </c>
    </row>
    <row r="5729" spans="1:4">
      <c r="A5729" s="4">
        <v>41296.5625</v>
      </c>
      <c r="B5729">
        <v>23.4</v>
      </c>
      <c r="C5729">
        <v>421966</v>
      </c>
      <c r="D5729">
        <v>9859209.1099999994</v>
      </c>
    </row>
    <row r="5730" spans="1:4">
      <c r="A5730" s="4">
        <v>41296.569444444445</v>
      </c>
      <c r="B5730">
        <v>23.45</v>
      </c>
      <c r="C5730">
        <v>264406</v>
      </c>
      <c r="D5730">
        <v>6187577.4400000004</v>
      </c>
    </row>
    <row r="5731" spans="1:4">
      <c r="A5731" s="4">
        <v>41296.576388888891</v>
      </c>
      <c r="B5731">
        <v>23.39</v>
      </c>
      <c r="C5731">
        <v>336328</v>
      </c>
      <c r="D5731">
        <v>7906388.8300000001</v>
      </c>
    </row>
    <row r="5732" spans="1:4">
      <c r="A5732" s="4">
        <v>41296.583333333336</v>
      </c>
      <c r="B5732">
        <v>23.47</v>
      </c>
      <c r="C5732">
        <v>450072</v>
      </c>
      <c r="D5732">
        <v>10550329.880000001</v>
      </c>
    </row>
    <row r="5733" spans="1:4">
      <c r="A5733" s="4">
        <v>41296.590277777781</v>
      </c>
      <c r="B5733">
        <v>23.44</v>
      </c>
      <c r="C5733">
        <v>348946</v>
      </c>
      <c r="D5733">
        <v>8173840.5499999998</v>
      </c>
    </row>
    <row r="5734" spans="1:4">
      <c r="A5734" s="4">
        <v>41296.597222222219</v>
      </c>
      <c r="B5734">
        <v>23.41</v>
      </c>
      <c r="C5734">
        <v>126969</v>
      </c>
      <c r="D5734">
        <v>2970499.41</v>
      </c>
    </row>
    <row r="5735" spans="1:4">
      <c r="A5735" s="4">
        <v>41296.604166666664</v>
      </c>
      <c r="B5735">
        <v>23.38</v>
      </c>
      <c r="C5735">
        <v>432247</v>
      </c>
      <c r="D5735">
        <v>10085758.92</v>
      </c>
    </row>
    <row r="5736" spans="1:4">
      <c r="A5736" s="4">
        <v>41296.611111111109</v>
      </c>
      <c r="B5736">
        <v>23.4</v>
      </c>
      <c r="C5736">
        <v>393364</v>
      </c>
      <c r="D5736">
        <v>9204562.3399999999</v>
      </c>
    </row>
    <row r="5737" spans="1:4">
      <c r="A5737" s="4">
        <v>41296.618055555555</v>
      </c>
      <c r="B5737">
        <v>23.97</v>
      </c>
      <c r="C5737">
        <v>1509742</v>
      </c>
      <c r="D5737">
        <v>35419913.530000001</v>
      </c>
    </row>
    <row r="5738" spans="1:4">
      <c r="A5738" s="4">
        <v>41296.625</v>
      </c>
      <c r="B5738">
        <v>23.8</v>
      </c>
      <c r="C5738">
        <v>502568</v>
      </c>
      <c r="D5738">
        <v>12007951.279999999</v>
      </c>
    </row>
    <row r="5739" spans="1:4">
      <c r="A5739" s="4">
        <v>41297.402777777781</v>
      </c>
      <c r="B5739">
        <v>23.05</v>
      </c>
      <c r="C5739">
        <v>558492</v>
      </c>
      <c r="D5739">
        <v>12925828.630000001</v>
      </c>
    </row>
    <row r="5740" spans="1:4">
      <c r="A5740" s="4">
        <v>41297.409722222219</v>
      </c>
      <c r="B5740">
        <v>23.2</v>
      </c>
      <c r="C5740">
        <v>324685</v>
      </c>
      <c r="D5740">
        <v>7525599.5</v>
      </c>
    </row>
    <row r="5741" spans="1:4">
      <c r="A5741" s="4">
        <v>41297.416666666664</v>
      </c>
      <c r="B5741">
        <v>23.21</v>
      </c>
      <c r="C5741">
        <v>472854</v>
      </c>
      <c r="D5741">
        <v>10981240.57</v>
      </c>
    </row>
    <row r="5742" spans="1:4">
      <c r="A5742" s="4">
        <v>41297.423611111109</v>
      </c>
      <c r="B5742">
        <v>23.38</v>
      </c>
      <c r="C5742">
        <v>62719</v>
      </c>
      <c r="D5742">
        <v>1460892.94</v>
      </c>
    </row>
    <row r="5743" spans="1:4">
      <c r="A5743" s="4">
        <v>41297.430555555555</v>
      </c>
      <c r="B5743">
        <v>23.31</v>
      </c>
      <c r="C5743">
        <v>58819</v>
      </c>
      <c r="D5743">
        <v>1372409.89</v>
      </c>
    </row>
    <row r="5744" spans="1:4">
      <c r="A5744" s="4">
        <v>41297.4375</v>
      </c>
      <c r="B5744">
        <v>23.37</v>
      </c>
      <c r="C5744">
        <v>52314</v>
      </c>
      <c r="D5744">
        <v>1222168.79</v>
      </c>
    </row>
    <row r="5745" spans="1:4">
      <c r="A5745" s="4">
        <v>41297.444444444445</v>
      </c>
      <c r="B5745">
        <v>23.33</v>
      </c>
      <c r="C5745">
        <v>56820</v>
      </c>
      <c r="D5745">
        <v>1326107.32</v>
      </c>
    </row>
    <row r="5746" spans="1:4">
      <c r="A5746" s="4">
        <v>41297.451388888891</v>
      </c>
      <c r="B5746">
        <v>23.33</v>
      </c>
      <c r="C5746">
        <v>94070</v>
      </c>
      <c r="D5746">
        <v>2192536.02</v>
      </c>
    </row>
    <row r="5747" spans="1:4">
      <c r="A5747" s="4">
        <v>41297.458333333336</v>
      </c>
      <c r="B5747">
        <v>23.35</v>
      </c>
      <c r="C5747">
        <v>152315</v>
      </c>
      <c r="D5747">
        <v>3545770.94</v>
      </c>
    </row>
    <row r="5748" spans="1:4">
      <c r="A5748" s="4">
        <v>41297.465277777781</v>
      </c>
      <c r="B5748">
        <v>23.35</v>
      </c>
      <c r="C5748">
        <v>73879</v>
      </c>
      <c r="D5748">
        <v>1727754.9</v>
      </c>
    </row>
    <row r="5749" spans="1:4">
      <c r="A5749" s="4">
        <v>41297.472222222219</v>
      </c>
      <c r="B5749">
        <v>23.38</v>
      </c>
      <c r="C5749">
        <v>102891</v>
      </c>
      <c r="D5749">
        <v>2401986.59</v>
      </c>
    </row>
    <row r="5750" spans="1:4">
      <c r="A5750" s="4">
        <v>41297.479166666664</v>
      </c>
      <c r="B5750">
        <v>23.31</v>
      </c>
      <c r="C5750">
        <v>105977</v>
      </c>
      <c r="D5750">
        <v>2467744.88</v>
      </c>
    </row>
    <row r="5751" spans="1:4">
      <c r="A5751" s="4">
        <v>41297.548611111109</v>
      </c>
      <c r="B5751">
        <v>23.21</v>
      </c>
      <c r="C5751">
        <v>104995</v>
      </c>
      <c r="D5751">
        <v>2442939.92</v>
      </c>
    </row>
    <row r="5752" spans="1:4">
      <c r="A5752" s="4">
        <v>41297.555555555555</v>
      </c>
      <c r="B5752">
        <v>23.1</v>
      </c>
      <c r="C5752">
        <v>742600</v>
      </c>
      <c r="D5752">
        <v>17220742.800000001</v>
      </c>
    </row>
    <row r="5753" spans="1:4">
      <c r="A5753" s="4">
        <v>41297.5625</v>
      </c>
      <c r="B5753">
        <v>23.15</v>
      </c>
      <c r="C5753">
        <v>112793</v>
      </c>
      <c r="D5753">
        <v>2611745.65</v>
      </c>
    </row>
    <row r="5754" spans="1:4">
      <c r="A5754" s="4">
        <v>41297.569444444445</v>
      </c>
      <c r="B5754">
        <v>23.13</v>
      </c>
      <c r="C5754">
        <v>248118</v>
      </c>
      <c r="D5754">
        <v>5736311.4500000002</v>
      </c>
    </row>
    <row r="5755" spans="1:4">
      <c r="A5755" s="4">
        <v>41297.576388888891</v>
      </c>
      <c r="B5755">
        <v>23.12</v>
      </c>
      <c r="C5755">
        <v>298315</v>
      </c>
      <c r="D5755">
        <v>6905315.3799999999</v>
      </c>
    </row>
    <row r="5756" spans="1:4">
      <c r="A5756" s="4">
        <v>41297.583333333336</v>
      </c>
      <c r="B5756">
        <v>23.1</v>
      </c>
      <c r="C5756">
        <v>162424</v>
      </c>
      <c r="D5756">
        <v>3757450.31</v>
      </c>
    </row>
    <row r="5757" spans="1:4">
      <c r="A5757" s="4">
        <v>41297.590277777781</v>
      </c>
      <c r="B5757">
        <v>23.1</v>
      </c>
      <c r="C5757">
        <v>142538</v>
      </c>
      <c r="D5757">
        <v>3297567.76</v>
      </c>
    </row>
    <row r="5758" spans="1:4">
      <c r="A5758" s="4">
        <v>41297.597222222219</v>
      </c>
      <c r="B5758">
        <v>23.12</v>
      </c>
      <c r="C5758">
        <v>128236</v>
      </c>
      <c r="D5758">
        <v>2965118.66</v>
      </c>
    </row>
    <row r="5759" spans="1:4">
      <c r="A5759" s="4">
        <v>41297.604166666664</v>
      </c>
      <c r="B5759">
        <v>23.13</v>
      </c>
      <c r="C5759">
        <v>222342</v>
      </c>
      <c r="D5759">
        <v>5148750.9400000004</v>
      </c>
    </row>
    <row r="5760" spans="1:4">
      <c r="A5760" s="4">
        <v>41297.611111111109</v>
      </c>
      <c r="B5760">
        <v>23.16</v>
      </c>
      <c r="C5760">
        <v>211899</v>
      </c>
      <c r="D5760">
        <v>4912801.3</v>
      </c>
    </row>
    <row r="5761" spans="1:4">
      <c r="A5761" s="4">
        <v>41297.618055555555</v>
      </c>
      <c r="B5761">
        <v>23.3</v>
      </c>
      <c r="C5761">
        <v>311068</v>
      </c>
      <c r="D5761">
        <v>7243285.6299999999</v>
      </c>
    </row>
    <row r="5762" spans="1:4">
      <c r="A5762" s="4">
        <v>41297.625</v>
      </c>
      <c r="B5762">
        <v>23.4</v>
      </c>
      <c r="C5762">
        <v>311713</v>
      </c>
      <c r="D5762">
        <v>7286102.0800000001</v>
      </c>
    </row>
    <row r="5763" spans="1:4">
      <c r="A5763" s="4">
        <v>41298.402777777781</v>
      </c>
      <c r="B5763">
        <v>23.64</v>
      </c>
      <c r="C5763">
        <v>395700</v>
      </c>
      <c r="D5763">
        <v>9387357.0399999991</v>
      </c>
    </row>
    <row r="5764" spans="1:4">
      <c r="A5764" s="4">
        <v>41298.409722222219</v>
      </c>
      <c r="B5764">
        <v>23.54</v>
      </c>
      <c r="C5764">
        <v>110166</v>
      </c>
      <c r="D5764">
        <v>2590693.25</v>
      </c>
    </row>
    <row r="5765" spans="1:4">
      <c r="A5765" s="4">
        <v>41298.416666666664</v>
      </c>
      <c r="B5765">
        <v>23.6</v>
      </c>
      <c r="C5765">
        <v>44701</v>
      </c>
      <c r="D5765">
        <v>1054327.25</v>
      </c>
    </row>
    <row r="5766" spans="1:4">
      <c r="A5766" s="4">
        <v>41298.423611111109</v>
      </c>
      <c r="B5766">
        <v>23.75</v>
      </c>
      <c r="C5766">
        <v>379003</v>
      </c>
      <c r="D5766">
        <v>9018618.7799999993</v>
      </c>
    </row>
    <row r="5767" spans="1:4">
      <c r="A5767" s="4">
        <v>41298.430555555555</v>
      </c>
      <c r="B5767">
        <v>23.78</v>
      </c>
      <c r="C5767">
        <v>219911</v>
      </c>
      <c r="D5767">
        <v>5229836.3499999996</v>
      </c>
    </row>
    <row r="5768" spans="1:4">
      <c r="A5768" s="4">
        <v>41298.4375</v>
      </c>
      <c r="B5768">
        <v>23.85</v>
      </c>
      <c r="C5768">
        <v>327219</v>
      </c>
      <c r="D5768">
        <v>7803037.0700000003</v>
      </c>
    </row>
    <row r="5769" spans="1:4">
      <c r="A5769" s="4">
        <v>41298.444444444445</v>
      </c>
      <c r="B5769">
        <v>24.14</v>
      </c>
      <c r="C5769">
        <v>532720</v>
      </c>
      <c r="D5769">
        <v>12794953.640000001</v>
      </c>
    </row>
    <row r="5770" spans="1:4">
      <c r="A5770" s="4">
        <v>41298.451388888891</v>
      </c>
      <c r="B5770">
        <v>24.19</v>
      </c>
      <c r="C5770">
        <v>310117</v>
      </c>
      <c r="D5770">
        <v>7503298.5499999998</v>
      </c>
    </row>
    <row r="5771" spans="1:4">
      <c r="A5771" s="4">
        <v>41298.458333333336</v>
      </c>
      <c r="B5771">
        <v>24</v>
      </c>
      <c r="C5771">
        <v>286002</v>
      </c>
      <c r="D5771">
        <v>6914898.96</v>
      </c>
    </row>
    <row r="5772" spans="1:4">
      <c r="A5772" s="4">
        <v>41298.465277777781</v>
      </c>
      <c r="B5772">
        <v>23.83</v>
      </c>
      <c r="C5772">
        <v>218410</v>
      </c>
      <c r="D5772">
        <v>5227279.57</v>
      </c>
    </row>
    <row r="5773" spans="1:4">
      <c r="A5773" s="4">
        <v>41298.472222222219</v>
      </c>
      <c r="B5773">
        <v>23.83</v>
      </c>
      <c r="C5773">
        <v>187570</v>
      </c>
      <c r="D5773">
        <v>4474947.34</v>
      </c>
    </row>
    <row r="5774" spans="1:4">
      <c r="A5774" s="4">
        <v>41298.479166666664</v>
      </c>
      <c r="B5774">
        <v>23.58</v>
      </c>
      <c r="C5774">
        <v>182224</v>
      </c>
      <c r="D5774">
        <v>4324334.26</v>
      </c>
    </row>
    <row r="5775" spans="1:4">
      <c r="A5775" s="4">
        <v>41298.548611111109</v>
      </c>
      <c r="B5775">
        <v>23.54</v>
      </c>
      <c r="C5775">
        <v>207172</v>
      </c>
      <c r="D5775">
        <v>4861156.54</v>
      </c>
    </row>
    <row r="5776" spans="1:4">
      <c r="A5776" s="4">
        <v>41298.555555555555</v>
      </c>
      <c r="B5776">
        <v>23.49</v>
      </c>
      <c r="C5776">
        <v>110600</v>
      </c>
      <c r="D5776">
        <v>2591202.4700000002</v>
      </c>
    </row>
    <row r="5777" spans="1:4">
      <c r="A5777" s="4">
        <v>41298.5625</v>
      </c>
      <c r="B5777">
        <v>23.34</v>
      </c>
      <c r="C5777">
        <v>211840</v>
      </c>
      <c r="D5777">
        <v>4934190</v>
      </c>
    </row>
    <row r="5778" spans="1:4">
      <c r="A5778" s="4">
        <v>41298.569444444445</v>
      </c>
      <c r="B5778">
        <v>23.38</v>
      </c>
      <c r="C5778">
        <v>141019</v>
      </c>
      <c r="D5778">
        <v>3283308.1</v>
      </c>
    </row>
    <row r="5779" spans="1:4">
      <c r="A5779" s="4">
        <v>41298.576388888891</v>
      </c>
      <c r="B5779">
        <v>23.26</v>
      </c>
      <c r="C5779">
        <v>144200</v>
      </c>
      <c r="D5779">
        <v>3364518.8</v>
      </c>
    </row>
    <row r="5780" spans="1:4">
      <c r="A5780" s="4">
        <v>41298.583333333336</v>
      </c>
      <c r="B5780">
        <v>23.01</v>
      </c>
      <c r="C5780">
        <v>242600</v>
      </c>
      <c r="D5780">
        <v>5608372</v>
      </c>
    </row>
    <row r="5781" spans="1:4">
      <c r="A5781" s="4">
        <v>41298.590277777781</v>
      </c>
      <c r="B5781">
        <v>22.6</v>
      </c>
      <c r="C5781">
        <v>597406</v>
      </c>
      <c r="D5781">
        <v>13546988.5</v>
      </c>
    </row>
    <row r="5782" spans="1:4">
      <c r="A5782" s="4">
        <v>41298.597222222219</v>
      </c>
      <c r="B5782">
        <v>22.65</v>
      </c>
      <c r="C5782">
        <v>300100</v>
      </c>
      <c r="D5782">
        <v>6787211.0999999996</v>
      </c>
    </row>
    <row r="5783" spans="1:4">
      <c r="A5783" s="4">
        <v>41298.604166666664</v>
      </c>
      <c r="B5783">
        <v>22.6</v>
      </c>
      <c r="C5783">
        <v>237173</v>
      </c>
      <c r="D5783">
        <v>5366224.05</v>
      </c>
    </row>
    <row r="5784" spans="1:4">
      <c r="A5784" s="4">
        <v>41298.611111111109</v>
      </c>
      <c r="B5784">
        <v>22.75</v>
      </c>
      <c r="C5784">
        <v>442028</v>
      </c>
      <c r="D5784">
        <v>9976647.0899999999</v>
      </c>
    </row>
    <row r="5785" spans="1:4">
      <c r="A5785" s="4">
        <v>41298.618055555555</v>
      </c>
      <c r="B5785">
        <v>22.85</v>
      </c>
      <c r="C5785">
        <v>181419</v>
      </c>
      <c r="D5785">
        <v>4130517.47</v>
      </c>
    </row>
    <row r="5786" spans="1:4">
      <c r="A5786" s="4">
        <v>41298.625</v>
      </c>
      <c r="B5786">
        <v>22.83</v>
      </c>
      <c r="C5786">
        <v>201009</v>
      </c>
      <c r="D5786">
        <v>4592162.7</v>
      </c>
    </row>
    <row r="5787" spans="1:4">
      <c r="A5787" s="4">
        <v>41299.402777777781</v>
      </c>
      <c r="B5787">
        <v>23.17</v>
      </c>
      <c r="C5787">
        <v>149325</v>
      </c>
      <c r="D5787">
        <v>3453169.93</v>
      </c>
    </row>
    <row r="5788" spans="1:4">
      <c r="A5788" s="4">
        <v>41299.409722222219</v>
      </c>
      <c r="B5788">
        <v>23.07</v>
      </c>
      <c r="C5788">
        <v>163455</v>
      </c>
      <c r="D5788">
        <v>3779359.85</v>
      </c>
    </row>
    <row r="5789" spans="1:4">
      <c r="A5789" s="4">
        <v>41299.416666666664</v>
      </c>
      <c r="B5789">
        <v>23</v>
      </c>
      <c r="C5789">
        <v>172570</v>
      </c>
      <c r="D5789">
        <v>3965397.64</v>
      </c>
    </row>
    <row r="5790" spans="1:4">
      <c r="A5790" s="4">
        <v>41299.423611111109</v>
      </c>
      <c r="B5790">
        <v>23.01</v>
      </c>
      <c r="C5790">
        <v>152785</v>
      </c>
      <c r="D5790">
        <v>3504485.94</v>
      </c>
    </row>
    <row r="5791" spans="1:4">
      <c r="A5791" s="4">
        <v>41299.430555555555</v>
      </c>
      <c r="B5791">
        <v>23.13</v>
      </c>
      <c r="C5791">
        <v>119056</v>
      </c>
      <c r="D5791">
        <v>2740347.86</v>
      </c>
    </row>
    <row r="5792" spans="1:4">
      <c r="A5792" s="4">
        <v>41299.4375</v>
      </c>
      <c r="B5792">
        <v>23.18</v>
      </c>
      <c r="C5792">
        <v>249260</v>
      </c>
      <c r="D5792">
        <v>5785922.2300000004</v>
      </c>
    </row>
    <row r="5793" spans="1:4">
      <c r="A5793" s="4">
        <v>41299.444444444445</v>
      </c>
      <c r="B5793">
        <v>23.31</v>
      </c>
      <c r="C5793">
        <v>194334</v>
      </c>
      <c r="D5793">
        <v>4514694.04</v>
      </c>
    </row>
    <row r="5794" spans="1:4">
      <c r="A5794" s="4">
        <v>41299.451388888891</v>
      </c>
      <c r="B5794">
        <v>23.28</v>
      </c>
      <c r="C5794">
        <v>106205</v>
      </c>
      <c r="D5794">
        <v>2474619.4700000002</v>
      </c>
    </row>
    <row r="5795" spans="1:4">
      <c r="A5795" s="4">
        <v>41299.458333333336</v>
      </c>
      <c r="B5795">
        <v>23.25</v>
      </c>
      <c r="C5795">
        <v>121767</v>
      </c>
      <c r="D5795">
        <v>2823892.05</v>
      </c>
    </row>
    <row r="5796" spans="1:4">
      <c r="A5796" s="4">
        <v>41299.465277777781</v>
      </c>
      <c r="B5796">
        <v>23.28</v>
      </c>
      <c r="C5796">
        <v>59581</v>
      </c>
      <c r="D5796">
        <v>1385535.66</v>
      </c>
    </row>
    <row r="5797" spans="1:4">
      <c r="A5797" s="4">
        <v>41299.472222222219</v>
      </c>
      <c r="B5797">
        <v>23.45</v>
      </c>
      <c r="C5797">
        <v>333622</v>
      </c>
      <c r="D5797">
        <v>7802004.0899999999</v>
      </c>
    </row>
    <row r="5798" spans="1:4">
      <c r="A5798" s="4">
        <v>41299.479166666664</v>
      </c>
      <c r="B5798">
        <v>23.35</v>
      </c>
      <c r="C5798">
        <v>115858</v>
      </c>
      <c r="D5798">
        <v>2711646.1</v>
      </c>
    </row>
    <row r="5799" spans="1:4">
      <c r="A5799" s="4">
        <v>41299.548611111109</v>
      </c>
      <c r="B5799">
        <v>23.44</v>
      </c>
      <c r="C5799">
        <v>87600</v>
      </c>
      <c r="D5799">
        <v>2046935.78</v>
      </c>
    </row>
    <row r="5800" spans="1:4">
      <c r="A5800" s="4">
        <v>41299.555555555555</v>
      </c>
      <c r="B5800">
        <v>23.46</v>
      </c>
      <c r="C5800">
        <v>46377</v>
      </c>
      <c r="D5800">
        <v>1087376.82</v>
      </c>
    </row>
    <row r="5801" spans="1:4">
      <c r="A5801" s="4">
        <v>41299.5625</v>
      </c>
      <c r="B5801">
        <v>23.22</v>
      </c>
      <c r="C5801">
        <v>227400</v>
      </c>
      <c r="D5801">
        <v>5290729</v>
      </c>
    </row>
    <row r="5802" spans="1:4">
      <c r="A5802" s="4">
        <v>41299.569444444445</v>
      </c>
      <c r="B5802">
        <v>23.25</v>
      </c>
      <c r="C5802">
        <v>321055</v>
      </c>
      <c r="D5802">
        <v>7458237.9500000002</v>
      </c>
    </row>
    <row r="5803" spans="1:4">
      <c r="A5803" s="4">
        <v>41299.576388888891</v>
      </c>
      <c r="B5803">
        <v>23.21</v>
      </c>
      <c r="C5803">
        <v>128653</v>
      </c>
      <c r="D5803">
        <v>2992759.68</v>
      </c>
    </row>
    <row r="5804" spans="1:4">
      <c r="A5804" s="4">
        <v>41299.583333333336</v>
      </c>
      <c r="B5804">
        <v>23.27</v>
      </c>
      <c r="C5804">
        <v>101349</v>
      </c>
      <c r="D5804">
        <v>2344322.7999999998</v>
      </c>
    </row>
    <row r="5805" spans="1:4">
      <c r="A5805" s="4">
        <v>41299.590277777781</v>
      </c>
      <c r="B5805">
        <v>23.17</v>
      </c>
      <c r="C5805">
        <v>159600</v>
      </c>
      <c r="D5805">
        <v>3685765.47</v>
      </c>
    </row>
    <row r="5806" spans="1:4">
      <c r="A5806" s="4">
        <v>41299.597222222219</v>
      </c>
      <c r="B5806">
        <v>23.2</v>
      </c>
      <c r="C5806">
        <v>217330</v>
      </c>
      <c r="D5806">
        <v>5028485.5</v>
      </c>
    </row>
    <row r="5807" spans="1:4">
      <c r="A5807" s="4">
        <v>41299.604166666664</v>
      </c>
      <c r="B5807">
        <v>23.17</v>
      </c>
      <c r="C5807">
        <v>94910</v>
      </c>
      <c r="D5807">
        <v>2189043.5299999998</v>
      </c>
    </row>
    <row r="5808" spans="1:4">
      <c r="A5808" s="4">
        <v>41299.611111111109</v>
      </c>
      <c r="B5808">
        <v>23.09</v>
      </c>
      <c r="C5808">
        <v>146961</v>
      </c>
      <c r="D5808">
        <v>3390190</v>
      </c>
    </row>
    <row r="5809" spans="1:4">
      <c r="A5809" s="4">
        <v>41299.618055555555</v>
      </c>
      <c r="B5809">
        <v>23.1</v>
      </c>
      <c r="C5809">
        <v>77739</v>
      </c>
      <c r="D5809">
        <v>1788853.16</v>
      </c>
    </row>
    <row r="5810" spans="1:4">
      <c r="A5810" s="4">
        <v>41299.625</v>
      </c>
      <c r="B5810">
        <v>22.9</v>
      </c>
      <c r="C5810">
        <v>156909</v>
      </c>
      <c r="D5810">
        <v>3593924.38</v>
      </c>
    </row>
    <row r="5811" spans="1:4">
      <c r="A5811" s="4">
        <v>41302.402777777781</v>
      </c>
      <c r="B5811">
        <v>22.75</v>
      </c>
      <c r="C5811">
        <v>221725</v>
      </c>
      <c r="D5811">
        <v>5057425.04</v>
      </c>
    </row>
    <row r="5812" spans="1:4">
      <c r="A5812" s="4">
        <v>41302.409722222219</v>
      </c>
      <c r="B5812">
        <v>22.78</v>
      </c>
      <c r="C5812">
        <v>308275</v>
      </c>
      <c r="D5812">
        <v>6991069</v>
      </c>
    </row>
    <row r="5813" spans="1:4">
      <c r="A5813" s="4">
        <v>41302.416666666664</v>
      </c>
      <c r="B5813">
        <v>23.37</v>
      </c>
      <c r="C5813">
        <v>409439</v>
      </c>
      <c r="D5813">
        <v>9383427.9100000001</v>
      </c>
    </row>
    <row r="5814" spans="1:4">
      <c r="A5814" s="4">
        <v>41302.423611111109</v>
      </c>
      <c r="B5814">
        <v>23</v>
      </c>
      <c r="C5814">
        <v>249454</v>
      </c>
      <c r="D5814">
        <v>5768948.8300000001</v>
      </c>
    </row>
    <row r="5815" spans="1:4">
      <c r="A5815" s="4">
        <v>41302.430555555555</v>
      </c>
      <c r="B5815">
        <v>23.02</v>
      </c>
      <c r="C5815">
        <v>122787</v>
      </c>
      <c r="D5815">
        <v>2830825.6</v>
      </c>
    </row>
    <row r="5816" spans="1:4">
      <c r="A5816" s="4">
        <v>41302.4375</v>
      </c>
      <c r="B5816">
        <v>23.19</v>
      </c>
      <c r="C5816">
        <v>97095</v>
      </c>
      <c r="D5816">
        <v>2248450.08</v>
      </c>
    </row>
    <row r="5817" spans="1:4">
      <c r="A5817" s="4">
        <v>41302.444444444445</v>
      </c>
      <c r="B5817">
        <v>23.22</v>
      </c>
      <c r="C5817">
        <v>120512</v>
      </c>
      <c r="D5817">
        <v>2799273.92</v>
      </c>
    </row>
    <row r="5818" spans="1:4">
      <c r="A5818" s="4">
        <v>41302.451388888891</v>
      </c>
      <c r="B5818">
        <v>23.3</v>
      </c>
      <c r="C5818">
        <v>200160</v>
      </c>
      <c r="D5818">
        <v>4655878.5</v>
      </c>
    </row>
    <row r="5819" spans="1:4">
      <c r="A5819" s="4">
        <v>41302.458333333336</v>
      </c>
      <c r="B5819">
        <v>23.31</v>
      </c>
      <c r="C5819">
        <v>234560</v>
      </c>
      <c r="D5819">
        <v>5468022.7999999998</v>
      </c>
    </row>
    <row r="5820" spans="1:4">
      <c r="A5820" s="4">
        <v>41302.465277777781</v>
      </c>
      <c r="B5820">
        <v>23.38</v>
      </c>
      <c r="C5820">
        <v>254322</v>
      </c>
      <c r="D5820">
        <v>5932178.7300000004</v>
      </c>
    </row>
    <row r="5821" spans="1:4">
      <c r="A5821" s="4">
        <v>41302.472222222219</v>
      </c>
      <c r="B5821">
        <v>23.46</v>
      </c>
      <c r="C5821">
        <v>236339</v>
      </c>
      <c r="D5821">
        <v>5536723.0599999996</v>
      </c>
    </row>
    <row r="5822" spans="1:4">
      <c r="A5822" s="4">
        <v>41302.479166666664</v>
      </c>
      <c r="B5822">
        <v>23.4</v>
      </c>
      <c r="C5822">
        <v>182948</v>
      </c>
      <c r="D5822">
        <v>4285837.72</v>
      </c>
    </row>
    <row r="5823" spans="1:4">
      <c r="A5823" s="4">
        <v>41302.548611111109</v>
      </c>
      <c r="B5823">
        <v>23.68</v>
      </c>
      <c r="C5823">
        <v>147824</v>
      </c>
      <c r="D5823">
        <v>3478684.13</v>
      </c>
    </row>
    <row r="5824" spans="1:4">
      <c r="A5824" s="4">
        <v>41302.555555555555</v>
      </c>
      <c r="B5824">
        <v>23.73</v>
      </c>
      <c r="C5824">
        <v>185472</v>
      </c>
      <c r="D5824">
        <v>4397509.29</v>
      </c>
    </row>
    <row r="5825" spans="1:4">
      <c r="A5825" s="4">
        <v>41302.5625</v>
      </c>
      <c r="B5825">
        <v>23.7</v>
      </c>
      <c r="C5825">
        <v>97401</v>
      </c>
      <c r="D5825">
        <v>2306399.14</v>
      </c>
    </row>
    <row r="5826" spans="1:4">
      <c r="A5826" s="4">
        <v>41302.569444444445</v>
      </c>
      <c r="B5826">
        <v>23.77</v>
      </c>
      <c r="C5826">
        <v>473036</v>
      </c>
      <c r="D5826">
        <v>11227970.949999999</v>
      </c>
    </row>
    <row r="5827" spans="1:4">
      <c r="A5827" s="4">
        <v>41302.576388888891</v>
      </c>
      <c r="B5827">
        <v>23.64</v>
      </c>
      <c r="C5827">
        <v>278893</v>
      </c>
      <c r="D5827">
        <v>6611630.6299999999</v>
      </c>
    </row>
    <row r="5828" spans="1:4">
      <c r="A5828" s="4">
        <v>41302.583333333336</v>
      </c>
      <c r="B5828">
        <v>23.64</v>
      </c>
      <c r="C5828">
        <v>187907</v>
      </c>
      <c r="D5828">
        <v>4438895.76</v>
      </c>
    </row>
    <row r="5829" spans="1:4">
      <c r="A5829" s="4">
        <v>41302.590277777781</v>
      </c>
      <c r="B5829">
        <v>23.63</v>
      </c>
      <c r="C5829">
        <v>120671</v>
      </c>
      <c r="D5829">
        <v>2849569.51</v>
      </c>
    </row>
    <row r="5830" spans="1:4">
      <c r="A5830" s="4">
        <v>41302.597222222219</v>
      </c>
      <c r="B5830">
        <v>23.6</v>
      </c>
      <c r="C5830">
        <v>139058</v>
      </c>
      <c r="D5830">
        <v>3278770.02</v>
      </c>
    </row>
    <row r="5831" spans="1:4">
      <c r="A5831" s="4">
        <v>41302.604166666664</v>
      </c>
      <c r="B5831">
        <v>23.66</v>
      </c>
      <c r="C5831">
        <v>127289</v>
      </c>
      <c r="D5831">
        <v>3008610.88</v>
      </c>
    </row>
    <row r="5832" spans="1:4">
      <c r="A5832" s="4">
        <v>41302.611111111109</v>
      </c>
      <c r="B5832">
        <v>23.69</v>
      </c>
      <c r="C5832">
        <v>113799</v>
      </c>
      <c r="D5832">
        <v>2694456.17</v>
      </c>
    </row>
    <row r="5833" spans="1:4">
      <c r="A5833" s="4">
        <v>41302.618055555555</v>
      </c>
      <c r="B5833">
        <v>23.78</v>
      </c>
      <c r="C5833">
        <v>205104</v>
      </c>
      <c r="D5833">
        <v>4862633.16</v>
      </c>
    </row>
    <row r="5834" spans="1:4">
      <c r="A5834" s="4">
        <v>41302.625</v>
      </c>
      <c r="B5834">
        <v>23.73</v>
      </c>
      <c r="C5834">
        <v>182842</v>
      </c>
      <c r="D5834">
        <v>4327395.4800000004</v>
      </c>
    </row>
    <row r="5835" spans="1:4">
      <c r="A5835" s="4">
        <v>41303.402777777781</v>
      </c>
      <c r="B5835">
        <v>24.22</v>
      </c>
      <c r="C5835">
        <v>431876</v>
      </c>
      <c r="D5835">
        <v>10389050.83</v>
      </c>
    </row>
    <row r="5836" spans="1:4">
      <c r="A5836" s="4">
        <v>41303.409722222219</v>
      </c>
      <c r="B5836">
        <v>24.1</v>
      </c>
      <c r="C5836">
        <v>184673</v>
      </c>
      <c r="D5836">
        <v>4460960.71</v>
      </c>
    </row>
    <row r="5837" spans="1:4">
      <c r="A5837" s="4">
        <v>41303.416666666664</v>
      </c>
      <c r="B5837">
        <v>24.14</v>
      </c>
      <c r="C5837">
        <v>273042</v>
      </c>
      <c r="D5837">
        <v>6592252.5199999996</v>
      </c>
    </row>
    <row r="5838" spans="1:4">
      <c r="A5838" s="4">
        <v>41303.423611111109</v>
      </c>
      <c r="B5838">
        <v>24.11</v>
      </c>
      <c r="C5838">
        <v>292786</v>
      </c>
      <c r="D5838">
        <v>7070173.1799999997</v>
      </c>
    </row>
    <row r="5839" spans="1:4">
      <c r="A5839" s="4">
        <v>41303.430555555555</v>
      </c>
      <c r="B5839">
        <v>24.1</v>
      </c>
      <c r="C5839">
        <v>340309</v>
      </c>
      <c r="D5839">
        <v>8196250.9400000004</v>
      </c>
    </row>
    <row r="5840" spans="1:4">
      <c r="A5840" s="4">
        <v>41303.4375</v>
      </c>
      <c r="B5840">
        <v>23.93</v>
      </c>
      <c r="C5840">
        <v>236290</v>
      </c>
      <c r="D5840">
        <v>5674491.1399999997</v>
      </c>
    </row>
    <row r="5841" spans="1:4">
      <c r="A5841" s="4">
        <v>41303.444444444445</v>
      </c>
      <c r="B5841">
        <v>23.85</v>
      </c>
      <c r="C5841">
        <v>113182</v>
      </c>
      <c r="D5841">
        <v>2705158.12</v>
      </c>
    </row>
    <row r="5842" spans="1:4">
      <c r="A5842" s="4">
        <v>41303.451388888891</v>
      </c>
      <c r="B5842">
        <v>23.75</v>
      </c>
      <c r="C5842">
        <v>310099</v>
      </c>
      <c r="D5842">
        <v>7373913.7800000003</v>
      </c>
    </row>
    <row r="5843" spans="1:4">
      <c r="A5843" s="4">
        <v>41303.458333333336</v>
      </c>
      <c r="B5843">
        <v>23.9</v>
      </c>
      <c r="C5843">
        <v>233164</v>
      </c>
      <c r="D5843">
        <v>5558674.2000000002</v>
      </c>
    </row>
    <row r="5844" spans="1:4">
      <c r="A5844" s="4">
        <v>41303.465277777781</v>
      </c>
      <c r="B5844">
        <v>23.99</v>
      </c>
      <c r="C5844">
        <v>46986</v>
      </c>
      <c r="D5844">
        <v>1125521.3600000001</v>
      </c>
    </row>
    <row r="5845" spans="1:4">
      <c r="A5845" s="4">
        <v>41303.472222222219</v>
      </c>
      <c r="B5845">
        <v>23.96</v>
      </c>
      <c r="C5845">
        <v>104206</v>
      </c>
      <c r="D5845">
        <v>2503046.63</v>
      </c>
    </row>
    <row r="5846" spans="1:4">
      <c r="A5846" s="4">
        <v>41303.479166666664</v>
      </c>
      <c r="B5846">
        <v>23.9</v>
      </c>
      <c r="C5846">
        <v>78289</v>
      </c>
      <c r="D5846">
        <v>1874802.95</v>
      </c>
    </row>
    <row r="5847" spans="1:4">
      <c r="A5847" s="4">
        <v>41303.548611111109</v>
      </c>
      <c r="B5847">
        <v>23.91</v>
      </c>
      <c r="C5847">
        <v>52139</v>
      </c>
      <c r="D5847">
        <v>1248466.78</v>
      </c>
    </row>
    <row r="5848" spans="1:4">
      <c r="A5848" s="4">
        <v>41303.555555555555</v>
      </c>
      <c r="B5848">
        <v>23.86</v>
      </c>
      <c r="C5848">
        <v>104628</v>
      </c>
      <c r="D5848">
        <v>2497191.0299999998</v>
      </c>
    </row>
    <row r="5849" spans="1:4">
      <c r="A5849" s="4">
        <v>41303.5625</v>
      </c>
      <c r="B5849">
        <v>23.95</v>
      </c>
      <c r="C5849">
        <v>147724</v>
      </c>
      <c r="D5849">
        <v>3524406.76</v>
      </c>
    </row>
    <row r="5850" spans="1:4">
      <c r="A5850" s="4">
        <v>41303.569444444445</v>
      </c>
      <c r="B5850">
        <v>23.78</v>
      </c>
      <c r="C5850">
        <v>171549</v>
      </c>
      <c r="D5850">
        <v>4087002.55</v>
      </c>
    </row>
    <row r="5851" spans="1:4">
      <c r="A5851" s="4">
        <v>41303.576388888891</v>
      </c>
      <c r="B5851">
        <v>23.8</v>
      </c>
      <c r="C5851">
        <v>96980</v>
      </c>
      <c r="D5851">
        <v>2308715.11</v>
      </c>
    </row>
    <row r="5852" spans="1:4">
      <c r="A5852" s="4">
        <v>41303.583333333336</v>
      </c>
      <c r="B5852">
        <v>23.74</v>
      </c>
      <c r="C5852">
        <v>137981</v>
      </c>
      <c r="D5852">
        <v>3282511.16</v>
      </c>
    </row>
    <row r="5853" spans="1:4">
      <c r="A5853" s="4">
        <v>41303.590277777781</v>
      </c>
      <c r="B5853">
        <v>23.71</v>
      </c>
      <c r="C5853">
        <v>151533</v>
      </c>
      <c r="D5853">
        <v>3596982.89</v>
      </c>
    </row>
    <row r="5854" spans="1:4">
      <c r="A5854" s="4">
        <v>41303.597222222219</v>
      </c>
      <c r="B5854">
        <v>23.7</v>
      </c>
      <c r="C5854">
        <v>120293</v>
      </c>
      <c r="D5854">
        <v>2854604.68</v>
      </c>
    </row>
    <row r="5855" spans="1:4">
      <c r="A5855" s="4">
        <v>41303.604166666664</v>
      </c>
      <c r="B5855">
        <v>23.69</v>
      </c>
      <c r="C5855">
        <v>174633</v>
      </c>
      <c r="D5855">
        <v>4142841.01</v>
      </c>
    </row>
    <row r="5856" spans="1:4">
      <c r="A5856" s="4">
        <v>41303.611111111109</v>
      </c>
      <c r="B5856">
        <v>23.69</v>
      </c>
      <c r="C5856">
        <v>130276</v>
      </c>
      <c r="D5856">
        <v>3089053.94</v>
      </c>
    </row>
    <row r="5857" spans="1:4">
      <c r="A5857" s="4">
        <v>41303.618055555555</v>
      </c>
      <c r="B5857">
        <v>23.58</v>
      </c>
      <c r="C5857">
        <v>248433</v>
      </c>
      <c r="D5857">
        <v>5865897.9900000002</v>
      </c>
    </row>
    <row r="5858" spans="1:4">
      <c r="A5858" s="4">
        <v>41303.625</v>
      </c>
      <c r="B5858">
        <v>23.58</v>
      </c>
      <c r="C5858">
        <v>127390</v>
      </c>
      <c r="D5858">
        <v>3000412.61</v>
      </c>
    </row>
    <row r="5859" spans="1:4">
      <c r="A5859" s="4">
        <v>41304.402777777781</v>
      </c>
      <c r="B5859">
        <v>23.68</v>
      </c>
      <c r="C5859">
        <v>79728</v>
      </c>
      <c r="D5859">
        <v>1884258.78</v>
      </c>
    </row>
    <row r="5860" spans="1:4">
      <c r="A5860" s="4">
        <v>41304.409722222219</v>
      </c>
      <c r="B5860">
        <v>23.62</v>
      </c>
      <c r="C5860">
        <v>100414</v>
      </c>
      <c r="D5860">
        <v>2375892.8199999998</v>
      </c>
    </row>
    <row r="5861" spans="1:4">
      <c r="A5861" s="4">
        <v>41304.416666666664</v>
      </c>
      <c r="B5861">
        <v>23.46</v>
      </c>
      <c r="C5861">
        <v>348717</v>
      </c>
      <c r="D5861">
        <v>8214996.6500000004</v>
      </c>
    </row>
    <row r="5862" spans="1:4">
      <c r="A5862" s="4">
        <v>41304.423611111109</v>
      </c>
      <c r="B5862">
        <v>23.35</v>
      </c>
      <c r="C5862">
        <v>276638</v>
      </c>
      <c r="D5862">
        <v>6478444.2199999997</v>
      </c>
    </row>
    <row r="5863" spans="1:4">
      <c r="A5863" s="4">
        <v>41304.430555555555</v>
      </c>
      <c r="B5863">
        <v>23.46</v>
      </c>
      <c r="C5863">
        <v>85600</v>
      </c>
      <c r="D5863">
        <v>2003688.75</v>
      </c>
    </row>
    <row r="5864" spans="1:4">
      <c r="A5864" s="4">
        <v>41304.4375</v>
      </c>
      <c r="B5864">
        <v>23.49</v>
      </c>
      <c r="C5864">
        <v>28396</v>
      </c>
      <c r="D5864">
        <v>665996.24</v>
      </c>
    </row>
    <row r="5865" spans="1:4">
      <c r="A5865" s="4">
        <v>41304.444444444445</v>
      </c>
      <c r="B5865">
        <v>23.39</v>
      </c>
      <c r="C5865">
        <v>90104</v>
      </c>
      <c r="D5865">
        <v>2112560.4900000002</v>
      </c>
    </row>
    <row r="5866" spans="1:4">
      <c r="A5866" s="4">
        <v>41304.451388888891</v>
      </c>
      <c r="B5866">
        <v>23.4</v>
      </c>
      <c r="C5866">
        <v>146160</v>
      </c>
      <c r="D5866">
        <v>3415438.8</v>
      </c>
    </row>
    <row r="5867" spans="1:4">
      <c r="A5867" s="4">
        <v>41304.458333333336</v>
      </c>
      <c r="B5867">
        <v>23.38</v>
      </c>
      <c r="C5867">
        <v>156339</v>
      </c>
      <c r="D5867">
        <v>3656025.26</v>
      </c>
    </row>
    <row r="5868" spans="1:4">
      <c r="A5868" s="4">
        <v>41304.465277777781</v>
      </c>
      <c r="B5868">
        <v>23.45</v>
      </c>
      <c r="C5868">
        <v>76662</v>
      </c>
      <c r="D5868">
        <v>1793037.34</v>
      </c>
    </row>
    <row r="5869" spans="1:4">
      <c r="A5869" s="4">
        <v>41304.472222222219</v>
      </c>
      <c r="B5869">
        <v>23.45</v>
      </c>
      <c r="C5869">
        <v>28400</v>
      </c>
      <c r="D5869">
        <v>664607</v>
      </c>
    </row>
    <row r="5870" spans="1:4">
      <c r="A5870" s="4">
        <v>41304.479166666664</v>
      </c>
      <c r="B5870">
        <v>23.42</v>
      </c>
      <c r="C5870">
        <v>66506</v>
      </c>
      <c r="D5870">
        <v>1557057.68</v>
      </c>
    </row>
    <row r="5871" spans="1:4">
      <c r="A5871" s="4">
        <v>41304.548611111109</v>
      </c>
      <c r="B5871">
        <v>23.45</v>
      </c>
      <c r="C5871">
        <v>39302</v>
      </c>
      <c r="D5871">
        <v>920424.8</v>
      </c>
    </row>
    <row r="5872" spans="1:4">
      <c r="A5872" s="4">
        <v>41304.555555555555</v>
      </c>
      <c r="B5872">
        <v>23.45</v>
      </c>
      <c r="C5872">
        <v>41300</v>
      </c>
      <c r="D5872">
        <v>968062</v>
      </c>
    </row>
    <row r="5873" spans="1:4">
      <c r="A5873" s="4">
        <v>41304.5625</v>
      </c>
      <c r="B5873">
        <v>23.43</v>
      </c>
      <c r="C5873">
        <v>30700</v>
      </c>
      <c r="D5873">
        <v>720119</v>
      </c>
    </row>
    <row r="5874" spans="1:4">
      <c r="A5874" s="4">
        <v>41304.569444444445</v>
      </c>
      <c r="B5874">
        <v>23.4</v>
      </c>
      <c r="C5874">
        <v>69698</v>
      </c>
      <c r="D5874">
        <v>1632206.2</v>
      </c>
    </row>
    <row r="5875" spans="1:4">
      <c r="A5875" s="4">
        <v>41304.576388888891</v>
      </c>
      <c r="B5875">
        <v>23.42</v>
      </c>
      <c r="C5875">
        <v>27702</v>
      </c>
      <c r="D5875">
        <v>648895.78</v>
      </c>
    </row>
    <row r="5876" spans="1:4">
      <c r="A5876" s="4">
        <v>41304.583333333336</v>
      </c>
      <c r="B5876">
        <v>23.4</v>
      </c>
      <c r="C5876">
        <v>88530</v>
      </c>
      <c r="D5876">
        <v>2074935.9</v>
      </c>
    </row>
    <row r="5877" spans="1:4">
      <c r="A5877" s="4">
        <v>41304.590277777781</v>
      </c>
      <c r="B5877">
        <v>23.49</v>
      </c>
      <c r="C5877">
        <v>122355</v>
      </c>
      <c r="D5877">
        <v>2870097.65</v>
      </c>
    </row>
    <row r="5878" spans="1:4">
      <c r="A5878" s="4">
        <v>41304.597222222219</v>
      </c>
      <c r="B5878">
        <v>23.44</v>
      </c>
      <c r="C5878">
        <v>102189</v>
      </c>
      <c r="D5878">
        <v>2395279.67</v>
      </c>
    </row>
    <row r="5879" spans="1:4">
      <c r="A5879" s="4">
        <v>41304.604166666664</v>
      </c>
      <c r="B5879">
        <v>23.48</v>
      </c>
      <c r="C5879">
        <v>59261</v>
      </c>
      <c r="D5879">
        <v>1389549.72</v>
      </c>
    </row>
    <row r="5880" spans="1:4">
      <c r="A5880" s="4">
        <v>41304.611111111109</v>
      </c>
      <c r="B5880">
        <v>23.49</v>
      </c>
      <c r="C5880">
        <v>108560</v>
      </c>
      <c r="D5880">
        <v>2548086</v>
      </c>
    </row>
    <row r="5881" spans="1:4">
      <c r="A5881" s="4">
        <v>41304.618055555555</v>
      </c>
      <c r="B5881">
        <v>23.45</v>
      </c>
      <c r="C5881">
        <v>87500</v>
      </c>
      <c r="D5881">
        <v>2053347.51</v>
      </c>
    </row>
    <row r="5882" spans="1:4">
      <c r="A5882" s="4">
        <v>41304.625</v>
      </c>
      <c r="B5882">
        <v>23.5</v>
      </c>
      <c r="C5882">
        <v>66988</v>
      </c>
      <c r="D5882">
        <v>1572882.59</v>
      </c>
    </row>
    <row r="5883" spans="1:4">
      <c r="A5883" s="4">
        <v>41305.402777777781</v>
      </c>
      <c r="B5883">
        <v>23.38</v>
      </c>
      <c r="C5883">
        <v>290288</v>
      </c>
      <c r="D5883">
        <v>6804332.7199999997</v>
      </c>
    </row>
    <row r="5884" spans="1:4">
      <c r="A5884" s="4">
        <v>41305.409722222219</v>
      </c>
      <c r="B5884">
        <v>23.4</v>
      </c>
      <c r="C5884">
        <v>165114</v>
      </c>
      <c r="D5884">
        <v>3859977.26</v>
      </c>
    </row>
    <row r="5885" spans="1:4">
      <c r="A5885" s="4">
        <v>41305.416666666664</v>
      </c>
      <c r="B5885">
        <v>23.26</v>
      </c>
      <c r="C5885">
        <v>242226</v>
      </c>
      <c r="D5885">
        <v>5650229.1399999997</v>
      </c>
    </row>
    <row r="5886" spans="1:4">
      <c r="A5886" s="4">
        <v>41305.423611111109</v>
      </c>
      <c r="B5886">
        <v>23.16</v>
      </c>
      <c r="C5886">
        <v>318773</v>
      </c>
      <c r="D5886">
        <v>7401914.3300000001</v>
      </c>
    </row>
    <row r="5887" spans="1:4">
      <c r="A5887" s="4">
        <v>41305.430555555555</v>
      </c>
      <c r="B5887">
        <v>22.85</v>
      </c>
      <c r="C5887">
        <v>445760</v>
      </c>
      <c r="D5887">
        <v>10258036.609999999</v>
      </c>
    </row>
    <row r="5888" spans="1:4">
      <c r="A5888" s="4">
        <v>41305.4375</v>
      </c>
      <c r="B5888">
        <v>22.8</v>
      </c>
      <c r="C5888">
        <v>486437</v>
      </c>
      <c r="D5888">
        <v>11098600.68</v>
      </c>
    </row>
    <row r="5889" spans="1:4">
      <c r="A5889" s="4">
        <v>41305.444444444445</v>
      </c>
      <c r="B5889">
        <v>22.81</v>
      </c>
      <c r="C5889">
        <v>335925</v>
      </c>
      <c r="D5889">
        <v>7655601.6100000003</v>
      </c>
    </row>
    <row r="5890" spans="1:4">
      <c r="A5890" s="4">
        <v>41305.451388888891</v>
      </c>
      <c r="B5890">
        <v>22.77</v>
      </c>
      <c r="C5890">
        <v>245978</v>
      </c>
      <c r="D5890">
        <v>5604519.7999999998</v>
      </c>
    </row>
    <row r="5891" spans="1:4">
      <c r="A5891" s="4">
        <v>41305.458333333336</v>
      </c>
      <c r="B5891">
        <v>22.82</v>
      </c>
      <c r="C5891">
        <v>206280</v>
      </c>
      <c r="D5891">
        <v>4701727.5999999996</v>
      </c>
    </row>
    <row r="5892" spans="1:4">
      <c r="A5892" s="4">
        <v>41305.465277777781</v>
      </c>
      <c r="B5892">
        <v>22.82</v>
      </c>
      <c r="C5892">
        <v>482056</v>
      </c>
      <c r="D5892">
        <v>11012346.84</v>
      </c>
    </row>
    <row r="5893" spans="1:4">
      <c r="A5893" s="4">
        <v>41305.472222222219</v>
      </c>
      <c r="B5893">
        <v>22.81</v>
      </c>
      <c r="C5893">
        <v>359627</v>
      </c>
      <c r="D5893">
        <v>8207591.1399999997</v>
      </c>
    </row>
    <row r="5894" spans="1:4">
      <c r="A5894" s="4">
        <v>41305.479166666664</v>
      </c>
      <c r="B5894">
        <v>22.83</v>
      </c>
      <c r="C5894">
        <v>226795</v>
      </c>
      <c r="D5894">
        <v>5181993.97</v>
      </c>
    </row>
    <row r="5895" spans="1:4">
      <c r="A5895" s="4">
        <v>41305.548611111109</v>
      </c>
      <c r="B5895">
        <v>22.82</v>
      </c>
      <c r="C5895">
        <v>290187</v>
      </c>
      <c r="D5895">
        <v>6631747.4699999997</v>
      </c>
    </row>
    <row r="5896" spans="1:4">
      <c r="A5896" s="4">
        <v>41305.555555555555</v>
      </c>
      <c r="B5896">
        <v>22.9</v>
      </c>
      <c r="C5896">
        <v>190450</v>
      </c>
      <c r="D5896">
        <v>4349257.79</v>
      </c>
    </row>
    <row r="5897" spans="1:4">
      <c r="A5897" s="4">
        <v>41305.5625</v>
      </c>
      <c r="B5897">
        <v>22.84</v>
      </c>
      <c r="C5897">
        <v>270702</v>
      </c>
      <c r="D5897">
        <v>6185932.2300000004</v>
      </c>
    </row>
    <row r="5898" spans="1:4">
      <c r="A5898" s="4">
        <v>41305.569444444445</v>
      </c>
      <c r="B5898">
        <v>22.85</v>
      </c>
      <c r="C5898">
        <v>307916</v>
      </c>
      <c r="D5898">
        <v>7034018.04</v>
      </c>
    </row>
    <row r="5899" spans="1:4">
      <c r="A5899" s="4">
        <v>41305.576388888891</v>
      </c>
      <c r="B5899">
        <v>22.8</v>
      </c>
      <c r="C5899">
        <v>452254</v>
      </c>
      <c r="D5899">
        <v>10320391.1</v>
      </c>
    </row>
    <row r="5900" spans="1:4">
      <c r="A5900" s="4">
        <v>41305.583333333336</v>
      </c>
      <c r="B5900">
        <v>22.78</v>
      </c>
      <c r="C5900">
        <v>256869</v>
      </c>
      <c r="D5900">
        <v>5855103.5</v>
      </c>
    </row>
    <row r="5901" spans="1:4">
      <c r="A5901" s="4">
        <v>41305.590277777781</v>
      </c>
      <c r="B5901">
        <v>22.78</v>
      </c>
      <c r="C5901">
        <v>251746</v>
      </c>
      <c r="D5901">
        <v>5738041.6399999997</v>
      </c>
    </row>
    <row r="5902" spans="1:4">
      <c r="A5902" s="4">
        <v>41305.597222222219</v>
      </c>
      <c r="B5902">
        <v>22.66</v>
      </c>
      <c r="C5902">
        <v>692826</v>
      </c>
      <c r="D5902">
        <v>15746047.310000001</v>
      </c>
    </row>
    <row r="5903" spans="1:4">
      <c r="A5903" s="4">
        <v>41305.604166666664</v>
      </c>
      <c r="B5903">
        <v>22.61</v>
      </c>
      <c r="C5903">
        <v>595678</v>
      </c>
      <c r="D5903">
        <v>13485738.73</v>
      </c>
    </row>
    <row r="5904" spans="1:4">
      <c r="A5904" s="4">
        <v>41305.611111111109</v>
      </c>
      <c r="B5904">
        <v>22.7</v>
      </c>
      <c r="C5904">
        <v>519593</v>
      </c>
      <c r="D5904">
        <v>11785212.470000001</v>
      </c>
    </row>
    <row r="5905" spans="1:4">
      <c r="A5905" s="4">
        <v>41305.618055555555</v>
      </c>
      <c r="B5905">
        <v>22.82</v>
      </c>
      <c r="C5905">
        <v>376538</v>
      </c>
      <c r="D5905">
        <v>8585934.3000000007</v>
      </c>
    </row>
    <row r="5906" spans="1:4">
      <c r="A5906" s="4">
        <v>41305.625</v>
      </c>
      <c r="B5906">
        <v>22.84</v>
      </c>
      <c r="C5906">
        <v>700748</v>
      </c>
      <c r="D5906">
        <v>16026944.85</v>
      </c>
    </row>
    <row r="5907" spans="1:4">
      <c r="A5907" s="4">
        <v>41306.402777777781</v>
      </c>
      <c r="B5907">
        <v>23.17</v>
      </c>
      <c r="C5907">
        <v>710445</v>
      </c>
      <c r="D5907">
        <v>16431326.9</v>
      </c>
    </row>
    <row r="5908" spans="1:4">
      <c r="A5908" s="4">
        <v>41306.409722222219</v>
      </c>
      <c r="B5908">
        <v>23.24</v>
      </c>
      <c r="C5908">
        <v>632766</v>
      </c>
      <c r="D5908">
        <v>14730190.859999999</v>
      </c>
    </row>
    <row r="5909" spans="1:4">
      <c r="A5909" s="4">
        <v>41306.416666666664</v>
      </c>
      <c r="B5909">
        <v>23.19</v>
      </c>
      <c r="C5909">
        <v>264642</v>
      </c>
      <c r="D5909">
        <v>6135890.5700000003</v>
      </c>
    </row>
    <row r="5910" spans="1:4">
      <c r="A5910" s="4">
        <v>41306.423611111109</v>
      </c>
      <c r="B5910">
        <v>23.1</v>
      </c>
      <c r="C5910">
        <v>612057</v>
      </c>
      <c r="D5910">
        <v>14167377.960000001</v>
      </c>
    </row>
    <row r="5911" spans="1:4">
      <c r="A5911" s="4">
        <v>41306.430555555555</v>
      </c>
      <c r="B5911">
        <v>23.1</v>
      </c>
      <c r="C5911">
        <v>352293</v>
      </c>
      <c r="D5911">
        <v>8140943.7699999996</v>
      </c>
    </row>
    <row r="5912" spans="1:4">
      <c r="A5912" s="4">
        <v>41306.4375</v>
      </c>
      <c r="B5912">
        <v>23.18</v>
      </c>
      <c r="C5912">
        <v>729875</v>
      </c>
      <c r="D5912">
        <v>16903894.670000002</v>
      </c>
    </row>
    <row r="5913" spans="1:4">
      <c r="A5913" s="4">
        <v>41306.444444444445</v>
      </c>
      <c r="B5913">
        <v>23.14</v>
      </c>
      <c r="C5913">
        <v>485210</v>
      </c>
      <c r="D5913">
        <v>11219097.57</v>
      </c>
    </row>
    <row r="5914" spans="1:4">
      <c r="A5914" s="4">
        <v>41306.451388888891</v>
      </c>
      <c r="B5914">
        <v>22.89</v>
      </c>
      <c r="C5914">
        <v>418310</v>
      </c>
      <c r="D5914">
        <v>9628493.7200000007</v>
      </c>
    </row>
    <row r="5915" spans="1:4">
      <c r="A5915" s="4">
        <v>41306.458333333336</v>
      </c>
      <c r="B5915">
        <v>22.83</v>
      </c>
      <c r="C5915">
        <v>285407</v>
      </c>
      <c r="D5915">
        <v>6530336</v>
      </c>
    </row>
    <row r="5916" spans="1:4">
      <c r="A5916" s="4">
        <v>41306.465277777781</v>
      </c>
      <c r="B5916">
        <v>23.08</v>
      </c>
      <c r="C5916">
        <v>236902</v>
      </c>
      <c r="D5916">
        <v>5443836.4100000001</v>
      </c>
    </row>
    <row r="5917" spans="1:4">
      <c r="A5917" s="4">
        <v>41306.472222222219</v>
      </c>
      <c r="B5917">
        <v>23.1</v>
      </c>
      <c r="C5917">
        <v>389877</v>
      </c>
      <c r="D5917">
        <v>8983000.6600000001</v>
      </c>
    </row>
    <row r="5918" spans="1:4">
      <c r="A5918" s="4">
        <v>41306.479166666664</v>
      </c>
      <c r="B5918">
        <v>23.04</v>
      </c>
      <c r="C5918">
        <v>280300</v>
      </c>
      <c r="D5918">
        <v>6472522</v>
      </c>
    </row>
    <row r="5919" spans="1:4">
      <c r="A5919" s="4">
        <v>41306.548611111109</v>
      </c>
      <c r="B5919">
        <v>23.03</v>
      </c>
      <c r="C5919">
        <v>126340</v>
      </c>
      <c r="D5919">
        <v>2913809.16</v>
      </c>
    </row>
    <row r="5920" spans="1:4">
      <c r="A5920" s="4">
        <v>41306.555555555555</v>
      </c>
      <c r="B5920">
        <v>23.11</v>
      </c>
      <c r="C5920">
        <v>275935</v>
      </c>
      <c r="D5920">
        <v>6377646.8600000003</v>
      </c>
    </row>
    <row r="5921" spans="1:4">
      <c r="A5921" s="4">
        <v>41306.5625</v>
      </c>
      <c r="B5921">
        <v>23.07</v>
      </c>
      <c r="C5921">
        <v>108392</v>
      </c>
      <c r="D5921">
        <v>2504553.38</v>
      </c>
    </row>
    <row r="5922" spans="1:4">
      <c r="A5922" s="4">
        <v>41306.569444444445</v>
      </c>
      <c r="B5922">
        <v>22.99</v>
      </c>
      <c r="C5922">
        <v>42860</v>
      </c>
      <c r="D5922">
        <v>986370.6</v>
      </c>
    </row>
    <row r="5923" spans="1:4">
      <c r="A5923" s="4">
        <v>41306.576388888891</v>
      </c>
      <c r="B5923">
        <v>22.9</v>
      </c>
      <c r="C5923">
        <v>69793</v>
      </c>
      <c r="D5923">
        <v>1601615.74</v>
      </c>
    </row>
    <row r="5924" spans="1:4">
      <c r="A5924" s="4">
        <v>41306.583333333336</v>
      </c>
      <c r="B5924">
        <v>22.87</v>
      </c>
      <c r="C5924">
        <v>97800</v>
      </c>
      <c r="D5924">
        <v>2238145.34</v>
      </c>
    </row>
    <row r="5925" spans="1:4">
      <c r="A5925" s="4">
        <v>41306.590277777781</v>
      </c>
      <c r="B5925">
        <v>22.89</v>
      </c>
      <c r="C5925">
        <v>139106</v>
      </c>
      <c r="D5925">
        <v>3179082.35</v>
      </c>
    </row>
    <row r="5926" spans="1:4">
      <c r="A5926" s="4">
        <v>41306.597222222219</v>
      </c>
      <c r="B5926">
        <v>22.88</v>
      </c>
      <c r="C5926">
        <v>114930</v>
      </c>
      <c r="D5926">
        <v>2630050.29</v>
      </c>
    </row>
    <row r="5927" spans="1:4">
      <c r="A5927" s="4">
        <v>41306.604166666664</v>
      </c>
      <c r="B5927">
        <v>22.89</v>
      </c>
      <c r="C5927">
        <v>187355</v>
      </c>
      <c r="D5927">
        <v>4293671.8600000003</v>
      </c>
    </row>
    <row r="5928" spans="1:4">
      <c r="A5928" s="4">
        <v>41306.611111111109</v>
      </c>
      <c r="B5928">
        <v>22.97</v>
      </c>
      <c r="C5928">
        <v>153191</v>
      </c>
      <c r="D5928">
        <v>3522720.25</v>
      </c>
    </row>
    <row r="5929" spans="1:4">
      <c r="A5929" s="4">
        <v>41306.618055555555</v>
      </c>
      <c r="B5929">
        <v>22.95</v>
      </c>
      <c r="C5929">
        <v>263354</v>
      </c>
      <c r="D5929">
        <v>6044054.9199999999</v>
      </c>
    </row>
    <row r="5930" spans="1:4">
      <c r="A5930" s="4">
        <v>41306.625</v>
      </c>
      <c r="B5930">
        <v>23</v>
      </c>
      <c r="C5930">
        <v>173100</v>
      </c>
      <c r="D5930">
        <v>3978325.4</v>
      </c>
    </row>
    <row r="5931" spans="1:4">
      <c r="A5931" s="4">
        <v>41309.402777777781</v>
      </c>
      <c r="B5931">
        <v>22.9</v>
      </c>
      <c r="C5931">
        <v>359193</v>
      </c>
      <c r="D5931">
        <v>8248380.3600000003</v>
      </c>
    </row>
    <row r="5932" spans="1:4">
      <c r="A5932" s="4">
        <v>41309.409722222219</v>
      </c>
      <c r="B5932">
        <v>22.91</v>
      </c>
      <c r="C5932">
        <v>409375</v>
      </c>
      <c r="D5932">
        <v>9404791.6099999994</v>
      </c>
    </row>
    <row r="5933" spans="1:4">
      <c r="A5933" s="4">
        <v>41309.416666666664</v>
      </c>
      <c r="B5933">
        <v>22.85</v>
      </c>
      <c r="C5933">
        <v>488059</v>
      </c>
      <c r="D5933">
        <v>11168171.35</v>
      </c>
    </row>
    <row r="5934" spans="1:4">
      <c r="A5934" s="4">
        <v>41309.423611111109</v>
      </c>
      <c r="B5934">
        <v>22.76</v>
      </c>
      <c r="C5934">
        <v>669740</v>
      </c>
      <c r="D5934">
        <v>15280377.15</v>
      </c>
    </row>
    <row r="5935" spans="1:4">
      <c r="A5935" s="4">
        <v>41309.430555555555</v>
      </c>
      <c r="B5935">
        <v>22.85</v>
      </c>
      <c r="C5935">
        <v>257107</v>
      </c>
      <c r="D5935">
        <v>5864348.7400000002</v>
      </c>
    </row>
    <row r="5936" spans="1:4">
      <c r="A5936" s="4">
        <v>41309.4375</v>
      </c>
      <c r="B5936">
        <v>22.83</v>
      </c>
      <c r="C5936">
        <v>145741</v>
      </c>
      <c r="D5936">
        <v>3332038.74</v>
      </c>
    </row>
    <row r="5937" spans="1:4">
      <c r="A5937" s="4">
        <v>41309.444444444445</v>
      </c>
      <c r="B5937">
        <v>22.91</v>
      </c>
      <c r="C5937">
        <v>157782</v>
      </c>
      <c r="D5937">
        <v>3611385.74</v>
      </c>
    </row>
    <row r="5938" spans="1:4">
      <c r="A5938" s="4">
        <v>41309.451388888891</v>
      </c>
      <c r="B5938">
        <v>22.81</v>
      </c>
      <c r="C5938">
        <v>65312</v>
      </c>
      <c r="D5938">
        <v>1493828.64</v>
      </c>
    </row>
    <row r="5939" spans="1:4">
      <c r="A5939" s="4">
        <v>41309.458333333336</v>
      </c>
      <c r="B5939">
        <v>22.8</v>
      </c>
      <c r="C5939">
        <v>196000</v>
      </c>
      <c r="D5939">
        <v>4464535.74</v>
      </c>
    </row>
    <row r="5940" spans="1:4">
      <c r="A5940" s="4">
        <v>41309.465277777781</v>
      </c>
      <c r="B5940">
        <v>22.76</v>
      </c>
      <c r="C5940">
        <v>91200</v>
      </c>
      <c r="D5940">
        <v>2073820.7</v>
      </c>
    </row>
    <row r="5941" spans="1:4">
      <c r="A5941" s="4">
        <v>41309.472222222219</v>
      </c>
      <c r="B5941">
        <v>22.63</v>
      </c>
      <c r="C5941">
        <v>263314</v>
      </c>
      <c r="D5941">
        <v>5962366.9100000001</v>
      </c>
    </row>
    <row r="5942" spans="1:4">
      <c r="A5942" s="4">
        <v>41309.479166666664</v>
      </c>
      <c r="B5942">
        <v>22.66</v>
      </c>
      <c r="C5942">
        <v>496616</v>
      </c>
      <c r="D5942">
        <v>11267590</v>
      </c>
    </row>
    <row r="5943" spans="1:4">
      <c r="A5943" s="4">
        <v>41309.548611111109</v>
      </c>
      <c r="B5943">
        <v>22.7</v>
      </c>
      <c r="C5943">
        <v>629586</v>
      </c>
      <c r="D5943">
        <v>14286515.560000001</v>
      </c>
    </row>
    <row r="5944" spans="1:4">
      <c r="A5944" s="4">
        <v>41309.555555555555</v>
      </c>
      <c r="B5944">
        <v>22.67</v>
      </c>
      <c r="C5944">
        <v>329648</v>
      </c>
      <c r="D5944">
        <v>7483163.1600000001</v>
      </c>
    </row>
    <row r="5945" spans="1:4">
      <c r="A5945" s="4">
        <v>41309.5625</v>
      </c>
      <c r="B5945">
        <v>22.61</v>
      </c>
      <c r="C5945">
        <v>183748</v>
      </c>
      <c r="D5945">
        <v>4157456.96</v>
      </c>
    </row>
    <row r="5946" spans="1:4">
      <c r="A5946" s="4">
        <v>41309.569444444445</v>
      </c>
      <c r="B5946">
        <v>22.67</v>
      </c>
      <c r="C5946">
        <v>278573</v>
      </c>
      <c r="D5946">
        <v>6307496.79</v>
      </c>
    </row>
    <row r="5947" spans="1:4">
      <c r="A5947" s="4">
        <v>41309.576388888891</v>
      </c>
      <c r="B5947">
        <v>22.7</v>
      </c>
      <c r="C5947">
        <v>129438</v>
      </c>
      <c r="D5947">
        <v>2937964.52</v>
      </c>
    </row>
    <row r="5948" spans="1:4">
      <c r="A5948" s="4">
        <v>41309.583333333336</v>
      </c>
      <c r="B5948">
        <v>22.67</v>
      </c>
      <c r="C5948">
        <v>170738</v>
      </c>
      <c r="D5948">
        <v>3868498.33</v>
      </c>
    </row>
    <row r="5949" spans="1:4">
      <c r="A5949" s="4">
        <v>41309.590277777781</v>
      </c>
      <c r="B5949">
        <v>22.58</v>
      </c>
      <c r="C5949">
        <v>512872</v>
      </c>
      <c r="D5949">
        <v>11594116.380000001</v>
      </c>
    </row>
    <row r="5950" spans="1:4">
      <c r="A5950" s="4">
        <v>41309.597222222219</v>
      </c>
      <c r="B5950">
        <v>22.37</v>
      </c>
      <c r="C5950">
        <v>487334</v>
      </c>
      <c r="D5950">
        <v>10949283.439999999</v>
      </c>
    </row>
    <row r="5951" spans="1:4">
      <c r="A5951" s="4">
        <v>41309.604166666664</v>
      </c>
      <c r="B5951">
        <v>22.2</v>
      </c>
      <c r="C5951">
        <v>822608</v>
      </c>
      <c r="D5951">
        <v>18207487.66</v>
      </c>
    </row>
    <row r="5952" spans="1:4">
      <c r="A5952" s="4">
        <v>41309.611111111109</v>
      </c>
      <c r="B5952">
        <v>22.21</v>
      </c>
      <c r="C5952">
        <v>560278</v>
      </c>
      <c r="D5952">
        <v>12434647.18</v>
      </c>
    </row>
    <row r="5953" spans="1:4">
      <c r="A5953" s="4">
        <v>41309.618055555555</v>
      </c>
      <c r="B5953">
        <v>22.13</v>
      </c>
      <c r="C5953">
        <v>789754</v>
      </c>
      <c r="D5953">
        <v>17530634.379999999</v>
      </c>
    </row>
    <row r="5954" spans="1:4">
      <c r="A5954" s="4">
        <v>41309.625</v>
      </c>
      <c r="B5954">
        <v>22.2</v>
      </c>
      <c r="C5954">
        <v>568126</v>
      </c>
      <c r="D5954">
        <v>12599986.859999999</v>
      </c>
    </row>
    <row r="5955" spans="1:4">
      <c r="A5955" s="4">
        <v>41310.402777777781</v>
      </c>
      <c r="B5955">
        <v>22.33</v>
      </c>
      <c r="C5955">
        <v>304476</v>
      </c>
      <c r="D5955">
        <v>6799842.8200000003</v>
      </c>
    </row>
    <row r="5956" spans="1:4">
      <c r="A5956" s="4">
        <v>41310.409722222219</v>
      </c>
      <c r="B5956">
        <v>21.84</v>
      </c>
      <c r="C5956">
        <v>562177</v>
      </c>
      <c r="D5956">
        <v>12421123</v>
      </c>
    </row>
    <row r="5957" spans="1:4">
      <c r="A5957" s="4">
        <v>41310.416666666664</v>
      </c>
      <c r="B5957">
        <v>21.92</v>
      </c>
      <c r="C5957">
        <v>814278</v>
      </c>
      <c r="D5957">
        <v>17754716.43</v>
      </c>
    </row>
    <row r="5958" spans="1:4">
      <c r="A5958" s="4">
        <v>41310.423611111109</v>
      </c>
      <c r="B5958">
        <v>21.72</v>
      </c>
      <c r="C5958">
        <v>668959</v>
      </c>
      <c r="D5958">
        <v>14545930.26</v>
      </c>
    </row>
    <row r="5959" spans="1:4">
      <c r="A5959" s="4">
        <v>41310.430555555555</v>
      </c>
      <c r="B5959">
        <v>21.76</v>
      </c>
      <c r="C5959">
        <v>441839</v>
      </c>
      <c r="D5959">
        <v>9625333.8900000006</v>
      </c>
    </row>
    <row r="5960" spans="1:4">
      <c r="A5960" s="4">
        <v>41310.4375</v>
      </c>
      <c r="B5960">
        <v>21.78</v>
      </c>
      <c r="C5960">
        <v>309659</v>
      </c>
      <c r="D5960">
        <v>6730912.2300000004</v>
      </c>
    </row>
    <row r="5961" spans="1:4">
      <c r="A5961" s="4">
        <v>41310.444444444445</v>
      </c>
      <c r="B5961">
        <v>21.78</v>
      </c>
      <c r="C5961">
        <v>128399</v>
      </c>
      <c r="D5961">
        <v>2796563.62</v>
      </c>
    </row>
    <row r="5962" spans="1:4">
      <c r="A5962" s="4">
        <v>41310.451388888891</v>
      </c>
      <c r="B5962">
        <v>21.78</v>
      </c>
      <c r="C5962">
        <v>344830</v>
      </c>
      <c r="D5962">
        <v>7518758.6699999999</v>
      </c>
    </row>
    <row r="5963" spans="1:4">
      <c r="A5963" s="4">
        <v>41310.458333333336</v>
      </c>
      <c r="B5963">
        <v>21.98</v>
      </c>
      <c r="C5963">
        <v>528498</v>
      </c>
      <c r="D5963">
        <v>11546744.550000001</v>
      </c>
    </row>
    <row r="5964" spans="1:4">
      <c r="A5964" s="4">
        <v>41310.465277777781</v>
      </c>
      <c r="B5964">
        <v>21.99</v>
      </c>
      <c r="C5964">
        <v>251256</v>
      </c>
      <c r="D5964">
        <v>5525981.5</v>
      </c>
    </row>
    <row r="5965" spans="1:4">
      <c r="A5965" s="4">
        <v>41310.472222222219</v>
      </c>
      <c r="B5965">
        <v>21.97</v>
      </c>
      <c r="C5965">
        <v>78594</v>
      </c>
      <c r="D5965">
        <v>1727073.3</v>
      </c>
    </row>
    <row r="5966" spans="1:4">
      <c r="A5966" s="4">
        <v>41310.479166666664</v>
      </c>
      <c r="B5966">
        <v>21.99</v>
      </c>
      <c r="C5966">
        <v>132399</v>
      </c>
      <c r="D5966">
        <v>2912024.37</v>
      </c>
    </row>
    <row r="5967" spans="1:4">
      <c r="A5967" s="4">
        <v>41310.548611111109</v>
      </c>
      <c r="B5967">
        <v>22</v>
      </c>
      <c r="C5967">
        <v>654665</v>
      </c>
      <c r="D5967">
        <v>14399432.67</v>
      </c>
    </row>
    <row r="5968" spans="1:4">
      <c r="A5968" s="4">
        <v>41310.555555555555</v>
      </c>
      <c r="B5968">
        <v>22.18</v>
      </c>
      <c r="C5968">
        <v>372866</v>
      </c>
      <c r="D5968">
        <v>8236880</v>
      </c>
    </row>
    <row r="5969" spans="1:4">
      <c r="A5969" s="4">
        <v>41310.5625</v>
      </c>
      <c r="B5969">
        <v>22.19</v>
      </c>
      <c r="C5969">
        <v>160246</v>
      </c>
      <c r="D5969">
        <v>3553093.52</v>
      </c>
    </row>
    <row r="5970" spans="1:4">
      <c r="A5970" s="4">
        <v>41310.569444444445</v>
      </c>
      <c r="B5970">
        <v>22.29</v>
      </c>
      <c r="C5970">
        <v>193114</v>
      </c>
      <c r="D5970">
        <v>4291960.6500000004</v>
      </c>
    </row>
    <row r="5971" spans="1:4">
      <c r="A5971" s="4">
        <v>41310.576388888891</v>
      </c>
      <c r="B5971">
        <v>22.35</v>
      </c>
      <c r="C5971">
        <v>211080</v>
      </c>
      <c r="D5971">
        <v>4715805</v>
      </c>
    </row>
    <row r="5972" spans="1:4">
      <c r="A5972" s="4">
        <v>41310.583333333336</v>
      </c>
      <c r="B5972">
        <v>22.1</v>
      </c>
      <c r="C5972">
        <v>327637</v>
      </c>
      <c r="D5972">
        <v>7282430.1500000004</v>
      </c>
    </row>
    <row r="5973" spans="1:4">
      <c r="A5973" s="4">
        <v>41310.590277777781</v>
      </c>
      <c r="B5973">
        <v>22.27</v>
      </c>
      <c r="C5973">
        <v>87600</v>
      </c>
      <c r="D5973">
        <v>1942892</v>
      </c>
    </row>
    <row r="5974" spans="1:4">
      <c r="A5974" s="4">
        <v>41310.597222222219</v>
      </c>
      <c r="B5974">
        <v>22.2</v>
      </c>
      <c r="C5974">
        <v>95100</v>
      </c>
      <c r="D5974">
        <v>2118499</v>
      </c>
    </row>
    <row r="5975" spans="1:4">
      <c r="A5975" s="4">
        <v>41310.604166666664</v>
      </c>
      <c r="B5975">
        <v>22.35</v>
      </c>
      <c r="C5975">
        <v>236754</v>
      </c>
      <c r="D5975">
        <v>5279186.8</v>
      </c>
    </row>
    <row r="5976" spans="1:4">
      <c r="A5976" s="4">
        <v>41310.611111111109</v>
      </c>
      <c r="B5976">
        <v>22.34</v>
      </c>
      <c r="C5976">
        <v>78201</v>
      </c>
      <c r="D5976">
        <v>1746820.9</v>
      </c>
    </row>
    <row r="5977" spans="1:4">
      <c r="A5977" s="4">
        <v>41310.618055555555</v>
      </c>
      <c r="B5977">
        <v>22.43</v>
      </c>
      <c r="C5977">
        <v>251661</v>
      </c>
      <c r="D5977">
        <v>5634650.4699999997</v>
      </c>
    </row>
    <row r="5978" spans="1:4">
      <c r="A5978" s="4">
        <v>41310.625</v>
      </c>
      <c r="B5978">
        <v>22.6</v>
      </c>
      <c r="C5978">
        <v>250528</v>
      </c>
      <c r="D5978">
        <v>5649958.9400000004</v>
      </c>
    </row>
    <row r="5979" spans="1:4">
      <c r="A5979" s="4">
        <v>41311.402777777781</v>
      </c>
      <c r="B5979">
        <v>22.49</v>
      </c>
      <c r="C5979">
        <v>192680</v>
      </c>
      <c r="D5979">
        <v>4323097.8499999996</v>
      </c>
    </row>
    <row r="5980" spans="1:4">
      <c r="A5980" s="4">
        <v>41311.409722222219</v>
      </c>
      <c r="B5980">
        <v>22.45</v>
      </c>
      <c r="C5980">
        <v>101048</v>
      </c>
      <c r="D5980">
        <v>2269581.44</v>
      </c>
    </row>
    <row r="5981" spans="1:4">
      <c r="A5981" s="4">
        <v>41311.416666666664</v>
      </c>
      <c r="B5981">
        <v>22.54</v>
      </c>
      <c r="C5981">
        <v>85018</v>
      </c>
      <c r="D5981">
        <v>1913867.48</v>
      </c>
    </row>
    <row r="5982" spans="1:4">
      <c r="A5982" s="4">
        <v>41311.423611111109</v>
      </c>
      <c r="B5982">
        <v>22.63</v>
      </c>
      <c r="C5982">
        <v>100432</v>
      </c>
      <c r="D5982">
        <v>2267931.61</v>
      </c>
    </row>
    <row r="5983" spans="1:4">
      <c r="A5983" s="4">
        <v>41311.430555555555</v>
      </c>
      <c r="B5983">
        <v>22.62</v>
      </c>
      <c r="C5983">
        <v>192739</v>
      </c>
      <c r="D5983">
        <v>4344598.8099999996</v>
      </c>
    </row>
    <row r="5984" spans="1:4">
      <c r="A5984" s="4">
        <v>41311.4375</v>
      </c>
      <c r="B5984">
        <v>22.6</v>
      </c>
      <c r="C5984">
        <v>63767</v>
      </c>
      <c r="D5984">
        <v>1440576.22</v>
      </c>
    </row>
    <row r="5985" spans="1:4">
      <c r="A5985" s="4">
        <v>41311.444444444445</v>
      </c>
      <c r="B5985">
        <v>22.74</v>
      </c>
      <c r="C5985">
        <v>142060</v>
      </c>
      <c r="D5985">
        <v>3218269.18</v>
      </c>
    </row>
    <row r="5986" spans="1:4">
      <c r="A5986" s="4">
        <v>41311.451388888891</v>
      </c>
      <c r="B5986">
        <v>22.9</v>
      </c>
      <c r="C5986">
        <v>157999</v>
      </c>
      <c r="D5986">
        <v>3600166.22</v>
      </c>
    </row>
    <row r="5987" spans="1:4">
      <c r="A5987" s="4">
        <v>41311.458333333336</v>
      </c>
      <c r="B5987">
        <v>23.08</v>
      </c>
      <c r="C5987">
        <v>402445</v>
      </c>
      <c r="D5987">
        <v>9274399.5800000001</v>
      </c>
    </row>
    <row r="5988" spans="1:4">
      <c r="A5988" s="4">
        <v>41311.465277777781</v>
      </c>
      <c r="B5988">
        <v>23.03</v>
      </c>
      <c r="C5988">
        <v>300010</v>
      </c>
      <c r="D5988">
        <v>6919971.9199999999</v>
      </c>
    </row>
    <row r="5989" spans="1:4">
      <c r="A5989" s="4">
        <v>41311.472222222219</v>
      </c>
      <c r="B5989">
        <v>22.94</v>
      </c>
      <c r="C5989">
        <v>110495</v>
      </c>
      <c r="D5989">
        <v>2537841.13</v>
      </c>
    </row>
    <row r="5990" spans="1:4">
      <c r="A5990" s="4">
        <v>41311.479166666664</v>
      </c>
      <c r="B5990">
        <v>22.96</v>
      </c>
      <c r="C5990">
        <v>164361</v>
      </c>
      <c r="D5990">
        <v>3769817.89</v>
      </c>
    </row>
    <row r="5991" spans="1:4">
      <c r="A5991" s="4">
        <v>41311.548611111109</v>
      </c>
      <c r="B5991">
        <v>22.97</v>
      </c>
      <c r="C5991">
        <v>102398</v>
      </c>
      <c r="D5991">
        <v>2351726.67</v>
      </c>
    </row>
    <row r="5992" spans="1:4">
      <c r="A5992" s="4">
        <v>41311.555555555555</v>
      </c>
      <c r="B5992">
        <v>22.99</v>
      </c>
      <c r="C5992">
        <v>155052</v>
      </c>
      <c r="D5992">
        <v>3569587.25</v>
      </c>
    </row>
    <row r="5993" spans="1:4">
      <c r="A5993" s="4">
        <v>41311.5625</v>
      </c>
      <c r="B5993">
        <v>23.09</v>
      </c>
      <c r="C5993">
        <v>507285</v>
      </c>
      <c r="D5993">
        <v>11718796.24</v>
      </c>
    </row>
    <row r="5994" spans="1:4">
      <c r="A5994" s="4">
        <v>41311.569444444445</v>
      </c>
      <c r="B5994">
        <v>23.13</v>
      </c>
      <c r="C5994">
        <v>291962</v>
      </c>
      <c r="D5994">
        <v>6765500.9900000002</v>
      </c>
    </row>
    <row r="5995" spans="1:4">
      <c r="A5995" s="4">
        <v>41311.576388888891</v>
      </c>
      <c r="B5995">
        <v>23.3</v>
      </c>
      <c r="C5995">
        <v>323282</v>
      </c>
      <c r="D5995">
        <v>7517698.9100000001</v>
      </c>
    </row>
    <row r="5996" spans="1:4">
      <c r="A5996" s="4">
        <v>41311.583333333336</v>
      </c>
      <c r="B5996">
        <v>23.22</v>
      </c>
      <c r="C5996">
        <v>232154</v>
      </c>
      <c r="D5996">
        <v>5400391.2300000004</v>
      </c>
    </row>
    <row r="5997" spans="1:4">
      <c r="A5997" s="4">
        <v>41311.590277777781</v>
      </c>
      <c r="B5997">
        <v>23.21</v>
      </c>
      <c r="C5997">
        <v>252046</v>
      </c>
      <c r="D5997">
        <v>5868871.8799999999</v>
      </c>
    </row>
    <row r="5998" spans="1:4">
      <c r="A5998" s="4">
        <v>41311.597222222219</v>
      </c>
      <c r="B5998">
        <v>23.21</v>
      </c>
      <c r="C5998">
        <v>191080</v>
      </c>
      <c r="D5998">
        <v>4434220.22</v>
      </c>
    </row>
    <row r="5999" spans="1:4">
      <c r="A5999" s="4">
        <v>41311.604166666664</v>
      </c>
      <c r="B5999">
        <v>23.18</v>
      </c>
      <c r="C5999">
        <v>180090</v>
      </c>
      <c r="D5999">
        <v>4179683.91</v>
      </c>
    </row>
    <row r="6000" spans="1:4">
      <c r="A6000" s="4">
        <v>41311.611111111109</v>
      </c>
      <c r="B6000">
        <v>23.09</v>
      </c>
      <c r="C6000">
        <v>226461</v>
      </c>
      <c r="D6000">
        <v>5234278.1900000004</v>
      </c>
    </row>
    <row r="6001" spans="1:4">
      <c r="A6001" s="4">
        <v>41311.618055555555</v>
      </c>
      <c r="B6001">
        <v>23.03</v>
      </c>
      <c r="C6001">
        <v>563087</v>
      </c>
      <c r="D6001">
        <v>12990015.58</v>
      </c>
    </row>
    <row r="6002" spans="1:4">
      <c r="A6002" s="4">
        <v>41311.625</v>
      </c>
      <c r="B6002">
        <v>23.1</v>
      </c>
      <c r="C6002">
        <v>183456</v>
      </c>
      <c r="D6002">
        <v>4234630.47</v>
      </c>
    </row>
    <row r="6003" spans="1:4">
      <c r="A6003" s="4">
        <v>41312.402777777781</v>
      </c>
      <c r="B6003">
        <v>23.11</v>
      </c>
      <c r="C6003">
        <v>83783</v>
      </c>
      <c r="D6003">
        <v>1938296.15</v>
      </c>
    </row>
    <row r="6004" spans="1:4">
      <c r="A6004" s="4">
        <v>41312.409722222219</v>
      </c>
      <c r="B6004">
        <v>23.15</v>
      </c>
      <c r="C6004">
        <v>67587</v>
      </c>
      <c r="D6004">
        <v>1561579.91</v>
      </c>
    </row>
    <row r="6005" spans="1:4">
      <c r="A6005" s="4">
        <v>41312.416666666664</v>
      </c>
      <c r="B6005">
        <v>23.23</v>
      </c>
      <c r="C6005">
        <v>341330</v>
      </c>
      <c r="D6005">
        <v>7900193.5</v>
      </c>
    </row>
    <row r="6006" spans="1:4">
      <c r="A6006" s="4">
        <v>41312.423611111109</v>
      </c>
      <c r="B6006">
        <v>23.24</v>
      </c>
      <c r="C6006">
        <v>313200</v>
      </c>
      <c r="D6006">
        <v>7256854.7199999997</v>
      </c>
    </row>
    <row r="6007" spans="1:4">
      <c r="A6007" s="4">
        <v>41312.430555555555</v>
      </c>
      <c r="B6007">
        <v>23.25</v>
      </c>
      <c r="C6007">
        <v>67300</v>
      </c>
      <c r="D6007">
        <v>1563982.88</v>
      </c>
    </row>
    <row r="6008" spans="1:4">
      <c r="A6008" s="4">
        <v>41312.4375</v>
      </c>
      <c r="B6008">
        <v>23.42</v>
      </c>
      <c r="C6008">
        <v>208835</v>
      </c>
      <c r="D6008">
        <v>4874662.1399999997</v>
      </c>
    </row>
    <row r="6009" spans="1:4">
      <c r="A6009" s="4">
        <v>41312.444444444445</v>
      </c>
      <c r="B6009">
        <v>23.65</v>
      </c>
      <c r="C6009">
        <v>472646</v>
      </c>
      <c r="D6009">
        <v>11125616.25</v>
      </c>
    </row>
    <row r="6010" spans="1:4">
      <c r="A6010" s="4">
        <v>41312.451388888891</v>
      </c>
      <c r="B6010">
        <v>23.61</v>
      </c>
      <c r="C6010">
        <v>439800</v>
      </c>
      <c r="D6010">
        <v>10374589.52</v>
      </c>
    </row>
    <row r="6011" spans="1:4">
      <c r="A6011" s="4">
        <v>41312.458333333336</v>
      </c>
      <c r="B6011">
        <v>23.61</v>
      </c>
      <c r="C6011">
        <v>310799</v>
      </c>
      <c r="D6011">
        <v>7332320.7300000004</v>
      </c>
    </row>
    <row r="6012" spans="1:4">
      <c r="A6012" s="4">
        <v>41312.465277777781</v>
      </c>
      <c r="B6012">
        <v>23.63</v>
      </c>
      <c r="C6012">
        <v>292485</v>
      </c>
      <c r="D6012">
        <v>6905964.9100000001</v>
      </c>
    </row>
    <row r="6013" spans="1:4">
      <c r="A6013" s="4">
        <v>41312.472222222219</v>
      </c>
      <c r="B6013">
        <v>23.59</v>
      </c>
      <c r="C6013">
        <v>149691</v>
      </c>
      <c r="D6013">
        <v>3533937.03</v>
      </c>
    </row>
    <row r="6014" spans="1:4">
      <c r="A6014" s="4">
        <v>41312.479166666664</v>
      </c>
      <c r="B6014">
        <v>23.41</v>
      </c>
      <c r="C6014">
        <v>174800</v>
      </c>
      <c r="D6014">
        <v>4102131</v>
      </c>
    </row>
    <row r="6015" spans="1:4">
      <c r="A6015" s="4">
        <v>41312.548611111109</v>
      </c>
      <c r="B6015">
        <v>23.48</v>
      </c>
      <c r="C6015">
        <v>76302</v>
      </c>
      <c r="D6015">
        <v>1788816.4</v>
      </c>
    </row>
    <row r="6016" spans="1:4">
      <c r="A6016" s="4">
        <v>41312.555555555555</v>
      </c>
      <c r="B6016">
        <v>23.47</v>
      </c>
      <c r="C6016">
        <v>36797</v>
      </c>
      <c r="D6016">
        <v>863751.88</v>
      </c>
    </row>
    <row r="6017" spans="1:4">
      <c r="A6017" s="4">
        <v>41312.5625</v>
      </c>
      <c r="B6017">
        <v>23.48</v>
      </c>
      <c r="C6017">
        <v>77674</v>
      </c>
      <c r="D6017">
        <v>1822871.24</v>
      </c>
    </row>
    <row r="6018" spans="1:4">
      <c r="A6018" s="4">
        <v>41312.569444444445</v>
      </c>
      <c r="B6018">
        <v>23.47</v>
      </c>
      <c r="C6018">
        <v>37540</v>
      </c>
      <c r="D6018">
        <v>881283.92</v>
      </c>
    </row>
    <row r="6019" spans="1:4">
      <c r="A6019" s="4">
        <v>41312.576388888891</v>
      </c>
      <c r="B6019">
        <v>23.49</v>
      </c>
      <c r="C6019">
        <v>50759</v>
      </c>
      <c r="D6019">
        <v>1191911.8</v>
      </c>
    </row>
    <row r="6020" spans="1:4">
      <c r="A6020" s="4">
        <v>41312.583333333336</v>
      </c>
      <c r="B6020">
        <v>23.64</v>
      </c>
      <c r="C6020">
        <v>318928</v>
      </c>
      <c r="D6020">
        <v>7529133.6500000004</v>
      </c>
    </row>
    <row r="6021" spans="1:4">
      <c r="A6021" s="4">
        <v>41312.590277777781</v>
      </c>
      <c r="B6021">
        <v>23.62</v>
      </c>
      <c r="C6021">
        <v>69370</v>
      </c>
      <c r="D6021">
        <v>1640614.06</v>
      </c>
    </row>
    <row r="6022" spans="1:4">
      <c r="A6022" s="4">
        <v>41312.597222222219</v>
      </c>
      <c r="B6022">
        <v>23.66</v>
      </c>
      <c r="C6022">
        <v>74513</v>
      </c>
      <c r="D6022">
        <v>1762106.32</v>
      </c>
    </row>
    <row r="6023" spans="1:4">
      <c r="A6023" s="4">
        <v>41312.604166666664</v>
      </c>
      <c r="B6023">
        <v>23.57</v>
      </c>
      <c r="C6023">
        <v>77089</v>
      </c>
      <c r="D6023">
        <v>1820636.65</v>
      </c>
    </row>
    <row r="6024" spans="1:4">
      <c r="A6024" s="4">
        <v>41312.611111111109</v>
      </c>
      <c r="B6024">
        <v>23.63</v>
      </c>
      <c r="C6024">
        <v>210494</v>
      </c>
      <c r="D6024">
        <v>4962748.59</v>
      </c>
    </row>
    <row r="6025" spans="1:4">
      <c r="A6025" s="4">
        <v>41312.618055555555</v>
      </c>
      <c r="B6025">
        <v>23.55</v>
      </c>
      <c r="C6025">
        <v>81294</v>
      </c>
      <c r="D6025">
        <v>1915707.34</v>
      </c>
    </row>
    <row r="6026" spans="1:4">
      <c r="A6026" s="4">
        <v>41312.625</v>
      </c>
      <c r="B6026">
        <v>23.64</v>
      </c>
      <c r="C6026">
        <v>141792</v>
      </c>
      <c r="D6026">
        <v>3349926.58</v>
      </c>
    </row>
    <row r="6027" spans="1:4">
      <c r="A6027" s="4">
        <v>41313.402777777781</v>
      </c>
      <c r="B6027">
        <v>23.88</v>
      </c>
      <c r="C6027">
        <v>270624</v>
      </c>
      <c r="D6027">
        <v>6440012.7999999998</v>
      </c>
    </row>
    <row r="6028" spans="1:4">
      <c r="A6028" s="4">
        <v>41313.409722222219</v>
      </c>
      <c r="B6028">
        <v>24.1</v>
      </c>
      <c r="C6028">
        <v>351604</v>
      </c>
      <c r="D6028">
        <v>8458822</v>
      </c>
    </row>
    <row r="6029" spans="1:4">
      <c r="A6029" s="4">
        <v>41313.416666666664</v>
      </c>
      <c r="B6029">
        <v>24.25</v>
      </c>
      <c r="C6029">
        <v>446825</v>
      </c>
      <c r="D6029">
        <v>10823768.109999999</v>
      </c>
    </row>
    <row r="6030" spans="1:4">
      <c r="A6030" s="4">
        <v>41313.423611111109</v>
      </c>
      <c r="B6030">
        <v>24.29</v>
      </c>
      <c r="C6030">
        <v>646476</v>
      </c>
      <c r="D6030">
        <v>15678590.359999999</v>
      </c>
    </row>
    <row r="6031" spans="1:4">
      <c r="A6031" s="4">
        <v>41313.430555555555</v>
      </c>
      <c r="B6031">
        <v>24.18</v>
      </c>
      <c r="C6031">
        <v>139901</v>
      </c>
      <c r="D6031">
        <v>3388215.18</v>
      </c>
    </row>
    <row r="6032" spans="1:4">
      <c r="A6032" s="4">
        <v>41313.4375</v>
      </c>
      <c r="B6032">
        <v>24.25</v>
      </c>
      <c r="C6032">
        <v>261109</v>
      </c>
      <c r="D6032">
        <v>6323462.1500000004</v>
      </c>
    </row>
    <row r="6033" spans="1:4">
      <c r="A6033" s="4">
        <v>41313.444444444445</v>
      </c>
      <c r="B6033">
        <v>24.3</v>
      </c>
      <c r="C6033">
        <v>327354</v>
      </c>
      <c r="D6033">
        <v>7951313.5</v>
      </c>
    </row>
    <row r="6034" spans="1:4">
      <c r="A6034" s="4">
        <v>41313.451388888891</v>
      </c>
      <c r="B6034">
        <v>24.3</v>
      </c>
      <c r="C6034">
        <v>92246</v>
      </c>
      <c r="D6034">
        <v>2240822.7999999998</v>
      </c>
    </row>
    <row r="6035" spans="1:4">
      <c r="A6035" s="4">
        <v>41313.458333333336</v>
      </c>
      <c r="B6035">
        <v>24.33</v>
      </c>
      <c r="C6035">
        <v>209869</v>
      </c>
      <c r="D6035">
        <v>5101634.79</v>
      </c>
    </row>
    <row r="6036" spans="1:4">
      <c r="A6036" s="4">
        <v>41313.465277777781</v>
      </c>
      <c r="B6036">
        <v>24.35</v>
      </c>
      <c r="C6036">
        <v>277100</v>
      </c>
      <c r="D6036">
        <v>6744950.6399999997</v>
      </c>
    </row>
    <row r="6037" spans="1:4">
      <c r="A6037" s="4">
        <v>41313.472222222219</v>
      </c>
      <c r="B6037">
        <v>24.44</v>
      </c>
      <c r="C6037">
        <v>526000</v>
      </c>
      <c r="D6037">
        <v>12831443.289999999</v>
      </c>
    </row>
    <row r="6038" spans="1:4">
      <c r="A6038" s="4">
        <v>41313.479166666664</v>
      </c>
      <c r="B6038">
        <v>24.37</v>
      </c>
      <c r="C6038">
        <v>102600</v>
      </c>
      <c r="D6038">
        <v>2503749.1</v>
      </c>
    </row>
    <row r="6039" spans="1:4">
      <c r="A6039" s="4">
        <v>41313.548611111109</v>
      </c>
      <c r="B6039">
        <v>24.42</v>
      </c>
      <c r="C6039">
        <v>132893</v>
      </c>
      <c r="D6039">
        <v>3240884.51</v>
      </c>
    </row>
    <row r="6040" spans="1:4">
      <c r="A6040" s="4">
        <v>41313.555555555555</v>
      </c>
      <c r="B6040">
        <v>24.41</v>
      </c>
      <c r="C6040">
        <v>70846</v>
      </c>
      <c r="D6040">
        <v>1728897.13</v>
      </c>
    </row>
    <row r="6041" spans="1:4">
      <c r="A6041" s="4">
        <v>41313.5625</v>
      </c>
      <c r="B6041">
        <v>24.41</v>
      </c>
      <c r="C6041">
        <v>38508</v>
      </c>
      <c r="D6041">
        <v>939631.25</v>
      </c>
    </row>
    <row r="6042" spans="1:4">
      <c r="A6042" s="4">
        <v>41313.569444444445</v>
      </c>
      <c r="B6042">
        <v>24.38</v>
      </c>
      <c r="C6042">
        <v>156613</v>
      </c>
      <c r="D6042">
        <v>3816404.82</v>
      </c>
    </row>
    <row r="6043" spans="1:4">
      <c r="A6043" s="4">
        <v>41313.576388888891</v>
      </c>
      <c r="B6043">
        <v>24.4</v>
      </c>
      <c r="C6043">
        <v>88686</v>
      </c>
      <c r="D6043">
        <v>2163085.2000000002</v>
      </c>
    </row>
    <row r="6044" spans="1:4">
      <c r="A6044" s="4">
        <v>41313.583333333336</v>
      </c>
      <c r="B6044">
        <v>24.4</v>
      </c>
      <c r="C6044">
        <v>167622</v>
      </c>
      <c r="D6044">
        <v>4090229.36</v>
      </c>
    </row>
    <row r="6045" spans="1:4">
      <c r="A6045" s="4">
        <v>41313.590277777781</v>
      </c>
      <c r="B6045">
        <v>24.34</v>
      </c>
      <c r="C6045">
        <v>109213</v>
      </c>
      <c r="D6045">
        <v>2655065.2799999998</v>
      </c>
    </row>
    <row r="6046" spans="1:4">
      <c r="A6046" s="4">
        <v>41313.597222222219</v>
      </c>
      <c r="B6046">
        <v>24.32</v>
      </c>
      <c r="C6046">
        <v>66471</v>
      </c>
      <c r="D6046">
        <v>1615109.9</v>
      </c>
    </row>
    <row r="6047" spans="1:4">
      <c r="A6047" s="4">
        <v>41313.604166666664</v>
      </c>
      <c r="B6047">
        <v>24.3</v>
      </c>
      <c r="C6047">
        <v>91731</v>
      </c>
      <c r="D6047">
        <v>2235214</v>
      </c>
    </row>
    <row r="6048" spans="1:4">
      <c r="A6048" s="4">
        <v>41313.611111111109</v>
      </c>
      <c r="B6048">
        <v>24.15</v>
      </c>
      <c r="C6048">
        <v>153057</v>
      </c>
      <c r="D6048">
        <v>3709277.72</v>
      </c>
    </row>
    <row r="6049" spans="1:4">
      <c r="A6049" s="4">
        <v>41313.618055555555</v>
      </c>
      <c r="B6049">
        <v>23.99</v>
      </c>
      <c r="C6049">
        <v>355719</v>
      </c>
      <c r="D6049">
        <v>8593645.5500000007</v>
      </c>
    </row>
    <row r="6050" spans="1:4">
      <c r="A6050" s="4">
        <v>41313.625</v>
      </c>
      <c r="B6050">
        <v>23.89</v>
      </c>
      <c r="C6050">
        <v>357451</v>
      </c>
      <c r="D6050">
        <v>8553998.7899999991</v>
      </c>
    </row>
    <row r="6051" spans="1:4">
      <c r="A6051" s="4">
        <v>41323.402777777781</v>
      </c>
      <c r="B6051">
        <v>24.12</v>
      </c>
      <c r="C6051">
        <v>211111</v>
      </c>
      <c r="D6051">
        <v>5077856.0999999996</v>
      </c>
    </row>
    <row r="6052" spans="1:4">
      <c r="A6052" s="4">
        <v>41323.409722222219</v>
      </c>
      <c r="B6052">
        <v>23.96</v>
      </c>
      <c r="C6052">
        <v>243810</v>
      </c>
      <c r="D6052">
        <v>5862413.3899999997</v>
      </c>
    </row>
    <row r="6053" spans="1:4">
      <c r="A6053" s="4">
        <v>41323.416666666664</v>
      </c>
      <c r="B6053">
        <v>24</v>
      </c>
      <c r="C6053">
        <v>267777</v>
      </c>
      <c r="D6053">
        <v>6418609.9900000002</v>
      </c>
    </row>
    <row r="6054" spans="1:4">
      <c r="A6054" s="4">
        <v>41323.423611111109</v>
      </c>
      <c r="B6054">
        <v>24.03</v>
      </c>
      <c r="C6054">
        <v>95560</v>
      </c>
      <c r="D6054">
        <v>2292188.6</v>
      </c>
    </row>
    <row r="6055" spans="1:4">
      <c r="A6055" s="4">
        <v>41323.430555555555</v>
      </c>
      <c r="B6055">
        <v>24.01</v>
      </c>
      <c r="C6055">
        <v>96940</v>
      </c>
      <c r="D6055">
        <v>2327280.4900000002</v>
      </c>
    </row>
    <row r="6056" spans="1:4">
      <c r="A6056" s="4">
        <v>41323.4375</v>
      </c>
      <c r="B6056">
        <v>24.02</v>
      </c>
      <c r="C6056">
        <v>277036</v>
      </c>
      <c r="D6056">
        <v>6646341.4400000004</v>
      </c>
    </row>
    <row r="6057" spans="1:4">
      <c r="A6057" s="4">
        <v>41323.444444444445</v>
      </c>
      <c r="B6057">
        <v>23.99</v>
      </c>
      <c r="C6057">
        <v>233765</v>
      </c>
      <c r="D6057">
        <v>5610882.6600000001</v>
      </c>
    </row>
    <row r="6058" spans="1:4">
      <c r="A6058" s="4">
        <v>41323.451388888891</v>
      </c>
      <c r="B6058">
        <v>24</v>
      </c>
      <c r="C6058">
        <v>204143</v>
      </c>
      <c r="D6058">
        <v>4898061.2</v>
      </c>
    </row>
    <row r="6059" spans="1:4">
      <c r="A6059" s="4">
        <v>41323.458333333336</v>
      </c>
      <c r="B6059">
        <v>24.02</v>
      </c>
      <c r="C6059">
        <v>245373</v>
      </c>
      <c r="D6059">
        <v>5886256.8499999996</v>
      </c>
    </row>
    <row r="6060" spans="1:4">
      <c r="A6060" s="4">
        <v>41323.465277777781</v>
      </c>
      <c r="B6060">
        <v>24.05</v>
      </c>
      <c r="C6060">
        <v>71921</v>
      </c>
      <c r="D6060">
        <v>1727111.84</v>
      </c>
    </row>
    <row r="6061" spans="1:4">
      <c r="A6061" s="4">
        <v>41323.472222222219</v>
      </c>
      <c r="B6061">
        <v>24.07</v>
      </c>
      <c r="C6061">
        <v>75266</v>
      </c>
      <c r="D6061">
        <v>1809778.66</v>
      </c>
    </row>
    <row r="6062" spans="1:4">
      <c r="A6062" s="4">
        <v>41323.479166666664</v>
      </c>
      <c r="B6062">
        <v>24.05</v>
      </c>
      <c r="C6062">
        <v>100800</v>
      </c>
      <c r="D6062">
        <v>2425373</v>
      </c>
    </row>
    <row r="6063" spans="1:4">
      <c r="A6063" s="4">
        <v>41323.548611111109</v>
      </c>
      <c r="B6063">
        <v>24.02</v>
      </c>
      <c r="C6063">
        <v>173510</v>
      </c>
      <c r="D6063">
        <v>4174550.36</v>
      </c>
    </row>
    <row r="6064" spans="1:4">
      <c r="A6064" s="4">
        <v>41323.555555555555</v>
      </c>
      <c r="B6064">
        <v>24.04</v>
      </c>
      <c r="C6064">
        <v>47010</v>
      </c>
      <c r="D6064">
        <v>1129636.2</v>
      </c>
    </row>
    <row r="6065" spans="1:4">
      <c r="A6065" s="4">
        <v>41323.5625</v>
      </c>
      <c r="B6065">
        <v>24.03</v>
      </c>
      <c r="C6065">
        <v>63800</v>
      </c>
      <c r="D6065">
        <v>1534886.28</v>
      </c>
    </row>
    <row r="6066" spans="1:4">
      <c r="A6066" s="4">
        <v>41323.569444444445</v>
      </c>
      <c r="B6066">
        <v>24.1</v>
      </c>
      <c r="C6066">
        <v>189863</v>
      </c>
      <c r="D6066">
        <v>4575444.58</v>
      </c>
    </row>
    <row r="6067" spans="1:4">
      <c r="A6067" s="4">
        <v>41323.576388888891</v>
      </c>
      <c r="B6067">
        <v>24.09</v>
      </c>
      <c r="C6067">
        <v>147020</v>
      </c>
      <c r="D6067">
        <v>3543633.2</v>
      </c>
    </row>
    <row r="6068" spans="1:4">
      <c r="A6068" s="4">
        <v>41323.583333333336</v>
      </c>
      <c r="B6068">
        <v>24</v>
      </c>
      <c r="C6068">
        <v>212633</v>
      </c>
      <c r="D6068">
        <v>5115447.3</v>
      </c>
    </row>
    <row r="6069" spans="1:4">
      <c r="A6069" s="4">
        <v>41323.590277777781</v>
      </c>
      <c r="B6069">
        <v>24.1</v>
      </c>
      <c r="C6069">
        <v>153736</v>
      </c>
      <c r="D6069">
        <v>3692461.92</v>
      </c>
    </row>
    <row r="6070" spans="1:4">
      <c r="A6070" s="4">
        <v>41323.597222222219</v>
      </c>
      <c r="B6070">
        <v>24.09</v>
      </c>
      <c r="C6070">
        <v>197304</v>
      </c>
      <c r="D6070">
        <v>4745349.51</v>
      </c>
    </row>
    <row r="6071" spans="1:4">
      <c r="A6071" s="4">
        <v>41323.604166666664</v>
      </c>
      <c r="B6071">
        <v>24</v>
      </c>
      <c r="C6071">
        <v>206839</v>
      </c>
      <c r="D6071">
        <v>4975076.68</v>
      </c>
    </row>
    <row r="6072" spans="1:4">
      <c r="A6072" s="4">
        <v>41323.611111111109</v>
      </c>
      <c r="B6072">
        <v>23.96</v>
      </c>
      <c r="C6072">
        <v>109900</v>
      </c>
      <c r="D6072">
        <v>2636068.2999999998</v>
      </c>
    </row>
    <row r="6073" spans="1:4">
      <c r="A6073" s="4">
        <v>41323.618055555555</v>
      </c>
      <c r="B6073">
        <v>23.9</v>
      </c>
      <c r="C6073">
        <v>113822</v>
      </c>
      <c r="D6073">
        <v>2722381.7</v>
      </c>
    </row>
    <row r="6074" spans="1:4">
      <c r="A6074" s="4">
        <v>41323.625</v>
      </c>
      <c r="B6074">
        <v>23.93</v>
      </c>
      <c r="C6074">
        <v>100398</v>
      </c>
      <c r="D6074">
        <v>2405175.92</v>
      </c>
    </row>
    <row r="6075" spans="1:4">
      <c r="A6075" s="4">
        <v>41324.402777777781</v>
      </c>
      <c r="B6075">
        <v>24.15</v>
      </c>
      <c r="C6075">
        <v>120338</v>
      </c>
      <c r="D6075">
        <v>2910554.7</v>
      </c>
    </row>
    <row r="6076" spans="1:4">
      <c r="A6076" s="4">
        <v>41324.409722222219</v>
      </c>
      <c r="B6076">
        <v>24.2</v>
      </c>
      <c r="C6076">
        <v>92400</v>
      </c>
      <c r="D6076">
        <v>2234289.91</v>
      </c>
    </row>
    <row r="6077" spans="1:4">
      <c r="A6077" s="4">
        <v>41324.416666666664</v>
      </c>
      <c r="B6077">
        <v>24.14</v>
      </c>
      <c r="C6077">
        <v>151360</v>
      </c>
      <c r="D6077">
        <v>3659611.02</v>
      </c>
    </row>
    <row r="6078" spans="1:4">
      <c r="A6078" s="4">
        <v>41324.423611111109</v>
      </c>
      <c r="B6078">
        <v>23.96</v>
      </c>
      <c r="C6078">
        <v>201127</v>
      </c>
      <c r="D6078">
        <v>4830785.9000000004</v>
      </c>
    </row>
    <row r="6079" spans="1:4">
      <c r="A6079" s="4">
        <v>41324.430555555555</v>
      </c>
      <c r="B6079">
        <v>23.98</v>
      </c>
      <c r="C6079">
        <v>125012</v>
      </c>
      <c r="D6079">
        <v>2995830.44</v>
      </c>
    </row>
    <row r="6080" spans="1:4">
      <c r="A6080" s="4">
        <v>41324.4375</v>
      </c>
      <c r="B6080">
        <v>23.92</v>
      </c>
      <c r="C6080">
        <v>134036</v>
      </c>
      <c r="D6080">
        <v>3212829.64</v>
      </c>
    </row>
    <row r="6081" spans="1:4">
      <c r="A6081" s="4">
        <v>41324.444444444445</v>
      </c>
      <c r="B6081">
        <v>23.8</v>
      </c>
      <c r="C6081">
        <v>284334</v>
      </c>
      <c r="D6081">
        <v>6802486.3899999997</v>
      </c>
    </row>
    <row r="6082" spans="1:4">
      <c r="A6082" s="4">
        <v>41324.451388888891</v>
      </c>
      <c r="B6082">
        <v>23.8</v>
      </c>
      <c r="C6082">
        <v>113529</v>
      </c>
      <c r="D6082">
        <v>2701099.79</v>
      </c>
    </row>
    <row r="6083" spans="1:4">
      <c r="A6083" s="4">
        <v>41324.458333333336</v>
      </c>
      <c r="B6083">
        <v>23.8</v>
      </c>
      <c r="C6083">
        <v>147906</v>
      </c>
      <c r="D6083">
        <v>3523520.09</v>
      </c>
    </row>
    <row r="6084" spans="1:4">
      <c r="A6084" s="4">
        <v>41324.465277777781</v>
      </c>
      <c r="B6084">
        <v>23.71</v>
      </c>
      <c r="C6084">
        <v>283571</v>
      </c>
      <c r="D6084">
        <v>6743562.0199999996</v>
      </c>
    </row>
    <row r="6085" spans="1:4">
      <c r="A6085" s="4">
        <v>41324.472222222219</v>
      </c>
      <c r="B6085">
        <v>23.6</v>
      </c>
      <c r="C6085">
        <v>122794</v>
      </c>
      <c r="D6085">
        <v>2904456.74</v>
      </c>
    </row>
    <row r="6086" spans="1:4">
      <c r="A6086" s="4">
        <v>41324.479166666664</v>
      </c>
      <c r="B6086">
        <v>23.58</v>
      </c>
      <c r="C6086">
        <v>169206</v>
      </c>
      <c r="D6086">
        <v>3986257.38</v>
      </c>
    </row>
    <row r="6087" spans="1:4">
      <c r="A6087" s="4">
        <v>41324.548611111109</v>
      </c>
      <c r="B6087">
        <v>23.57</v>
      </c>
      <c r="C6087">
        <v>51132</v>
      </c>
      <c r="D6087">
        <v>1204516.54</v>
      </c>
    </row>
    <row r="6088" spans="1:4">
      <c r="A6088" s="4">
        <v>41324.555555555555</v>
      </c>
      <c r="B6088">
        <v>23.53</v>
      </c>
      <c r="C6088">
        <v>63883</v>
      </c>
      <c r="D6088">
        <v>1504051.41</v>
      </c>
    </row>
    <row r="6089" spans="1:4">
      <c r="A6089" s="4">
        <v>41324.5625</v>
      </c>
      <c r="B6089">
        <v>23.52</v>
      </c>
      <c r="C6089">
        <v>51724</v>
      </c>
      <c r="D6089">
        <v>1217044.45</v>
      </c>
    </row>
    <row r="6090" spans="1:4">
      <c r="A6090" s="4">
        <v>41324.569444444445</v>
      </c>
      <c r="B6090">
        <v>23.72</v>
      </c>
      <c r="C6090">
        <v>152134</v>
      </c>
      <c r="D6090">
        <v>3590542.04</v>
      </c>
    </row>
    <row r="6091" spans="1:4">
      <c r="A6091" s="4">
        <v>41324.576388888891</v>
      </c>
      <c r="B6091">
        <v>23.77</v>
      </c>
      <c r="C6091">
        <v>26434</v>
      </c>
      <c r="D6091">
        <v>627968.26</v>
      </c>
    </row>
    <row r="6092" spans="1:4">
      <c r="A6092" s="4">
        <v>41324.583333333336</v>
      </c>
      <c r="B6092">
        <v>23.65</v>
      </c>
      <c r="C6092">
        <v>126950</v>
      </c>
      <c r="D6092">
        <v>3007727.1</v>
      </c>
    </row>
    <row r="6093" spans="1:4">
      <c r="A6093" s="4">
        <v>41324.590277777781</v>
      </c>
      <c r="B6093">
        <v>23.61</v>
      </c>
      <c r="C6093">
        <v>154683</v>
      </c>
      <c r="D6093">
        <v>3652730.14</v>
      </c>
    </row>
    <row r="6094" spans="1:4">
      <c r="A6094" s="4">
        <v>41324.597222222219</v>
      </c>
      <c r="B6094">
        <v>23.55</v>
      </c>
      <c r="C6094">
        <v>151723</v>
      </c>
      <c r="D6094">
        <v>3575776.5</v>
      </c>
    </row>
    <row r="6095" spans="1:4">
      <c r="A6095" s="4">
        <v>41324.604166666664</v>
      </c>
      <c r="B6095">
        <v>23.5</v>
      </c>
      <c r="C6095">
        <v>230776</v>
      </c>
      <c r="D6095">
        <v>5426783.8200000003</v>
      </c>
    </row>
    <row r="6096" spans="1:4">
      <c r="A6096" s="4">
        <v>41324.611111111109</v>
      </c>
      <c r="B6096">
        <v>23.54</v>
      </c>
      <c r="C6096">
        <v>150953</v>
      </c>
      <c r="D6096">
        <v>3548883.77</v>
      </c>
    </row>
    <row r="6097" spans="1:4">
      <c r="A6097" s="4">
        <v>41324.618055555555</v>
      </c>
      <c r="B6097">
        <v>23.63</v>
      </c>
      <c r="C6097">
        <v>107657</v>
      </c>
      <c r="D6097">
        <v>2536611.58</v>
      </c>
    </row>
    <row r="6098" spans="1:4">
      <c r="A6098" s="4">
        <v>41324.625</v>
      </c>
      <c r="B6098">
        <v>23.61</v>
      </c>
      <c r="C6098">
        <v>136088</v>
      </c>
      <c r="D6098">
        <v>3213416.06</v>
      </c>
    </row>
    <row r="6099" spans="1:4">
      <c r="A6099" s="4">
        <v>41325.402777777781</v>
      </c>
      <c r="B6099">
        <v>23.6</v>
      </c>
      <c r="C6099">
        <v>48609</v>
      </c>
      <c r="D6099">
        <v>1149735.05</v>
      </c>
    </row>
    <row r="6100" spans="1:4">
      <c r="A6100" s="4">
        <v>41325.409722222219</v>
      </c>
      <c r="B6100">
        <v>23.65</v>
      </c>
      <c r="C6100">
        <v>69199</v>
      </c>
      <c r="D6100">
        <v>1632013.09</v>
      </c>
    </row>
    <row r="6101" spans="1:4">
      <c r="A6101" s="4">
        <v>41325.416666666664</v>
      </c>
      <c r="B6101">
        <v>23.58</v>
      </c>
      <c r="C6101">
        <v>82500</v>
      </c>
      <c r="D6101">
        <v>1952481.34</v>
      </c>
    </row>
    <row r="6102" spans="1:4">
      <c r="A6102" s="4">
        <v>41325.423611111109</v>
      </c>
      <c r="B6102">
        <v>23.67</v>
      </c>
      <c r="C6102">
        <v>87000</v>
      </c>
      <c r="D6102">
        <v>2054326.1</v>
      </c>
    </row>
    <row r="6103" spans="1:4">
      <c r="A6103" s="4">
        <v>41325.430555555555</v>
      </c>
      <c r="B6103">
        <v>23.58</v>
      </c>
      <c r="C6103">
        <v>90800</v>
      </c>
      <c r="D6103">
        <v>2144038</v>
      </c>
    </row>
    <row r="6104" spans="1:4">
      <c r="A6104" s="4">
        <v>41325.4375</v>
      </c>
      <c r="B6104">
        <v>23.65</v>
      </c>
      <c r="C6104">
        <v>105400</v>
      </c>
      <c r="D6104">
        <v>2489454</v>
      </c>
    </row>
    <row r="6105" spans="1:4">
      <c r="A6105" s="4">
        <v>41325.444444444445</v>
      </c>
      <c r="B6105">
        <v>23.65</v>
      </c>
      <c r="C6105">
        <v>154100</v>
      </c>
      <c r="D6105">
        <v>3642282</v>
      </c>
    </row>
    <row r="6106" spans="1:4">
      <c r="A6106" s="4">
        <v>41325.451388888891</v>
      </c>
      <c r="B6106">
        <v>23.64</v>
      </c>
      <c r="C6106">
        <v>60001</v>
      </c>
      <c r="D6106">
        <v>1419316.6</v>
      </c>
    </row>
    <row r="6107" spans="1:4">
      <c r="A6107" s="4">
        <v>41325.458333333336</v>
      </c>
      <c r="B6107">
        <v>23.73</v>
      </c>
      <c r="C6107">
        <v>118981</v>
      </c>
      <c r="D6107">
        <v>2819061.9</v>
      </c>
    </row>
    <row r="6108" spans="1:4">
      <c r="A6108" s="4">
        <v>41325.465277777781</v>
      </c>
      <c r="B6108">
        <v>23.87</v>
      </c>
      <c r="C6108">
        <v>124094</v>
      </c>
      <c r="D6108">
        <v>2953592.3</v>
      </c>
    </row>
    <row r="6109" spans="1:4">
      <c r="A6109" s="4">
        <v>41325.472222222219</v>
      </c>
      <c r="B6109">
        <v>23.88</v>
      </c>
      <c r="C6109">
        <v>98005</v>
      </c>
      <c r="D6109">
        <v>2341358.94</v>
      </c>
    </row>
    <row r="6110" spans="1:4">
      <c r="A6110" s="4">
        <v>41325.479166666664</v>
      </c>
      <c r="B6110">
        <v>23.96</v>
      </c>
      <c r="C6110">
        <v>169024</v>
      </c>
      <c r="D6110">
        <v>4036436.36</v>
      </c>
    </row>
    <row r="6111" spans="1:4">
      <c r="A6111" s="4">
        <v>41325.548611111109</v>
      </c>
      <c r="B6111">
        <v>23.95</v>
      </c>
      <c r="C6111">
        <v>160301</v>
      </c>
      <c r="D6111">
        <v>3840756.9</v>
      </c>
    </row>
    <row r="6112" spans="1:4">
      <c r="A6112" s="4">
        <v>41325.555555555555</v>
      </c>
      <c r="B6112">
        <v>24.03</v>
      </c>
      <c r="C6112">
        <v>174000</v>
      </c>
      <c r="D6112">
        <v>4181184.5</v>
      </c>
    </row>
    <row r="6113" spans="1:4">
      <c r="A6113" s="4">
        <v>41325.5625</v>
      </c>
      <c r="B6113">
        <v>24.05</v>
      </c>
      <c r="C6113">
        <v>41460</v>
      </c>
      <c r="D6113">
        <v>996967.8</v>
      </c>
    </row>
    <row r="6114" spans="1:4">
      <c r="A6114" s="4">
        <v>41325.569444444445</v>
      </c>
      <c r="B6114">
        <v>24.13</v>
      </c>
      <c r="C6114">
        <v>209406</v>
      </c>
      <c r="D6114">
        <v>5046989.32</v>
      </c>
    </row>
    <row r="6115" spans="1:4">
      <c r="A6115" s="4">
        <v>41325.576388888891</v>
      </c>
      <c r="B6115">
        <v>24.11</v>
      </c>
      <c r="C6115">
        <v>73300</v>
      </c>
      <c r="D6115">
        <v>1768905</v>
      </c>
    </row>
    <row r="6116" spans="1:4">
      <c r="A6116" s="4">
        <v>41325.583333333336</v>
      </c>
      <c r="B6116">
        <v>24.25</v>
      </c>
      <c r="C6116">
        <v>234316</v>
      </c>
      <c r="D6116">
        <v>5669802.1699999999</v>
      </c>
    </row>
    <row r="6117" spans="1:4">
      <c r="A6117" s="4">
        <v>41325.590277777781</v>
      </c>
      <c r="B6117">
        <v>24.2</v>
      </c>
      <c r="C6117">
        <v>619167</v>
      </c>
      <c r="D6117">
        <v>14988368.949999999</v>
      </c>
    </row>
    <row r="6118" spans="1:4">
      <c r="A6118" s="4">
        <v>41325.597222222219</v>
      </c>
      <c r="B6118">
        <v>24.29</v>
      </c>
      <c r="C6118">
        <v>257320</v>
      </c>
      <c r="D6118">
        <v>6252083.1600000001</v>
      </c>
    </row>
    <row r="6119" spans="1:4">
      <c r="A6119" s="4">
        <v>41325.604166666664</v>
      </c>
      <c r="B6119">
        <v>24.35</v>
      </c>
      <c r="C6119">
        <v>313863</v>
      </c>
      <c r="D6119">
        <v>7631773.3600000003</v>
      </c>
    </row>
    <row r="6120" spans="1:4">
      <c r="A6120" s="4">
        <v>41325.611111111109</v>
      </c>
      <c r="B6120">
        <v>24.28</v>
      </c>
      <c r="C6120">
        <v>450763</v>
      </c>
      <c r="D6120">
        <v>10957301.07</v>
      </c>
    </row>
    <row r="6121" spans="1:4">
      <c r="A6121" s="4">
        <v>41325.618055555555</v>
      </c>
      <c r="B6121">
        <v>24.29</v>
      </c>
      <c r="C6121">
        <v>300335</v>
      </c>
      <c r="D6121">
        <v>7301740.4199999999</v>
      </c>
    </row>
    <row r="6122" spans="1:4">
      <c r="A6122" s="4">
        <v>41325.625</v>
      </c>
      <c r="B6122">
        <v>24.33</v>
      </c>
      <c r="C6122">
        <v>261775</v>
      </c>
      <c r="D6122">
        <v>6369691.0599999996</v>
      </c>
    </row>
    <row r="6123" spans="1:4">
      <c r="A6123" s="4">
        <v>41326.402777777781</v>
      </c>
      <c r="B6123">
        <v>23.86</v>
      </c>
      <c r="C6123">
        <v>247259</v>
      </c>
      <c r="D6123">
        <v>5908161.0499999998</v>
      </c>
    </row>
    <row r="6124" spans="1:4">
      <c r="A6124" s="4">
        <v>41326.409722222219</v>
      </c>
      <c r="B6124">
        <v>24.25</v>
      </c>
      <c r="C6124">
        <v>148984</v>
      </c>
      <c r="D6124">
        <v>3580670.12</v>
      </c>
    </row>
    <row r="6125" spans="1:4">
      <c r="A6125" s="4">
        <v>41326.416666666664</v>
      </c>
      <c r="B6125">
        <v>24.31</v>
      </c>
      <c r="C6125">
        <v>132954</v>
      </c>
      <c r="D6125">
        <v>3234842.53</v>
      </c>
    </row>
    <row r="6126" spans="1:4">
      <c r="A6126" s="4">
        <v>41326.423611111109</v>
      </c>
      <c r="B6126">
        <v>24.46</v>
      </c>
      <c r="C6126">
        <v>438376</v>
      </c>
      <c r="D6126">
        <v>10709376.73</v>
      </c>
    </row>
    <row r="6127" spans="1:4">
      <c r="A6127" s="4">
        <v>41326.430555555555</v>
      </c>
      <c r="B6127">
        <v>24.37</v>
      </c>
      <c r="C6127">
        <v>92422</v>
      </c>
      <c r="D6127">
        <v>2253277.92</v>
      </c>
    </row>
    <row r="6128" spans="1:4">
      <c r="A6128" s="4">
        <v>41326.4375</v>
      </c>
      <c r="B6128">
        <v>24.5</v>
      </c>
      <c r="C6128">
        <v>364933</v>
      </c>
      <c r="D6128">
        <v>8927408.1199999992</v>
      </c>
    </row>
    <row r="6129" spans="1:4">
      <c r="A6129" s="4">
        <v>41326.444444444445</v>
      </c>
      <c r="B6129">
        <v>24.48</v>
      </c>
      <c r="C6129">
        <v>345611</v>
      </c>
      <c r="D6129">
        <v>8463222.0800000001</v>
      </c>
    </row>
    <row r="6130" spans="1:4">
      <c r="A6130" s="4">
        <v>41326.451388888891</v>
      </c>
      <c r="B6130">
        <v>24.52</v>
      </c>
      <c r="C6130">
        <v>313808</v>
      </c>
      <c r="D6130">
        <v>7686749.5700000003</v>
      </c>
    </row>
    <row r="6131" spans="1:4">
      <c r="A6131" s="4">
        <v>41326.458333333336</v>
      </c>
      <c r="B6131">
        <v>24.53</v>
      </c>
      <c r="C6131">
        <v>151200</v>
      </c>
      <c r="D6131">
        <v>3714080.9</v>
      </c>
    </row>
    <row r="6132" spans="1:4">
      <c r="A6132" s="4">
        <v>41326.465277777781</v>
      </c>
      <c r="B6132">
        <v>24.55</v>
      </c>
      <c r="C6132">
        <v>241323</v>
      </c>
      <c r="D6132">
        <v>5912231.0700000003</v>
      </c>
    </row>
    <row r="6133" spans="1:4">
      <c r="A6133" s="4">
        <v>41326.472222222219</v>
      </c>
      <c r="B6133">
        <v>24.32</v>
      </c>
      <c r="C6133">
        <v>281781</v>
      </c>
      <c r="D6133">
        <v>6905724.9900000002</v>
      </c>
    </row>
    <row r="6134" spans="1:4">
      <c r="A6134" s="4">
        <v>41326.479166666664</v>
      </c>
      <c r="B6134">
        <v>24.32</v>
      </c>
      <c r="C6134">
        <v>260590</v>
      </c>
      <c r="D6134">
        <v>6336805.4800000004</v>
      </c>
    </row>
    <row r="6135" spans="1:4">
      <c r="A6135" s="4">
        <v>41326.548611111109</v>
      </c>
      <c r="B6135">
        <v>24.03</v>
      </c>
      <c r="C6135">
        <v>418059</v>
      </c>
      <c r="D6135">
        <v>10060073.26</v>
      </c>
    </row>
    <row r="6136" spans="1:4">
      <c r="A6136" s="4">
        <v>41326.555555555555</v>
      </c>
      <c r="B6136">
        <v>24.04</v>
      </c>
      <c r="C6136">
        <v>177110</v>
      </c>
      <c r="D6136">
        <v>4248107.82</v>
      </c>
    </row>
    <row r="6137" spans="1:4">
      <c r="A6137" s="4">
        <v>41326.5625</v>
      </c>
      <c r="B6137">
        <v>23.99</v>
      </c>
      <c r="C6137">
        <v>242530</v>
      </c>
      <c r="D6137">
        <v>5806197.4800000004</v>
      </c>
    </row>
    <row r="6138" spans="1:4">
      <c r="A6138" s="4">
        <v>41326.569444444445</v>
      </c>
      <c r="B6138">
        <v>23.99</v>
      </c>
      <c r="C6138">
        <v>150204</v>
      </c>
      <c r="D6138">
        <v>3600795.4</v>
      </c>
    </row>
    <row r="6139" spans="1:4">
      <c r="A6139" s="4">
        <v>41326.576388888891</v>
      </c>
      <c r="B6139">
        <v>23.99</v>
      </c>
      <c r="C6139">
        <v>113569</v>
      </c>
      <c r="D6139">
        <v>2720251.67</v>
      </c>
    </row>
    <row r="6140" spans="1:4">
      <c r="A6140" s="4">
        <v>41326.583333333336</v>
      </c>
      <c r="B6140">
        <v>23.93</v>
      </c>
      <c r="C6140">
        <v>144352</v>
      </c>
      <c r="D6140">
        <v>3458718.35</v>
      </c>
    </row>
    <row r="6141" spans="1:4">
      <c r="A6141" s="4">
        <v>41326.590277777781</v>
      </c>
      <c r="B6141">
        <v>23.97</v>
      </c>
      <c r="C6141">
        <v>153276</v>
      </c>
      <c r="D6141">
        <v>3674257.86</v>
      </c>
    </row>
    <row r="6142" spans="1:4">
      <c r="A6142" s="4">
        <v>41326.597222222219</v>
      </c>
      <c r="B6142">
        <v>24</v>
      </c>
      <c r="C6142">
        <v>160973</v>
      </c>
      <c r="D6142">
        <v>3862051.41</v>
      </c>
    </row>
    <row r="6143" spans="1:4">
      <c r="A6143" s="4">
        <v>41326.604166666664</v>
      </c>
      <c r="B6143">
        <v>24.06</v>
      </c>
      <c r="C6143">
        <v>272515</v>
      </c>
      <c r="D6143">
        <v>6550756.1799999997</v>
      </c>
    </row>
    <row r="6144" spans="1:4">
      <c r="A6144" s="4">
        <v>41326.611111111109</v>
      </c>
      <c r="B6144">
        <v>24.06</v>
      </c>
      <c r="C6144">
        <v>278364</v>
      </c>
      <c r="D6144">
        <v>6657896.9000000004</v>
      </c>
    </row>
    <row r="6145" spans="1:4">
      <c r="A6145" s="4">
        <v>41326.618055555555</v>
      </c>
      <c r="B6145">
        <v>23.96</v>
      </c>
      <c r="C6145">
        <v>114798</v>
      </c>
      <c r="D6145">
        <v>2755111.98</v>
      </c>
    </row>
    <row r="6146" spans="1:4">
      <c r="A6146" s="4">
        <v>41326.625</v>
      </c>
      <c r="B6146">
        <v>23.91</v>
      </c>
      <c r="C6146">
        <v>95708</v>
      </c>
      <c r="D6146">
        <v>2289436.63</v>
      </c>
    </row>
    <row r="6147" spans="1:4">
      <c r="A6147" s="4">
        <v>41327.402777777781</v>
      </c>
      <c r="B6147">
        <v>24.3</v>
      </c>
      <c r="C6147">
        <v>212209</v>
      </c>
      <c r="D6147">
        <v>5136447.29</v>
      </c>
    </row>
    <row r="6148" spans="1:4">
      <c r="A6148" s="4">
        <v>41327.409722222219</v>
      </c>
      <c r="B6148">
        <v>24.45</v>
      </c>
      <c r="C6148">
        <v>239135</v>
      </c>
      <c r="D6148">
        <v>5809689.6100000003</v>
      </c>
    </row>
    <row r="6149" spans="1:4">
      <c r="A6149" s="4">
        <v>41327.416666666664</v>
      </c>
      <c r="B6149">
        <v>24.4</v>
      </c>
      <c r="C6149">
        <v>183349</v>
      </c>
      <c r="D6149">
        <v>4479970.9400000004</v>
      </c>
    </row>
    <row r="6150" spans="1:4">
      <c r="A6150" s="4">
        <v>41327.423611111109</v>
      </c>
      <c r="B6150">
        <v>24.35</v>
      </c>
      <c r="C6150">
        <v>131985</v>
      </c>
      <c r="D6150">
        <v>3213704.51</v>
      </c>
    </row>
    <row r="6151" spans="1:4">
      <c r="A6151" s="4">
        <v>41327.430555555555</v>
      </c>
      <c r="B6151">
        <v>24.24</v>
      </c>
      <c r="C6151">
        <v>129600</v>
      </c>
      <c r="D6151">
        <v>3147865</v>
      </c>
    </row>
    <row r="6152" spans="1:4">
      <c r="A6152" s="4">
        <v>41327.4375</v>
      </c>
      <c r="B6152">
        <v>24.25</v>
      </c>
      <c r="C6152">
        <v>127516</v>
      </c>
      <c r="D6152">
        <v>3089870.86</v>
      </c>
    </row>
    <row r="6153" spans="1:4">
      <c r="A6153" s="4">
        <v>41327.444444444445</v>
      </c>
      <c r="B6153">
        <v>24.29</v>
      </c>
      <c r="C6153">
        <v>55704</v>
      </c>
      <c r="D6153">
        <v>1353101.3</v>
      </c>
    </row>
    <row r="6154" spans="1:4">
      <c r="A6154" s="4">
        <v>41327.451388888891</v>
      </c>
      <c r="B6154">
        <v>24.25</v>
      </c>
      <c r="C6154">
        <v>79933</v>
      </c>
      <c r="D6154">
        <v>1938625.69</v>
      </c>
    </row>
    <row r="6155" spans="1:4">
      <c r="A6155" s="4">
        <v>41327.458333333336</v>
      </c>
      <c r="B6155">
        <v>24.2</v>
      </c>
      <c r="C6155">
        <v>83856</v>
      </c>
      <c r="D6155">
        <v>2034736.43</v>
      </c>
    </row>
    <row r="6156" spans="1:4">
      <c r="A6156" s="4">
        <v>41327.465277777781</v>
      </c>
      <c r="B6156">
        <v>24.17</v>
      </c>
      <c r="C6156">
        <v>66307</v>
      </c>
      <c r="D6156">
        <v>1606203.15</v>
      </c>
    </row>
    <row r="6157" spans="1:4">
      <c r="A6157" s="4">
        <v>41327.472222222219</v>
      </c>
      <c r="B6157">
        <v>24.42</v>
      </c>
      <c r="C6157">
        <v>308860</v>
      </c>
      <c r="D6157">
        <v>7515909.4199999999</v>
      </c>
    </row>
    <row r="6158" spans="1:4">
      <c r="A6158" s="4">
        <v>41327.479166666664</v>
      </c>
      <c r="B6158">
        <v>24.51</v>
      </c>
      <c r="C6158">
        <v>375493</v>
      </c>
      <c r="D6158">
        <v>9196827.3300000001</v>
      </c>
    </row>
    <row r="6159" spans="1:4">
      <c r="A6159" s="4">
        <v>41327.548611111109</v>
      </c>
      <c r="B6159">
        <v>24.53</v>
      </c>
      <c r="C6159">
        <v>147841</v>
      </c>
      <c r="D6159">
        <v>3629648.13</v>
      </c>
    </row>
    <row r="6160" spans="1:4">
      <c r="A6160" s="4">
        <v>41327.555555555555</v>
      </c>
      <c r="B6160">
        <v>24.53</v>
      </c>
      <c r="C6160">
        <v>88881</v>
      </c>
      <c r="D6160">
        <v>2178745.29</v>
      </c>
    </row>
    <row r="6161" spans="1:4">
      <c r="A6161" s="4">
        <v>41327.5625</v>
      </c>
      <c r="B6161">
        <v>24.63</v>
      </c>
      <c r="C6161">
        <v>416968</v>
      </c>
      <c r="D6161">
        <v>10245513.98</v>
      </c>
    </row>
    <row r="6162" spans="1:4">
      <c r="A6162" s="4">
        <v>41327.569444444445</v>
      </c>
      <c r="B6162">
        <v>24.63</v>
      </c>
      <c r="C6162">
        <v>210599</v>
      </c>
      <c r="D6162">
        <v>5187966.4000000004</v>
      </c>
    </row>
    <row r="6163" spans="1:4">
      <c r="A6163" s="4">
        <v>41327.576388888891</v>
      </c>
      <c r="B6163">
        <v>24.62</v>
      </c>
      <c r="C6163">
        <v>139272</v>
      </c>
      <c r="D6163">
        <v>3428275.76</v>
      </c>
    </row>
    <row r="6164" spans="1:4">
      <c r="A6164" s="4">
        <v>41327.583333333336</v>
      </c>
      <c r="B6164">
        <v>24.7</v>
      </c>
      <c r="C6164">
        <v>1302588</v>
      </c>
      <c r="D6164">
        <v>32150458.370000001</v>
      </c>
    </row>
    <row r="6165" spans="1:4">
      <c r="A6165" s="4">
        <v>41327.590277777781</v>
      </c>
      <c r="B6165">
        <v>24.7</v>
      </c>
      <c r="C6165">
        <v>335255</v>
      </c>
      <c r="D6165">
        <v>8294090.8399999999</v>
      </c>
    </row>
    <row r="6166" spans="1:4">
      <c r="A6166" s="4">
        <v>41327.597222222219</v>
      </c>
      <c r="B6166">
        <v>24.54</v>
      </c>
      <c r="C6166">
        <v>92462</v>
      </c>
      <c r="D6166">
        <v>2268073.56</v>
      </c>
    </row>
    <row r="6167" spans="1:4">
      <c r="A6167" s="4">
        <v>41327.604166666664</v>
      </c>
      <c r="B6167">
        <v>24.47</v>
      </c>
      <c r="C6167">
        <v>46215</v>
      </c>
      <c r="D6167">
        <v>1132343.6399999999</v>
      </c>
    </row>
    <row r="6168" spans="1:4">
      <c r="A6168" s="4">
        <v>41327.611111111109</v>
      </c>
      <c r="B6168">
        <v>24.53</v>
      </c>
      <c r="C6168">
        <v>53350</v>
      </c>
      <c r="D6168">
        <v>1307859.3999999999</v>
      </c>
    </row>
    <row r="6169" spans="1:4">
      <c r="A6169" s="4">
        <v>41327.618055555555</v>
      </c>
      <c r="B6169">
        <v>24.48</v>
      </c>
      <c r="C6169">
        <v>71246</v>
      </c>
      <c r="D6169">
        <v>1746608.92</v>
      </c>
    </row>
    <row r="6170" spans="1:4">
      <c r="A6170" s="4">
        <v>41327.625</v>
      </c>
      <c r="B6170">
        <v>24.49</v>
      </c>
      <c r="C6170">
        <v>88626</v>
      </c>
      <c r="D6170">
        <v>2170450.9500000002</v>
      </c>
    </row>
    <row r="6171" spans="1:4">
      <c r="A6171" s="4">
        <v>41330.402777777781</v>
      </c>
      <c r="B6171">
        <v>25.28</v>
      </c>
      <c r="C6171">
        <v>568083</v>
      </c>
      <c r="D6171">
        <v>14160116.58</v>
      </c>
    </row>
    <row r="6172" spans="1:4">
      <c r="A6172" s="4">
        <v>41330.409722222219</v>
      </c>
      <c r="B6172">
        <v>25.41</v>
      </c>
      <c r="C6172">
        <v>669820</v>
      </c>
      <c r="D6172">
        <v>17026478.030000001</v>
      </c>
    </row>
    <row r="6173" spans="1:4">
      <c r="A6173" s="4">
        <v>41330.416666666664</v>
      </c>
      <c r="B6173">
        <v>25.35</v>
      </c>
      <c r="C6173">
        <v>493842</v>
      </c>
      <c r="D6173">
        <v>12528340.609999999</v>
      </c>
    </row>
    <row r="6174" spans="1:4">
      <c r="A6174" s="4">
        <v>41330.423611111109</v>
      </c>
      <c r="B6174">
        <v>25.41</v>
      </c>
      <c r="C6174">
        <v>595064</v>
      </c>
      <c r="D6174">
        <v>15100967.720000001</v>
      </c>
    </row>
    <row r="6175" spans="1:4">
      <c r="A6175" s="4">
        <v>41330.430555555555</v>
      </c>
      <c r="B6175">
        <v>25.34</v>
      </c>
      <c r="C6175">
        <v>490207</v>
      </c>
      <c r="D6175">
        <v>12483859.640000001</v>
      </c>
    </row>
    <row r="6176" spans="1:4">
      <c r="A6176" s="4">
        <v>41330.4375</v>
      </c>
      <c r="B6176">
        <v>25.3</v>
      </c>
      <c r="C6176">
        <v>102409</v>
      </c>
      <c r="D6176">
        <v>2593265.31</v>
      </c>
    </row>
    <row r="6177" spans="1:4">
      <c r="A6177" s="4">
        <v>41330.444444444445</v>
      </c>
      <c r="B6177">
        <v>25.25</v>
      </c>
      <c r="C6177">
        <v>187024</v>
      </c>
      <c r="D6177">
        <v>4721859.8</v>
      </c>
    </row>
    <row r="6178" spans="1:4">
      <c r="A6178" s="4">
        <v>41330.451388888891</v>
      </c>
      <c r="B6178">
        <v>25.3</v>
      </c>
      <c r="C6178">
        <v>80921</v>
      </c>
      <c r="D6178">
        <v>2045489.41</v>
      </c>
    </row>
    <row r="6179" spans="1:4">
      <c r="A6179" s="4">
        <v>41330.458333333336</v>
      </c>
      <c r="B6179">
        <v>25.21</v>
      </c>
      <c r="C6179">
        <v>54574</v>
      </c>
      <c r="D6179">
        <v>1377233.11</v>
      </c>
    </row>
    <row r="6180" spans="1:4">
      <c r="A6180" s="4">
        <v>41330.465277777781</v>
      </c>
      <c r="B6180">
        <v>25.17</v>
      </c>
      <c r="C6180">
        <v>118614</v>
      </c>
      <c r="D6180">
        <v>2984388.47</v>
      </c>
    </row>
    <row r="6181" spans="1:4">
      <c r="A6181" s="4">
        <v>41330.472222222219</v>
      </c>
      <c r="B6181">
        <v>25.06</v>
      </c>
      <c r="C6181">
        <v>59768</v>
      </c>
      <c r="D6181">
        <v>1500204.08</v>
      </c>
    </row>
    <row r="6182" spans="1:4">
      <c r="A6182" s="4">
        <v>41330.479166666664</v>
      </c>
      <c r="B6182">
        <v>25.11</v>
      </c>
      <c r="C6182">
        <v>52619</v>
      </c>
      <c r="D6182">
        <v>1324068.78</v>
      </c>
    </row>
    <row r="6183" spans="1:4">
      <c r="A6183" s="4">
        <v>41330.548611111109</v>
      </c>
      <c r="B6183">
        <v>25.09</v>
      </c>
      <c r="C6183">
        <v>48394</v>
      </c>
      <c r="D6183">
        <v>1214282.5</v>
      </c>
    </row>
    <row r="6184" spans="1:4">
      <c r="A6184" s="4">
        <v>41330.555555555555</v>
      </c>
      <c r="B6184">
        <v>25.15</v>
      </c>
      <c r="C6184">
        <v>34700</v>
      </c>
      <c r="D6184">
        <v>872693.36</v>
      </c>
    </row>
    <row r="6185" spans="1:4">
      <c r="A6185" s="4">
        <v>41330.5625</v>
      </c>
      <c r="B6185">
        <v>25.19</v>
      </c>
      <c r="C6185">
        <v>35989</v>
      </c>
      <c r="D6185">
        <v>905891.01</v>
      </c>
    </row>
    <row r="6186" spans="1:4">
      <c r="A6186" s="4">
        <v>41330.569444444445</v>
      </c>
      <c r="B6186">
        <v>25.4</v>
      </c>
      <c r="C6186">
        <v>292054</v>
      </c>
      <c r="D6186">
        <v>7391102.2000000002</v>
      </c>
    </row>
    <row r="6187" spans="1:4">
      <c r="A6187" s="4">
        <v>41330.576388888891</v>
      </c>
      <c r="B6187">
        <v>25.47</v>
      </c>
      <c r="C6187">
        <v>215641</v>
      </c>
      <c r="D6187">
        <v>5486719.4800000004</v>
      </c>
    </row>
    <row r="6188" spans="1:4">
      <c r="A6188" s="4">
        <v>41330.583333333336</v>
      </c>
      <c r="B6188">
        <v>25.95</v>
      </c>
      <c r="C6188">
        <v>2019188</v>
      </c>
      <c r="D6188">
        <v>51875840.109999999</v>
      </c>
    </row>
    <row r="6189" spans="1:4">
      <c r="A6189" s="4">
        <v>41330.590277777781</v>
      </c>
      <c r="B6189">
        <v>25.86</v>
      </c>
      <c r="C6189">
        <v>284001</v>
      </c>
      <c r="D6189">
        <v>7364322.6500000004</v>
      </c>
    </row>
    <row r="6190" spans="1:4">
      <c r="A6190" s="4">
        <v>41330.597222222219</v>
      </c>
      <c r="B6190">
        <v>25.73</v>
      </c>
      <c r="C6190">
        <v>133500</v>
      </c>
      <c r="D6190">
        <v>3443675</v>
      </c>
    </row>
    <row r="6191" spans="1:4">
      <c r="A6191" s="4">
        <v>41330.604166666664</v>
      </c>
      <c r="B6191">
        <v>25.8</v>
      </c>
      <c r="C6191">
        <v>190406</v>
      </c>
      <c r="D6191">
        <v>4912047.46</v>
      </c>
    </row>
    <row r="6192" spans="1:4">
      <c r="A6192" s="4">
        <v>41330.611111111109</v>
      </c>
      <c r="B6192">
        <v>25.84</v>
      </c>
      <c r="C6192">
        <v>248290</v>
      </c>
      <c r="D6192">
        <v>6408603.7000000002</v>
      </c>
    </row>
    <row r="6193" spans="1:4">
      <c r="A6193" s="4">
        <v>41330.618055555555</v>
      </c>
      <c r="B6193">
        <v>25.83</v>
      </c>
      <c r="C6193">
        <v>198363</v>
      </c>
      <c r="D6193">
        <v>5122891.3</v>
      </c>
    </row>
    <row r="6194" spans="1:4">
      <c r="A6194" s="4">
        <v>41330.625</v>
      </c>
      <c r="B6194">
        <v>26</v>
      </c>
      <c r="C6194">
        <v>947827</v>
      </c>
      <c r="D6194">
        <v>24600737.260000002</v>
      </c>
    </row>
    <row r="6195" spans="1:4">
      <c r="A6195" s="4">
        <v>41331.402777777781</v>
      </c>
      <c r="B6195">
        <v>25.84</v>
      </c>
      <c r="C6195">
        <v>215471</v>
      </c>
      <c r="D6195">
        <v>5560356.5099999998</v>
      </c>
    </row>
    <row r="6196" spans="1:4">
      <c r="A6196" s="4">
        <v>41331.409722222219</v>
      </c>
      <c r="B6196">
        <v>26.26</v>
      </c>
      <c r="C6196">
        <v>328814</v>
      </c>
      <c r="D6196">
        <v>8531040.2400000002</v>
      </c>
    </row>
    <row r="6197" spans="1:4">
      <c r="A6197" s="4">
        <v>41331.416666666664</v>
      </c>
      <c r="B6197">
        <v>26.59</v>
      </c>
      <c r="C6197">
        <v>908129</v>
      </c>
      <c r="D6197">
        <v>24050311.489999998</v>
      </c>
    </row>
    <row r="6198" spans="1:4">
      <c r="A6198" s="4">
        <v>41331.423611111109</v>
      </c>
      <c r="B6198">
        <v>26.63</v>
      </c>
      <c r="C6198">
        <v>802499</v>
      </c>
      <c r="D6198">
        <v>21382434.350000001</v>
      </c>
    </row>
    <row r="6199" spans="1:4">
      <c r="A6199" s="4">
        <v>41331.430555555555</v>
      </c>
      <c r="B6199">
        <v>26.51</v>
      </c>
      <c r="C6199">
        <v>337624</v>
      </c>
      <c r="D6199">
        <v>8964458.5700000003</v>
      </c>
    </row>
    <row r="6200" spans="1:4">
      <c r="A6200" s="4">
        <v>41331.4375</v>
      </c>
      <c r="B6200">
        <v>26.5</v>
      </c>
      <c r="C6200">
        <v>222838</v>
      </c>
      <c r="D6200">
        <v>5900732.6399999997</v>
      </c>
    </row>
    <row r="6201" spans="1:4">
      <c r="A6201" s="4">
        <v>41331.444444444445</v>
      </c>
      <c r="B6201">
        <v>26.55</v>
      </c>
      <c r="C6201">
        <v>195736</v>
      </c>
      <c r="D6201">
        <v>5199661.17</v>
      </c>
    </row>
    <row r="6202" spans="1:4">
      <c r="A6202" s="4">
        <v>41331.451388888891</v>
      </c>
      <c r="B6202">
        <v>26.78</v>
      </c>
      <c r="C6202">
        <v>502603</v>
      </c>
      <c r="D6202">
        <v>13395280.34</v>
      </c>
    </row>
    <row r="6203" spans="1:4">
      <c r="A6203" s="4">
        <v>41331.458333333336</v>
      </c>
      <c r="B6203">
        <v>26.61</v>
      </c>
      <c r="C6203">
        <v>151670</v>
      </c>
      <c r="D6203">
        <v>4046866.75</v>
      </c>
    </row>
    <row r="6204" spans="1:4">
      <c r="A6204" s="4">
        <v>41331.465277777781</v>
      </c>
      <c r="B6204">
        <v>26.5</v>
      </c>
      <c r="C6204">
        <v>280871</v>
      </c>
      <c r="D6204">
        <v>7456272.9000000004</v>
      </c>
    </row>
    <row r="6205" spans="1:4">
      <c r="A6205" s="4">
        <v>41331.472222222219</v>
      </c>
      <c r="B6205">
        <v>26.64</v>
      </c>
      <c r="C6205">
        <v>177424</v>
      </c>
      <c r="D6205">
        <v>4709425.5999999996</v>
      </c>
    </row>
    <row r="6206" spans="1:4">
      <c r="A6206" s="4">
        <v>41331.479166666664</v>
      </c>
      <c r="B6206">
        <v>26.6</v>
      </c>
      <c r="C6206">
        <v>187581</v>
      </c>
      <c r="D6206">
        <v>5002419.34</v>
      </c>
    </row>
    <row r="6207" spans="1:4">
      <c r="A6207" s="4">
        <v>41331.548611111109</v>
      </c>
      <c r="B6207">
        <v>26.62</v>
      </c>
      <c r="C6207">
        <v>197007</v>
      </c>
      <c r="D6207">
        <v>5239526.17</v>
      </c>
    </row>
    <row r="6208" spans="1:4">
      <c r="A6208" s="4">
        <v>41331.555555555555</v>
      </c>
      <c r="B6208">
        <v>26.54</v>
      </c>
      <c r="C6208">
        <v>192513</v>
      </c>
      <c r="D6208">
        <v>5118244.7</v>
      </c>
    </row>
    <row r="6209" spans="1:4">
      <c r="A6209" s="4">
        <v>41331.5625</v>
      </c>
      <c r="B6209">
        <v>26.61</v>
      </c>
      <c r="C6209">
        <v>231323</v>
      </c>
      <c r="D6209">
        <v>6157933.4000000004</v>
      </c>
    </row>
    <row r="6210" spans="1:4">
      <c r="A6210" s="4">
        <v>41331.569444444445</v>
      </c>
      <c r="B6210">
        <v>26.64</v>
      </c>
      <c r="C6210">
        <v>206136</v>
      </c>
      <c r="D6210">
        <v>5481781.3300000001</v>
      </c>
    </row>
    <row r="6211" spans="1:4">
      <c r="A6211" s="4">
        <v>41331.576388888891</v>
      </c>
      <c r="B6211">
        <v>26.67</v>
      </c>
      <c r="C6211">
        <v>189977</v>
      </c>
      <c r="D6211">
        <v>5062504.88</v>
      </c>
    </row>
    <row r="6212" spans="1:4">
      <c r="A6212" s="4">
        <v>41331.583333333336</v>
      </c>
      <c r="B6212">
        <v>26.81</v>
      </c>
      <c r="C6212">
        <v>807215</v>
      </c>
      <c r="D6212">
        <v>21635126.120000001</v>
      </c>
    </row>
    <row r="6213" spans="1:4">
      <c r="A6213" s="4">
        <v>41331.590277777781</v>
      </c>
      <c r="B6213">
        <v>26.84</v>
      </c>
      <c r="C6213">
        <v>497230</v>
      </c>
      <c r="D6213">
        <v>13338180.109999999</v>
      </c>
    </row>
    <row r="6214" spans="1:4">
      <c r="A6214" s="4">
        <v>41331.597222222219</v>
      </c>
      <c r="B6214">
        <v>26.8</v>
      </c>
      <c r="C6214">
        <v>573735</v>
      </c>
      <c r="D6214">
        <v>15368046.949999999</v>
      </c>
    </row>
    <row r="6215" spans="1:4">
      <c r="A6215" s="4">
        <v>41331.604166666664</v>
      </c>
      <c r="B6215">
        <v>26.68</v>
      </c>
      <c r="C6215">
        <v>441949</v>
      </c>
      <c r="D6215">
        <v>11832283.34</v>
      </c>
    </row>
    <row r="6216" spans="1:4">
      <c r="A6216" s="4">
        <v>41331.611111111109</v>
      </c>
      <c r="B6216">
        <v>26.12</v>
      </c>
      <c r="C6216">
        <v>699754</v>
      </c>
      <c r="D6216">
        <v>18505229.199999999</v>
      </c>
    </row>
    <row r="6217" spans="1:4">
      <c r="A6217" s="4">
        <v>41331.618055555555</v>
      </c>
      <c r="B6217">
        <v>25.6</v>
      </c>
      <c r="C6217">
        <v>576040</v>
      </c>
      <c r="D6217">
        <v>14954142.49</v>
      </c>
    </row>
    <row r="6218" spans="1:4">
      <c r="A6218" s="4">
        <v>41331.625</v>
      </c>
      <c r="B6218">
        <v>25.91</v>
      </c>
      <c r="C6218">
        <v>299459</v>
      </c>
      <c r="D6218">
        <v>7738608.7199999997</v>
      </c>
    </row>
    <row r="6219" spans="1:4">
      <c r="A6219" s="4">
        <v>41332.402777777781</v>
      </c>
      <c r="B6219">
        <v>25.59</v>
      </c>
      <c r="C6219">
        <v>257559</v>
      </c>
      <c r="D6219">
        <v>6694474.9299999997</v>
      </c>
    </row>
    <row r="6220" spans="1:4">
      <c r="A6220" s="4">
        <v>41332.409722222219</v>
      </c>
      <c r="B6220">
        <v>25.99</v>
      </c>
      <c r="C6220">
        <v>152115</v>
      </c>
      <c r="D6220">
        <v>3930403.24</v>
      </c>
    </row>
    <row r="6221" spans="1:4">
      <c r="A6221" s="4">
        <v>41332.416666666664</v>
      </c>
      <c r="B6221">
        <v>26.02</v>
      </c>
      <c r="C6221">
        <v>213414</v>
      </c>
      <c r="D6221">
        <v>5593555.5899999999</v>
      </c>
    </row>
    <row r="6222" spans="1:4">
      <c r="A6222" s="4">
        <v>41332.423611111109</v>
      </c>
      <c r="B6222">
        <v>25.83</v>
      </c>
      <c r="C6222">
        <v>103305</v>
      </c>
      <c r="D6222">
        <v>2685907.4</v>
      </c>
    </row>
    <row r="6223" spans="1:4">
      <c r="A6223" s="4">
        <v>41332.430555555555</v>
      </c>
      <c r="B6223">
        <v>25.89</v>
      </c>
      <c r="C6223">
        <v>169808</v>
      </c>
      <c r="D6223">
        <v>4388526.6100000003</v>
      </c>
    </row>
    <row r="6224" spans="1:4">
      <c r="A6224" s="4">
        <v>41332.4375</v>
      </c>
      <c r="B6224">
        <v>25.9</v>
      </c>
      <c r="C6224">
        <v>217830</v>
      </c>
      <c r="D6224">
        <v>5641689.9000000004</v>
      </c>
    </row>
    <row r="6225" spans="1:4">
      <c r="A6225" s="4">
        <v>41332.444444444445</v>
      </c>
      <c r="B6225">
        <v>25.66</v>
      </c>
      <c r="C6225">
        <v>299906</v>
      </c>
      <c r="D6225">
        <v>7731287.2599999998</v>
      </c>
    </row>
    <row r="6226" spans="1:4">
      <c r="A6226" s="4">
        <v>41332.451388888891</v>
      </c>
      <c r="B6226">
        <v>26.03</v>
      </c>
      <c r="C6226">
        <v>389623</v>
      </c>
      <c r="D6226">
        <v>10069715.279999999</v>
      </c>
    </row>
    <row r="6227" spans="1:4">
      <c r="A6227" s="4">
        <v>41332.458333333336</v>
      </c>
      <c r="B6227">
        <v>25.95</v>
      </c>
      <c r="C6227">
        <v>232546</v>
      </c>
      <c r="D6227">
        <v>6046621.2300000004</v>
      </c>
    </row>
    <row r="6228" spans="1:4">
      <c r="A6228" s="4">
        <v>41332.465277777781</v>
      </c>
      <c r="B6228">
        <v>25.91</v>
      </c>
      <c r="C6228">
        <v>128442</v>
      </c>
      <c r="D6228">
        <v>3331709.88</v>
      </c>
    </row>
    <row r="6229" spans="1:4">
      <c r="A6229" s="4">
        <v>41332.472222222219</v>
      </c>
      <c r="B6229">
        <v>25.96</v>
      </c>
      <c r="C6229">
        <v>106086</v>
      </c>
      <c r="D6229">
        <v>2746765.69</v>
      </c>
    </row>
    <row r="6230" spans="1:4">
      <c r="A6230" s="4">
        <v>41332.479166666664</v>
      </c>
      <c r="B6230">
        <v>25.89</v>
      </c>
      <c r="C6230">
        <v>57653</v>
      </c>
      <c r="D6230">
        <v>1492165.96</v>
      </c>
    </row>
    <row r="6231" spans="1:4">
      <c r="A6231" s="4">
        <v>41332.548611111109</v>
      </c>
      <c r="B6231">
        <v>25.69</v>
      </c>
      <c r="C6231">
        <v>74096</v>
      </c>
      <c r="D6231">
        <v>1914075.87</v>
      </c>
    </row>
    <row r="6232" spans="1:4">
      <c r="A6232" s="4">
        <v>41332.555555555555</v>
      </c>
      <c r="B6232">
        <v>25.89</v>
      </c>
      <c r="C6232">
        <v>62163</v>
      </c>
      <c r="D6232">
        <v>1602527.89</v>
      </c>
    </row>
    <row r="6233" spans="1:4">
      <c r="A6233" s="4">
        <v>41332.5625</v>
      </c>
      <c r="B6233">
        <v>25.7</v>
      </c>
      <c r="C6233">
        <v>107600</v>
      </c>
      <c r="D6233">
        <v>2766438</v>
      </c>
    </row>
    <row r="6234" spans="1:4">
      <c r="A6234" s="4">
        <v>41332.569444444445</v>
      </c>
      <c r="B6234">
        <v>25.7</v>
      </c>
      <c r="C6234">
        <v>158913</v>
      </c>
      <c r="D6234">
        <v>4086411.89</v>
      </c>
    </row>
    <row r="6235" spans="1:4">
      <c r="A6235" s="4">
        <v>41332.576388888891</v>
      </c>
      <c r="B6235">
        <v>25.87</v>
      </c>
      <c r="C6235">
        <v>81414</v>
      </c>
      <c r="D6235">
        <v>2105834.4900000002</v>
      </c>
    </row>
    <row r="6236" spans="1:4">
      <c r="A6236" s="4">
        <v>41332.583333333336</v>
      </c>
      <c r="B6236">
        <v>25.86</v>
      </c>
      <c r="C6236">
        <v>34097</v>
      </c>
      <c r="D6236">
        <v>881211.88</v>
      </c>
    </row>
    <row r="6237" spans="1:4">
      <c r="A6237" s="4">
        <v>41332.590277777781</v>
      </c>
      <c r="B6237">
        <v>25.71</v>
      </c>
      <c r="C6237">
        <v>272824</v>
      </c>
      <c r="D6237">
        <v>7032410.7300000004</v>
      </c>
    </row>
    <row r="6238" spans="1:4">
      <c r="A6238" s="4">
        <v>41332.597222222219</v>
      </c>
      <c r="B6238">
        <v>25.75</v>
      </c>
      <c r="C6238">
        <v>109236</v>
      </c>
      <c r="D6238">
        <v>2814639.24</v>
      </c>
    </row>
    <row r="6239" spans="1:4">
      <c r="A6239" s="4">
        <v>41332.604166666664</v>
      </c>
      <c r="B6239">
        <v>25.79</v>
      </c>
      <c r="C6239">
        <v>158014</v>
      </c>
      <c r="D6239">
        <v>4075219.46</v>
      </c>
    </row>
    <row r="6240" spans="1:4">
      <c r="A6240" s="4">
        <v>41332.611111111109</v>
      </c>
      <c r="B6240">
        <v>26</v>
      </c>
      <c r="C6240">
        <v>852936</v>
      </c>
      <c r="D6240">
        <v>22189746.16</v>
      </c>
    </row>
    <row r="6241" spans="1:4">
      <c r="A6241" s="4">
        <v>41332.618055555555</v>
      </c>
      <c r="B6241">
        <v>26</v>
      </c>
      <c r="C6241">
        <v>184375</v>
      </c>
      <c r="D6241">
        <v>4797288.99</v>
      </c>
    </row>
    <row r="6242" spans="1:4">
      <c r="A6242" s="4">
        <v>41332.625</v>
      </c>
      <c r="B6242">
        <v>26.05</v>
      </c>
      <c r="C6242">
        <v>241008</v>
      </c>
      <c r="D6242">
        <v>6273107.3200000003</v>
      </c>
    </row>
    <row r="6243" spans="1:4">
      <c r="A6243" s="4">
        <v>41333.402777777781</v>
      </c>
      <c r="B6243">
        <v>24.6</v>
      </c>
      <c r="C6243">
        <v>912111</v>
      </c>
      <c r="D6243">
        <v>22707037.559999999</v>
      </c>
    </row>
    <row r="6244" spans="1:4">
      <c r="A6244" s="4">
        <v>41333.409722222219</v>
      </c>
      <c r="B6244">
        <v>24.46</v>
      </c>
      <c r="C6244">
        <v>1568993</v>
      </c>
      <c r="D6244">
        <v>38464231.259999998</v>
      </c>
    </row>
    <row r="6245" spans="1:4">
      <c r="A6245" s="4">
        <v>41333.416666666664</v>
      </c>
      <c r="B6245">
        <v>24.33</v>
      </c>
      <c r="C6245">
        <v>1083524</v>
      </c>
      <c r="D6245">
        <v>26351857.690000001</v>
      </c>
    </row>
    <row r="6246" spans="1:4">
      <c r="A6246" s="4">
        <v>41333.423611111109</v>
      </c>
      <c r="B6246">
        <v>24.34</v>
      </c>
      <c r="C6246">
        <v>834133</v>
      </c>
      <c r="D6246">
        <v>20265752.75</v>
      </c>
    </row>
    <row r="6247" spans="1:4">
      <c r="A6247" s="4">
        <v>41333.430555555555</v>
      </c>
      <c r="B6247">
        <v>24.52</v>
      </c>
      <c r="C6247">
        <v>664307</v>
      </c>
      <c r="D6247">
        <v>16213730.75</v>
      </c>
    </row>
    <row r="6248" spans="1:4">
      <c r="A6248" s="4">
        <v>41333.4375</v>
      </c>
      <c r="B6248">
        <v>24.47</v>
      </c>
      <c r="C6248">
        <v>356835</v>
      </c>
      <c r="D6248">
        <v>8748000.6600000001</v>
      </c>
    </row>
    <row r="6249" spans="1:4">
      <c r="A6249" s="4">
        <v>41333.444444444445</v>
      </c>
      <c r="B6249">
        <v>24.57</v>
      </c>
      <c r="C6249">
        <v>490598</v>
      </c>
      <c r="D6249">
        <v>12034859.32</v>
      </c>
    </row>
    <row r="6250" spans="1:4">
      <c r="A6250" s="4">
        <v>41333.451388888891</v>
      </c>
      <c r="B6250">
        <v>24.47</v>
      </c>
      <c r="C6250">
        <v>301960</v>
      </c>
      <c r="D6250">
        <v>7406800.0999999996</v>
      </c>
    </row>
    <row r="6251" spans="1:4">
      <c r="A6251" s="4">
        <v>41333.458333333336</v>
      </c>
      <c r="B6251">
        <v>24.5</v>
      </c>
      <c r="C6251">
        <v>285438</v>
      </c>
      <c r="D6251">
        <v>6998323.5199999996</v>
      </c>
    </row>
    <row r="6252" spans="1:4">
      <c r="A6252" s="4">
        <v>41333.465277777781</v>
      </c>
      <c r="B6252">
        <v>24.44</v>
      </c>
      <c r="C6252">
        <v>626294</v>
      </c>
      <c r="D6252">
        <v>15296612.83</v>
      </c>
    </row>
    <row r="6253" spans="1:4">
      <c r="A6253" s="4">
        <v>41333.472222222219</v>
      </c>
      <c r="B6253">
        <v>24.43</v>
      </c>
      <c r="C6253">
        <v>503903</v>
      </c>
      <c r="D6253">
        <v>12300793.199999999</v>
      </c>
    </row>
    <row r="6254" spans="1:4">
      <c r="A6254" s="4">
        <v>41333.479166666664</v>
      </c>
      <c r="B6254">
        <v>24.36</v>
      </c>
      <c r="C6254">
        <v>346446</v>
      </c>
      <c r="D6254">
        <v>8447742.7799999993</v>
      </c>
    </row>
    <row r="6255" spans="1:4">
      <c r="A6255" s="4">
        <v>41333.548611111109</v>
      </c>
      <c r="B6255">
        <v>24.5</v>
      </c>
      <c r="C6255">
        <v>907248</v>
      </c>
      <c r="D6255">
        <v>22078610.809999999</v>
      </c>
    </row>
    <row r="6256" spans="1:4">
      <c r="A6256" s="4">
        <v>41333.555555555555</v>
      </c>
      <c r="B6256">
        <v>25</v>
      </c>
      <c r="C6256">
        <v>251653</v>
      </c>
      <c r="D6256">
        <v>6229763.6200000001</v>
      </c>
    </row>
    <row r="6257" spans="1:4">
      <c r="A6257" s="4">
        <v>41333.5625</v>
      </c>
      <c r="B6257">
        <v>24.95</v>
      </c>
      <c r="C6257">
        <v>482219</v>
      </c>
      <c r="D6257">
        <v>12176285.449999999</v>
      </c>
    </row>
    <row r="6258" spans="1:4">
      <c r="A6258" s="4">
        <v>41333.569444444445</v>
      </c>
      <c r="B6258">
        <v>25.18</v>
      </c>
      <c r="C6258">
        <v>313063</v>
      </c>
      <c r="D6258">
        <v>7890615.8899999997</v>
      </c>
    </row>
    <row r="6259" spans="1:4">
      <c r="A6259" s="4">
        <v>41333.576388888891</v>
      </c>
      <c r="B6259">
        <v>25.1</v>
      </c>
      <c r="C6259">
        <v>403888</v>
      </c>
      <c r="D6259">
        <v>10102538.65</v>
      </c>
    </row>
    <row r="6260" spans="1:4">
      <c r="A6260" s="4">
        <v>41333.583333333336</v>
      </c>
      <c r="B6260">
        <v>25.08</v>
      </c>
      <c r="C6260">
        <v>394674</v>
      </c>
      <c r="D6260">
        <v>9884998.9800000004</v>
      </c>
    </row>
    <row r="6261" spans="1:4">
      <c r="A6261" s="4">
        <v>41333.590277777781</v>
      </c>
      <c r="B6261">
        <v>25.11</v>
      </c>
      <c r="C6261">
        <v>287504</v>
      </c>
      <c r="D6261">
        <v>7197566.6600000001</v>
      </c>
    </row>
    <row r="6262" spans="1:4">
      <c r="A6262" s="4">
        <v>41333.597222222219</v>
      </c>
      <c r="B6262">
        <v>24.99</v>
      </c>
      <c r="C6262">
        <v>214610</v>
      </c>
      <c r="D6262">
        <v>5379148.6100000003</v>
      </c>
    </row>
    <row r="6263" spans="1:4">
      <c r="A6263" s="4">
        <v>41333.604166666664</v>
      </c>
      <c r="B6263">
        <v>25</v>
      </c>
      <c r="C6263">
        <v>166861</v>
      </c>
      <c r="D6263">
        <v>4170289.86</v>
      </c>
    </row>
    <row r="6264" spans="1:4">
      <c r="A6264" s="4">
        <v>41333.611111111109</v>
      </c>
      <c r="B6264">
        <v>24.97</v>
      </c>
      <c r="C6264">
        <v>140006</v>
      </c>
      <c r="D6264">
        <v>3497926</v>
      </c>
    </row>
    <row r="6265" spans="1:4">
      <c r="A6265" s="4">
        <v>41333.618055555555</v>
      </c>
      <c r="B6265">
        <v>25.3</v>
      </c>
      <c r="C6265">
        <v>797998</v>
      </c>
      <c r="D6265">
        <v>19965267.649999999</v>
      </c>
    </row>
    <row r="6266" spans="1:4">
      <c r="A6266" s="4">
        <v>41333.625</v>
      </c>
      <c r="B6266">
        <v>25.5</v>
      </c>
      <c r="C6266">
        <v>524774</v>
      </c>
      <c r="D6266">
        <v>13430251.49</v>
      </c>
    </row>
    <row r="6267" spans="1:4">
      <c r="A6267" s="4">
        <v>41334.402777777781</v>
      </c>
      <c r="B6267">
        <v>25.03</v>
      </c>
      <c r="C6267">
        <v>575231</v>
      </c>
      <c r="D6267">
        <v>14300812.98</v>
      </c>
    </row>
    <row r="6268" spans="1:4">
      <c r="A6268" s="4">
        <v>41334.409722222219</v>
      </c>
      <c r="B6268">
        <v>25.05</v>
      </c>
      <c r="C6268">
        <v>336963</v>
      </c>
      <c r="D6268">
        <v>8418820.3100000005</v>
      </c>
    </row>
    <row r="6269" spans="1:4">
      <c r="A6269" s="4">
        <v>41334.416666666664</v>
      </c>
      <c r="B6269">
        <v>25.05</v>
      </c>
      <c r="C6269">
        <v>198187</v>
      </c>
      <c r="D6269">
        <v>4965695.63</v>
      </c>
    </row>
    <row r="6270" spans="1:4">
      <c r="A6270" s="4">
        <v>41334.423611111109</v>
      </c>
      <c r="B6270">
        <v>25.11</v>
      </c>
      <c r="C6270">
        <v>292402</v>
      </c>
      <c r="D6270">
        <v>7327914.8499999996</v>
      </c>
    </row>
    <row r="6271" spans="1:4">
      <c r="A6271" s="4">
        <v>41334.430555555555</v>
      </c>
      <c r="B6271">
        <v>25.41</v>
      </c>
      <c r="C6271">
        <v>198236</v>
      </c>
      <c r="D6271">
        <v>4998042.7699999996</v>
      </c>
    </row>
    <row r="6272" spans="1:4">
      <c r="A6272" s="4">
        <v>41334.4375</v>
      </c>
      <c r="B6272">
        <v>25.41</v>
      </c>
      <c r="C6272">
        <v>350136</v>
      </c>
      <c r="D6272">
        <v>8933079.0099999998</v>
      </c>
    </row>
    <row r="6273" spans="1:4">
      <c r="A6273" s="4">
        <v>41334.444444444445</v>
      </c>
      <c r="B6273">
        <v>25.24</v>
      </c>
      <c r="C6273">
        <v>158159</v>
      </c>
      <c r="D6273">
        <v>4006624.65</v>
      </c>
    </row>
    <row r="6274" spans="1:4">
      <c r="A6274" s="4">
        <v>41334.451388888891</v>
      </c>
      <c r="B6274">
        <v>25.26</v>
      </c>
      <c r="C6274">
        <v>77137</v>
      </c>
      <c r="D6274">
        <v>1950162</v>
      </c>
    </row>
    <row r="6275" spans="1:4">
      <c r="A6275" s="4">
        <v>41334.458333333336</v>
      </c>
      <c r="B6275">
        <v>25.11</v>
      </c>
      <c r="C6275">
        <v>146587</v>
      </c>
      <c r="D6275">
        <v>3686235.24</v>
      </c>
    </row>
    <row r="6276" spans="1:4">
      <c r="A6276" s="4">
        <v>41334.465277777781</v>
      </c>
      <c r="B6276">
        <v>25.2</v>
      </c>
      <c r="C6276">
        <v>173567</v>
      </c>
      <c r="D6276">
        <v>4364222.3899999997</v>
      </c>
    </row>
    <row r="6277" spans="1:4">
      <c r="A6277" s="4">
        <v>41334.472222222219</v>
      </c>
      <c r="B6277">
        <v>25.15</v>
      </c>
      <c r="C6277">
        <v>241626</v>
      </c>
      <c r="D6277">
        <v>6076836.3600000003</v>
      </c>
    </row>
    <row r="6278" spans="1:4">
      <c r="A6278" s="4">
        <v>41334.479166666664</v>
      </c>
      <c r="B6278">
        <v>25.18</v>
      </c>
      <c r="C6278">
        <v>39971</v>
      </c>
      <c r="D6278">
        <v>1005616.43</v>
      </c>
    </row>
    <row r="6279" spans="1:4">
      <c r="A6279" s="4">
        <v>41334.548611111109</v>
      </c>
      <c r="B6279">
        <v>24.98</v>
      </c>
      <c r="C6279">
        <v>871345</v>
      </c>
      <c r="D6279">
        <v>21809454.5</v>
      </c>
    </row>
    <row r="6280" spans="1:4">
      <c r="A6280" s="4">
        <v>41334.555555555555</v>
      </c>
      <c r="B6280">
        <v>24.86</v>
      </c>
      <c r="C6280">
        <v>420005</v>
      </c>
      <c r="D6280">
        <v>10460535.08</v>
      </c>
    </row>
    <row r="6281" spans="1:4">
      <c r="A6281" s="4">
        <v>41334.5625</v>
      </c>
      <c r="B6281">
        <v>25</v>
      </c>
      <c r="C6281">
        <v>153959</v>
      </c>
      <c r="D6281">
        <v>3839430.45</v>
      </c>
    </row>
    <row r="6282" spans="1:4">
      <c r="A6282" s="4">
        <v>41334.569444444445</v>
      </c>
      <c r="B6282">
        <v>25.02</v>
      </c>
      <c r="C6282">
        <v>94943</v>
      </c>
      <c r="D6282">
        <v>2376006.09</v>
      </c>
    </row>
    <row r="6283" spans="1:4">
      <c r="A6283" s="4">
        <v>41334.576388888891</v>
      </c>
      <c r="B6283">
        <v>25.1</v>
      </c>
      <c r="C6283">
        <v>57719</v>
      </c>
      <c r="D6283">
        <v>1449385</v>
      </c>
    </row>
    <row r="6284" spans="1:4">
      <c r="A6284" s="4">
        <v>41334.583333333336</v>
      </c>
      <c r="B6284">
        <v>24.99</v>
      </c>
      <c r="C6284">
        <v>382266</v>
      </c>
      <c r="D6284">
        <v>9567732.9600000009</v>
      </c>
    </row>
    <row r="6285" spans="1:4">
      <c r="A6285" s="4">
        <v>41334.590277777781</v>
      </c>
      <c r="B6285">
        <v>25.1</v>
      </c>
      <c r="C6285">
        <v>317834</v>
      </c>
      <c r="D6285">
        <v>7949233.2300000004</v>
      </c>
    </row>
    <row r="6286" spans="1:4">
      <c r="A6286" s="4">
        <v>41334.597222222219</v>
      </c>
      <c r="B6286">
        <v>25.11</v>
      </c>
      <c r="C6286">
        <v>251969</v>
      </c>
      <c r="D6286">
        <v>6335695.6900000004</v>
      </c>
    </row>
    <row r="6287" spans="1:4">
      <c r="A6287" s="4">
        <v>41334.604166666664</v>
      </c>
      <c r="B6287">
        <v>25</v>
      </c>
      <c r="C6287">
        <v>354472</v>
      </c>
      <c r="D6287">
        <v>8879637.5</v>
      </c>
    </row>
    <row r="6288" spans="1:4">
      <c r="A6288" s="4">
        <v>41334.611111111109</v>
      </c>
      <c r="B6288">
        <v>25.09</v>
      </c>
      <c r="C6288">
        <v>451983</v>
      </c>
      <c r="D6288">
        <v>11299230.460000001</v>
      </c>
    </row>
    <row r="6289" spans="1:4">
      <c r="A6289" s="4">
        <v>41334.618055555555</v>
      </c>
      <c r="B6289">
        <v>25.23</v>
      </c>
      <c r="C6289">
        <v>147165</v>
      </c>
      <c r="D6289">
        <v>3697989.71</v>
      </c>
    </row>
    <row r="6290" spans="1:4">
      <c r="A6290" s="4">
        <v>41334.625</v>
      </c>
      <c r="B6290">
        <v>25.33</v>
      </c>
      <c r="C6290">
        <v>985262</v>
      </c>
      <c r="D6290">
        <v>24974114.5</v>
      </c>
    </row>
    <row r="6291" spans="1:4">
      <c r="A6291" s="4">
        <v>41337.402777777781</v>
      </c>
      <c r="B6291">
        <v>25.4</v>
      </c>
      <c r="C6291">
        <v>448404</v>
      </c>
      <c r="D6291">
        <v>11340755.02</v>
      </c>
    </row>
    <row r="6292" spans="1:4">
      <c r="A6292" s="4">
        <v>41337.409722222219</v>
      </c>
      <c r="B6292">
        <v>25.5</v>
      </c>
      <c r="C6292">
        <v>493286</v>
      </c>
      <c r="D6292">
        <v>12608894.73</v>
      </c>
    </row>
    <row r="6293" spans="1:4">
      <c r="A6293" s="4">
        <v>41337.416666666664</v>
      </c>
      <c r="B6293">
        <v>25.57</v>
      </c>
      <c r="C6293">
        <v>454339</v>
      </c>
      <c r="D6293">
        <v>11606373.460000001</v>
      </c>
    </row>
    <row r="6294" spans="1:4">
      <c r="A6294" s="4">
        <v>41337.423611111109</v>
      </c>
      <c r="B6294">
        <v>25.87</v>
      </c>
      <c r="C6294">
        <v>614816</v>
      </c>
      <c r="D6294">
        <v>15781041.41</v>
      </c>
    </row>
    <row r="6295" spans="1:4">
      <c r="A6295" s="4">
        <v>41337.430555555555</v>
      </c>
      <c r="B6295">
        <v>25.96</v>
      </c>
      <c r="C6295">
        <v>544053</v>
      </c>
      <c r="D6295">
        <v>14115863.039999999</v>
      </c>
    </row>
    <row r="6296" spans="1:4">
      <c r="A6296" s="4">
        <v>41337.4375</v>
      </c>
      <c r="B6296">
        <v>26.09</v>
      </c>
      <c r="C6296">
        <v>800250</v>
      </c>
      <c r="D6296">
        <v>20805562.030000001</v>
      </c>
    </row>
    <row r="6297" spans="1:4">
      <c r="A6297" s="4">
        <v>41337.444444444445</v>
      </c>
      <c r="B6297">
        <v>25.99</v>
      </c>
      <c r="C6297">
        <v>408145</v>
      </c>
      <c r="D6297">
        <v>10648658.779999999</v>
      </c>
    </row>
    <row r="6298" spans="1:4">
      <c r="A6298" s="4">
        <v>41337.451388888891</v>
      </c>
      <c r="B6298">
        <v>25.91</v>
      </c>
      <c r="C6298">
        <v>126700</v>
      </c>
      <c r="D6298">
        <v>3292944.1</v>
      </c>
    </row>
    <row r="6299" spans="1:4">
      <c r="A6299" s="4">
        <v>41337.458333333336</v>
      </c>
      <c r="B6299">
        <v>25.99</v>
      </c>
      <c r="C6299">
        <v>108267</v>
      </c>
      <c r="D6299">
        <v>2807588.85</v>
      </c>
    </row>
    <row r="6300" spans="1:4">
      <c r="A6300" s="4">
        <v>41337.465277777781</v>
      </c>
      <c r="B6300">
        <v>25.95</v>
      </c>
      <c r="C6300">
        <v>162712</v>
      </c>
      <c r="D6300">
        <v>4231798.2300000004</v>
      </c>
    </row>
    <row r="6301" spans="1:4">
      <c r="A6301" s="4">
        <v>41337.472222222219</v>
      </c>
      <c r="B6301">
        <v>25.88</v>
      </c>
      <c r="C6301">
        <v>60879</v>
      </c>
      <c r="D6301">
        <v>1576523.88</v>
      </c>
    </row>
    <row r="6302" spans="1:4">
      <c r="A6302" s="4">
        <v>41337.479166666664</v>
      </c>
      <c r="B6302">
        <v>25.88</v>
      </c>
      <c r="C6302">
        <v>152426</v>
      </c>
      <c r="D6302">
        <v>3946273.18</v>
      </c>
    </row>
    <row r="6303" spans="1:4">
      <c r="A6303" s="4">
        <v>41337.548611111109</v>
      </c>
      <c r="B6303">
        <v>25.85</v>
      </c>
      <c r="C6303">
        <v>153142</v>
      </c>
      <c r="D6303">
        <v>3963131.18</v>
      </c>
    </row>
    <row r="6304" spans="1:4">
      <c r="A6304" s="4">
        <v>41337.555555555555</v>
      </c>
      <c r="B6304">
        <v>25.94</v>
      </c>
      <c r="C6304">
        <v>180174</v>
      </c>
      <c r="D6304">
        <v>4666982.26</v>
      </c>
    </row>
    <row r="6305" spans="1:4">
      <c r="A6305" s="4">
        <v>41337.5625</v>
      </c>
      <c r="B6305">
        <v>25.8</v>
      </c>
      <c r="C6305">
        <v>181451</v>
      </c>
      <c r="D6305">
        <v>4696004.9000000004</v>
      </c>
    </row>
    <row r="6306" spans="1:4">
      <c r="A6306" s="4">
        <v>41337.569444444445</v>
      </c>
      <c r="B6306">
        <v>25.8</v>
      </c>
      <c r="C6306">
        <v>287853</v>
      </c>
      <c r="D6306">
        <v>7430860.4000000004</v>
      </c>
    </row>
    <row r="6307" spans="1:4">
      <c r="A6307" s="4">
        <v>41337.576388888891</v>
      </c>
      <c r="B6307">
        <v>25.85</v>
      </c>
      <c r="C6307">
        <v>379144</v>
      </c>
      <c r="D6307">
        <v>9791176.7599999998</v>
      </c>
    </row>
    <row r="6308" spans="1:4">
      <c r="A6308" s="4">
        <v>41337.583333333336</v>
      </c>
      <c r="B6308">
        <v>25.79</v>
      </c>
      <c r="C6308">
        <v>529300</v>
      </c>
      <c r="D6308">
        <v>13654321</v>
      </c>
    </row>
    <row r="6309" spans="1:4">
      <c r="A6309" s="4">
        <v>41337.590277777781</v>
      </c>
      <c r="B6309">
        <v>25.72</v>
      </c>
      <c r="C6309">
        <v>330700</v>
      </c>
      <c r="D6309">
        <v>8527609.7400000002</v>
      </c>
    </row>
    <row r="6310" spans="1:4">
      <c r="A6310" s="4">
        <v>41337.597222222219</v>
      </c>
      <c r="B6310">
        <v>25.65</v>
      </c>
      <c r="C6310">
        <v>113400</v>
      </c>
      <c r="D6310">
        <v>2911222</v>
      </c>
    </row>
    <row r="6311" spans="1:4">
      <c r="A6311" s="4">
        <v>41337.604166666664</v>
      </c>
      <c r="B6311">
        <v>25.33</v>
      </c>
      <c r="C6311">
        <v>270300</v>
      </c>
      <c r="D6311">
        <v>6874247</v>
      </c>
    </row>
    <row r="6312" spans="1:4">
      <c r="A6312" s="4">
        <v>41337.611111111109</v>
      </c>
      <c r="B6312">
        <v>25.27</v>
      </c>
      <c r="C6312">
        <v>398398</v>
      </c>
      <c r="D6312">
        <v>10077079.699999999</v>
      </c>
    </row>
    <row r="6313" spans="1:4">
      <c r="A6313" s="4">
        <v>41337.618055555555</v>
      </c>
      <c r="B6313">
        <v>25.29</v>
      </c>
      <c r="C6313">
        <v>330304</v>
      </c>
      <c r="D6313">
        <v>8362730.8399999999</v>
      </c>
    </row>
    <row r="6314" spans="1:4">
      <c r="A6314" s="4">
        <v>41337.625</v>
      </c>
      <c r="B6314">
        <v>25.42</v>
      </c>
      <c r="C6314">
        <v>195909</v>
      </c>
      <c r="D6314">
        <v>4961100.8600000003</v>
      </c>
    </row>
    <row r="6315" spans="1:4">
      <c r="A6315" s="4">
        <v>41338.402777777781</v>
      </c>
      <c r="B6315">
        <v>25.25</v>
      </c>
      <c r="C6315">
        <v>194033</v>
      </c>
      <c r="D6315">
        <v>4948355.5199999996</v>
      </c>
    </row>
    <row r="6316" spans="1:4">
      <c r="A6316" s="4">
        <v>41338.409722222219</v>
      </c>
      <c r="B6316">
        <v>25.2</v>
      </c>
      <c r="C6316">
        <v>218509</v>
      </c>
      <c r="D6316">
        <v>5476223.5999999996</v>
      </c>
    </row>
    <row r="6317" spans="1:4">
      <c r="A6317" s="4">
        <v>41338.416666666664</v>
      </c>
      <c r="B6317">
        <v>25.28</v>
      </c>
      <c r="C6317">
        <v>273980</v>
      </c>
      <c r="D6317">
        <v>6891621.54</v>
      </c>
    </row>
    <row r="6318" spans="1:4">
      <c r="A6318" s="4">
        <v>41338.423611111109</v>
      </c>
      <c r="B6318">
        <v>25</v>
      </c>
      <c r="C6318">
        <v>323414</v>
      </c>
      <c r="D6318">
        <v>8116531.7699999996</v>
      </c>
    </row>
    <row r="6319" spans="1:4">
      <c r="A6319" s="4">
        <v>41338.430555555555</v>
      </c>
      <c r="B6319">
        <v>25.17</v>
      </c>
      <c r="C6319">
        <v>226016</v>
      </c>
      <c r="D6319">
        <v>5657765.3600000003</v>
      </c>
    </row>
    <row r="6320" spans="1:4">
      <c r="A6320" s="4">
        <v>41338.4375</v>
      </c>
      <c r="B6320">
        <v>25.15</v>
      </c>
      <c r="C6320">
        <v>57634</v>
      </c>
      <c r="D6320">
        <v>1451452.5</v>
      </c>
    </row>
    <row r="6321" spans="1:4">
      <c r="A6321" s="4">
        <v>41338.444444444445</v>
      </c>
      <c r="B6321">
        <v>25</v>
      </c>
      <c r="C6321">
        <v>168030</v>
      </c>
      <c r="D6321">
        <v>4208136.5199999996</v>
      </c>
    </row>
    <row r="6322" spans="1:4">
      <c r="A6322" s="4">
        <v>41338.451388888891</v>
      </c>
      <c r="B6322">
        <v>24.98</v>
      </c>
      <c r="C6322">
        <v>201004</v>
      </c>
      <c r="D6322">
        <v>5024970.68</v>
      </c>
    </row>
    <row r="6323" spans="1:4">
      <c r="A6323" s="4">
        <v>41338.458333333336</v>
      </c>
      <c r="B6323">
        <v>25.1</v>
      </c>
      <c r="C6323">
        <v>127432</v>
      </c>
      <c r="D6323">
        <v>3198326.83</v>
      </c>
    </row>
    <row r="6324" spans="1:4">
      <c r="A6324" s="4">
        <v>41338.465277777781</v>
      </c>
      <c r="B6324">
        <v>25</v>
      </c>
      <c r="C6324">
        <v>196478</v>
      </c>
      <c r="D6324">
        <v>4916880.3600000003</v>
      </c>
    </row>
    <row r="6325" spans="1:4">
      <c r="A6325" s="4">
        <v>41338.472222222219</v>
      </c>
      <c r="B6325">
        <v>25</v>
      </c>
      <c r="C6325">
        <v>238138</v>
      </c>
      <c r="D6325">
        <v>5958954.4500000002</v>
      </c>
    </row>
    <row r="6326" spans="1:4">
      <c r="A6326" s="4">
        <v>41338.479166666664</v>
      </c>
      <c r="B6326">
        <v>25.04</v>
      </c>
      <c r="C6326">
        <v>54090</v>
      </c>
      <c r="D6326">
        <v>1354337.8</v>
      </c>
    </row>
    <row r="6327" spans="1:4">
      <c r="A6327" s="4">
        <v>41338.548611111109</v>
      </c>
      <c r="B6327">
        <v>24.93</v>
      </c>
      <c r="C6327">
        <v>282310</v>
      </c>
      <c r="D6327">
        <v>7045801.3200000003</v>
      </c>
    </row>
    <row r="6328" spans="1:4">
      <c r="A6328" s="4">
        <v>41338.555555555555</v>
      </c>
      <c r="B6328">
        <v>24.97</v>
      </c>
      <c r="C6328">
        <v>53000</v>
      </c>
      <c r="D6328">
        <v>1321293</v>
      </c>
    </row>
    <row r="6329" spans="1:4">
      <c r="A6329" s="4">
        <v>41338.5625</v>
      </c>
      <c r="B6329">
        <v>25.06</v>
      </c>
      <c r="C6329">
        <v>70504</v>
      </c>
      <c r="D6329">
        <v>1767469.21</v>
      </c>
    </row>
    <row r="6330" spans="1:4">
      <c r="A6330" s="4">
        <v>41338.569444444445</v>
      </c>
      <c r="B6330">
        <v>25.18</v>
      </c>
      <c r="C6330">
        <v>100311</v>
      </c>
      <c r="D6330">
        <v>2524439.98</v>
      </c>
    </row>
    <row r="6331" spans="1:4">
      <c r="A6331" s="4">
        <v>41338.576388888891</v>
      </c>
      <c r="B6331">
        <v>25.25</v>
      </c>
      <c r="C6331">
        <v>120371</v>
      </c>
      <c r="D6331">
        <v>3031849.87</v>
      </c>
    </row>
    <row r="6332" spans="1:4">
      <c r="A6332" s="4">
        <v>41338.583333333336</v>
      </c>
      <c r="B6332">
        <v>25.35</v>
      </c>
      <c r="C6332">
        <v>128110</v>
      </c>
      <c r="D6332">
        <v>3247209.28</v>
      </c>
    </row>
    <row r="6333" spans="1:4">
      <c r="A6333" s="4">
        <v>41338.590277777781</v>
      </c>
      <c r="B6333">
        <v>25.33</v>
      </c>
      <c r="C6333">
        <v>190538</v>
      </c>
      <c r="D6333">
        <v>4831411.38</v>
      </c>
    </row>
    <row r="6334" spans="1:4">
      <c r="A6334" s="4">
        <v>41338.597222222219</v>
      </c>
      <c r="B6334">
        <v>25.7</v>
      </c>
      <c r="C6334">
        <v>479048</v>
      </c>
      <c r="D6334">
        <v>12271568.98</v>
      </c>
    </row>
    <row r="6335" spans="1:4">
      <c r="A6335" s="4">
        <v>41338.604166666664</v>
      </c>
      <c r="B6335">
        <v>25.67</v>
      </c>
      <c r="C6335">
        <v>553229</v>
      </c>
      <c r="D6335">
        <v>14215544.66</v>
      </c>
    </row>
    <row r="6336" spans="1:4">
      <c r="A6336" s="4">
        <v>41338.611111111109</v>
      </c>
      <c r="B6336">
        <v>25.74</v>
      </c>
      <c r="C6336">
        <v>246344</v>
      </c>
      <c r="D6336">
        <v>6337001.0999999996</v>
      </c>
    </row>
    <row r="6337" spans="1:4">
      <c r="A6337" s="4">
        <v>41338.618055555555</v>
      </c>
      <c r="B6337">
        <v>25.59</v>
      </c>
      <c r="C6337">
        <v>269100</v>
      </c>
      <c r="D6337">
        <v>6908097.1799999997</v>
      </c>
    </row>
    <row r="6338" spans="1:4">
      <c r="A6338" s="4">
        <v>41338.625</v>
      </c>
      <c r="B6338">
        <v>25.7</v>
      </c>
      <c r="C6338">
        <v>409654</v>
      </c>
      <c r="D6338">
        <v>10490834.15</v>
      </c>
    </row>
    <row r="6339" spans="1:4">
      <c r="A6339" s="4">
        <v>41339.402777777781</v>
      </c>
      <c r="B6339">
        <v>25.53</v>
      </c>
      <c r="C6339">
        <v>142759</v>
      </c>
      <c r="D6339">
        <v>3651248.94</v>
      </c>
    </row>
    <row r="6340" spans="1:4">
      <c r="A6340" s="4">
        <v>41339.409722222219</v>
      </c>
      <c r="B6340">
        <v>25.3</v>
      </c>
      <c r="C6340">
        <v>210814</v>
      </c>
      <c r="D6340">
        <v>5340406.1900000004</v>
      </c>
    </row>
    <row r="6341" spans="1:4">
      <c r="A6341" s="4">
        <v>41339.416666666664</v>
      </c>
      <c r="B6341">
        <v>25.22</v>
      </c>
      <c r="C6341">
        <v>167321</v>
      </c>
      <c r="D6341">
        <v>4229399.05</v>
      </c>
    </row>
    <row r="6342" spans="1:4">
      <c r="A6342" s="4">
        <v>41339.423611111109</v>
      </c>
      <c r="B6342">
        <v>25.3</v>
      </c>
      <c r="C6342">
        <v>108096</v>
      </c>
      <c r="D6342">
        <v>2733200.86</v>
      </c>
    </row>
    <row r="6343" spans="1:4">
      <c r="A6343" s="4">
        <v>41339.430555555555</v>
      </c>
      <c r="B6343">
        <v>25.11</v>
      </c>
      <c r="C6343">
        <v>316362</v>
      </c>
      <c r="D6343">
        <v>7975546.0999999996</v>
      </c>
    </row>
    <row r="6344" spans="1:4">
      <c r="A6344" s="4">
        <v>41339.4375</v>
      </c>
      <c r="B6344">
        <v>25</v>
      </c>
      <c r="C6344">
        <v>459259</v>
      </c>
      <c r="D6344">
        <v>11496066.49</v>
      </c>
    </row>
    <row r="6345" spans="1:4">
      <c r="A6345" s="4">
        <v>41339.444444444445</v>
      </c>
      <c r="B6345">
        <v>25.08</v>
      </c>
      <c r="C6345">
        <v>164565</v>
      </c>
      <c r="D6345">
        <v>4129864.26</v>
      </c>
    </row>
    <row r="6346" spans="1:4">
      <c r="A6346" s="4">
        <v>41339.451388888891</v>
      </c>
      <c r="B6346">
        <v>25.2</v>
      </c>
      <c r="C6346">
        <v>233533</v>
      </c>
      <c r="D6346">
        <v>5901584.7599999998</v>
      </c>
    </row>
    <row r="6347" spans="1:4">
      <c r="A6347" s="4">
        <v>41339.458333333336</v>
      </c>
      <c r="B6347">
        <v>25.2</v>
      </c>
      <c r="C6347">
        <v>306770</v>
      </c>
      <c r="D6347">
        <v>7713178.4500000002</v>
      </c>
    </row>
    <row r="6348" spans="1:4">
      <c r="A6348" s="4">
        <v>41339.465277777781</v>
      </c>
      <c r="B6348">
        <v>25.08</v>
      </c>
      <c r="C6348">
        <v>197014</v>
      </c>
      <c r="D6348">
        <v>4955865.43</v>
      </c>
    </row>
    <row r="6349" spans="1:4">
      <c r="A6349" s="4">
        <v>41339.472222222219</v>
      </c>
      <c r="B6349">
        <v>25.05</v>
      </c>
      <c r="C6349">
        <v>191717</v>
      </c>
      <c r="D6349">
        <v>4805170.58</v>
      </c>
    </row>
    <row r="6350" spans="1:4">
      <c r="A6350" s="4">
        <v>41339.479166666664</v>
      </c>
      <c r="B6350">
        <v>25.05</v>
      </c>
      <c r="C6350">
        <v>284861</v>
      </c>
      <c r="D6350">
        <v>7128286</v>
      </c>
    </row>
    <row r="6351" spans="1:4">
      <c r="A6351" s="4">
        <v>41339.548611111109</v>
      </c>
      <c r="B6351">
        <v>25.16</v>
      </c>
      <c r="C6351">
        <v>127278</v>
      </c>
      <c r="D6351">
        <v>3192542.6</v>
      </c>
    </row>
    <row r="6352" spans="1:4">
      <c r="A6352" s="4">
        <v>41339.555555555555</v>
      </c>
      <c r="B6352">
        <v>25.25</v>
      </c>
      <c r="C6352">
        <v>102137</v>
      </c>
      <c r="D6352">
        <v>2576539.14</v>
      </c>
    </row>
    <row r="6353" spans="1:4">
      <c r="A6353" s="4">
        <v>41339.5625</v>
      </c>
      <c r="B6353">
        <v>25.19</v>
      </c>
      <c r="C6353">
        <v>97422</v>
      </c>
      <c r="D6353">
        <v>2455936.36</v>
      </c>
    </row>
    <row r="6354" spans="1:4">
      <c r="A6354" s="4">
        <v>41339.569444444445</v>
      </c>
      <c r="B6354">
        <v>25.37</v>
      </c>
      <c r="C6354">
        <v>122600</v>
      </c>
      <c r="D6354">
        <v>3107516.68</v>
      </c>
    </row>
    <row r="6355" spans="1:4">
      <c r="A6355" s="4">
        <v>41339.576388888891</v>
      </c>
      <c r="B6355">
        <v>25.34</v>
      </c>
      <c r="C6355">
        <v>152930</v>
      </c>
      <c r="D6355">
        <v>3876988.3</v>
      </c>
    </row>
    <row r="6356" spans="1:4">
      <c r="A6356" s="4">
        <v>41339.583333333336</v>
      </c>
      <c r="B6356">
        <v>25.6</v>
      </c>
      <c r="C6356">
        <v>414235</v>
      </c>
      <c r="D6356">
        <v>10578406.17</v>
      </c>
    </row>
    <row r="6357" spans="1:4">
      <c r="A6357" s="4">
        <v>41339.590277777781</v>
      </c>
      <c r="B6357">
        <v>25.63</v>
      </c>
      <c r="C6357">
        <v>270251</v>
      </c>
      <c r="D6357">
        <v>6922331.0099999998</v>
      </c>
    </row>
    <row r="6358" spans="1:4">
      <c r="A6358" s="4">
        <v>41339.597222222219</v>
      </c>
      <c r="B6358">
        <v>25.55</v>
      </c>
      <c r="C6358">
        <v>276160</v>
      </c>
      <c r="D6358">
        <v>7067697.6600000001</v>
      </c>
    </row>
    <row r="6359" spans="1:4">
      <c r="A6359" s="4">
        <v>41339.604166666664</v>
      </c>
      <c r="B6359">
        <v>25.57</v>
      </c>
      <c r="C6359">
        <v>47021</v>
      </c>
      <c r="D6359">
        <v>1201805.8500000001</v>
      </c>
    </row>
    <row r="6360" spans="1:4">
      <c r="A6360" s="4">
        <v>41339.611111111109</v>
      </c>
      <c r="B6360">
        <v>25.55</v>
      </c>
      <c r="C6360">
        <v>58268</v>
      </c>
      <c r="D6360">
        <v>1489532.17</v>
      </c>
    </row>
    <row r="6361" spans="1:4">
      <c r="A6361" s="4">
        <v>41339.618055555555</v>
      </c>
      <c r="B6361">
        <v>25.59</v>
      </c>
      <c r="C6361">
        <v>77427</v>
      </c>
      <c r="D6361">
        <v>1975319.06</v>
      </c>
    </row>
    <row r="6362" spans="1:4">
      <c r="A6362" s="4">
        <v>41339.625</v>
      </c>
      <c r="B6362">
        <v>25.7</v>
      </c>
      <c r="C6362">
        <v>672463</v>
      </c>
      <c r="D6362">
        <v>17278062.800000001</v>
      </c>
    </row>
    <row r="6363" spans="1:4">
      <c r="A6363" s="4">
        <v>41340.402777777781</v>
      </c>
      <c r="B6363">
        <v>25.19</v>
      </c>
      <c r="C6363">
        <v>353452</v>
      </c>
      <c r="D6363">
        <v>8920365.7599999998</v>
      </c>
    </row>
    <row r="6364" spans="1:4">
      <c r="A6364" s="4">
        <v>41340.409722222219</v>
      </c>
      <c r="B6364">
        <v>25.45</v>
      </c>
      <c r="C6364">
        <v>241735</v>
      </c>
      <c r="D6364">
        <v>6102519.1600000001</v>
      </c>
    </row>
    <row r="6365" spans="1:4">
      <c r="A6365" s="4">
        <v>41340.416666666664</v>
      </c>
      <c r="B6365">
        <v>25.32</v>
      </c>
      <c r="C6365">
        <v>96600</v>
      </c>
      <c r="D6365">
        <v>2450315</v>
      </c>
    </row>
    <row r="6366" spans="1:4">
      <c r="A6366" s="4">
        <v>41340.423611111109</v>
      </c>
      <c r="B6366">
        <v>25.26</v>
      </c>
      <c r="C6366">
        <v>75828</v>
      </c>
      <c r="D6366">
        <v>1920017</v>
      </c>
    </row>
    <row r="6367" spans="1:4">
      <c r="A6367" s="4">
        <v>41340.430555555555</v>
      </c>
      <c r="B6367">
        <v>25.23</v>
      </c>
      <c r="C6367">
        <v>108907</v>
      </c>
      <c r="D6367">
        <v>2754536.37</v>
      </c>
    </row>
    <row r="6368" spans="1:4">
      <c r="A6368" s="4">
        <v>41340.4375</v>
      </c>
      <c r="B6368">
        <v>25.28</v>
      </c>
      <c r="C6368">
        <v>62880</v>
      </c>
      <c r="D6368">
        <v>1585946.1</v>
      </c>
    </row>
    <row r="6369" spans="1:4">
      <c r="A6369" s="4">
        <v>41340.444444444445</v>
      </c>
      <c r="B6369">
        <v>25.3</v>
      </c>
      <c r="C6369">
        <v>86831</v>
      </c>
      <c r="D6369">
        <v>2196088.06</v>
      </c>
    </row>
    <row r="6370" spans="1:4">
      <c r="A6370" s="4">
        <v>41340.451388888891</v>
      </c>
      <c r="B6370">
        <v>25.25</v>
      </c>
      <c r="C6370">
        <v>212586</v>
      </c>
      <c r="D6370">
        <v>5368665.6399999997</v>
      </c>
    </row>
    <row r="6371" spans="1:4">
      <c r="A6371" s="4">
        <v>41340.458333333336</v>
      </c>
      <c r="B6371">
        <v>25.34</v>
      </c>
      <c r="C6371">
        <v>245478</v>
      </c>
      <c r="D6371">
        <v>6207969.5099999998</v>
      </c>
    </row>
    <row r="6372" spans="1:4">
      <c r="A6372" s="4">
        <v>41340.465277777781</v>
      </c>
      <c r="B6372">
        <v>25.24</v>
      </c>
      <c r="C6372">
        <v>446890</v>
      </c>
      <c r="D6372">
        <v>11302420.41</v>
      </c>
    </row>
    <row r="6373" spans="1:4">
      <c r="A6373" s="4">
        <v>41340.472222222219</v>
      </c>
      <c r="B6373">
        <v>25.25</v>
      </c>
      <c r="C6373">
        <v>165797</v>
      </c>
      <c r="D6373">
        <v>4183423.45</v>
      </c>
    </row>
    <row r="6374" spans="1:4">
      <c r="A6374" s="4">
        <v>41340.479166666664</v>
      </c>
      <c r="B6374">
        <v>25.3</v>
      </c>
      <c r="C6374">
        <v>107598</v>
      </c>
      <c r="D6374">
        <v>2717609.25</v>
      </c>
    </row>
    <row r="6375" spans="1:4">
      <c r="A6375" s="4">
        <v>41340.548611111109</v>
      </c>
      <c r="B6375">
        <v>25.02</v>
      </c>
      <c r="C6375">
        <v>399247</v>
      </c>
      <c r="D6375">
        <v>10049454.939999999</v>
      </c>
    </row>
    <row r="6376" spans="1:4">
      <c r="A6376" s="4">
        <v>41340.555555555555</v>
      </c>
      <c r="B6376">
        <v>25.07</v>
      </c>
      <c r="C6376">
        <v>178296</v>
      </c>
      <c r="D6376">
        <v>4464359.51</v>
      </c>
    </row>
    <row r="6377" spans="1:4">
      <c r="A6377" s="4">
        <v>41340.5625</v>
      </c>
      <c r="B6377">
        <v>25.06</v>
      </c>
      <c r="C6377">
        <v>269811</v>
      </c>
      <c r="D6377">
        <v>6749645</v>
      </c>
    </row>
    <row r="6378" spans="1:4">
      <c r="A6378" s="4">
        <v>41340.569444444445</v>
      </c>
      <c r="B6378">
        <v>25.03</v>
      </c>
      <c r="C6378">
        <v>101611</v>
      </c>
      <c r="D6378">
        <v>2548072.2400000002</v>
      </c>
    </row>
    <row r="6379" spans="1:4">
      <c r="A6379" s="4">
        <v>41340.576388888891</v>
      </c>
      <c r="B6379">
        <v>25</v>
      </c>
      <c r="C6379">
        <v>165431</v>
      </c>
      <c r="D6379">
        <v>4135294.03</v>
      </c>
    </row>
    <row r="6380" spans="1:4">
      <c r="A6380" s="4">
        <v>41340.583333333336</v>
      </c>
      <c r="B6380">
        <v>24.99</v>
      </c>
      <c r="C6380">
        <v>231136</v>
      </c>
      <c r="D6380">
        <v>5771915.7000000002</v>
      </c>
    </row>
    <row r="6381" spans="1:4">
      <c r="A6381" s="4">
        <v>41340.590277777781</v>
      </c>
      <c r="B6381">
        <v>24.96</v>
      </c>
      <c r="C6381">
        <v>164115</v>
      </c>
      <c r="D6381">
        <v>4098998.53</v>
      </c>
    </row>
    <row r="6382" spans="1:4">
      <c r="A6382" s="4">
        <v>41340.597222222219</v>
      </c>
      <c r="B6382">
        <v>25</v>
      </c>
      <c r="C6382">
        <v>101934</v>
      </c>
      <c r="D6382">
        <v>2551025.52</v>
      </c>
    </row>
    <row r="6383" spans="1:4">
      <c r="A6383" s="4">
        <v>41340.604166666664</v>
      </c>
      <c r="B6383">
        <v>25.08</v>
      </c>
      <c r="C6383">
        <v>77075</v>
      </c>
      <c r="D6383">
        <v>1928437.96</v>
      </c>
    </row>
    <row r="6384" spans="1:4">
      <c r="A6384" s="4">
        <v>41340.611111111109</v>
      </c>
      <c r="B6384">
        <v>25</v>
      </c>
      <c r="C6384">
        <v>113893</v>
      </c>
      <c r="D6384">
        <v>2846899.19</v>
      </c>
    </row>
    <row r="6385" spans="1:4">
      <c r="A6385" s="4">
        <v>41340.618055555555</v>
      </c>
      <c r="B6385">
        <v>25</v>
      </c>
      <c r="C6385">
        <v>160779</v>
      </c>
      <c r="D6385">
        <v>4019682.65</v>
      </c>
    </row>
    <row r="6386" spans="1:4">
      <c r="A6386" s="4">
        <v>41340.625</v>
      </c>
      <c r="B6386">
        <v>25.02</v>
      </c>
      <c r="C6386">
        <v>94408</v>
      </c>
      <c r="D6386">
        <v>2361546</v>
      </c>
    </row>
    <row r="6387" spans="1:4">
      <c r="A6387" s="4">
        <v>41341.402777777781</v>
      </c>
      <c r="B6387">
        <v>24.86</v>
      </c>
      <c r="C6387">
        <v>124517</v>
      </c>
      <c r="D6387">
        <v>3110446.25</v>
      </c>
    </row>
    <row r="6388" spans="1:4">
      <c r="A6388" s="4">
        <v>41341.409722222219</v>
      </c>
      <c r="B6388">
        <v>24.92</v>
      </c>
      <c r="C6388">
        <v>104613</v>
      </c>
      <c r="D6388">
        <v>2601049.4300000002</v>
      </c>
    </row>
    <row r="6389" spans="1:4">
      <c r="A6389" s="4">
        <v>41341.416666666664</v>
      </c>
      <c r="B6389">
        <v>24.82</v>
      </c>
      <c r="C6389">
        <v>132730</v>
      </c>
      <c r="D6389">
        <v>3300936.75</v>
      </c>
    </row>
    <row r="6390" spans="1:4">
      <c r="A6390" s="4">
        <v>41341.423611111109</v>
      </c>
      <c r="B6390">
        <v>24.58</v>
      </c>
      <c r="C6390">
        <v>273342</v>
      </c>
      <c r="D6390">
        <v>6751823.6600000001</v>
      </c>
    </row>
    <row r="6391" spans="1:4">
      <c r="A6391" s="4">
        <v>41341.430555555555</v>
      </c>
      <c r="B6391">
        <v>24.69</v>
      </c>
      <c r="C6391">
        <v>138692</v>
      </c>
      <c r="D6391">
        <v>3413351.87</v>
      </c>
    </row>
    <row r="6392" spans="1:4">
      <c r="A6392" s="4">
        <v>41341.4375</v>
      </c>
      <c r="B6392">
        <v>24.6</v>
      </c>
      <c r="C6392">
        <v>120890</v>
      </c>
      <c r="D6392">
        <v>2984059.81</v>
      </c>
    </row>
    <row r="6393" spans="1:4">
      <c r="A6393" s="4">
        <v>41341.444444444445</v>
      </c>
      <c r="B6393">
        <v>24.41</v>
      </c>
      <c r="C6393">
        <v>392276</v>
      </c>
      <c r="D6393">
        <v>9616006.8399999999</v>
      </c>
    </row>
    <row r="6394" spans="1:4">
      <c r="A6394" s="4">
        <v>41341.451388888891</v>
      </c>
      <c r="B6394">
        <v>24.53</v>
      </c>
      <c r="C6394">
        <v>159399</v>
      </c>
      <c r="D6394">
        <v>3897680.58</v>
      </c>
    </row>
    <row r="6395" spans="1:4">
      <c r="A6395" s="4">
        <v>41341.458333333336</v>
      </c>
      <c r="B6395">
        <v>24.46</v>
      </c>
      <c r="C6395">
        <v>153110</v>
      </c>
      <c r="D6395">
        <v>3751513.9</v>
      </c>
    </row>
    <row r="6396" spans="1:4">
      <c r="A6396" s="4">
        <v>41341.465277777781</v>
      </c>
      <c r="B6396">
        <v>24.44</v>
      </c>
      <c r="C6396">
        <v>216165</v>
      </c>
      <c r="D6396">
        <v>5280798.6500000004</v>
      </c>
    </row>
    <row r="6397" spans="1:4">
      <c r="A6397" s="4">
        <v>41341.472222222219</v>
      </c>
      <c r="B6397">
        <v>24.45</v>
      </c>
      <c r="C6397">
        <v>210156</v>
      </c>
      <c r="D6397">
        <v>5133947.78</v>
      </c>
    </row>
    <row r="6398" spans="1:4">
      <c r="A6398" s="4">
        <v>41341.479166666664</v>
      </c>
      <c r="B6398">
        <v>24.46</v>
      </c>
      <c r="C6398">
        <v>63280</v>
      </c>
      <c r="D6398">
        <v>1547645.65</v>
      </c>
    </row>
    <row r="6399" spans="1:4">
      <c r="A6399" s="4">
        <v>41341.548611111109</v>
      </c>
      <c r="B6399">
        <v>24.47</v>
      </c>
      <c r="C6399">
        <v>150901</v>
      </c>
      <c r="D6399">
        <v>3685031.72</v>
      </c>
    </row>
    <row r="6400" spans="1:4">
      <c r="A6400" s="4">
        <v>41341.555555555555</v>
      </c>
      <c r="B6400">
        <v>24.52</v>
      </c>
      <c r="C6400">
        <v>43982</v>
      </c>
      <c r="D6400">
        <v>1076026.54</v>
      </c>
    </row>
    <row r="6401" spans="1:4">
      <c r="A6401" s="4">
        <v>41341.5625</v>
      </c>
      <c r="B6401">
        <v>24.5</v>
      </c>
      <c r="C6401">
        <v>72084</v>
      </c>
      <c r="D6401">
        <v>1766465.78</v>
      </c>
    </row>
    <row r="6402" spans="1:4">
      <c r="A6402" s="4">
        <v>41341.569444444445</v>
      </c>
      <c r="B6402">
        <v>24.49</v>
      </c>
      <c r="C6402">
        <v>188870</v>
      </c>
      <c r="D6402">
        <v>4621528.4000000004</v>
      </c>
    </row>
    <row r="6403" spans="1:4">
      <c r="A6403" s="4">
        <v>41341.576388888891</v>
      </c>
      <c r="B6403">
        <v>24.5</v>
      </c>
      <c r="C6403">
        <v>105378</v>
      </c>
      <c r="D6403">
        <v>2581668.85</v>
      </c>
    </row>
    <row r="6404" spans="1:4">
      <c r="A6404" s="4">
        <v>41341.583333333336</v>
      </c>
      <c r="B6404">
        <v>24.55</v>
      </c>
      <c r="C6404">
        <v>100235</v>
      </c>
      <c r="D6404">
        <v>2457047.12</v>
      </c>
    </row>
    <row r="6405" spans="1:4">
      <c r="A6405" s="4">
        <v>41341.590277777781</v>
      </c>
      <c r="B6405">
        <v>24.45</v>
      </c>
      <c r="C6405">
        <v>194214</v>
      </c>
      <c r="D6405">
        <v>4749243.58</v>
      </c>
    </row>
    <row r="6406" spans="1:4">
      <c r="A6406" s="4">
        <v>41341.597222222219</v>
      </c>
      <c r="B6406">
        <v>24.39</v>
      </c>
      <c r="C6406">
        <v>93717</v>
      </c>
      <c r="D6406">
        <v>2289049.1</v>
      </c>
    </row>
    <row r="6407" spans="1:4">
      <c r="A6407" s="4">
        <v>41341.604166666664</v>
      </c>
      <c r="B6407">
        <v>24.36</v>
      </c>
      <c r="C6407">
        <v>181947</v>
      </c>
      <c r="D6407">
        <v>4435226.43</v>
      </c>
    </row>
    <row r="6408" spans="1:4">
      <c r="A6408" s="4">
        <v>41341.611111111109</v>
      </c>
      <c r="B6408">
        <v>24.36</v>
      </c>
      <c r="C6408">
        <v>163941</v>
      </c>
      <c r="D6408">
        <v>3992754.56</v>
      </c>
    </row>
    <row r="6409" spans="1:4">
      <c r="A6409" s="4">
        <v>41341.618055555555</v>
      </c>
      <c r="B6409">
        <v>24.27</v>
      </c>
      <c r="C6409">
        <v>391178</v>
      </c>
      <c r="D6409">
        <v>9506060.3000000007</v>
      </c>
    </row>
    <row r="6410" spans="1:4">
      <c r="A6410" s="4">
        <v>41341.625</v>
      </c>
      <c r="B6410">
        <v>24.42</v>
      </c>
      <c r="C6410">
        <v>108013</v>
      </c>
      <c r="D6410">
        <v>2640231.04</v>
      </c>
    </row>
    <row r="6411" spans="1:4">
      <c r="A6411" s="4">
        <v>41341.618055555555</v>
      </c>
      <c r="B6411">
        <v>11.04</v>
      </c>
      <c r="C6411">
        <v>613738</v>
      </c>
      <c r="D6411">
        <v>6784453.2699999996</v>
      </c>
    </row>
    <row r="6412" spans="1:4">
      <c r="A6412" s="4">
        <v>41341.625</v>
      </c>
      <c r="B6412">
        <v>11.08</v>
      </c>
      <c r="C6412">
        <v>659680</v>
      </c>
      <c r="D6412">
        <v>7297590.74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01.SH</v>
      </c>
      <c r="B1" s="2" t="str">
        <f ca="1">[1]!WSS(#REF!,"sec_name","showcodes=n","cols=1;rows=1")</f>
        <v>昊华能源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0")</f>
        <v>Fetching...</v>
      </c>
      <c r="B4" s="5">
        <v>24.74</v>
      </c>
      <c r="C4" s="5">
        <v>135177</v>
      </c>
      <c r="D4" s="5">
        <v>3362011.69</v>
      </c>
      <c r="E4" s="6"/>
      <c r="F4" s="6"/>
    </row>
    <row r="5" spans="1:6">
      <c r="A5" s="3">
        <v>40938.409722222219</v>
      </c>
      <c r="B5" s="5">
        <v>24.67</v>
      </c>
      <c r="C5" s="5">
        <v>202853</v>
      </c>
      <c r="D5" s="5">
        <v>5002608.3099999996</v>
      </c>
    </row>
    <row r="6" spans="1:6">
      <c r="A6" s="3">
        <v>40938.416666666664</v>
      </c>
      <c r="B6" s="5">
        <v>24.89</v>
      </c>
      <c r="C6" s="5">
        <v>95942</v>
      </c>
      <c r="D6" s="5">
        <v>2369790.2599999998</v>
      </c>
    </row>
    <row r="7" spans="1:6">
      <c r="A7" s="3">
        <v>40938.423611111109</v>
      </c>
      <c r="B7" s="5">
        <v>24.88</v>
      </c>
      <c r="C7" s="5">
        <v>218722</v>
      </c>
      <c r="D7" s="5">
        <v>5472385.6600000001</v>
      </c>
    </row>
    <row r="8" spans="1:6">
      <c r="A8" s="3">
        <v>40938.430555555555</v>
      </c>
      <c r="B8" s="5">
        <v>24.84</v>
      </c>
      <c r="C8" s="5">
        <v>75041</v>
      </c>
      <c r="D8" s="5">
        <v>1869446.87</v>
      </c>
    </row>
    <row r="9" spans="1:6">
      <c r="A9" s="3">
        <v>40938.4375</v>
      </c>
      <c r="B9" s="5">
        <v>24.83</v>
      </c>
      <c r="C9" s="5">
        <v>53061</v>
      </c>
      <c r="D9" s="5">
        <v>1315104.32</v>
      </c>
    </row>
    <row r="10" spans="1:6">
      <c r="A10" s="3">
        <v>40938.444444444445</v>
      </c>
      <c r="B10" s="5">
        <v>24.66</v>
      </c>
      <c r="C10" s="5">
        <v>155000</v>
      </c>
      <c r="D10" s="5">
        <v>3834913.43</v>
      </c>
    </row>
    <row r="11" spans="1:6">
      <c r="A11" s="3">
        <v>40938.451388888891</v>
      </c>
      <c r="B11" s="5">
        <v>24.64</v>
      </c>
      <c r="C11" s="5">
        <v>164554</v>
      </c>
      <c r="D11" s="5">
        <v>4054233.97</v>
      </c>
    </row>
    <row r="12" spans="1:6">
      <c r="A12" s="3">
        <v>40938.458333333336</v>
      </c>
      <c r="B12" s="5">
        <v>24.68</v>
      </c>
      <c r="C12" s="5">
        <v>25700</v>
      </c>
      <c r="D12" s="5">
        <v>635998.81000000006</v>
      </c>
    </row>
    <row r="13" spans="1:6">
      <c r="A13" s="3">
        <v>40938.465277777781</v>
      </c>
      <c r="B13" s="5">
        <v>24.82</v>
      </c>
      <c r="C13" s="5">
        <v>16200</v>
      </c>
      <c r="D13" s="5">
        <v>401826.96</v>
      </c>
    </row>
    <row r="14" spans="1:6">
      <c r="A14" s="3">
        <v>40938.472222222219</v>
      </c>
      <c r="B14" s="5">
        <v>24.95</v>
      </c>
      <c r="C14" s="5">
        <v>65534</v>
      </c>
      <c r="D14" s="5">
        <v>1632271.9</v>
      </c>
    </row>
    <row r="15" spans="1:6">
      <c r="A15" s="3">
        <v>40938.479166666664</v>
      </c>
      <c r="B15" s="5">
        <v>24.95</v>
      </c>
      <c r="C15" s="5">
        <v>86750</v>
      </c>
      <c r="D15" s="5">
        <v>2164782</v>
      </c>
    </row>
    <row r="16" spans="1:6">
      <c r="A16" s="3">
        <v>40938.548611111109</v>
      </c>
      <c r="B16" s="5">
        <v>24.87</v>
      </c>
      <c r="C16" s="5">
        <v>50900</v>
      </c>
      <c r="D16" s="5">
        <v>1268990</v>
      </c>
    </row>
    <row r="17" spans="1:4">
      <c r="A17" s="3">
        <v>40938.555555555555</v>
      </c>
      <c r="B17" s="5">
        <v>24.83</v>
      </c>
      <c r="C17" s="5">
        <v>25771</v>
      </c>
      <c r="D17" s="5">
        <v>639353.96</v>
      </c>
    </row>
    <row r="18" spans="1:4">
      <c r="A18" s="3">
        <v>40938.5625</v>
      </c>
      <c r="B18" s="5">
        <v>24.79</v>
      </c>
      <c r="C18" s="5">
        <v>16200</v>
      </c>
      <c r="D18" s="5">
        <v>401838.01</v>
      </c>
    </row>
    <row r="19" spans="1:4">
      <c r="A19" s="3">
        <v>40938.569444444445</v>
      </c>
      <c r="B19" s="5">
        <v>24.91</v>
      </c>
      <c r="C19" s="5">
        <v>38298</v>
      </c>
      <c r="D19" s="5">
        <v>951854.31</v>
      </c>
    </row>
    <row r="20" spans="1:4">
      <c r="A20" s="3">
        <v>40938.576388888891</v>
      </c>
      <c r="B20" s="5">
        <v>24.78</v>
      </c>
      <c r="C20" s="5">
        <v>43450</v>
      </c>
      <c r="D20" s="5">
        <v>1080917</v>
      </c>
    </row>
    <row r="21" spans="1:4">
      <c r="A21" s="3">
        <v>40938.583333333336</v>
      </c>
      <c r="B21" s="5">
        <v>24.85</v>
      </c>
      <c r="C21" s="5">
        <v>58814</v>
      </c>
      <c r="D21" s="5">
        <v>1458443.06</v>
      </c>
    </row>
    <row r="22" spans="1:4">
      <c r="A22" s="3">
        <v>40938.590277777781</v>
      </c>
      <c r="B22" s="5">
        <v>24.86</v>
      </c>
      <c r="C22" s="5">
        <v>45284</v>
      </c>
      <c r="D22" s="5">
        <v>1122764.52</v>
      </c>
    </row>
    <row r="23" spans="1:4">
      <c r="A23" s="3">
        <v>40938.597222222219</v>
      </c>
      <c r="B23" s="5">
        <v>24.79</v>
      </c>
      <c r="C23" s="5">
        <v>19100</v>
      </c>
      <c r="D23" s="5">
        <v>474120.16</v>
      </c>
    </row>
    <row r="24" spans="1:4">
      <c r="A24" s="3">
        <v>40938.604166666664</v>
      </c>
      <c r="B24" s="5">
        <v>24.59</v>
      </c>
      <c r="C24" s="5">
        <v>184203</v>
      </c>
      <c r="D24" s="5">
        <v>4551801.75</v>
      </c>
    </row>
    <row r="25" spans="1:4">
      <c r="A25" s="3">
        <v>40938.611111111109</v>
      </c>
      <c r="B25" s="5">
        <v>24.63</v>
      </c>
      <c r="C25" s="5">
        <v>101000</v>
      </c>
      <c r="D25" s="5">
        <v>2484132.8199999998</v>
      </c>
    </row>
    <row r="26" spans="1:4">
      <c r="A26" s="3">
        <v>40938.618055555555</v>
      </c>
      <c r="B26" s="5">
        <v>24.43</v>
      </c>
      <c r="C26" s="5">
        <v>117900</v>
      </c>
      <c r="D26" s="5">
        <v>2887660.2</v>
      </c>
    </row>
    <row r="27" spans="1:4">
      <c r="A27" s="3">
        <v>40938.625</v>
      </c>
      <c r="B27" s="5">
        <v>24.4</v>
      </c>
      <c r="C27" s="5">
        <v>134046</v>
      </c>
      <c r="D27" s="5">
        <v>3272654.22</v>
      </c>
    </row>
    <row r="28" spans="1:4">
      <c r="A28" s="3">
        <v>40939.402777777781</v>
      </c>
      <c r="B28" s="5">
        <v>24.36</v>
      </c>
      <c r="C28" s="5">
        <v>155450</v>
      </c>
      <c r="D28" s="5">
        <v>3784152</v>
      </c>
    </row>
    <row r="29" spans="1:4">
      <c r="A29" s="3">
        <v>40939.409722222219</v>
      </c>
      <c r="B29" s="5">
        <v>24.45</v>
      </c>
      <c r="C29" s="5">
        <v>92850</v>
      </c>
      <c r="D29" s="5">
        <v>2274203.66</v>
      </c>
    </row>
    <row r="30" spans="1:4">
      <c r="A30" s="3">
        <v>40939.416666666664</v>
      </c>
      <c r="B30" s="5">
        <v>24.35</v>
      </c>
      <c r="C30" s="5">
        <v>59950</v>
      </c>
      <c r="D30" s="5">
        <v>1460705.6</v>
      </c>
    </row>
    <row r="31" spans="1:4">
      <c r="A31" s="3">
        <v>40939.423611111109</v>
      </c>
      <c r="B31" s="5">
        <v>24.36</v>
      </c>
      <c r="C31" s="5">
        <v>65251</v>
      </c>
      <c r="D31" s="5">
        <v>1586934.8</v>
      </c>
    </row>
    <row r="32" spans="1:4">
      <c r="A32" s="3">
        <v>40939.430555555555</v>
      </c>
      <c r="B32" s="5">
        <v>24.22</v>
      </c>
      <c r="C32" s="5">
        <v>97100</v>
      </c>
      <c r="D32" s="5">
        <v>2355400.88</v>
      </c>
    </row>
    <row r="33" spans="1:4">
      <c r="A33" s="3">
        <v>40939.4375</v>
      </c>
      <c r="B33" s="5">
        <v>24.26</v>
      </c>
      <c r="C33" s="5">
        <v>92200</v>
      </c>
      <c r="D33" s="5">
        <v>2232524.98</v>
      </c>
    </row>
    <row r="34" spans="1:4">
      <c r="A34" s="3">
        <v>40939.444444444445</v>
      </c>
      <c r="B34" s="5">
        <v>24.55</v>
      </c>
      <c r="C34" s="5">
        <v>103753</v>
      </c>
      <c r="D34" s="5">
        <v>2532592.65</v>
      </c>
    </row>
    <row r="35" spans="1:4">
      <c r="A35" s="3">
        <v>40939.451388888891</v>
      </c>
      <c r="B35" s="5">
        <v>24.48</v>
      </c>
      <c r="C35" s="5">
        <v>83217</v>
      </c>
      <c r="D35" s="5">
        <v>2036513.11</v>
      </c>
    </row>
    <row r="36" spans="1:4">
      <c r="A36" s="3">
        <v>40939.458333333336</v>
      </c>
      <c r="B36" s="5">
        <v>24.8</v>
      </c>
      <c r="C36" s="5">
        <v>92349</v>
      </c>
      <c r="D36" s="5">
        <v>2270442.46</v>
      </c>
    </row>
    <row r="37" spans="1:4">
      <c r="A37" s="3">
        <v>40939.465277777781</v>
      </c>
      <c r="B37" s="5">
        <v>24.67</v>
      </c>
      <c r="C37" s="5">
        <v>136110</v>
      </c>
      <c r="D37" s="5">
        <v>3366536.7</v>
      </c>
    </row>
    <row r="38" spans="1:4">
      <c r="A38" s="3">
        <v>40939.472222222219</v>
      </c>
      <c r="B38" s="5">
        <v>24.79</v>
      </c>
      <c r="C38" s="5">
        <v>84140</v>
      </c>
      <c r="D38" s="5">
        <v>2082688.25</v>
      </c>
    </row>
    <row r="39" spans="1:4">
      <c r="A39" s="3">
        <v>40939.479166666664</v>
      </c>
      <c r="B39" s="5">
        <v>24.73</v>
      </c>
      <c r="C39" s="5">
        <v>109066</v>
      </c>
      <c r="D39" s="5">
        <v>2703250.84</v>
      </c>
    </row>
    <row r="40" spans="1:4">
      <c r="A40" s="3">
        <v>40939.548611111109</v>
      </c>
      <c r="B40" s="5">
        <v>24.6</v>
      </c>
      <c r="C40" s="5">
        <v>80234</v>
      </c>
      <c r="D40" s="5">
        <v>1982360.52</v>
      </c>
    </row>
    <row r="41" spans="1:4">
      <c r="A41" s="3">
        <v>40939.555555555555</v>
      </c>
      <c r="B41" s="5">
        <v>24.47</v>
      </c>
      <c r="C41" s="5">
        <v>41600</v>
      </c>
      <c r="D41" s="5">
        <v>1021877.34</v>
      </c>
    </row>
    <row r="42" spans="1:4">
      <c r="A42" s="3">
        <v>40939.5625</v>
      </c>
      <c r="B42" s="5">
        <v>24.45</v>
      </c>
      <c r="C42" s="5">
        <v>33720</v>
      </c>
      <c r="D42" s="5">
        <v>826896.8</v>
      </c>
    </row>
    <row r="43" spans="1:4">
      <c r="A43" s="3">
        <v>40939.569444444445</v>
      </c>
      <c r="B43" s="5">
        <v>24.46</v>
      </c>
      <c r="C43" s="5">
        <v>35100</v>
      </c>
      <c r="D43" s="5">
        <v>859422</v>
      </c>
    </row>
    <row r="44" spans="1:4">
      <c r="A44" s="3">
        <v>40939.576388888891</v>
      </c>
      <c r="B44" s="5">
        <v>24.38</v>
      </c>
      <c r="C44" s="5">
        <v>37800</v>
      </c>
      <c r="D44" s="5">
        <v>923425</v>
      </c>
    </row>
    <row r="45" spans="1:4">
      <c r="A45" s="3">
        <v>40939.583333333336</v>
      </c>
      <c r="B45" s="5">
        <v>24.38</v>
      </c>
      <c r="C45" s="5">
        <v>23700</v>
      </c>
      <c r="D45" s="5">
        <v>577882</v>
      </c>
    </row>
    <row r="46" spans="1:4">
      <c r="A46" s="3">
        <v>40939.590277777781</v>
      </c>
      <c r="B46" s="5">
        <v>24.45</v>
      </c>
      <c r="C46" s="5">
        <v>37566</v>
      </c>
      <c r="D46" s="5">
        <v>917694.06</v>
      </c>
    </row>
    <row r="47" spans="1:4">
      <c r="A47" s="3">
        <v>40939.597222222219</v>
      </c>
      <c r="B47" s="5">
        <v>24.33</v>
      </c>
      <c r="C47" s="5">
        <v>28200</v>
      </c>
      <c r="D47" s="5">
        <v>687473</v>
      </c>
    </row>
    <row r="48" spans="1:4">
      <c r="A48" s="3">
        <v>40939.604166666664</v>
      </c>
      <c r="B48" s="5">
        <v>24.55</v>
      </c>
      <c r="C48" s="5">
        <v>76920</v>
      </c>
      <c r="D48" s="5">
        <v>1881140.4</v>
      </c>
    </row>
    <row r="49" spans="1:4">
      <c r="A49" s="3">
        <v>40939.611111111109</v>
      </c>
      <c r="B49" s="5">
        <v>24.46</v>
      </c>
      <c r="C49" s="5">
        <v>23700</v>
      </c>
      <c r="D49" s="5">
        <v>580737</v>
      </c>
    </row>
    <row r="50" spans="1:4">
      <c r="A50" s="3">
        <v>40939.618055555555</v>
      </c>
      <c r="B50" s="5">
        <v>24.37</v>
      </c>
      <c r="C50" s="5">
        <v>45986</v>
      </c>
      <c r="D50" s="5">
        <v>1120117.3</v>
      </c>
    </row>
    <row r="51" spans="1:4">
      <c r="A51" s="3">
        <v>40939.625</v>
      </c>
      <c r="B51" s="5">
        <v>24.5</v>
      </c>
      <c r="C51" s="5">
        <v>117085</v>
      </c>
      <c r="D51" s="5">
        <v>2865675.54</v>
      </c>
    </row>
    <row r="52" spans="1:4">
      <c r="A52" s="3">
        <v>40940.402777777781</v>
      </c>
      <c r="B52" s="5">
        <v>24.28</v>
      </c>
      <c r="C52" s="5">
        <v>104489</v>
      </c>
      <c r="D52" s="5">
        <v>2531738.02</v>
      </c>
    </row>
    <row r="53" spans="1:4">
      <c r="A53" s="3">
        <v>40940.409722222219</v>
      </c>
      <c r="B53" s="5">
        <v>24.33</v>
      </c>
      <c r="C53" s="5">
        <v>50200</v>
      </c>
      <c r="D53" s="5">
        <v>1223466</v>
      </c>
    </row>
    <row r="54" spans="1:4">
      <c r="A54" s="3">
        <v>40940.416666666664</v>
      </c>
      <c r="B54" s="5">
        <v>24.39</v>
      </c>
      <c r="C54" s="5">
        <v>120904</v>
      </c>
      <c r="D54" s="5">
        <v>2944532.32</v>
      </c>
    </row>
    <row r="55" spans="1:4">
      <c r="A55" s="3">
        <v>40940.423611111109</v>
      </c>
      <c r="B55" s="5">
        <v>24.51</v>
      </c>
      <c r="C55" s="5">
        <v>55650</v>
      </c>
      <c r="D55" s="5">
        <v>1366217.49</v>
      </c>
    </row>
    <row r="56" spans="1:4">
      <c r="A56" s="3">
        <v>40940.430555555555</v>
      </c>
      <c r="B56" s="5">
        <v>24.49</v>
      </c>
      <c r="C56" s="5">
        <v>43366</v>
      </c>
      <c r="D56" s="5">
        <v>1060358.06</v>
      </c>
    </row>
    <row r="57" spans="1:4">
      <c r="A57" s="3">
        <v>40940.4375</v>
      </c>
      <c r="B57" s="5">
        <v>24.5</v>
      </c>
      <c r="C57" s="5">
        <v>62530</v>
      </c>
      <c r="D57" s="5">
        <v>1535407.99</v>
      </c>
    </row>
    <row r="58" spans="1:4">
      <c r="A58" s="3">
        <v>40940.444444444445</v>
      </c>
      <c r="B58" s="5">
        <v>24.48</v>
      </c>
      <c r="C58" s="5">
        <v>66619</v>
      </c>
      <c r="D58" s="5">
        <v>1632646.5</v>
      </c>
    </row>
    <row r="59" spans="1:4">
      <c r="A59" s="3">
        <v>40940.451388888891</v>
      </c>
      <c r="B59" s="5">
        <v>24.47</v>
      </c>
      <c r="C59" s="5">
        <v>45259</v>
      </c>
      <c r="D59" s="5">
        <v>1106281.78</v>
      </c>
    </row>
    <row r="60" spans="1:4">
      <c r="A60" s="3">
        <v>40940.458333333336</v>
      </c>
      <c r="B60" s="5">
        <v>24.26</v>
      </c>
      <c r="C60" s="5">
        <v>77241</v>
      </c>
      <c r="D60" s="5">
        <v>1880398.13</v>
      </c>
    </row>
    <row r="61" spans="1:4">
      <c r="A61" s="3">
        <v>40940.465277777781</v>
      </c>
      <c r="B61" s="5">
        <v>24.3</v>
      </c>
      <c r="C61" s="5">
        <v>43795</v>
      </c>
      <c r="D61" s="5">
        <v>1063136.71</v>
      </c>
    </row>
    <row r="62" spans="1:4">
      <c r="A62" s="3">
        <v>40940.472222222219</v>
      </c>
      <c r="B62" s="5">
        <v>24.18</v>
      </c>
      <c r="C62" s="5">
        <v>83599</v>
      </c>
      <c r="D62" s="5">
        <v>2026698.89</v>
      </c>
    </row>
    <row r="63" spans="1:4">
      <c r="A63" s="3">
        <v>40940.479166666664</v>
      </c>
      <c r="B63" s="5">
        <v>24.07</v>
      </c>
      <c r="C63" s="5">
        <v>78300</v>
      </c>
      <c r="D63" s="5">
        <v>1885567.48</v>
      </c>
    </row>
    <row r="64" spans="1:4">
      <c r="A64" s="3">
        <v>40940.548611111109</v>
      </c>
      <c r="B64" s="5">
        <v>24.08</v>
      </c>
      <c r="C64" s="5">
        <v>58668</v>
      </c>
      <c r="D64" s="5">
        <v>1410243.34</v>
      </c>
    </row>
    <row r="65" spans="1:4">
      <c r="A65" s="3">
        <v>40940.555555555555</v>
      </c>
      <c r="B65" s="5">
        <v>24.05</v>
      </c>
      <c r="C65" s="5">
        <v>19894</v>
      </c>
      <c r="D65" s="5">
        <v>478438.58</v>
      </c>
    </row>
    <row r="66" spans="1:4">
      <c r="A66" s="3">
        <v>40940.5625</v>
      </c>
      <c r="B66" s="5">
        <v>23.76</v>
      </c>
      <c r="C66" s="5">
        <v>113350</v>
      </c>
      <c r="D66" s="5">
        <v>2710623.14</v>
      </c>
    </row>
    <row r="67" spans="1:4">
      <c r="A67" s="3">
        <v>40940.569444444445</v>
      </c>
      <c r="B67" s="5">
        <v>23.89</v>
      </c>
      <c r="C67" s="5">
        <v>74688</v>
      </c>
      <c r="D67" s="5">
        <v>1777970.86</v>
      </c>
    </row>
    <row r="68" spans="1:4">
      <c r="A68" s="3">
        <v>40940.576388888891</v>
      </c>
      <c r="B68" s="5">
        <v>23.95</v>
      </c>
      <c r="C68" s="5">
        <v>76984</v>
      </c>
      <c r="D68" s="5">
        <v>1841100.8</v>
      </c>
    </row>
    <row r="69" spans="1:4">
      <c r="A69" s="3">
        <v>40940.583333333336</v>
      </c>
      <c r="B69" s="5">
        <v>23.97</v>
      </c>
      <c r="C69" s="5">
        <v>37249</v>
      </c>
      <c r="D69" s="5">
        <v>892226.55</v>
      </c>
    </row>
    <row r="70" spans="1:4">
      <c r="A70" s="3">
        <v>40940.590277777781</v>
      </c>
      <c r="B70" s="5">
        <v>23.9</v>
      </c>
      <c r="C70" s="5">
        <v>53500</v>
      </c>
      <c r="D70" s="5">
        <v>1283129.92</v>
      </c>
    </row>
    <row r="71" spans="1:4">
      <c r="A71" s="3">
        <v>40940.597222222219</v>
      </c>
      <c r="B71" s="5">
        <v>23.83</v>
      </c>
      <c r="C71" s="5">
        <v>31800</v>
      </c>
      <c r="D71" s="5">
        <v>759346</v>
      </c>
    </row>
    <row r="72" spans="1:4">
      <c r="A72" s="3">
        <v>40940.604166666664</v>
      </c>
      <c r="B72" s="5">
        <v>23.65</v>
      </c>
      <c r="C72" s="5">
        <v>144022</v>
      </c>
      <c r="D72" s="5">
        <v>3416887.37</v>
      </c>
    </row>
    <row r="73" spans="1:4">
      <c r="A73" s="3">
        <v>40940.611111111109</v>
      </c>
      <c r="B73" s="5">
        <v>23.6</v>
      </c>
      <c r="C73" s="5">
        <v>133165</v>
      </c>
      <c r="D73" s="5">
        <v>3148380.81</v>
      </c>
    </row>
    <row r="74" spans="1:4">
      <c r="A74" s="3">
        <v>40940.618055555555</v>
      </c>
      <c r="B74" s="5">
        <v>23.53</v>
      </c>
      <c r="C74" s="5">
        <v>222202</v>
      </c>
      <c r="D74" s="5">
        <v>5231591.7</v>
      </c>
    </row>
    <row r="75" spans="1:4">
      <c r="A75" s="3">
        <v>40940.625</v>
      </c>
      <c r="B75" s="5">
        <v>23.49</v>
      </c>
      <c r="C75" s="5">
        <v>204000</v>
      </c>
      <c r="D75" s="5">
        <v>4790703.4000000004</v>
      </c>
    </row>
    <row r="76" spans="1:4">
      <c r="A76" s="3">
        <v>40941.402777777781</v>
      </c>
      <c r="B76" s="5">
        <v>23.81</v>
      </c>
      <c r="C76" s="5">
        <v>132011</v>
      </c>
      <c r="D76" s="5">
        <v>3137064.19</v>
      </c>
    </row>
    <row r="77" spans="1:4">
      <c r="A77" s="3">
        <v>40941.409722222219</v>
      </c>
      <c r="B77" s="5">
        <v>23.65</v>
      </c>
      <c r="C77" s="5">
        <v>56600</v>
      </c>
      <c r="D77" s="5">
        <v>1342236</v>
      </c>
    </row>
    <row r="78" spans="1:4">
      <c r="A78" s="3">
        <v>40941.416666666664</v>
      </c>
      <c r="B78" s="5">
        <v>23.92</v>
      </c>
      <c r="C78" s="5">
        <v>100185</v>
      </c>
      <c r="D78" s="5">
        <v>2384302</v>
      </c>
    </row>
    <row r="79" spans="1:4">
      <c r="A79" s="3">
        <v>40941.423611111109</v>
      </c>
      <c r="B79" s="5">
        <v>23.82</v>
      </c>
      <c r="C79" s="5">
        <v>88800</v>
      </c>
      <c r="D79" s="5">
        <v>2125641</v>
      </c>
    </row>
    <row r="80" spans="1:4">
      <c r="A80" s="3">
        <v>40941.430555555555</v>
      </c>
      <c r="B80" s="5">
        <v>23.85</v>
      </c>
      <c r="C80" s="5">
        <v>26590</v>
      </c>
      <c r="D80" s="5">
        <v>632650.69999999995</v>
      </c>
    </row>
    <row r="81" spans="1:4">
      <c r="A81" s="3">
        <v>40941.4375</v>
      </c>
      <c r="B81" s="5">
        <v>24.08</v>
      </c>
      <c r="C81" s="5">
        <v>108630</v>
      </c>
      <c r="D81" s="5">
        <v>2608968.25</v>
      </c>
    </row>
    <row r="82" spans="1:4">
      <c r="A82" s="3">
        <v>40941.444444444445</v>
      </c>
      <c r="B82" s="5">
        <v>24.02</v>
      </c>
      <c r="C82" s="5">
        <v>127550</v>
      </c>
      <c r="D82" s="5">
        <v>3066622.27</v>
      </c>
    </row>
    <row r="83" spans="1:4">
      <c r="A83" s="3">
        <v>40941.451388888891</v>
      </c>
      <c r="B83" s="5">
        <v>23.87</v>
      </c>
      <c r="C83" s="5">
        <v>87742</v>
      </c>
      <c r="D83" s="5">
        <v>2102523.77</v>
      </c>
    </row>
    <row r="84" spans="1:4">
      <c r="A84" s="3">
        <v>40941.458333333336</v>
      </c>
      <c r="B84" s="5">
        <v>23.82</v>
      </c>
      <c r="C84" s="5">
        <v>51231</v>
      </c>
      <c r="D84" s="5">
        <v>1220749.32</v>
      </c>
    </row>
    <row r="85" spans="1:4">
      <c r="A85" s="3">
        <v>40941.465277777781</v>
      </c>
      <c r="B85" s="5">
        <v>23.78</v>
      </c>
      <c r="C85" s="5">
        <v>34188</v>
      </c>
      <c r="D85" s="5">
        <v>814463.7</v>
      </c>
    </row>
    <row r="86" spans="1:4">
      <c r="A86" s="3">
        <v>40941.472222222219</v>
      </c>
      <c r="B86" s="5">
        <v>23.81</v>
      </c>
      <c r="C86" s="5">
        <v>58500</v>
      </c>
      <c r="D86" s="5">
        <v>1393219.1</v>
      </c>
    </row>
    <row r="87" spans="1:4">
      <c r="A87" s="3">
        <v>40941.479166666664</v>
      </c>
      <c r="B87" s="5">
        <v>23.85</v>
      </c>
      <c r="C87" s="5">
        <v>46207</v>
      </c>
      <c r="D87" s="5">
        <v>1102017.55</v>
      </c>
    </row>
    <row r="88" spans="1:4">
      <c r="A88" s="3">
        <v>40941.548611111109</v>
      </c>
      <c r="B88" s="5">
        <v>23.91</v>
      </c>
      <c r="C88" s="5">
        <v>26684</v>
      </c>
      <c r="D88" s="5">
        <v>638475.79</v>
      </c>
    </row>
    <row r="89" spans="1:4">
      <c r="A89" s="3">
        <v>40941.555555555555</v>
      </c>
      <c r="B89" s="5">
        <v>23.92</v>
      </c>
      <c r="C89" s="5">
        <v>31009</v>
      </c>
      <c r="D89" s="5">
        <v>742356.28</v>
      </c>
    </row>
    <row r="90" spans="1:4">
      <c r="A90" s="3">
        <v>40941.5625</v>
      </c>
      <c r="B90" s="5">
        <v>24.06</v>
      </c>
      <c r="C90" s="5">
        <v>60423</v>
      </c>
      <c r="D90" s="5">
        <v>1450933.23</v>
      </c>
    </row>
    <row r="91" spans="1:4">
      <c r="A91" s="3">
        <v>40941.569444444445</v>
      </c>
      <c r="B91" s="5">
        <v>23.92</v>
      </c>
      <c r="C91" s="5">
        <v>34937</v>
      </c>
      <c r="D91" s="5">
        <v>837724.84</v>
      </c>
    </row>
    <row r="92" spans="1:4">
      <c r="A92" s="3">
        <v>40941.576388888891</v>
      </c>
      <c r="B92" s="5">
        <v>24.05</v>
      </c>
      <c r="C92" s="5">
        <v>42000</v>
      </c>
      <c r="D92" s="5">
        <v>1005469.46</v>
      </c>
    </row>
    <row r="93" spans="1:4">
      <c r="A93" s="3">
        <v>40941.583333333336</v>
      </c>
      <c r="B93" s="5">
        <v>24.05</v>
      </c>
      <c r="C93" s="5">
        <v>57150</v>
      </c>
      <c r="D93" s="5">
        <v>1373885.6</v>
      </c>
    </row>
    <row r="94" spans="1:4">
      <c r="A94" s="3">
        <v>40941.590277777781</v>
      </c>
      <c r="B94" s="5">
        <v>24.05</v>
      </c>
      <c r="C94" s="5">
        <v>86200</v>
      </c>
      <c r="D94" s="5">
        <v>2075729.06</v>
      </c>
    </row>
    <row r="95" spans="1:4">
      <c r="A95" s="3">
        <v>40941.597222222219</v>
      </c>
      <c r="B95" s="5">
        <v>23.98</v>
      </c>
      <c r="C95" s="5">
        <v>26682</v>
      </c>
      <c r="D95" s="5">
        <v>639471.56999999995</v>
      </c>
    </row>
    <row r="96" spans="1:4">
      <c r="A96" s="3">
        <v>40941.604166666664</v>
      </c>
      <c r="B96" s="5">
        <v>24.19</v>
      </c>
      <c r="C96" s="5">
        <v>156025</v>
      </c>
      <c r="D96" s="5">
        <v>3760465.01</v>
      </c>
    </row>
    <row r="97" spans="1:4">
      <c r="A97" s="3">
        <v>40941.611111111109</v>
      </c>
      <c r="B97" s="5">
        <v>24.3</v>
      </c>
      <c r="C97" s="5">
        <v>151326</v>
      </c>
      <c r="D97" s="5">
        <v>3663924.08</v>
      </c>
    </row>
    <row r="98" spans="1:4">
      <c r="A98" s="3">
        <v>40941.618055555555</v>
      </c>
      <c r="B98" s="5">
        <v>24.27</v>
      </c>
      <c r="C98" s="5">
        <v>87428</v>
      </c>
      <c r="D98" s="5">
        <v>2121869.25</v>
      </c>
    </row>
    <row r="99" spans="1:4">
      <c r="A99" s="3">
        <v>40941.625</v>
      </c>
      <c r="B99" s="5">
        <v>24.32</v>
      </c>
      <c r="C99" s="5">
        <v>199300</v>
      </c>
      <c r="D99" s="5">
        <v>4846390.21</v>
      </c>
    </row>
    <row r="100" spans="1:4">
      <c r="A100" s="3">
        <v>40942.402777777781</v>
      </c>
      <c r="B100" s="5">
        <v>24.16</v>
      </c>
      <c r="C100" s="5">
        <v>117200</v>
      </c>
      <c r="D100" s="5">
        <v>2832805.82</v>
      </c>
    </row>
    <row r="101" spans="1:4">
      <c r="A101" s="3">
        <v>40942.409722222219</v>
      </c>
      <c r="B101" s="5">
        <v>24.12</v>
      </c>
      <c r="C101" s="5">
        <v>101950</v>
      </c>
      <c r="D101" s="5">
        <v>2463718.2599999998</v>
      </c>
    </row>
    <row r="102" spans="1:4">
      <c r="A102" s="3">
        <v>40942.416666666664</v>
      </c>
      <c r="B102" s="5">
        <v>24.18</v>
      </c>
      <c r="C102" s="5">
        <v>113771</v>
      </c>
      <c r="D102" s="5">
        <v>2757317.41</v>
      </c>
    </row>
    <row r="103" spans="1:4">
      <c r="A103" s="3">
        <v>40942.423611111109</v>
      </c>
      <c r="B103" s="5">
        <v>24.2</v>
      </c>
      <c r="C103" s="5">
        <v>43194</v>
      </c>
      <c r="D103" s="5">
        <v>1045403.6</v>
      </c>
    </row>
    <row r="104" spans="1:4">
      <c r="A104" s="3">
        <v>40942.430555555555</v>
      </c>
      <c r="B104" s="5">
        <v>24.28</v>
      </c>
      <c r="C104" s="5">
        <v>105787</v>
      </c>
      <c r="D104" s="5">
        <v>2573903.1</v>
      </c>
    </row>
    <row r="105" spans="1:4">
      <c r="A105" s="3">
        <v>40942.4375</v>
      </c>
      <c r="B105" s="5">
        <v>24.23</v>
      </c>
      <c r="C105" s="5">
        <v>49943</v>
      </c>
      <c r="D105" s="5">
        <v>1213094.0900000001</v>
      </c>
    </row>
    <row r="106" spans="1:4">
      <c r="A106" s="3">
        <v>40942.444444444445</v>
      </c>
      <c r="B106" s="5">
        <v>24.19</v>
      </c>
      <c r="C106" s="5">
        <v>46280</v>
      </c>
      <c r="D106" s="5">
        <v>1121262.2</v>
      </c>
    </row>
    <row r="107" spans="1:4">
      <c r="A107" s="3">
        <v>40942.451388888891</v>
      </c>
      <c r="B107" s="5">
        <v>24.07</v>
      </c>
      <c r="C107" s="5">
        <v>84127</v>
      </c>
      <c r="D107" s="5">
        <v>2030866.93</v>
      </c>
    </row>
    <row r="108" spans="1:4">
      <c r="A108" s="3">
        <v>40942.458333333336</v>
      </c>
      <c r="B108" s="5">
        <v>24.09</v>
      </c>
      <c r="C108" s="5">
        <v>42670</v>
      </c>
      <c r="D108" s="5">
        <v>1028299.3</v>
      </c>
    </row>
    <row r="109" spans="1:4">
      <c r="A109" s="3">
        <v>40942.465277777781</v>
      </c>
      <c r="B109" s="5">
        <v>24.08</v>
      </c>
      <c r="C109" s="5">
        <v>45600</v>
      </c>
      <c r="D109" s="5">
        <v>1099082.8</v>
      </c>
    </row>
    <row r="110" spans="1:4">
      <c r="A110" s="3">
        <v>40942.472222222219</v>
      </c>
      <c r="B110" s="5">
        <v>24.19</v>
      </c>
      <c r="C110" s="5">
        <v>17010</v>
      </c>
      <c r="D110" s="5">
        <v>410270.9</v>
      </c>
    </row>
    <row r="111" spans="1:4">
      <c r="A111" s="3">
        <v>40942.479166666664</v>
      </c>
      <c r="B111" s="5">
        <v>24.23</v>
      </c>
      <c r="C111" s="5">
        <v>27323</v>
      </c>
      <c r="D111" s="5">
        <v>660307.87</v>
      </c>
    </row>
    <row r="112" spans="1:4">
      <c r="A112" s="3">
        <v>40942.548611111109</v>
      </c>
      <c r="B112" s="5">
        <v>24.24</v>
      </c>
      <c r="C112" s="5">
        <v>30400</v>
      </c>
      <c r="D112" s="5">
        <v>736938.12</v>
      </c>
    </row>
    <row r="113" spans="1:4">
      <c r="A113" s="3">
        <v>40942.555555555555</v>
      </c>
      <c r="B113" s="5">
        <v>24.34</v>
      </c>
      <c r="C113" s="5">
        <v>41088</v>
      </c>
      <c r="D113" s="5">
        <v>998982</v>
      </c>
    </row>
    <row r="114" spans="1:4">
      <c r="A114" s="3">
        <v>40942.5625</v>
      </c>
      <c r="B114" s="5">
        <v>24.49</v>
      </c>
      <c r="C114" s="5">
        <v>81012</v>
      </c>
      <c r="D114" s="5">
        <v>1978622.2</v>
      </c>
    </row>
    <row r="115" spans="1:4">
      <c r="A115" s="3">
        <v>40942.569444444445</v>
      </c>
      <c r="B115" s="5">
        <v>24.57</v>
      </c>
      <c r="C115" s="5">
        <v>149450</v>
      </c>
      <c r="D115" s="5">
        <v>3665704.5</v>
      </c>
    </row>
    <row r="116" spans="1:4">
      <c r="A116" s="3">
        <v>40942.576388888891</v>
      </c>
      <c r="B116" s="5">
        <v>24.55</v>
      </c>
      <c r="C116" s="5">
        <v>103750</v>
      </c>
      <c r="D116" s="5">
        <v>2548223</v>
      </c>
    </row>
    <row r="117" spans="1:4">
      <c r="A117" s="3">
        <v>40942.583333333336</v>
      </c>
      <c r="B117" s="5">
        <v>24.5</v>
      </c>
      <c r="C117" s="5">
        <v>52541</v>
      </c>
      <c r="D117" s="5">
        <v>1288483.5</v>
      </c>
    </row>
    <row r="118" spans="1:4">
      <c r="A118" s="3">
        <v>40942.590277777781</v>
      </c>
      <c r="B118" s="5">
        <v>24.46</v>
      </c>
      <c r="C118" s="5">
        <v>29636</v>
      </c>
      <c r="D118" s="5">
        <v>724082.06</v>
      </c>
    </row>
    <row r="119" spans="1:4">
      <c r="A119" s="3">
        <v>40942.597222222219</v>
      </c>
      <c r="B119" s="5">
        <v>24.46</v>
      </c>
      <c r="C119" s="5">
        <v>46400</v>
      </c>
      <c r="D119" s="5">
        <v>1134546.96</v>
      </c>
    </row>
    <row r="120" spans="1:4">
      <c r="A120" s="3">
        <v>40942.604166666664</v>
      </c>
      <c r="B120" s="5">
        <v>24.57</v>
      </c>
      <c r="C120" s="5">
        <v>84080</v>
      </c>
      <c r="D120" s="5">
        <v>2059926.23</v>
      </c>
    </row>
    <row r="121" spans="1:4">
      <c r="A121" s="3">
        <v>40942.611111111109</v>
      </c>
      <c r="B121" s="5">
        <v>24.56</v>
      </c>
      <c r="C121" s="5">
        <v>124000</v>
      </c>
      <c r="D121" s="5">
        <v>3046955.6</v>
      </c>
    </row>
    <row r="122" spans="1:4">
      <c r="A122" s="3">
        <v>40942.618055555555</v>
      </c>
      <c r="B122" s="5">
        <v>24.47</v>
      </c>
      <c r="C122" s="5">
        <v>96635</v>
      </c>
      <c r="D122" s="5">
        <v>2370328.5</v>
      </c>
    </row>
    <row r="123" spans="1:4">
      <c r="A123" s="3">
        <v>40942.625</v>
      </c>
      <c r="B123" s="5">
        <v>24.48</v>
      </c>
      <c r="C123" s="5">
        <v>135540</v>
      </c>
      <c r="D123" s="5">
        <v>3317230.4</v>
      </c>
    </row>
    <row r="124" spans="1:4">
      <c r="A124" s="3">
        <v>40945.402777777781</v>
      </c>
      <c r="B124" s="5">
        <v>24.84</v>
      </c>
      <c r="C124" s="5">
        <v>90772</v>
      </c>
      <c r="D124" s="5">
        <v>2239839.16</v>
      </c>
    </row>
    <row r="125" spans="1:4">
      <c r="A125" s="3">
        <v>40945.409722222219</v>
      </c>
      <c r="B125" s="5">
        <v>24.7</v>
      </c>
      <c r="C125" s="5">
        <v>205518</v>
      </c>
      <c r="D125" s="5">
        <v>5098966.3899999997</v>
      </c>
    </row>
    <row r="126" spans="1:4">
      <c r="A126" s="3">
        <v>40945.416666666664</v>
      </c>
      <c r="B126" s="5">
        <v>24.64</v>
      </c>
      <c r="C126" s="5">
        <v>79200</v>
      </c>
      <c r="D126" s="5">
        <v>1953628</v>
      </c>
    </row>
    <row r="127" spans="1:4">
      <c r="A127" s="3">
        <v>40945.423611111109</v>
      </c>
      <c r="B127" s="5">
        <v>24.58</v>
      </c>
      <c r="C127" s="5">
        <v>72500</v>
      </c>
      <c r="D127" s="5">
        <v>1785084</v>
      </c>
    </row>
    <row r="128" spans="1:4">
      <c r="A128" s="3">
        <v>40945.430555555555</v>
      </c>
      <c r="B128" s="5">
        <v>24.62</v>
      </c>
      <c r="C128" s="5">
        <v>79738</v>
      </c>
      <c r="D128" s="5">
        <v>1955482.38</v>
      </c>
    </row>
    <row r="129" spans="1:4">
      <c r="A129" s="3">
        <v>40945.4375</v>
      </c>
      <c r="B129" s="5">
        <v>24.6</v>
      </c>
      <c r="C129" s="5">
        <v>38208</v>
      </c>
      <c r="D129" s="5">
        <v>937919.86</v>
      </c>
    </row>
    <row r="130" spans="1:4">
      <c r="A130" s="3">
        <v>40945.444444444445</v>
      </c>
      <c r="B130" s="5">
        <v>24.62</v>
      </c>
      <c r="C130" s="5">
        <v>77180</v>
      </c>
      <c r="D130" s="5">
        <v>1900743.1</v>
      </c>
    </row>
    <row r="131" spans="1:4">
      <c r="A131" s="3">
        <v>40945.451388888891</v>
      </c>
      <c r="B131" s="5">
        <v>24.62</v>
      </c>
      <c r="C131" s="5">
        <v>69240</v>
      </c>
      <c r="D131" s="5">
        <v>1706675.4</v>
      </c>
    </row>
    <row r="132" spans="1:4">
      <c r="A132" s="3">
        <v>40945.458333333336</v>
      </c>
      <c r="B132" s="5">
        <v>24.5</v>
      </c>
      <c r="C132" s="5">
        <v>55016</v>
      </c>
      <c r="D132" s="5">
        <v>1351513.5</v>
      </c>
    </row>
    <row r="133" spans="1:4">
      <c r="A133" s="3">
        <v>40945.465277777781</v>
      </c>
      <c r="B133" s="5">
        <v>24.35</v>
      </c>
      <c r="C133" s="5">
        <v>73632</v>
      </c>
      <c r="D133" s="5">
        <v>1798387.16</v>
      </c>
    </row>
    <row r="134" spans="1:4">
      <c r="A134" s="3">
        <v>40945.472222222219</v>
      </c>
      <c r="B134" s="5">
        <v>24.48</v>
      </c>
      <c r="C134" s="5">
        <v>25978</v>
      </c>
      <c r="D134" s="5">
        <v>635639.1</v>
      </c>
    </row>
    <row r="135" spans="1:4">
      <c r="A135" s="3">
        <v>40945.479166666664</v>
      </c>
      <c r="B135" s="5">
        <v>24.53</v>
      </c>
      <c r="C135" s="5">
        <v>36666</v>
      </c>
      <c r="D135" s="5">
        <v>897883</v>
      </c>
    </row>
    <row r="136" spans="1:4">
      <c r="A136" s="3">
        <v>40945.548611111109</v>
      </c>
      <c r="B136" s="5">
        <v>24.59</v>
      </c>
      <c r="C136" s="5">
        <v>57126</v>
      </c>
      <c r="D136" s="5">
        <v>1403413.36</v>
      </c>
    </row>
    <row r="137" spans="1:4">
      <c r="A137" s="3">
        <v>40945.555555555555</v>
      </c>
      <c r="B137" s="5">
        <v>24.45</v>
      </c>
      <c r="C137" s="5">
        <v>55415</v>
      </c>
      <c r="D137" s="5">
        <v>1359333.17</v>
      </c>
    </row>
    <row r="138" spans="1:4">
      <c r="A138" s="3">
        <v>40945.5625</v>
      </c>
      <c r="B138" s="5">
        <v>24.42</v>
      </c>
      <c r="C138" s="5">
        <v>36096</v>
      </c>
      <c r="D138" s="5">
        <v>881775.7</v>
      </c>
    </row>
    <row r="139" spans="1:4">
      <c r="A139" s="3">
        <v>40945.569444444445</v>
      </c>
      <c r="B139" s="5">
        <v>24.41</v>
      </c>
      <c r="C139" s="5">
        <v>53430</v>
      </c>
      <c r="D139" s="5">
        <v>1303391.74</v>
      </c>
    </row>
    <row r="140" spans="1:4">
      <c r="A140" s="3">
        <v>40945.576388888891</v>
      </c>
      <c r="B140" s="5">
        <v>24.41</v>
      </c>
      <c r="C140" s="5">
        <v>36958</v>
      </c>
      <c r="D140" s="5">
        <v>902070.2</v>
      </c>
    </row>
    <row r="141" spans="1:4">
      <c r="A141" s="3">
        <v>40945.583333333336</v>
      </c>
      <c r="B141" s="5">
        <v>24.47</v>
      </c>
      <c r="C141" s="5">
        <v>52600</v>
      </c>
      <c r="D141" s="5">
        <v>1286659</v>
      </c>
    </row>
    <row r="142" spans="1:4">
      <c r="A142" s="3">
        <v>40945.590277777781</v>
      </c>
      <c r="B142" s="5">
        <v>24.38</v>
      </c>
      <c r="C142" s="5">
        <v>37503</v>
      </c>
      <c r="D142" s="5">
        <v>915530.14</v>
      </c>
    </row>
    <row r="143" spans="1:4">
      <c r="A143" s="3">
        <v>40945.597222222219</v>
      </c>
      <c r="B143" s="5">
        <v>24.33</v>
      </c>
      <c r="C143" s="5">
        <v>89288</v>
      </c>
      <c r="D143" s="5">
        <v>2174023.86</v>
      </c>
    </row>
    <row r="144" spans="1:4">
      <c r="A144" s="3">
        <v>40945.604166666664</v>
      </c>
      <c r="B144" s="5">
        <v>24.35</v>
      </c>
      <c r="C144" s="5">
        <v>101632</v>
      </c>
      <c r="D144" s="5">
        <v>2464971.58</v>
      </c>
    </row>
    <row r="145" spans="1:4">
      <c r="A145" s="3">
        <v>40945.611111111109</v>
      </c>
      <c r="B145" s="5">
        <v>24.3</v>
      </c>
      <c r="C145" s="5">
        <v>40968</v>
      </c>
      <c r="D145" s="5">
        <v>995001.44</v>
      </c>
    </row>
    <row r="146" spans="1:4">
      <c r="A146" s="3">
        <v>40945.618055555555</v>
      </c>
      <c r="B146" s="5">
        <v>24.33</v>
      </c>
      <c r="C146" s="5">
        <v>61732</v>
      </c>
      <c r="D146" s="5">
        <v>1500497.6</v>
      </c>
    </row>
    <row r="147" spans="1:4">
      <c r="A147" s="3">
        <v>40945.625</v>
      </c>
      <c r="B147" s="5">
        <v>24.36</v>
      </c>
      <c r="C147" s="5">
        <v>63638</v>
      </c>
      <c r="D147" s="5">
        <v>1550124.6</v>
      </c>
    </row>
    <row r="148" spans="1:4">
      <c r="A148" s="3">
        <v>40946.402777777781</v>
      </c>
      <c r="B148" s="5">
        <v>23.92</v>
      </c>
      <c r="C148" s="5">
        <v>111729</v>
      </c>
      <c r="D148" s="5">
        <v>2680500.2200000002</v>
      </c>
    </row>
    <row r="149" spans="1:4">
      <c r="A149" s="3">
        <v>40946.409722222219</v>
      </c>
      <c r="B149" s="5">
        <v>23.86</v>
      </c>
      <c r="C149" s="5">
        <v>85471</v>
      </c>
      <c r="D149" s="5">
        <v>2043304.02</v>
      </c>
    </row>
    <row r="150" spans="1:4">
      <c r="A150" s="3">
        <v>40946.416666666664</v>
      </c>
      <c r="B150" s="5">
        <v>23.79</v>
      </c>
      <c r="C150" s="5">
        <v>73599</v>
      </c>
      <c r="D150" s="5">
        <v>1750382.25</v>
      </c>
    </row>
    <row r="151" spans="1:4">
      <c r="A151" s="3">
        <v>40946.423611111109</v>
      </c>
      <c r="B151" s="5">
        <v>23.78</v>
      </c>
      <c r="C151" s="5">
        <v>61732</v>
      </c>
      <c r="D151" s="5">
        <v>1467684.36</v>
      </c>
    </row>
    <row r="152" spans="1:4">
      <c r="A152" s="3">
        <v>40946.430555555555</v>
      </c>
      <c r="B152" s="5">
        <v>23.81</v>
      </c>
      <c r="C152" s="5">
        <v>48840</v>
      </c>
      <c r="D152" s="5">
        <v>1162034</v>
      </c>
    </row>
    <row r="153" spans="1:4">
      <c r="A153" s="3">
        <v>40946.4375</v>
      </c>
      <c r="B153" s="5">
        <v>23.7</v>
      </c>
      <c r="C153" s="5">
        <v>73828</v>
      </c>
      <c r="D153" s="5">
        <v>1754029.64</v>
      </c>
    </row>
    <row r="154" spans="1:4">
      <c r="A154" s="3">
        <v>40946.444444444445</v>
      </c>
      <c r="B154" s="5">
        <v>23.7</v>
      </c>
      <c r="C154" s="5">
        <v>69900</v>
      </c>
      <c r="D154" s="5">
        <v>1654228</v>
      </c>
    </row>
    <row r="155" spans="1:4">
      <c r="A155" s="3">
        <v>40946.451388888891</v>
      </c>
      <c r="B155" s="5">
        <v>23.7</v>
      </c>
      <c r="C155" s="5">
        <v>55008</v>
      </c>
      <c r="D155" s="5">
        <v>1303820.44</v>
      </c>
    </row>
    <row r="156" spans="1:4">
      <c r="A156" s="3">
        <v>40946.458333333336</v>
      </c>
      <c r="B156" s="5">
        <v>23.6</v>
      </c>
      <c r="C156" s="5">
        <v>105692</v>
      </c>
      <c r="D156" s="5">
        <v>2500199.4900000002</v>
      </c>
    </row>
    <row r="157" spans="1:4">
      <c r="A157" s="3">
        <v>40946.465277777781</v>
      </c>
      <c r="B157" s="5">
        <v>23.63</v>
      </c>
      <c r="C157" s="5">
        <v>154328</v>
      </c>
      <c r="D157" s="5">
        <v>3633999.19</v>
      </c>
    </row>
    <row r="158" spans="1:4">
      <c r="A158" s="3">
        <v>40946.472222222219</v>
      </c>
      <c r="B158" s="5">
        <v>23.57</v>
      </c>
      <c r="C158" s="5">
        <v>47300</v>
      </c>
      <c r="D158" s="5">
        <v>1117588</v>
      </c>
    </row>
    <row r="159" spans="1:4">
      <c r="A159" s="3">
        <v>40946.479166666664</v>
      </c>
      <c r="B159" s="5">
        <v>23.62</v>
      </c>
      <c r="C159" s="5">
        <v>36300</v>
      </c>
      <c r="D159" s="5">
        <v>855764.66</v>
      </c>
    </row>
    <row r="160" spans="1:4">
      <c r="A160" s="3">
        <v>40946.548611111109</v>
      </c>
      <c r="B160" s="5">
        <v>23.61</v>
      </c>
      <c r="C160" s="5">
        <v>50700</v>
      </c>
      <c r="D160" s="5">
        <v>1194428.83</v>
      </c>
    </row>
    <row r="161" spans="1:4">
      <c r="A161" s="3">
        <v>40946.555555555555</v>
      </c>
      <c r="B161" s="5">
        <v>23.6</v>
      </c>
      <c r="C161" s="5">
        <v>18710</v>
      </c>
      <c r="D161" s="5">
        <v>441485.8</v>
      </c>
    </row>
    <row r="162" spans="1:4">
      <c r="A162" s="3">
        <v>40946.5625</v>
      </c>
      <c r="B162" s="5">
        <v>23.61</v>
      </c>
      <c r="C162" s="5">
        <v>31339</v>
      </c>
      <c r="D162" s="5">
        <v>739781.01</v>
      </c>
    </row>
    <row r="163" spans="1:4">
      <c r="A163" s="3">
        <v>40946.569444444445</v>
      </c>
      <c r="B163" s="5">
        <v>23.57</v>
      </c>
      <c r="C163" s="5">
        <v>39868</v>
      </c>
      <c r="D163" s="5">
        <v>941093.29</v>
      </c>
    </row>
    <row r="164" spans="1:4">
      <c r="A164" s="3">
        <v>40946.576388888891</v>
      </c>
      <c r="B164" s="5">
        <v>23.57</v>
      </c>
      <c r="C164" s="5">
        <v>124600</v>
      </c>
      <c r="D164" s="5">
        <v>2930201.51</v>
      </c>
    </row>
    <row r="165" spans="1:4">
      <c r="A165" s="3">
        <v>40946.583333333336</v>
      </c>
      <c r="B165" s="5">
        <v>23.58</v>
      </c>
      <c r="C165" s="5">
        <v>122614</v>
      </c>
      <c r="D165" s="5">
        <v>2890906.97</v>
      </c>
    </row>
    <row r="166" spans="1:4">
      <c r="A166" s="3">
        <v>40946.590277777781</v>
      </c>
      <c r="B166" s="5">
        <v>23.55</v>
      </c>
      <c r="C166" s="5">
        <v>33944</v>
      </c>
      <c r="D166" s="5">
        <v>799820.5</v>
      </c>
    </row>
    <row r="167" spans="1:4">
      <c r="A167" s="3">
        <v>40946.597222222219</v>
      </c>
      <c r="B167" s="5">
        <v>23.52</v>
      </c>
      <c r="C167" s="5">
        <v>95947</v>
      </c>
      <c r="D167" s="5">
        <v>2251541.9</v>
      </c>
    </row>
    <row r="168" spans="1:4">
      <c r="A168" s="3">
        <v>40946.604166666664</v>
      </c>
      <c r="B168" s="5">
        <v>23.57</v>
      </c>
      <c r="C168" s="5">
        <v>49430</v>
      </c>
      <c r="D168" s="5">
        <v>1160819.58</v>
      </c>
    </row>
    <row r="169" spans="1:4">
      <c r="A169" s="3">
        <v>40946.611111111109</v>
      </c>
      <c r="B169" s="5">
        <v>23.93</v>
      </c>
      <c r="C169" s="5">
        <v>154350</v>
      </c>
      <c r="D169" s="5">
        <v>3675224.81</v>
      </c>
    </row>
    <row r="170" spans="1:4">
      <c r="A170" s="3">
        <v>40946.618055555555</v>
      </c>
      <c r="B170" s="5">
        <v>23.89</v>
      </c>
      <c r="C170" s="5">
        <v>195623</v>
      </c>
      <c r="D170" s="5">
        <v>4692118.5</v>
      </c>
    </row>
    <row r="171" spans="1:4">
      <c r="A171" s="3">
        <v>40946.625</v>
      </c>
      <c r="B171" s="5">
        <v>23.9</v>
      </c>
      <c r="C171" s="5">
        <v>101042</v>
      </c>
      <c r="D171" s="5">
        <v>2411019.6</v>
      </c>
    </row>
    <row r="172" spans="1:4">
      <c r="A172" s="3">
        <v>40947.402777777781</v>
      </c>
      <c r="B172" s="5">
        <v>23.71</v>
      </c>
      <c r="C172" s="5">
        <v>108110</v>
      </c>
      <c r="D172" s="5">
        <v>2574268.02</v>
      </c>
    </row>
    <row r="173" spans="1:4">
      <c r="A173" s="3">
        <v>40947.409722222219</v>
      </c>
      <c r="B173" s="5">
        <v>23.84</v>
      </c>
      <c r="C173" s="5">
        <v>49840</v>
      </c>
      <c r="D173" s="5">
        <v>1183799.46</v>
      </c>
    </row>
    <row r="174" spans="1:4">
      <c r="A174" s="3">
        <v>40947.416666666664</v>
      </c>
      <c r="B174" s="5">
        <v>23.9</v>
      </c>
      <c r="C174" s="5">
        <v>90240</v>
      </c>
      <c r="D174" s="5">
        <v>2159694.7999999998</v>
      </c>
    </row>
    <row r="175" spans="1:4">
      <c r="A175" s="3">
        <v>40947.423611111109</v>
      </c>
      <c r="B175" s="5">
        <v>24.03</v>
      </c>
      <c r="C175" s="5">
        <v>109106</v>
      </c>
      <c r="D175" s="5">
        <v>2624372.91</v>
      </c>
    </row>
    <row r="176" spans="1:4">
      <c r="A176" s="3">
        <v>40947.430555555555</v>
      </c>
      <c r="B176" s="5">
        <v>23.91</v>
      </c>
      <c r="C176" s="5">
        <v>47556</v>
      </c>
      <c r="D176" s="5">
        <v>1139976.28</v>
      </c>
    </row>
    <row r="177" spans="1:4">
      <c r="A177" s="3">
        <v>40947.4375</v>
      </c>
      <c r="B177" s="5">
        <v>23.92</v>
      </c>
      <c r="C177" s="5">
        <v>14800</v>
      </c>
      <c r="D177" s="5">
        <v>354443.9</v>
      </c>
    </row>
    <row r="178" spans="1:4">
      <c r="A178" s="3">
        <v>40947.444444444445</v>
      </c>
      <c r="B178" s="5">
        <v>23.86</v>
      </c>
      <c r="C178" s="5">
        <v>50444</v>
      </c>
      <c r="D178" s="5">
        <v>1206341.6000000001</v>
      </c>
    </row>
    <row r="179" spans="1:4">
      <c r="A179" s="3">
        <v>40947.451388888891</v>
      </c>
      <c r="B179" s="5">
        <v>24</v>
      </c>
      <c r="C179" s="5">
        <v>55357</v>
      </c>
      <c r="D179" s="5">
        <v>1324752.53</v>
      </c>
    </row>
    <row r="180" spans="1:4">
      <c r="A180" s="3">
        <v>40947.458333333336</v>
      </c>
      <c r="B180" s="5">
        <v>23.98</v>
      </c>
      <c r="C180" s="5">
        <v>61143</v>
      </c>
      <c r="D180" s="5">
        <v>1468331.57</v>
      </c>
    </row>
    <row r="181" spans="1:4">
      <c r="A181" s="3">
        <v>40947.465277777781</v>
      </c>
      <c r="B181" s="5">
        <v>24.06</v>
      </c>
      <c r="C181" s="5">
        <v>94865</v>
      </c>
      <c r="D181" s="5">
        <v>2283102.59</v>
      </c>
    </row>
    <row r="182" spans="1:4">
      <c r="A182" s="3">
        <v>40947.472222222219</v>
      </c>
      <c r="B182" s="5">
        <v>24.08</v>
      </c>
      <c r="C182" s="5">
        <v>50300</v>
      </c>
      <c r="D182" s="5">
        <v>1209893</v>
      </c>
    </row>
    <row r="183" spans="1:4">
      <c r="A183" s="3">
        <v>40947.479166666664</v>
      </c>
      <c r="B183" s="5">
        <v>24.22</v>
      </c>
      <c r="C183" s="5">
        <v>126692</v>
      </c>
      <c r="D183" s="5">
        <v>3059271.46</v>
      </c>
    </row>
    <row r="184" spans="1:4">
      <c r="A184" s="3">
        <v>40947.548611111109</v>
      </c>
      <c r="B184" s="5">
        <v>24.23</v>
      </c>
      <c r="C184" s="5">
        <v>103152</v>
      </c>
      <c r="D184" s="5">
        <v>2501339.73</v>
      </c>
    </row>
    <row r="185" spans="1:4">
      <c r="A185" s="3">
        <v>40947.555555555555</v>
      </c>
      <c r="B185" s="5">
        <v>24.33</v>
      </c>
      <c r="C185" s="5">
        <v>109724</v>
      </c>
      <c r="D185" s="5">
        <v>2667123.2599999998</v>
      </c>
    </row>
    <row r="186" spans="1:4">
      <c r="A186" s="3">
        <v>40947.5625</v>
      </c>
      <c r="B186" s="5">
        <v>24.52</v>
      </c>
      <c r="C186" s="5">
        <v>199352</v>
      </c>
      <c r="D186" s="5">
        <v>4871404.38</v>
      </c>
    </row>
    <row r="187" spans="1:4">
      <c r="A187" s="3">
        <v>40947.569444444445</v>
      </c>
      <c r="B187" s="5">
        <v>24.85</v>
      </c>
      <c r="C187" s="5">
        <v>230772</v>
      </c>
      <c r="D187" s="5">
        <v>5675452.6900000004</v>
      </c>
    </row>
    <row r="188" spans="1:4">
      <c r="A188" s="3">
        <v>40947.576388888891</v>
      </c>
      <c r="B188" s="5">
        <v>25.06</v>
      </c>
      <c r="C188" s="5">
        <v>426924</v>
      </c>
      <c r="D188" s="5">
        <v>10665590.74</v>
      </c>
    </row>
    <row r="189" spans="1:4">
      <c r="A189" s="3">
        <v>40947.583333333336</v>
      </c>
      <c r="B189" s="5">
        <v>25.06</v>
      </c>
      <c r="C189" s="5">
        <v>387486</v>
      </c>
      <c r="D189" s="5">
        <v>9720020.1999999993</v>
      </c>
    </row>
    <row r="190" spans="1:4">
      <c r="A190" s="3">
        <v>40947.590277777781</v>
      </c>
      <c r="B190" s="5">
        <v>25.21</v>
      </c>
      <c r="C190" s="5">
        <v>620345</v>
      </c>
      <c r="D190" s="5">
        <v>15640197.91</v>
      </c>
    </row>
    <row r="191" spans="1:4">
      <c r="A191" s="3">
        <v>40947.597222222219</v>
      </c>
      <c r="B191" s="5">
        <v>25.21</v>
      </c>
      <c r="C191" s="5">
        <v>308071</v>
      </c>
      <c r="D191" s="5">
        <v>7754182.8600000003</v>
      </c>
    </row>
    <row r="192" spans="1:4">
      <c r="A192" s="3">
        <v>40947.604166666664</v>
      </c>
      <c r="B192" s="5">
        <v>25.16</v>
      </c>
      <c r="C192" s="5">
        <v>375763</v>
      </c>
      <c r="D192" s="5">
        <v>9467614.1600000001</v>
      </c>
    </row>
    <row r="193" spans="1:4">
      <c r="A193" s="3">
        <v>40947.611111111109</v>
      </c>
      <c r="B193" s="5">
        <v>25.23</v>
      </c>
      <c r="C193" s="5">
        <v>340007</v>
      </c>
      <c r="D193" s="5">
        <v>8573884.2400000002</v>
      </c>
    </row>
    <row r="194" spans="1:4">
      <c r="A194" s="3">
        <v>40947.618055555555</v>
      </c>
      <c r="B194" s="5">
        <v>25.15</v>
      </c>
      <c r="C194" s="5">
        <v>189187</v>
      </c>
      <c r="D194" s="5">
        <v>4762509.88</v>
      </c>
    </row>
    <row r="195" spans="1:4">
      <c r="A195" s="3">
        <v>40947.625</v>
      </c>
      <c r="B195" s="5">
        <v>25.23</v>
      </c>
      <c r="C195" s="5">
        <v>318499</v>
      </c>
      <c r="D195" s="5">
        <v>8025620.6900000004</v>
      </c>
    </row>
    <row r="196" spans="1:4">
      <c r="A196" s="3">
        <v>40948.402777777781</v>
      </c>
      <c r="B196" s="5">
        <v>24.97</v>
      </c>
      <c r="C196" s="5">
        <v>279781</v>
      </c>
      <c r="D196" s="5">
        <v>7002038.79</v>
      </c>
    </row>
    <row r="197" spans="1:4">
      <c r="A197" s="3">
        <v>40948.409722222219</v>
      </c>
      <c r="B197" s="5">
        <v>24.76</v>
      </c>
      <c r="C197" s="5">
        <v>322395</v>
      </c>
      <c r="D197" s="5">
        <v>8014083.7000000002</v>
      </c>
    </row>
    <row r="198" spans="1:4">
      <c r="A198" s="3">
        <v>40948.416666666664</v>
      </c>
      <c r="B198" s="5">
        <v>24.92</v>
      </c>
      <c r="C198" s="5">
        <v>231097</v>
      </c>
      <c r="D198" s="5">
        <v>5748106.1399999997</v>
      </c>
    </row>
    <row r="199" spans="1:4">
      <c r="A199" s="3">
        <v>40948.423611111109</v>
      </c>
      <c r="B199" s="5">
        <v>24.91</v>
      </c>
      <c r="C199" s="5">
        <v>189988</v>
      </c>
      <c r="D199" s="5">
        <v>4737394.9400000004</v>
      </c>
    </row>
    <row r="200" spans="1:4">
      <c r="A200" s="3">
        <v>40948.430555555555</v>
      </c>
      <c r="B200" s="5">
        <v>25</v>
      </c>
      <c r="C200" s="5">
        <v>207413</v>
      </c>
      <c r="D200" s="5">
        <v>5185990.46</v>
      </c>
    </row>
    <row r="201" spans="1:4">
      <c r="A201" s="3">
        <v>40948.4375</v>
      </c>
      <c r="B201" s="5">
        <v>24.9</v>
      </c>
      <c r="C201" s="5">
        <v>193139</v>
      </c>
      <c r="D201" s="5">
        <v>4830839.59</v>
      </c>
    </row>
    <row r="202" spans="1:4">
      <c r="A202" s="3">
        <v>40948.444444444445</v>
      </c>
      <c r="B202" s="5">
        <v>24.93</v>
      </c>
      <c r="C202" s="5">
        <v>103964</v>
      </c>
      <c r="D202" s="5">
        <v>2589581.09</v>
      </c>
    </row>
    <row r="203" spans="1:4">
      <c r="A203" s="3">
        <v>40948.451388888891</v>
      </c>
      <c r="B203" s="5">
        <v>25.2</v>
      </c>
      <c r="C203" s="5">
        <v>92190</v>
      </c>
      <c r="D203" s="5">
        <v>2310397.9</v>
      </c>
    </row>
    <row r="204" spans="1:4">
      <c r="A204" s="3">
        <v>40948.458333333336</v>
      </c>
      <c r="B204" s="5">
        <v>25.08</v>
      </c>
      <c r="C204" s="5">
        <v>119600</v>
      </c>
      <c r="D204" s="5">
        <v>3005777.23</v>
      </c>
    </row>
    <row r="205" spans="1:4">
      <c r="A205" s="3">
        <v>40948.465277777781</v>
      </c>
      <c r="B205" s="5">
        <v>25.1</v>
      </c>
      <c r="C205" s="5">
        <v>56196</v>
      </c>
      <c r="D205" s="5">
        <v>1404973.16</v>
      </c>
    </row>
    <row r="206" spans="1:4">
      <c r="A206" s="3">
        <v>40948.472222222219</v>
      </c>
      <c r="B206" s="5">
        <v>25.02</v>
      </c>
      <c r="C206" s="5">
        <v>88300</v>
      </c>
      <c r="D206" s="5">
        <v>2218506.7000000002</v>
      </c>
    </row>
    <row r="207" spans="1:4">
      <c r="A207" s="3">
        <v>40948.479166666664</v>
      </c>
      <c r="B207" s="5">
        <v>24.98</v>
      </c>
      <c r="C207" s="5">
        <v>54749</v>
      </c>
      <c r="D207" s="5">
        <v>1369055.44</v>
      </c>
    </row>
    <row r="208" spans="1:4">
      <c r="A208" s="3">
        <v>40948.548611111109</v>
      </c>
      <c r="B208" s="5">
        <v>24.96</v>
      </c>
      <c r="C208" s="5">
        <v>34480</v>
      </c>
      <c r="D208" s="5">
        <v>861365.78</v>
      </c>
    </row>
    <row r="209" spans="1:4">
      <c r="A209" s="3">
        <v>40948.555555555555</v>
      </c>
      <c r="B209" s="5">
        <v>24.96</v>
      </c>
      <c r="C209" s="5">
        <v>16561</v>
      </c>
      <c r="D209" s="5">
        <v>413229.66</v>
      </c>
    </row>
    <row r="210" spans="1:4">
      <c r="A210" s="3">
        <v>40948.5625</v>
      </c>
      <c r="B210" s="5">
        <v>25.03</v>
      </c>
      <c r="C210" s="5">
        <v>109976</v>
      </c>
      <c r="D210" s="5">
        <v>2748097.64</v>
      </c>
    </row>
    <row r="211" spans="1:4">
      <c r="A211" s="3">
        <v>40948.569444444445</v>
      </c>
      <c r="B211" s="5">
        <v>24.98</v>
      </c>
      <c r="C211" s="5">
        <v>84978</v>
      </c>
      <c r="D211" s="5">
        <v>2127174.1</v>
      </c>
    </row>
    <row r="212" spans="1:4">
      <c r="A212" s="3">
        <v>40948.576388888891</v>
      </c>
      <c r="B212" s="5">
        <v>24.95</v>
      </c>
      <c r="C212" s="5">
        <v>123671</v>
      </c>
      <c r="D212" s="5">
        <v>3087500.77</v>
      </c>
    </row>
    <row r="213" spans="1:4">
      <c r="A213" s="3">
        <v>40948.583333333336</v>
      </c>
      <c r="B213" s="5">
        <v>25.02</v>
      </c>
      <c r="C213" s="5">
        <v>168188</v>
      </c>
      <c r="D213" s="5">
        <v>4211782.41</v>
      </c>
    </row>
    <row r="214" spans="1:4">
      <c r="A214" s="3">
        <v>40948.590277777781</v>
      </c>
      <c r="B214" s="5">
        <v>25</v>
      </c>
      <c r="C214" s="5">
        <v>95029</v>
      </c>
      <c r="D214" s="5">
        <v>2375367.3199999998</v>
      </c>
    </row>
    <row r="215" spans="1:4">
      <c r="A215" s="3">
        <v>40948.597222222219</v>
      </c>
      <c r="B215" s="5">
        <v>24.85</v>
      </c>
      <c r="C215" s="5">
        <v>105713</v>
      </c>
      <c r="D215" s="5">
        <v>2637080.85</v>
      </c>
    </row>
    <row r="216" spans="1:4">
      <c r="A216" s="3">
        <v>40948.604166666664</v>
      </c>
      <c r="B216" s="5">
        <v>24.8</v>
      </c>
      <c r="C216" s="5">
        <v>225983</v>
      </c>
      <c r="D216" s="5">
        <v>5605009.79</v>
      </c>
    </row>
    <row r="217" spans="1:4">
      <c r="A217" s="3">
        <v>40948.611111111109</v>
      </c>
      <c r="B217" s="5">
        <v>24.69</v>
      </c>
      <c r="C217" s="5">
        <v>320474</v>
      </c>
      <c r="D217" s="5">
        <v>7929030.9100000001</v>
      </c>
    </row>
    <row r="218" spans="1:4">
      <c r="A218" s="3">
        <v>40948.618055555555</v>
      </c>
      <c r="B218" s="5">
        <v>24.68</v>
      </c>
      <c r="C218" s="5">
        <v>204145</v>
      </c>
      <c r="D218" s="5">
        <v>5039035.5599999996</v>
      </c>
    </row>
    <row r="219" spans="1:4">
      <c r="A219" s="3">
        <v>40948.625</v>
      </c>
      <c r="B219" s="5">
        <v>24.83</v>
      </c>
      <c r="C219" s="5">
        <v>136575</v>
      </c>
      <c r="D219" s="5">
        <v>3382575.72</v>
      </c>
    </row>
    <row r="220" spans="1:4">
      <c r="A220" s="3">
        <v>40949.402777777781</v>
      </c>
      <c r="B220" s="5">
        <v>25.07</v>
      </c>
      <c r="C220" s="5">
        <v>201274</v>
      </c>
      <c r="D220" s="5">
        <v>5002380.84</v>
      </c>
    </row>
    <row r="221" spans="1:4">
      <c r="A221" s="3">
        <v>40949.409722222219</v>
      </c>
      <c r="B221" s="5">
        <v>24.9</v>
      </c>
      <c r="C221" s="5">
        <v>119100</v>
      </c>
      <c r="D221" s="5">
        <v>2973719.41</v>
      </c>
    </row>
    <row r="222" spans="1:4">
      <c r="A222" s="3">
        <v>40949.416666666664</v>
      </c>
      <c r="B222" s="5">
        <v>24.74</v>
      </c>
      <c r="C222" s="5">
        <v>121400</v>
      </c>
      <c r="D222" s="5">
        <v>3011319.2</v>
      </c>
    </row>
    <row r="223" spans="1:4">
      <c r="A223" s="3">
        <v>40949.423611111109</v>
      </c>
      <c r="B223" s="5">
        <v>24.82</v>
      </c>
      <c r="C223" s="5">
        <v>34190</v>
      </c>
      <c r="D223" s="5">
        <v>845462.5</v>
      </c>
    </row>
    <row r="224" spans="1:4">
      <c r="A224" s="3">
        <v>40949.430555555555</v>
      </c>
      <c r="B224" s="5">
        <v>24.78</v>
      </c>
      <c r="C224" s="5">
        <v>66572</v>
      </c>
      <c r="D224" s="5">
        <v>1652442.35</v>
      </c>
    </row>
    <row r="225" spans="1:4">
      <c r="A225" s="3">
        <v>40949.4375</v>
      </c>
      <c r="B225" s="5">
        <v>25.11</v>
      </c>
      <c r="C225" s="5">
        <v>252052</v>
      </c>
      <c r="D225" s="5">
        <v>6298915.04</v>
      </c>
    </row>
    <row r="226" spans="1:4">
      <c r="A226" s="3">
        <v>40949.444444444445</v>
      </c>
      <c r="B226" s="5">
        <v>25.02</v>
      </c>
      <c r="C226" s="5">
        <v>79863</v>
      </c>
      <c r="D226" s="5">
        <v>1997367.13</v>
      </c>
    </row>
    <row r="227" spans="1:4">
      <c r="A227" s="3">
        <v>40949.451388888891</v>
      </c>
      <c r="B227" s="5">
        <v>25.05</v>
      </c>
      <c r="C227" s="5">
        <v>125367</v>
      </c>
      <c r="D227" s="5">
        <v>3146022.72</v>
      </c>
    </row>
    <row r="228" spans="1:4">
      <c r="A228" s="3">
        <v>40949.458333333336</v>
      </c>
      <c r="B228" s="5">
        <v>25.16</v>
      </c>
      <c r="C228" s="5">
        <v>138401</v>
      </c>
      <c r="D228" s="5">
        <v>3473919.92</v>
      </c>
    </row>
    <row r="229" spans="1:4">
      <c r="A229" s="3">
        <v>40949.465277777781</v>
      </c>
      <c r="B229" s="5">
        <v>25.12</v>
      </c>
      <c r="C229" s="5">
        <v>221310</v>
      </c>
      <c r="D229" s="5">
        <v>5567319</v>
      </c>
    </row>
    <row r="230" spans="1:4">
      <c r="A230" s="3">
        <v>40949.472222222219</v>
      </c>
      <c r="B230" s="5">
        <v>24.9</v>
      </c>
      <c r="C230" s="5">
        <v>156492</v>
      </c>
      <c r="D230" s="5">
        <v>3918369.99</v>
      </c>
    </row>
    <row r="231" spans="1:4">
      <c r="A231" s="3">
        <v>40949.479166666664</v>
      </c>
      <c r="B231" s="5">
        <v>24.9</v>
      </c>
      <c r="C231" s="5">
        <v>37890</v>
      </c>
      <c r="D231" s="5">
        <v>943208.6</v>
      </c>
    </row>
    <row r="232" spans="1:4">
      <c r="A232" s="3">
        <v>40949.548611111109</v>
      </c>
      <c r="B232" s="5">
        <v>24.92</v>
      </c>
      <c r="C232" s="5">
        <v>49253</v>
      </c>
      <c r="D232" s="5">
        <v>1224524.83</v>
      </c>
    </row>
    <row r="233" spans="1:4">
      <c r="A233" s="3">
        <v>40949.555555555555</v>
      </c>
      <c r="B233" s="5">
        <v>24.86</v>
      </c>
      <c r="C233" s="5">
        <v>18900</v>
      </c>
      <c r="D233" s="5">
        <v>470028.88</v>
      </c>
    </row>
    <row r="234" spans="1:4">
      <c r="A234" s="3">
        <v>40949.5625</v>
      </c>
      <c r="B234" s="5">
        <v>24.95</v>
      </c>
      <c r="C234" s="5">
        <v>44000</v>
      </c>
      <c r="D234" s="5">
        <v>1095987</v>
      </c>
    </row>
    <row r="235" spans="1:4">
      <c r="A235" s="3">
        <v>40949.569444444445</v>
      </c>
      <c r="B235" s="5">
        <v>24.84</v>
      </c>
      <c r="C235" s="5">
        <v>84246</v>
      </c>
      <c r="D235" s="5">
        <v>2094009.06</v>
      </c>
    </row>
    <row r="236" spans="1:4">
      <c r="A236" s="3">
        <v>40949.576388888891</v>
      </c>
      <c r="B236" s="5">
        <v>24.77</v>
      </c>
      <c r="C236" s="5">
        <v>108064</v>
      </c>
      <c r="D236" s="5">
        <v>2679180.54</v>
      </c>
    </row>
    <row r="237" spans="1:4">
      <c r="A237" s="3">
        <v>40949.583333333336</v>
      </c>
      <c r="B237" s="5">
        <v>24.74</v>
      </c>
      <c r="C237" s="5">
        <v>78208</v>
      </c>
      <c r="D237" s="5">
        <v>1932722.65</v>
      </c>
    </row>
    <row r="238" spans="1:4">
      <c r="A238" s="3">
        <v>40949.590277777781</v>
      </c>
      <c r="B238" s="5">
        <v>24.73</v>
      </c>
      <c r="C238" s="5">
        <v>56612</v>
      </c>
      <c r="D238" s="5">
        <v>1399368.36</v>
      </c>
    </row>
    <row r="239" spans="1:4">
      <c r="A239" s="3">
        <v>40949.597222222219</v>
      </c>
      <c r="B239" s="5">
        <v>24.6</v>
      </c>
      <c r="C239" s="5">
        <v>123690</v>
      </c>
      <c r="D239" s="5">
        <v>3051541.67</v>
      </c>
    </row>
    <row r="240" spans="1:4">
      <c r="A240" s="3">
        <v>40949.604166666664</v>
      </c>
      <c r="B240" s="5">
        <v>24.66</v>
      </c>
      <c r="C240" s="5">
        <v>63551</v>
      </c>
      <c r="D240" s="5">
        <v>1566314.06</v>
      </c>
    </row>
    <row r="241" spans="1:4">
      <c r="A241" s="3">
        <v>40949.611111111109</v>
      </c>
      <c r="B241" s="5">
        <v>24.78</v>
      </c>
      <c r="C241" s="5">
        <v>46383</v>
      </c>
      <c r="D241" s="5">
        <v>1147247.42</v>
      </c>
    </row>
    <row r="242" spans="1:4">
      <c r="A242" s="3">
        <v>40949.618055555555</v>
      </c>
      <c r="B242" s="5">
        <v>24.76</v>
      </c>
      <c r="C242" s="5">
        <v>122178</v>
      </c>
      <c r="D242" s="5">
        <v>3033025.73</v>
      </c>
    </row>
    <row r="243" spans="1:4">
      <c r="A243" s="3">
        <v>40949.625</v>
      </c>
      <c r="B243" s="5">
        <v>24.79</v>
      </c>
      <c r="C243" s="5">
        <v>92970</v>
      </c>
      <c r="D243" s="5">
        <v>2301433.7000000002</v>
      </c>
    </row>
    <row r="244" spans="1:4">
      <c r="A244" s="3">
        <v>40952.402777777781</v>
      </c>
      <c r="B244" s="5">
        <v>24.46</v>
      </c>
      <c r="C244" s="5">
        <v>131700</v>
      </c>
      <c r="D244" s="5">
        <v>3217003.65</v>
      </c>
    </row>
    <row r="245" spans="1:4">
      <c r="A245" s="3">
        <v>40952.409722222219</v>
      </c>
      <c r="B245" s="5">
        <v>24.46</v>
      </c>
      <c r="C245" s="5">
        <v>144102</v>
      </c>
      <c r="D245" s="5">
        <v>3524541</v>
      </c>
    </row>
    <row r="246" spans="1:4">
      <c r="A246" s="3">
        <v>40952.416666666664</v>
      </c>
      <c r="B246" s="5">
        <v>24.6</v>
      </c>
      <c r="C246" s="5">
        <v>81404</v>
      </c>
      <c r="D246" s="5">
        <v>1998232.8</v>
      </c>
    </row>
    <row r="247" spans="1:4">
      <c r="A247" s="3">
        <v>40952.423611111109</v>
      </c>
      <c r="B247" s="5">
        <v>24.7</v>
      </c>
      <c r="C247" s="5">
        <v>81093</v>
      </c>
      <c r="D247" s="5">
        <v>1995986.53</v>
      </c>
    </row>
    <row r="248" spans="1:4">
      <c r="A248" s="3">
        <v>40952.430555555555</v>
      </c>
      <c r="B248" s="5">
        <v>24.8</v>
      </c>
      <c r="C248" s="5">
        <v>126309</v>
      </c>
      <c r="D248" s="5">
        <v>3133396.57</v>
      </c>
    </row>
    <row r="249" spans="1:4">
      <c r="A249" s="3">
        <v>40952.4375</v>
      </c>
      <c r="B249" s="5">
        <v>24.69</v>
      </c>
      <c r="C249" s="5">
        <v>56591</v>
      </c>
      <c r="D249" s="5">
        <v>1399238.52</v>
      </c>
    </row>
    <row r="250" spans="1:4">
      <c r="A250" s="3">
        <v>40952.444444444445</v>
      </c>
      <c r="B250" s="5">
        <v>24.87</v>
      </c>
      <c r="C250" s="5">
        <v>120001</v>
      </c>
      <c r="D250" s="5">
        <v>2977704.7</v>
      </c>
    </row>
    <row r="251" spans="1:4">
      <c r="A251" s="3">
        <v>40952.451388888891</v>
      </c>
      <c r="B251" s="5">
        <v>24.76</v>
      </c>
      <c r="C251" s="5">
        <v>69378</v>
      </c>
      <c r="D251" s="5">
        <v>1719161.8</v>
      </c>
    </row>
    <row r="252" spans="1:4">
      <c r="A252" s="3">
        <v>40952.458333333336</v>
      </c>
      <c r="B252" s="5">
        <v>24.66</v>
      </c>
      <c r="C252" s="5">
        <v>42708</v>
      </c>
      <c r="D252" s="5">
        <v>1056735.04</v>
      </c>
    </row>
    <row r="253" spans="1:4">
      <c r="A253" s="3">
        <v>40952.465277777781</v>
      </c>
      <c r="B253" s="5">
        <v>24.7</v>
      </c>
      <c r="C253" s="5">
        <v>31012</v>
      </c>
      <c r="D253" s="5">
        <v>764703.04</v>
      </c>
    </row>
    <row r="254" spans="1:4">
      <c r="A254" s="3">
        <v>40952.472222222219</v>
      </c>
      <c r="B254" s="5">
        <v>24.78</v>
      </c>
      <c r="C254" s="5">
        <v>56200</v>
      </c>
      <c r="D254" s="5">
        <v>1391681.6</v>
      </c>
    </row>
    <row r="255" spans="1:4">
      <c r="A255" s="3">
        <v>40952.479166666664</v>
      </c>
      <c r="B255" s="5">
        <v>24.89</v>
      </c>
      <c r="C255" s="5">
        <v>87361</v>
      </c>
      <c r="D255" s="5">
        <v>2173055.29</v>
      </c>
    </row>
    <row r="256" spans="1:4">
      <c r="A256" s="3">
        <v>40952.548611111109</v>
      </c>
      <c r="B256" s="5">
        <v>24.95</v>
      </c>
      <c r="C256" s="5">
        <v>63351</v>
      </c>
      <c r="D256" s="5">
        <v>1579714.85</v>
      </c>
    </row>
    <row r="257" spans="1:4">
      <c r="A257" s="3">
        <v>40952.555555555555</v>
      </c>
      <c r="B257" s="5">
        <v>24.9</v>
      </c>
      <c r="C257" s="5">
        <v>50300</v>
      </c>
      <c r="D257" s="5">
        <v>1251178.49</v>
      </c>
    </row>
    <row r="258" spans="1:4">
      <c r="A258" s="3">
        <v>40952.5625</v>
      </c>
      <c r="B258" s="5">
        <v>25.06</v>
      </c>
      <c r="C258" s="5">
        <v>174579</v>
      </c>
      <c r="D258" s="5">
        <v>4360426.95</v>
      </c>
    </row>
    <row r="259" spans="1:4">
      <c r="A259" s="3">
        <v>40952.569444444445</v>
      </c>
      <c r="B259" s="5">
        <v>25</v>
      </c>
      <c r="C259" s="5">
        <v>157913</v>
      </c>
      <c r="D259" s="5">
        <v>3952309.8</v>
      </c>
    </row>
    <row r="260" spans="1:4">
      <c r="A260" s="3">
        <v>40952.576388888891</v>
      </c>
      <c r="B260" s="5">
        <v>24.96</v>
      </c>
      <c r="C260" s="5">
        <v>75688</v>
      </c>
      <c r="D260" s="5">
        <v>1892400.58</v>
      </c>
    </row>
    <row r="261" spans="1:4">
      <c r="A261" s="3">
        <v>40952.583333333336</v>
      </c>
      <c r="B261" s="5">
        <v>24.84</v>
      </c>
      <c r="C261" s="5">
        <v>84302</v>
      </c>
      <c r="D261" s="5">
        <v>2096219.91</v>
      </c>
    </row>
    <row r="262" spans="1:4">
      <c r="A262" s="3">
        <v>40952.590277777781</v>
      </c>
      <c r="B262" s="5">
        <v>24.69</v>
      </c>
      <c r="C262" s="5">
        <v>61420</v>
      </c>
      <c r="D262" s="5">
        <v>1522608.91</v>
      </c>
    </row>
    <row r="263" spans="1:4">
      <c r="A263" s="3">
        <v>40952.597222222219</v>
      </c>
      <c r="B263" s="5">
        <v>24.77</v>
      </c>
      <c r="C263" s="5">
        <v>54799</v>
      </c>
      <c r="D263" s="5">
        <v>1352584.77</v>
      </c>
    </row>
    <row r="264" spans="1:4">
      <c r="A264" s="3">
        <v>40952.604166666664</v>
      </c>
      <c r="B264" s="5">
        <v>24.73</v>
      </c>
      <c r="C264" s="5">
        <v>44973</v>
      </c>
      <c r="D264" s="5">
        <v>1112375.97</v>
      </c>
    </row>
    <row r="265" spans="1:4">
      <c r="A265" s="3">
        <v>40952.611111111109</v>
      </c>
      <c r="B265" s="5">
        <v>24.64</v>
      </c>
      <c r="C265" s="5">
        <v>99981</v>
      </c>
      <c r="D265" s="5">
        <v>2466221.27</v>
      </c>
    </row>
    <row r="266" spans="1:4">
      <c r="A266" s="3">
        <v>40952.618055555555</v>
      </c>
      <c r="B266" s="5">
        <v>24.73</v>
      </c>
      <c r="C266" s="5">
        <v>66815</v>
      </c>
      <c r="D266" s="5">
        <v>1648154.45</v>
      </c>
    </row>
    <row r="267" spans="1:4">
      <c r="A267" s="3">
        <v>40952.625</v>
      </c>
      <c r="B267" s="5">
        <v>24.79</v>
      </c>
      <c r="C267" s="5">
        <v>76500</v>
      </c>
      <c r="D267" s="5">
        <v>1893243.5</v>
      </c>
    </row>
    <row r="268" spans="1:4">
      <c r="A268" s="3">
        <v>40953.402777777781</v>
      </c>
      <c r="B268" s="5">
        <v>24.69</v>
      </c>
      <c r="C268" s="5">
        <v>113048</v>
      </c>
      <c r="D268" s="5">
        <v>2792034.64</v>
      </c>
    </row>
    <row r="269" spans="1:4">
      <c r="A269" s="3">
        <v>40953.409722222219</v>
      </c>
      <c r="B269" s="5">
        <v>24.67</v>
      </c>
      <c r="C269" s="5">
        <v>121720</v>
      </c>
      <c r="D269" s="5">
        <v>2995425.4</v>
      </c>
    </row>
    <row r="270" spans="1:4">
      <c r="A270" s="3">
        <v>40953.416666666664</v>
      </c>
      <c r="B270" s="5">
        <v>24.49</v>
      </c>
      <c r="C270" s="5">
        <v>166764</v>
      </c>
      <c r="D270" s="5">
        <v>4086975.77</v>
      </c>
    </row>
    <row r="271" spans="1:4">
      <c r="A271" s="3">
        <v>40953.423611111109</v>
      </c>
      <c r="B271" s="5">
        <v>24.57</v>
      </c>
      <c r="C271" s="5">
        <v>98905</v>
      </c>
      <c r="D271" s="5">
        <v>2421205.65</v>
      </c>
    </row>
    <row r="272" spans="1:4">
      <c r="A272" s="3">
        <v>40953.430555555555</v>
      </c>
      <c r="B272" s="5">
        <v>24.53</v>
      </c>
      <c r="C272" s="5">
        <v>100400</v>
      </c>
      <c r="D272" s="5">
        <v>2465799.62</v>
      </c>
    </row>
    <row r="273" spans="1:4">
      <c r="A273" s="3">
        <v>40953.4375</v>
      </c>
      <c r="B273" s="5">
        <v>24.5</v>
      </c>
      <c r="C273" s="5">
        <v>48658</v>
      </c>
      <c r="D273" s="5">
        <v>1192564.83</v>
      </c>
    </row>
    <row r="274" spans="1:4">
      <c r="A274" s="3">
        <v>40953.444444444445</v>
      </c>
      <c r="B274" s="5">
        <v>24.65</v>
      </c>
      <c r="C274" s="5">
        <v>96049</v>
      </c>
      <c r="D274" s="5">
        <v>2361352.69</v>
      </c>
    </row>
    <row r="275" spans="1:4">
      <c r="A275" s="3">
        <v>40953.451388888891</v>
      </c>
      <c r="B275" s="5">
        <v>24.67</v>
      </c>
      <c r="C275" s="5">
        <v>48400</v>
      </c>
      <c r="D275" s="5">
        <v>1193049</v>
      </c>
    </row>
    <row r="276" spans="1:4">
      <c r="A276" s="3">
        <v>40953.458333333336</v>
      </c>
      <c r="B276" s="5">
        <v>24.59</v>
      </c>
      <c r="C276" s="5">
        <v>72670</v>
      </c>
      <c r="D276" s="5">
        <v>1785789.5</v>
      </c>
    </row>
    <row r="277" spans="1:4">
      <c r="A277" s="3">
        <v>40953.465277777781</v>
      </c>
      <c r="B277" s="5">
        <v>24.59</v>
      </c>
      <c r="C277" s="5">
        <v>42900</v>
      </c>
      <c r="D277" s="5">
        <v>1053688</v>
      </c>
    </row>
    <row r="278" spans="1:4">
      <c r="A278" s="3">
        <v>40953.472222222219</v>
      </c>
      <c r="B278" s="5">
        <v>24.47</v>
      </c>
      <c r="C278" s="5">
        <v>72727</v>
      </c>
      <c r="D278" s="5">
        <v>1782770.92</v>
      </c>
    </row>
    <row r="279" spans="1:4">
      <c r="A279" s="3">
        <v>40953.479166666664</v>
      </c>
      <c r="B279" s="5">
        <v>24.44</v>
      </c>
      <c r="C279" s="5">
        <v>70146</v>
      </c>
      <c r="D279" s="5">
        <v>1713865.62</v>
      </c>
    </row>
    <row r="280" spans="1:4">
      <c r="A280" s="3">
        <v>40953.548611111109</v>
      </c>
      <c r="B280" s="5">
        <v>24.37</v>
      </c>
      <c r="C280" s="5">
        <v>82350</v>
      </c>
      <c r="D280" s="5">
        <v>2011294.98</v>
      </c>
    </row>
    <row r="281" spans="1:4">
      <c r="A281" s="3">
        <v>40953.555555555555</v>
      </c>
      <c r="B281" s="5">
        <v>24.35</v>
      </c>
      <c r="C281" s="5">
        <v>117645</v>
      </c>
      <c r="D281" s="5">
        <v>2860682.18</v>
      </c>
    </row>
    <row r="282" spans="1:4">
      <c r="A282" s="3">
        <v>40953.5625</v>
      </c>
      <c r="B282" s="5">
        <v>24.31</v>
      </c>
      <c r="C282" s="5">
        <v>135716</v>
      </c>
      <c r="D282" s="5">
        <v>3298617.87</v>
      </c>
    </row>
    <row r="283" spans="1:4">
      <c r="A283" s="3">
        <v>40953.569444444445</v>
      </c>
      <c r="B283" s="5">
        <v>24.39</v>
      </c>
      <c r="C283" s="5">
        <v>90163</v>
      </c>
      <c r="D283" s="5">
        <v>2193563.75</v>
      </c>
    </row>
    <row r="284" spans="1:4">
      <c r="A284" s="3">
        <v>40953.576388888891</v>
      </c>
      <c r="B284" s="5">
        <v>24.51</v>
      </c>
      <c r="C284" s="5">
        <v>125434</v>
      </c>
      <c r="D284" s="5">
        <v>3067149.7</v>
      </c>
    </row>
    <row r="285" spans="1:4">
      <c r="A285" s="3">
        <v>40953.583333333336</v>
      </c>
      <c r="B285" s="5">
        <v>24.5</v>
      </c>
      <c r="C285" s="5">
        <v>71500</v>
      </c>
      <c r="D285" s="5">
        <v>1751693.7</v>
      </c>
    </row>
    <row r="286" spans="1:4">
      <c r="A286" s="3">
        <v>40953.590277777781</v>
      </c>
      <c r="B286" s="5">
        <v>24.4</v>
      </c>
      <c r="C286" s="5">
        <v>27900</v>
      </c>
      <c r="D286" s="5">
        <v>681722</v>
      </c>
    </row>
    <row r="287" spans="1:4">
      <c r="A287" s="3">
        <v>40953.597222222219</v>
      </c>
      <c r="B287" s="5">
        <v>24.47</v>
      </c>
      <c r="C287" s="5">
        <v>64900</v>
      </c>
      <c r="D287" s="5">
        <v>1584613</v>
      </c>
    </row>
    <row r="288" spans="1:4">
      <c r="A288" s="3">
        <v>40953.604166666664</v>
      </c>
      <c r="B288" s="5">
        <v>24.57</v>
      </c>
      <c r="C288" s="5">
        <v>63693</v>
      </c>
      <c r="D288" s="5">
        <v>1562555.02</v>
      </c>
    </row>
    <row r="289" spans="1:4">
      <c r="A289" s="3">
        <v>40953.611111111109</v>
      </c>
      <c r="B289" s="5">
        <v>24.5</v>
      </c>
      <c r="C289" s="5">
        <v>43742</v>
      </c>
      <c r="D289" s="5">
        <v>1072401.6499999999</v>
      </c>
    </row>
    <row r="290" spans="1:4">
      <c r="A290" s="3">
        <v>40953.618055555555</v>
      </c>
      <c r="B290" s="5">
        <v>24.48</v>
      </c>
      <c r="C290" s="5">
        <v>27600</v>
      </c>
      <c r="D290" s="5">
        <v>675956.81</v>
      </c>
    </row>
    <row r="291" spans="1:4">
      <c r="A291" s="3">
        <v>40953.625</v>
      </c>
      <c r="B291" s="5">
        <v>24.57</v>
      </c>
      <c r="C291" s="5">
        <v>123040</v>
      </c>
      <c r="D291" s="5">
        <v>3021852.4</v>
      </c>
    </row>
    <row r="292" spans="1:4">
      <c r="A292" s="3">
        <v>40954.402777777781</v>
      </c>
      <c r="B292" s="5">
        <v>24.65</v>
      </c>
      <c r="C292" s="5">
        <v>45723</v>
      </c>
      <c r="D292" s="5">
        <v>1122910.03</v>
      </c>
    </row>
    <row r="293" spans="1:4">
      <c r="A293" s="3">
        <v>40954.409722222219</v>
      </c>
      <c r="B293" s="5">
        <v>24.61</v>
      </c>
      <c r="C293" s="5">
        <v>92176</v>
      </c>
      <c r="D293" s="5">
        <v>2272665.54</v>
      </c>
    </row>
    <row r="294" spans="1:4">
      <c r="A294" s="3">
        <v>40954.416666666664</v>
      </c>
      <c r="B294" s="5">
        <v>24.46</v>
      </c>
      <c r="C294" s="5">
        <v>70500</v>
      </c>
      <c r="D294" s="5">
        <v>1729407</v>
      </c>
    </row>
    <row r="295" spans="1:4">
      <c r="A295" s="3">
        <v>40954.423611111109</v>
      </c>
      <c r="B295" s="5">
        <v>24.46</v>
      </c>
      <c r="C295" s="5">
        <v>65325</v>
      </c>
      <c r="D295" s="5">
        <v>1595312.49</v>
      </c>
    </row>
    <row r="296" spans="1:4">
      <c r="A296" s="3">
        <v>40954.430555555555</v>
      </c>
      <c r="B296" s="5">
        <v>24.85</v>
      </c>
      <c r="C296" s="5">
        <v>285542</v>
      </c>
      <c r="D296" s="5">
        <v>7082024.3499999996</v>
      </c>
    </row>
    <row r="297" spans="1:4">
      <c r="A297" s="3">
        <v>40954.4375</v>
      </c>
      <c r="B297" s="5">
        <v>25.15</v>
      </c>
      <c r="C297" s="5">
        <v>355926</v>
      </c>
      <c r="D297" s="5">
        <v>8901539.5700000003</v>
      </c>
    </row>
    <row r="298" spans="1:4">
      <c r="A298" s="3">
        <v>40954.444444444445</v>
      </c>
      <c r="B298" s="5">
        <v>25.13</v>
      </c>
      <c r="C298" s="5">
        <v>388487</v>
      </c>
      <c r="D298" s="5">
        <v>9786846.1300000008</v>
      </c>
    </row>
    <row r="299" spans="1:4">
      <c r="A299" s="3">
        <v>40954.451388888891</v>
      </c>
      <c r="B299" s="5">
        <v>25.21</v>
      </c>
      <c r="C299" s="5">
        <v>305316</v>
      </c>
      <c r="D299" s="5">
        <v>7677323.8399999999</v>
      </c>
    </row>
    <row r="300" spans="1:4">
      <c r="A300" s="3">
        <v>40954.458333333336</v>
      </c>
      <c r="B300" s="5">
        <v>25.19</v>
      </c>
      <c r="C300" s="5">
        <v>140750</v>
      </c>
      <c r="D300" s="5">
        <v>3543258.94</v>
      </c>
    </row>
    <row r="301" spans="1:4">
      <c r="A301" s="3">
        <v>40954.465277777781</v>
      </c>
      <c r="B301" s="5">
        <v>25.1</v>
      </c>
      <c r="C301" s="5">
        <v>91600</v>
      </c>
      <c r="D301" s="5">
        <v>2301036.09</v>
      </c>
    </row>
    <row r="302" spans="1:4">
      <c r="A302" s="3">
        <v>40954.472222222219</v>
      </c>
      <c r="B302" s="5">
        <v>25.18</v>
      </c>
      <c r="C302" s="5">
        <v>94484</v>
      </c>
      <c r="D302" s="5">
        <v>2377506.33</v>
      </c>
    </row>
    <row r="303" spans="1:4">
      <c r="A303" s="3">
        <v>40954.479166666664</v>
      </c>
      <c r="B303" s="5">
        <v>25.23</v>
      </c>
      <c r="C303" s="5">
        <v>183641</v>
      </c>
      <c r="D303" s="5">
        <v>4626485.74</v>
      </c>
    </row>
    <row r="304" spans="1:4">
      <c r="A304" s="3">
        <v>40954.548611111109</v>
      </c>
      <c r="B304" s="5">
        <v>25.4</v>
      </c>
      <c r="C304" s="5">
        <v>351731</v>
      </c>
      <c r="D304" s="5">
        <v>8916144.8599999994</v>
      </c>
    </row>
    <row r="305" spans="1:4">
      <c r="A305" s="3">
        <v>40954.555555555555</v>
      </c>
      <c r="B305" s="5">
        <v>25.36</v>
      </c>
      <c r="C305" s="5">
        <v>125683</v>
      </c>
      <c r="D305" s="5">
        <v>3188178.17</v>
      </c>
    </row>
    <row r="306" spans="1:4">
      <c r="A306" s="3">
        <v>40954.5625</v>
      </c>
      <c r="B306" s="5">
        <v>25.29</v>
      </c>
      <c r="C306" s="5">
        <v>69292</v>
      </c>
      <c r="D306" s="5">
        <v>1752874.03</v>
      </c>
    </row>
    <row r="307" spans="1:4">
      <c r="A307" s="3">
        <v>40954.569444444445</v>
      </c>
      <c r="B307" s="5">
        <v>25.2</v>
      </c>
      <c r="C307" s="5">
        <v>162200</v>
      </c>
      <c r="D307" s="5">
        <v>4089472.57</v>
      </c>
    </row>
    <row r="308" spans="1:4">
      <c r="A308" s="3">
        <v>40954.576388888891</v>
      </c>
      <c r="B308" s="5">
        <v>25.18</v>
      </c>
      <c r="C308" s="5">
        <v>93721</v>
      </c>
      <c r="D308" s="5">
        <v>2361693.4300000002</v>
      </c>
    </row>
    <row r="309" spans="1:4">
      <c r="A309" s="3">
        <v>40954.583333333336</v>
      </c>
      <c r="B309" s="5">
        <v>25.19</v>
      </c>
      <c r="C309" s="5">
        <v>94596</v>
      </c>
      <c r="D309" s="5">
        <v>2381020.2999999998</v>
      </c>
    </row>
    <row r="310" spans="1:4">
      <c r="A310" s="3">
        <v>40954.590277777781</v>
      </c>
      <c r="B310" s="5">
        <v>25.2</v>
      </c>
      <c r="C310" s="5">
        <v>129198</v>
      </c>
      <c r="D310" s="5">
        <v>3258641.62</v>
      </c>
    </row>
    <row r="311" spans="1:4">
      <c r="A311" s="3">
        <v>40954.597222222219</v>
      </c>
      <c r="B311" s="5">
        <v>25.1</v>
      </c>
      <c r="C311" s="5">
        <v>107350</v>
      </c>
      <c r="D311" s="5">
        <v>2703410.24</v>
      </c>
    </row>
    <row r="312" spans="1:4">
      <c r="A312" s="3">
        <v>40954.604166666664</v>
      </c>
      <c r="B312" s="5">
        <v>25.15</v>
      </c>
      <c r="C312" s="5">
        <v>115350</v>
      </c>
      <c r="D312" s="5">
        <v>2897526.84</v>
      </c>
    </row>
    <row r="313" spans="1:4">
      <c r="A313" s="3">
        <v>40954.611111111109</v>
      </c>
      <c r="B313" s="5">
        <v>25.14</v>
      </c>
      <c r="C313" s="5">
        <v>124107</v>
      </c>
      <c r="D313" s="5">
        <v>3125025.34</v>
      </c>
    </row>
    <row r="314" spans="1:4">
      <c r="A314" s="3">
        <v>40954.618055555555</v>
      </c>
      <c r="B314" s="5">
        <v>25.12</v>
      </c>
      <c r="C314" s="5">
        <v>96600</v>
      </c>
      <c r="D314" s="5">
        <v>2429014.48</v>
      </c>
    </row>
    <row r="315" spans="1:4">
      <c r="A315" s="3">
        <v>40954.625</v>
      </c>
      <c r="B315" s="5">
        <v>25.14</v>
      </c>
      <c r="C315" s="5">
        <v>80400</v>
      </c>
      <c r="D315" s="5">
        <v>2022099.54</v>
      </c>
    </row>
    <row r="316" spans="1:4">
      <c r="A316" s="3">
        <v>40955.402777777781</v>
      </c>
      <c r="B316" s="5">
        <v>25</v>
      </c>
      <c r="C316" s="5">
        <v>181477</v>
      </c>
      <c r="D316" s="5">
        <v>4529475.54</v>
      </c>
    </row>
    <row r="317" spans="1:4">
      <c r="A317" s="3">
        <v>40955.409722222219</v>
      </c>
      <c r="B317" s="5">
        <v>24.92</v>
      </c>
      <c r="C317" s="5">
        <v>244234</v>
      </c>
      <c r="D317" s="5">
        <v>6093251.5899999999</v>
      </c>
    </row>
    <row r="318" spans="1:4">
      <c r="A318" s="3">
        <v>40955.416666666664</v>
      </c>
      <c r="B318" s="5">
        <v>25.05</v>
      </c>
      <c r="C318" s="5">
        <v>151370</v>
      </c>
      <c r="D318" s="5">
        <v>3791142.61</v>
      </c>
    </row>
    <row r="319" spans="1:4">
      <c r="A319" s="3">
        <v>40955.423611111109</v>
      </c>
      <c r="B319" s="5">
        <v>24.96</v>
      </c>
      <c r="C319" s="5">
        <v>157684</v>
      </c>
      <c r="D319" s="5">
        <v>3942461.9</v>
      </c>
    </row>
    <row r="320" spans="1:4">
      <c r="A320" s="3">
        <v>40955.430555555555</v>
      </c>
      <c r="B320" s="5">
        <v>24.96</v>
      </c>
      <c r="C320" s="5">
        <v>87791</v>
      </c>
      <c r="D320" s="5">
        <v>2186674.0299999998</v>
      </c>
    </row>
    <row r="321" spans="1:4">
      <c r="A321" s="3">
        <v>40955.4375</v>
      </c>
      <c r="B321" s="5">
        <v>24.88</v>
      </c>
      <c r="C321" s="5">
        <v>100934</v>
      </c>
      <c r="D321" s="5">
        <v>2514445.62</v>
      </c>
    </row>
    <row r="322" spans="1:4">
      <c r="A322" s="3">
        <v>40955.444444444445</v>
      </c>
      <c r="B322" s="5">
        <v>24.84</v>
      </c>
      <c r="C322" s="5">
        <v>168148</v>
      </c>
      <c r="D322" s="5">
        <v>4173415.78</v>
      </c>
    </row>
    <row r="323" spans="1:4">
      <c r="A323" s="3">
        <v>40955.451388888891</v>
      </c>
      <c r="B323" s="5">
        <v>24.81</v>
      </c>
      <c r="C323" s="5">
        <v>69700</v>
      </c>
      <c r="D323" s="5">
        <v>1733684.93</v>
      </c>
    </row>
    <row r="324" spans="1:4">
      <c r="A324" s="3">
        <v>40955.458333333336</v>
      </c>
      <c r="B324" s="5">
        <v>25.01</v>
      </c>
      <c r="C324" s="5">
        <v>49092</v>
      </c>
      <c r="D324" s="5">
        <v>1221167.05</v>
      </c>
    </row>
    <row r="325" spans="1:4">
      <c r="A325" s="3">
        <v>40955.465277777781</v>
      </c>
      <c r="B325" s="5">
        <v>24.99</v>
      </c>
      <c r="C325" s="5">
        <v>30006</v>
      </c>
      <c r="D325" s="5">
        <v>748761.1</v>
      </c>
    </row>
    <row r="326" spans="1:4">
      <c r="A326" s="3">
        <v>40955.472222222219</v>
      </c>
      <c r="B326" s="5">
        <v>24.95</v>
      </c>
      <c r="C326" s="5">
        <v>48900</v>
      </c>
      <c r="D326" s="5">
        <v>1221233.2</v>
      </c>
    </row>
    <row r="327" spans="1:4">
      <c r="A327" s="3">
        <v>40955.479166666664</v>
      </c>
      <c r="B327" s="5">
        <v>24.86</v>
      </c>
      <c r="C327" s="5">
        <v>25900</v>
      </c>
      <c r="D327" s="5">
        <v>645370</v>
      </c>
    </row>
    <row r="328" spans="1:4">
      <c r="A328" s="3">
        <v>40955.548611111109</v>
      </c>
      <c r="B328" s="5">
        <v>24.76</v>
      </c>
      <c r="C328" s="5">
        <v>110300</v>
      </c>
      <c r="D328" s="5">
        <v>2734387.35</v>
      </c>
    </row>
    <row r="329" spans="1:4">
      <c r="A329" s="3">
        <v>40955.555555555555</v>
      </c>
      <c r="B329" s="5">
        <v>24.71</v>
      </c>
      <c r="C329" s="5">
        <v>110957</v>
      </c>
      <c r="D329" s="5">
        <v>2742887.42</v>
      </c>
    </row>
    <row r="330" spans="1:4">
      <c r="A330" s="3">
        <v>40955.5625</v>
      </c>
      <c r="B330" s="5">
        <v>24.67</v>
      </c>
      <c r="C330" s="5">
        <v>96566</v>
      </c>
      <c r="D330" s="5">
        <v>2385684.54</v>
      </c>
    </row>
    <row r="331" spans="1:4">
      <c r="A331" s="3">
        <v>40955.569444444445</v>
      </c>
      <c r="B331" s="5">
        <v>24.72</v>
      </c>
      <c r="C331" s="5">
        <v>69899</v>
      </c>
      <c r="D331" s="5">
        <v>1726668.53</v>
      </c>
    </row>
    <row r="332" spans="1:4">
      <c r="A332" s="3">
        <v>40955.576388888891</v>
      </c>
      <c r="B332" s="5">
        <v>24.68</v>
      </c>
      <c r="C332" s="5">
        <v>86940</v>
      </c>
      <c r="D332" s="5">
        <v>2148282.6</v>
      </c>
    </row>
    <row r="333" spans="1:4">
      <c r="A333" s="3">
        <v>40955.583333333336</v>
      </c>
      <c r="B333" s="5">
        <v>24.69</v>
      </c>
      <c r="C333" s="5">
        <v>80920</v>
      </c>
      <c r="D333" s="5">
        <v>1996187.1</v>
      </c>
    </row>
    <row r="334" spans="1:4">
      <c r="A334" s="3">
        <v>40955.590277777781</v>
      </c>
      <c r="B334" s="5">
        <v>24.48</v>
      </c>
      <c r="C334" s="5">
        <v>197770</v>
      </c>
      <c r="D334" s="5">
        <v>4860398.4000000004</v>
      </c>
    </row>
    <row r="335" spans="1:4">
      <c r="A335" s="3">
        <v>40955.597222222219</v>
      </c>
      <c r="B335" s="5">
        <v>24.53</v>
      </c>
      <c r="C335" s="5">
        <v>138358</v>
      </c>
      <c r="D335" s="5">
        <v>3391970.68</v>
      </c>
    </row>
    <row r="336" spans="1:4">
      <c r="A336" s="3">
        <v>40955.604166666664</v>
      </c>
      <c r="B336" s="5">
        <v>24.76</v>
      </c>
      <c r="C336" s="5">
        <v>95661</v>
      </c>
      <c r="D336" s="5">
        <v>2353835.4300000002</v>
      </c>
    </row>
    <row r="337" spans="1:4">
      <c r="A337" s="3">
        <v>40955.611111111109</v>
      </c>
      <c r="B337" s="5">
        <v>24.76</v>
      </c>
      <c r="C337" s="5">
        <v>129207</v>
      </c>
      <c r="D337" s="5">
        <v>3194138.54</v>
      </c>
    </row>
    <row r="338" spans="1:4">
      <c r="A338" s="3">
        <v>40955.618055555555</v>
      </c>
      <c r="B338" s="5">
        <v>24.9</v>
      </c>
      <c r="C338" s="5">
        <v>112264</v>
      </c>
      <c r="D338" s="5">
        <v>2792884.58</v>
      </c>
    </row>
    <row r="339" spans="1:4">
      <c r="A339" s="3">
        <v>40955.625</v>
      </c>
      <c r="B339" s="5">
        <v>24.88</v>
      </c>
      <c r="C339" s="5">
        <v>101820</v>
      </c>
      <c r="D339" s="5">
        <v>2535155.79</v>
      </c>
    </row>
    <row r="340" spans="1:4">
      <c r="A340" s="3">
        <v>40956.402777777781</v>
      </c>
      <c r="B340" s="5">
        <v>25.13</v>
      </c>
      <c r="C340" s="5">
        <v>212855</v>
      </c>
      <c r="D340" s="5">
        <v>5333672.75</v>
      </c>
    </row>
    <row r="341" spans="1:4">
      <c r="A341" s="3">
        <v>40956.409722222219</v>
      </c>
      <c r="B341" s="5">
        <v>25.03</v>
      </c>
      <c r="C341" s="5">
        <v>153908</v>
      </c>
      <c r="D341" s="5">
        <v>3863530.05</v>
      </c>
    </row>
    <row r="342" spans="1:4">
      <c r="A342" s="3">
        <v>40956.416666666664</v>
      </c>
      <c r="B342" s="5">
        <v>25</v>
      </c>
      <c r="C342" s="5">
        <v>107479</v>
      </c>
      <c r="D342" s="5">
        <v>2689535.6</v>
      </c>
    </row>
    <row r="343" spans="1:4">
      <c r="A343" s="3">
        <v>40956.423611111109</v>
      </c>
      <c r="B343" s="5">
        <v>25.09</v>
      </c>
      <c r="C343" s="5">
        <v>105400</v>
      </c>
      <c r="D343" s="5">
        <v>2642327</v>
      </c>
    </row>
    <row r="344" spans="1:4">
      <c r="A344" s="3">
        <v>40956.430555555555</v>
      </c>
      <c r="B344" s="5">
        <v>25.09</v>
      </c>
      <c r="C344" s="5">
        <v>107645</v>
      </c>
      <c r="D344" s="5">
        <v>2701125.95</v>
      </c>
    </row>
    <row r="345" spans="1:4">
      <c r="A345" s="3">
        <v>40956.4375</v>
      </c>
      <c r="B345" s="5">
        <v>24.85</v>
      </c>
      <c r="C345" s="5">
        <v>127265</v>
      </c>
      <c r="D345" s="5">
        <v>3174201.8</v>
      </c>
    </row>
    <row r="346" spans="1:4">
      <c r="A346" s="3">
        <v>40956.444444444445</v>
      </c>
      <c r="B346" s="5">
        <v>24.86</v>
      </c>
      <c r="C346" s="5">
        <v>58808</v>
      </c>
      <c r="D346" s="5">
        <v>1461557.24</v>
      </c>
    </row>
    <row r="347" spans="1:4">
      <c r="A347" s="3">
        <v>40956.451388888891</v>
      </c>
      <c r="B347" s="5">
        <v>24.7</v>
      </c>
      <c r="C347" s="5">
        <v>88262</v>
      </c>
      <c r="D347" s="5">
        <v>2184557.65</v>
      </c>
    </row>
    <row r="348" spans="1:4">
      <c r="A348" s="3">
        <v>40956.458333333336</v>
      </c>
      <c r="B348" s="5">
        <v>24.71</v>
      </c>
      <c r="C348" s="5">
        <v>50800</v>
      </c>
      <c r="D348" s="5">
        <v>1256506</v>
      </c>
    </row>
    <row r="349" spans="1:4">
      <c r="A349" s="3">
        <v>40956.465277777781</v>
      </c>
      <c r="B349" s="5">
        <v>24.75</v>
      </c>
      <c r="C349" s="5">
        <v>51879</v>
      </c>
      <c r="D349" s="5">
        <v>1280307.97</v>
      </c>
    </row>
    <row r="350" spans="1:4">
      <c r="A350" s="3">
        <v>40956.472222222219</v>
      </c>
      <c r="B350" s="5">
        <v>25</v>
      </c>
      <c r="C350" s="5">
        <v>65640</v>
      </c>
      <c r="D350" s="5">
        <v>1634161.56</v>
      </c>
    </row>
    <row r="351" spans="1:4">
      <c r="A351" s="3">
        <v>40956.479166666664</v>
      </c>
      <c r="B351" s="5">
        <v>24.91</v>
      </c>
      <c r="C351" s="5">
        <v>24000</v>
      </c>
      <c r="D351" s="5">
        <v>598553</v>
      </c>
    </row>
    <row r="352" spans="1:4">
      <c r="A352" s="3">
        <v>40956.548611111109</v>
      </c>
      <c r="B352" s="5">
        <v>24.89</v>
      </c>
      <c r="C352" s="5">
        <v>32000</v>
      </c>
      <c r="D352" s="5">
        <v>797322.4</v>
      </c>
    </row>
    <row r="353" spans="1:4">
      <c r="A353" s="3">
        <v>40956.555555555555</v>
      </c>
      <c r="B353" s="5">
        <v>25</v>
      </c>
      <c r="C353" s="5">
        <v>87033</v>
      </c>
      <c r="D353" s="5">
        <v>2172012.5</v>
      </c>
    </row>
    <row r="354" spans="1:4">
      <c r="A354" s="3">
        <v>40956.5625</v>
      </c>
      <c r="B354" s="5">
        <v>25</v>
      </c>
      <c r="C354" s="5">
        <v>44199</v>
      </c>
      <c r="D354" s="5">
        <v>1103509.43</v>
      </c>
    </row>
    <row r="355" spans="1:4">
      <c r="A355" s="3">
        <v>40956.569444444445</v>
      </c>
      <c r="B355" s="5">
        <v>25.14</v>
      </c>
      <c r="C355" s="5">
        <v>194165</v>
      </c>
      <c r="D355" s="5">
        <v>4870806.09</v>
      </c>
    </row>
    <row r="356" spans="1:4">
      <c r="A356" s="3">
        <v>40956.576388888891</v>
      </c>
      <c r="B356" s="5">
        <v>25.1</v>
      </c>
      <c r="C356" s="5">
        <v>126089</v>
      </c>
      <c r="D356" s="5">
        <v>3165741.95</v>
      </c>
    </row>
    <row r="357" spans="1:4">
      <c r="A357" s="3">
        <v>40956.583333333336</v>
      </c>
      <c r="B357" s="5">
        <v>25.08</v>
      </c>
      <c r="C357" s="5">
        <v>60629</v>
      </c>
      <c r="D357" s="5">
        <v>1521161.2</v>
      </c>
    </row>
    <row r="358" spans="1:4">
      <c r="A358" s="3">
        <v>40956.590277777781</v>
      </c>
      <c r="B358" s="5">
        <v>25</v>
      </c>
      <c r="C358" s="5">
        <v>51390</v>
      </c>
      <c r="D358" s="5">
        <v>1282348.2</v>
      </c>
    </row>
    <row r="359" spans="1:4">
      <c r="A359" s="3">
        <v>40956.597222222219</v>
      </c>
      <c r="B359" s="5">
        <v>25.07</v>
      </c>
      <c r="C359" s="5">
        <v>76050</v>
      </c>
      <c r="D359" s="5">
        <v>1902571.5</v>
      </c>
    </row>
    <row r="360" spans="1:4">
      <c r="A360" s="3">
        <v>40956.604166666664</v>
      </c>
      <c r="B360" s="5">
        <v>25.09</v>
      </c>
      <c r="C360" s="5">
        <v>60400</v>
      </c>
      <c r="D360" s="5">
        <v>1514772</v>
      </c>
    </row>
    <row r="361" spans="1:4">
      <c r="A361" s="3">
        <v>40956.611111111109</v>
      </c>
      <c r="B361" s="5">
        <v>25.02</v>
      </c>
      <c r="C361" s="5">
        <v>79420</v>
      </c>
      <c r="D361" s="5">
        <v>1988260.1</v>
      </c>
    </row>
    <row r="362" spans="1:4">
      <c r="A362" s="3">
        <v>40956.618055555555</v>
      </c>
      <c r="B362" s="5">
        <v>24.99</v>
      </c>
      <c r="C362" s="5">
        <v>87609</v>
      </c>
      <c r="D362" s="5">
        <v>2187887.5299999998</v>
      </c>
    </row>
    <row r="363" spans="1:4">
      <c r="A363" s="3">
        <v>40956.625</v>
      </c>
      <c r="B363" s="5">
        <v>25.03</v>
      </c>
      <c r="C363" s="5">
        <v>183646</v>
      </c>
      <c r="D363" s="5">
        <v>4595963.2</v>
      </c>
    </row>
    <row r="364" spans="1:4">
      <c r="A364" s="3">
        <v>40959.402777777781</v>
      </c>
      <c r="B364" s="5">
        <v>25.29</v>
      </c>
      <c r="C364" s="5">
        <v>490600</v>
      </c>
      <c r="D364" s="5">
        <v>12476557.91</v>
      </c>
    </row>
    <row r="365" spans="1:4">
      <c r="A365" s="3">
        <v>40959.409722222219</v>
      </c>
      <c r="B365" s="5">
        <v>25.29</v>
      </c>
      <c r="C365" s="5">
        <v>270046</v>
      </c>
      <c r="D365" s="5">
        <v>6823553.7199999997</v>
      </c>
    </row>
    <row r="366" spans="1:4">
      <c r="A366" s="3">
        <v>40959.416666666664</v>
      </c>
      <c r="B366" s="5">
        <v>25.23</v>
      </c>
      <c r="C366" s="5">
        <v>177023</v>
      </c>
      <c r="D366" s="5">
        <v>4465485.17</v>
      </c>
    </row>
    <row r="367" spans="1:4">
      <c r="A367" s="3">
        <v>40959.423611111109</v>
      </c>
      <c r="B367" s="5">
        <v>25.25</v>
      </c>
      <c r="C367" s="5">
        <v>135349</v>
      </c>
      <c r="D367" s="5">
        <v>3422403.76</v>
      </c>
    </row>
    <row r="368" spans="1:4">
      <c r="A368" s="3">
        <v>40959.430555555555</v>
      </c>
      <c r="B368" s="5">
        <v>25.18</v>
      </c>
      <c r="C368" s="5">
        <v>132332</v>
      </c>
      <c r="D368" s="5">
        <v>3338088.09</v>
      </c>
    </row>
    <row r="369" spans="1:4">
      <c r="A369" s="3">
        <v>40959.4375</v>
      </c>
      <c r="B369" s="5">
        <v>25.26</v>
      </c>
      <c r="C369" s="5">
        <v>101307</v>
      </c>
      <c r="D369" s="5">
        <v>2556792.4700000002</v>
      </c>
    </row>
    <row r="370" spans="1:4">
      <c r="A370" s="3">
        <v>40959.444444444445</v>
      </c>
      <c r="B370" s="5">
        <v>25.46</v>
      </c>
      <c r="C370" s="5">
        <v>171877</v>
      </c>
      <c r="D370" s="5">
        <v>4355448.43</v>
      </c>
    </row>
    <row r="371" spans="1:4">
      <c r="A371" s="3">
        <v>40959.451388888891</v>
      </c>
      <c r="B371" s="5">
        <v>25.38</v>
      </c>
      <c r="C371" s="5">
        <v>96107</v>
      </c>
      <c r="D371" s="5">
        <v>2442237.7000000002</v>
      </c>
    </row>
    <row r="372" spans="1:4">
      <c r="A372" s="3">
        <v>40959.458333333336</v>
      </c>
      <c r="B372" s="5">
        <v>25.3</v>
      </c>
      <c r="C372" s="5">
        <v>73708</v>
      </c>
      <c r="D372" s="5">
        <v>1866359.62</v>
      </c>
    </row>
    <row r="373" spans="1:4">
      <c r="A373" s="3">
        <v>40959.465277777781</v>
      </c>
      <c r="B373" s="5">
        <v>25.3</v>
      </c>
      <c r="C373" s="5">
        <v>57865</v>
      </c>
      <c r="D373" s="5">
        <v>1463317</v>
      </c>
    </row>
    <row r="374" spans="1:4">
      <c r="A374" s="3">
        <v>40959.472222222219</v>
      </c>
      <c r="B374" s="5">
        <v>25.23</v>
      </c>
      <c r="C374" s="5">
        <v>81315</v>
      </c>
      <c r="D374" s="5">
        <v>2054756</v>
      </c>
    </row>
    <row r="375" spans="1:4">
      <c r="A375" s="3">
        <v>40959.479166666664</v>
      </c>
      <c r="B375" s="5">
        <v>25.19</v>
      </c>
      <c r="C375" s="5">
        <v>39500</v>
      </c>
      <c r="D375" s="5">
        <v>996163</v>
      </c>
    </row>
    <row r="376" spans="1:4">
      <c r="A376" s="3">
        <v>40959.548611111109</v>
      </c>
      <c r="B376" s="5">
        <v>25.26</v>
      </c>
      <c r="C376" s="5">
        <v>59296</v>
      </c>
      <c r="D376" s="5">
        <v>1495212.16</v>
      </c>
    </row>
    <row r="377" spans="1:4">
      <c r="A377" s="3">
        <v>40959.555555555555</v>
      </c>
      <c r="B377" s="5">
        <v>25.16</v>
      </c>
      <c r="C377" s="5">
        <v>61904</v>
      </c>
      <c r="D377" s="5">
        <v>1558819.75</v>
      </c>
    </row>
    <row r="378" spans="1:4">
      <c r="A378" s="3">
        <v>40959.5625</v>
      </c>
      <c r="B378" s="5">
        <v>25.12</v>
      </c>
      <c r="C378" s="5">
        <v>34500</v>
      </c>
      <c r="D378" s="5">
        <v>867748</v>
      </c>
    </row>
    <row r="379" spans="1:4">
      <c r="A379" s="3">
        <v>40959.569444444445</v>
      </c>
      <c r="B379" s="5">
        <v>25.09</v>
      </c>
      <c r="C379" s="5">
        <v>46921</v>
      </c>
      <c r="D379" s="5">
        <v>1176718.8799999999</v>
      </c>
    </row>
    <row r="380" spans="1:4">
      <c r="A380" s="3">
        <v>40959.576388888891</v>
      </c>
      <c r="B380" s="5">
        <v>25.05</v>
      </c>
      <c r="C380" s="5">
        <v>31279</v>
      </c>
      <c r="D380" s="5">
        <v>785367.11</v>
      </c>
    </row>
    <row r="381" spans="1:4">
      <c r="A381" s="3">
        <v>40959.583333333336</v>
      </c>
      <c r="B381" s="5">
        <v>25.02</v>
      </c>
      <c r="C381" s="5">
        <v>86289</v>
      </c>
      <c r="D381" s="5">
        <v>2161918.7799999998</v>
      </c>
    </row>
    <row r="382" spans="1:4">
      <c r="A382" s="3">
        <v>40959.590277777781</v>
      </c>
      <c r="B382" s="5">
        <v>24.96</v>
      </c>
      <c r="C382" s="5">
        <v>125511</v>
      </c>
      <c r="D382" s="5">
        <v>3139390.22</v>
      </c>
    </row>
    <row r="383" spans="1:4">
      <c r="A383" s="3">
        <v>40959.597222222219</v>
      </c>
      <c r="B383" s="5">
        <v>24.9</v>
      </c>
      <c r="C383" s="5">
        <v>120100</v>
      </c>
      <c r="D383" s="5">
        <v>2993887.78</v>
      </c>
    </row>
    <row r="384" spans="1:4">
      <c r="A384" s="3">
        <v>40959.604166666664</v>
      </c>
      <c r="B384" s="5">
        <v>24.88</v>
      </c>
      <c r="C384" s="5">
        <v>82307</v>
      </c>
      <c r="D384" s="5">
        <v>2048273.02</v>
      </c>
    </row>
    <row r="385" spans="1:4">
      <c r="A385" s="3">
        <v>40959.611111111109</v>
      </c>
      <c r="B385" s="5">
        <v>24.73</v>
      </c>
      <c r="C385" s="5">
        <v>166750</v>
      </c>
      <c r="D385" s="5">
        <v>4135955.5</v>
      </c>
    </row>
    <row r="386" spans="1:4">
      <c r="A386" s="3">
        <v>40959.618055555555</v>
      </c>
      <c r="B386" s="5">
        <v>24.85</v>
      </c>
      <c r="C386" s="5">
        <v>188230</v>
      </c>
      <c r="D386" s="5">
        <v>4662833.59</v>
      </c>
    </row>
    <row r="387" spans="1:4">
      <c r="A387" s="3">
        <v>40959.625</v>
      </c>
      <c r="B387" s="5">
        <v>24.83</v>
      </c>
      <c r="C387" s="5">
        <v>88585</v>
      </c>
      <c r="D387" s="5">
        <v>2198724.35</v>
      </c>
    </row>
    <row r="388" spans="1:4">
      <c r="A388" s="3">
        <v>40960.402777777781</v>
      </c>
      <c r="B388" s="5">
        <v>24.85</v>
      </c>
      <c r="C388" s="5">
        <v>98966</v>
      </c>
      <c r="D388" s="5">
        <v>2452047.33</v>
      </c>
    </row>
    <row r="389" spans="1:4">
      <c r="A389" s="3">
        <v>40960.409722222219</v>
      </c>
      <c r="B389" s="5">
        <v>24.78</v>
      </c>
      <c r="C389" s="5">
        <v>94800</v>
      </c>
      <c r="D389" s="5">
        <v>2348302</v>
      </c>
    </row>
    <row r="390" spans="1:4">
      <c r="A390" s="3">
        <v>40960.416666666664</v>
      </c>
      <c r="B390" s="5">
        <v>24.84</v>
      </c>
      <c r="C390" s="5">
        <v>51500</v>
      </c>
      <c r="D390" s="5">
        <v>1277020.32</v>
      </c>
    </row>
    <row r="391" spans="1:4">
      <c r="A391" s="3">
        <v>40960.423611111109</v>
      </c>
      <c r="B391" s="5">
        <v>24.9</v>
      </c>
      <c r="C391" s="5">
        <v>81343</v>
      </c>
      <c r="D391" s="5">
        <v>2023105.6</v>
      </c>
    </row>
    <row r="392" spans="1:4">
      <c r="A392" s="3">
        <v>40960.430555555555</v>
      </c>
      <c r="B392" s="5">
        <v>24.91</v>
      </c>
      <c r="C392" s="5">
        <v>69800</v>
      </c>
      <c r="D392" s="5">
        <v>1743596</v>
      </c>
    </row>
    <row r="393" spans="1:4">
      <c r="A393" s="3">
        <v>40960.4375</v>
      </c>
      <c r="B393" s="5">
        <v>24.91</v>
      </c>
      <c r="C393" s="5">
        <v>45090</v>
      </c>
      <c r="D393" s="5">
        <v>1122175.5</v>
      </c>
    </row>
    <row r="394" spans="1:4">
      <c r="A394" s="3">
        <v>40960.444444444445</v>
      </c>
      <c r="B394" s="5">
        <v>24.77</v>
      </c>
      <c r="C394" s="5">
        <v>73410</v>
      </c>
      <c r="D394" s="5">
        <v>1822161.5</v>
      </c>
    </row>
    <row r="395" spans="1:4">
      <c r="A395" s="3">
        <v>40960.451388888891</v>
      </c>
      <c r="B395" s="5">
        <v>24.58</v>
      </c>
      <c r="C395" s="5">
        <v>156390</v>
      </c>
      <c r="D395" s="5">
        <v>3862210.1</v>
      </c>
    </row>
    <row r="396" spans="1:4">
      <c r="A396" s="3">
        <v>40960.458333333336</v>
      </c>
      <c r="B396" s="5">
        <v>24.45</v>
      </c>
      <c r="C396" s="5">
        <v>165950</v>
      </c>
      <c r="D396" s="5">
        <v>4066203.5</v>
      </c>
    </row>
    <row r="397" spans="1:4">
      <c r="A397" s="3">
        <v>40960.465277777781</v>
      </c>
      <c r="B397" s="5">
        <v>24.3</v>
      </c>
      <c r="C397" s="5">
        <v>211629</v>
      </c>
      <c r="D397" s="5">
        <v>5156642.28</v>
      </c>
    </row>
    <row r="398" spans="1:4">
      <c r="A398" s="3">
        <v>40960.472222222219</v>
      </c>
      <c r="B398" s="5">
        <v>24.39</v>
      </c>
      <c r="C398" s="5">
        <v>143737</v>
      </c>
      <c r="D398" s="5">
        <v>3513233.53</v>
      </c>
    </row>
    <row r="399" spans="1:4">
      <c r="A399" s="3">
        <v>40960.479166666664</v>
      </c>
      <c r="B399" s="5">
        <v>24.42</v>
      </c>
      <c r="C399" s="5">
        <v>60050</v>
      </c>
      <c r="D399" s="5">
        <v>1466223.5</v>
      </c>
    </row>
    <row r="400" spans="1:4">
      <c r="A400" s="3">
        <v>40960.548611111109</v>
      </c>
      <c r="B400" s="5">
        <v>24.38</v>
      </c>
      <c r="C400" s="5">
        <v>55800</v>
      </c>
      <c r="D400" s="5">
        <v>1361461.46</v>
      </c>
    </row>
    <row r="401" spans="1:4">
      <c r="A401" s="3">
        <v>40960.555555555555</v>
      </c>
      <c r="B401" s="5">
        <v>24.44</v>
      </c>
      <c r="C401" s="5">
        <v>29584</v>
      </c>
      <c r="D401" s="5">
        <v>722763.2</v>
      </c>
    </row>
    <row r="402" spans="1:4">
      <c r="A402" s="3">
        <v>40960.5625</v>
      </c>
      <c r="B402" s="5">
        <v>24.58</v>
      </c>
      <c r="C402" s="5">
        <v>56200</v>
      </c>
      <c r="D402" s="5">
        <v>1379693.5</v>
      </c>
    </row>
    <row r="403" spans="1:4">
      <c r="A403" s="3">
        <v>40960.569444444445</v>
      </c>
      <c r="B403" s="5">
        <v>24.55</v>
      </c>
      <c r="C403" s="5">
        <v>46900</v>
      </c>
      <c r="D403" s="5">
        <v>1152481.6499999999</v>
      </c>
    </row>
    <row r="404" spans="1:4">
      <c r="A404" s="3">
        <v>40960.576388888891</v>
      </c>
      <c r="B404" s="5">
        <v>24.75</v>
      </c>
      <c r="C404" s="5">
        <v>62899</v>
      </c>
      <c r="D404" s="5">
        <v>1549568.3</v>
      </c>
    </row>
    <row r="405" spans="1:4">
      <c r="A405" s="3">
        <v>40960.583333333336</v>
      </c>
      <c r="B405" s="5">
        <v>24.61</v>
      </c>
      <c r="C405" s="5">
        <v>39701</v>
      </c>
      <c r="D405" s="5">
        <v>979650.7</v>
      </c>
    </row>
    <row r="406" spans="1:4">
      <c r="A406" s="3">
        <v>40960.590277777781</v>
      </c>
      <c r="B406" s="5">
        <v>24.76</v>
      </c>
      <c r="C406" s="5">
        <v>81276</v>
      </c>
      <c r="D406" s="5">
        <v>2006911.42</v>
      </c>
    </row>
    <row r="407" spans="1:4">
      <c r="A407" s="3">
        <v>40960.597222222219</v>
      </c>
      <c r="B407" s="5">
        <v>24.83</v>
      </c>
      <c r="C407" s="5">
        <v>57710</v>
      </c>
      <c r="D407" s="5">
        <v>1430780.8</v>
      </c>
    </row>
    <row r="408" spans="1:4">
      <c r="A408" s="3">
        <v>40960.604166666664</v>
      </c>
      <c r="B408" s="5">
        <v>24.81</v>
      </c>
      <c r="C408" s="5">
        <v>127890</v>
      </c>
      <c r="D408" s="5">
        <v>3175626.9</v>
      </c>
    </row>
    <row r="409" spans="1:4">
      <c r="A409" s="3">
        <v>40960.611111111109</v>
      </c>
      <c r="B409" s="5">
        <v>24.85</v>
      </c>
      <c r="C409" s="5">
        <v>124080</v>
      </c>
      <c r="D409" s="5">
        <v>3074706.13</v>
      </c>
    </row>
    <row r="410" spans="1:4">
      <c r="A410" s="3">
        <v>40960.618055555555</v>
      </c>
      <c r="B410" s="5">
        <v>24.95</v>
      </c>
      <c r="C410" s="5">
        <v>151200</v>
      </c>
      <c r="D410" s="5">
        <v>3768538</v>
      </c>
    </row>
    <row r="411" spans="1:4">
      <c r="A411" s="3">
        <v>40960.625</v>
      </c>
      <c r="B411" s="5">
        <v>25</v>
      </c>
      <c r="C411" s="5">
        <v>192613</v>
      </c>
      <c r="D411" s="5">
        <v>4811437.2300000004</v>
      </c>
    </row>
    <row r="412" spans="1:4">
      <c r="A412" s="3">
        <v>40961.402777777781</v>
      </c>
      <c r="B412" s="5">
        <v>25</v>
      </c>
      <c r="C412" s="5">
        <v>160500</v>
      </c>
      <c r="D412" s="5">
        <v>4019015.3</v>
      </c>
    </row>
    <row r="413" spans="1:4">
      <c r="A413" s="3">
        <v>40961.409722222219</v>
      </c>
      <c r="B413" s="5">
        <v>24.88</v>
      </c>
      <c r="C413" s="5">
        <v>118900</v>
      </c>
      <c r="D413" s="5">
        <v>2963036</v>
      </c>
    </row>
    <row r="414" spans="1:4">
      <c r="A414" s="3">
        <v>40961.416666666664</v>
      </c>
      <c r="B414" s="5">
        <v>25.02</v>
      </c>
      <c r="C414" s="5">
        <v>209813</v>
      </c>
      <c r="D414" s="5">
        <v>5241139.43</v>
      </c>
    </row>
    <row r="415" spans="1:4">
      <c r="A415" s="3">
        <v>40961.423611111109</v>
      </c>
      <c r="B415" s="5">
        <v>24.99</v>
      </c>
      <c r="C415" s="5">
        <v>189327</v>
      </c>
      <c r="D415" s="5">
        <v>4738447.53</v>
      </c>
    </row>
    <row r="416" spans="1:4">
      <c r="A416" s="3">
        <v>40961.430555555555</v>
      </c>
      <c r="B416" s="5">
        <v>25.07</v>
      </c>
      <c r="C416" s="5">
        <v>94901</v>
      </c>
      <c r="D416" s="5">
        <v>2373508</v>
      </c>
    </row>
    <row r="417" spans="1:4">
      <c r="A417" s="3">
        <v>40961.4375</v>
      </c>
      <c r="B417" s="5">
        <v>25.12</v>
      </c>
      <c r="C417" s="5">
        <v>200098</v>
      </c>
      <c r="D417" s="5">
        <v>5028114.1399999997</v>
      </c>
    </row>
    <row r="418" spans="1:4">
      <c r="A418" s="3">
        <v>40961.444444444445</v>
      </c>
      <c r="B418" s="5">
        <v>25.13</v>
      </c>
      <c r="C418" s="5">
        <v>109839</v>
      </c>
      <c r="D418" s="5">
        <v>2761416.28</v>
      </c>
    </row>
    <row r="419" spans="1:4">
      <c r="A419" s="3">
        <v>40961.451388888891</v>
      </c>
      <c r="B419" s="5">
        <v>25.1</v>
      </c>
      <c r="C419" s="5">
        <v>139346</v>
      </c>
      <c r="D419" s="5">
        <v>3500636.82</v>
      </c>
    </row>
    <row r="420" spans="1:4">
      <c r="A420" s="3">
        <v>40961.458333333336</v>
      </c>
      <c r="B420" s="5">
        <v>25.1</v>
      </c>
      <c r="C420" s="5">
        <v>30934</v>
      </c>
      <c r="D420" s="5">
        <v>775512.4</v>
      </c>
    </row>
    <row r="421" spans="1:4">
      <c r="A421" s="3">
        <v>40961.465277777781</v>
      </c>
      <c r="B421" s="5">
        <v>25.23</v>
      </c>
      <c r="C421" s="5">
        <v>120285</v>
      </c>
      <c r="D421" s="5">
        <v>3028580.86</v>
      </c>
    </row>
    <row r="422" spans="1:4">
      <c r="A422" s="3">
        <v>40961.472222222219</v>
      </c>
      <c r="B422" s="5">
        <v>25.23</v>
      </c>
      <c r="C422" s="5">
        <v>259750</v>
      </c>
      <c r="D422" s="5">
        <v>6556194.5</v>
      </c>
    </row>
    <row r="423" spans="1:4">
      <c r="A423" s="3">
        <v>40961.479166666664</v>
      </c>
      <c r="B423" s="5">
        <v>25.29</v>
      </c>
      <c r="C423" s="5">
        <v>102999</v>
      </c>
      <c r="D423" s="5">
        <v>2601008.7200000002</v>
      </c>
    </row>
    <row r="424" spans="1:4">
      <c r="A424" s="3">
        <v>40961.548611111109</v>
      </c>
      <c r="B424" s="5">
        <v>25.35</v>
      </c>
      <c r="C424" s="5">
        <v>144382</v>
      </c>
      <c r="D424" s="5">
        <v>3656948.1</v>
      </c>
    </row>
    <row r="425" spans="1:4">
      <c r="A425" s="3">
        <v>40961.555555555555</v>
      </c>
      <c r="B425" s="5">
        <v>25.37</v>
      </c>
      <c r="C425" s="5">
        <v>200337</v>
      </c>
      <c r="D425" s="5">
        <v>5082304.47</v>
      </c>
    </row>
    <row r="426" spans="1:4">
      <c r="A426" s="3">
        <v>40961.5625</v>
      </c>
      <c r="B426" s="5">
        <v>25.49</v>
      </c>
      <c r="C426" s="5">
        <v>390158</v>
      </c>
      <c r="D426" s="5">
        <v>9943776.8499999996</v>
      </c>
    </row>
    <row r="427" spans="1:4">
      <c r="A427" s="3">
        <v>40961.569444444445</v>
      </c>
      <c r="B427" s="5">
        <v>25.33</v>
      </c>
      <c r="C427" s="5">
        <v>236283</v>
      </c>
      <c r="D427" s="5">
        <v>6009797.0999999996</v>
      </c>
    </row>
    <row r="428" spans="1:4">
      <c r="A428" s="3">
        <v>40961.576388888891</v>
      </c>
      <c r="B428" s="5">
        <v>25.38</v>
      </c>
      <c r="C428" s="5">
        <v>90379</v>
      </c>
      <c r="D428" s="5">
        <v>2294120.25</v>
      </c>
    </row>
    <row r="429" spans="1:4">
      <c r="A429" s="3">
        <v>40961.583333333336</v>
      </c>
      <c r="B429" s="5">
        <v>25.42</v>
      </c>
      <c r="C429" s="5">
        <v>144724</v>
      </c>
      <c r="D429" s="5">
        <v>3670407.68</v>
      </c>
    </row>
    <row r="430" spans="1:4">
      <c r="A430" s="3">
        <v>40961.590277777781</v>
      </c>
      <c r="B430" s="5">
        <v>25.35</v>
      </c>
      <c r="C430" s="5">
        <v>120500</v>
      </c>
      <c r="D430" s="5">
        <v>3063608.32</v>
      </c>
    </row>
    <row r="431" spans="1:4">
      <c r="A431" s="3">
        <v>40961.597222222219</v>
      </c>
      <c r="B431" s="5">
        <v>25.33</v>
      </c>
      <c r="C431" s="5">
        <v>68400</v>
      </c>
      <c r="D431" s="5">
        <v>1734562.88</v>
      </c>
    </row>
    <row r="432" spans="1:4">
      <c r="A432" s="3">
        <v>40961.604166666664</v>
      </c>
      <c r="B432" s="5">
        <v>25.25</v>
      </c>
      <c r="C432" s="5">
        <v>154536</v>
      </c>
      <c r="D432" s="5">
        <v>3904751.12</v>
      </c>
    </row>
    <row r="433" spans="1:4">
      <c r="A433" s="3">
        <v>40961.611111111109</v>
      </c>
      <c r="B433" s="5">
        <v>25.26</v>
      </c>
      <c r="C433" s="5">
        <v>140439</v>
      </c>
      <c r="D433" s="5">
        <v>3545126.78</v>
      </c>
    </row>
    <row r="434" spans="1:4">
      <c r="A434" s="3">
        <v>40961.618055555555</v>
      </c>
      <c r="B434" s="5">
        <v>25.36</v>
      </c>
      <c r="C434" s="5">
        <v>160532</v>
      </c>
      <c r="D434" s="5">
        <v>4063183.52</v>
      </c>
    </row>
    <row r="435" spans="1:4">
      <c r="A435" s="3">
        <v>40961.625</v>
      </c>
      <c r="B435" s="5">
        <v>25.39</v>
      </c>
      <c r="C435" s="5">
        <v>195266</v>
      </c>
      <c r="D435" s="5">
        <v>4954847.6500000004</v>
      </c>
    </row>
    <row r="436" spans="1:4">
      <c r="A436" s="3">
        <v>40962.402777777781</v>
      </c>
      <c r="B436" s="5">
        <v>25.65</v>
      </c>
      <c r="C436" s="5">
        <v>250651</v>
      </c>
      <c r="D436" s="5">
        <v>6409215.46</v>
      </c>
    </row>
    <row r="437" spans="1:4">
      <c r="A437" s="3">
        <v>40962.409722222219</v>
      </c>
      <c r="B437" s="5">
        <v>25.94</v>
      </c>
      <c r="C437" s="5">
        <v>429551</v>
      </c>
      <c r="D437" s="5">
        <v>11069929.039999999</v>
      </c>
    </row>
    <row r="438" spans="1:4">
      <c r="A438" s="3">
        <v>40962.416666666664</v>
      </c>
      <c r="B438" s="5">
        <v>25.85</v>
      </c>
      <c r="C438" s="5">
        <v>428110</v>
      </c>
      <c r="D438" s="5">
        <v>11077209.550000001</v>
      </c>
    </row>
    <row r="439" spans="1:4">
      <c r="A439" s="3">
        <v>40962.423611111109</v>
      </c>
      <c r="B439" s="5">
        <v>25.79</v>
      </c>
      <c r="C439" s="5">
        <v>242874</v>
      </c>
      <c r="D439" s="5">
        <v>6267480.75</v>
      </c>
    </row>
    <row r="440" spans="1:4">
      <c r="A440" s="3">
        <v>40962.430555555555</v>
      </c>
      <c r="B440" s="5">
        <v>25.77</v>
      </c>
      <c r="C440" s="5">
        <v>221026</v>
      </c>
      <c r="D440" s="5">
        <v>5705551.2800000003</v>
      </c>
    </row>
    <row r="441" spans="1:4">
      <c r="A441" s="3">
        <v>40962.4375</v>
      </c>
      <c r="B441" s="5">
        <v>25.83</v>
      </c>
      <c r="C441" s="5">
        <v>219707</v>
      </c>
      <c r="D441" s="5">
        <v>5668054.6399999997</v>
      </c>
    </row>
    <row r="442" spans="1:4">
      <c r="A442" s="3">
        <v>40962.444444444445</v>
      </c>
      <c r="B442" s="5">
        <v>25.82</v>
      </c>
      <c r="C442" s="5">
        <v>205477</v>
      </c>
      <c r="D442" s="5">
        <v>5297515.09</v>
      </c>
    </row>
    <row r="443" spans="1:4">
      <c r="A443" s="3">
        <v>40962.451388888891</v>
      </c>
      <c r="B443" s="5">
        <v>25.86</v>
      </c>
      <c r="C443" s="5">
        <v>159209</v>
      </c>
      <c r="D443" s="5">
        <v>4115978.08</v>
      </c>
    </row>
    <row r="444" spans="1:4">
      <c r="A444" s="3">
        <v>40962.458333333336</v>
      </c>
      <c r="B444" s="5">
        <v>25.88</v>
      </c>
      <c r="C444" s="5">
        <v>204941</v>
      </c>
      <c r="D444" s="5">
        <v>5296802.3899999997</v>
      </c>
    </row>
    <row r="445" spans="1:4">
      <c r="A445" s="3">
        <v>40962.465277777781</v>
      </c>
      <c r="B445" s="5">
        <v>25.84</v>
      </c>
      <c r="C445" s="5">
        <v>111231</v>
      </c>
      <c r="D445" s="5">
        <v>2874343.64</v>
      </c>
    </row>
    <row r="446" spans="1:4">
      <c r="A446" s="3">
        <v>40962.472222222219</v>
      </c>
      <c r="B446" s="5">
        <v>25.77</v>
      </c>
      <c r="C446" s="5">
        <v>169319</v>
      </c>
      <c r="D446" s="5">
        <v>4371972.5</v>
      </c>
    </row>
    <row r="447" spans="1:4">
      <c r="A447" s="3">
        <v>40962.479166666664</v>
      </c>
      <c r="B447" s="5">
        <v>25.64</v>
      </c>
      <c r="C447" s="5">
        <v>193624</v>
      </c>
      <c r="D447" s="5">
        <v>4976163.0999999996</v>
      </c>
    </row>
    <row r="448" spans="1:4">
      <c r="A448" s="3">
        <v>40962.548611111109</v>
      </c>
      <c r="B448" s="5">
        <v>25.56</v>
      </c>
      <c r="C448" s="5">
        <v>70080</v>
      </c>
      <c r="D448" s="5">
        <v>1792732.6</v>
      </c>
    </row>
    <row r="449" spans="1:4">
      <c r="A449" s="3">
        <v>40962.555555555555</v>
      </c>
      <c r="B449" s="5">
        <v>25.54</v>
      </c>
      <c r="C449" s="5">
        <v>95760</v>
      </c>
      <c r="D449" s="5">
        <v>2441324.4700000002</v>
      </c>
    </row>
    <row r="450" spans="1:4">
      <c r="A450" s="3">
        <v>40962.5625</v>
      </c>
      <c r="B450" s="5">
        <v>25.55</v>
      </c>
      <c r="C450" s="5">
        <v>86500</v>
      </c>
      <c r="D450" s="5">
        <v>2211921.7599999998</v>
      </c>
    </row>
    <row r="451" spans="1:4">
      <c r="A451" s="3">
        <v>40962.569444444445</v>
      </c>
      <c r="B451" s="5">
        <v>25.61</v>
      </c>
      <c r="C451" s="5">
        <v>78208</v>
      </c>
      <c r="D451" s="5">
        <v>1999865.64</v>
      </c>
    </row>
    <row r="452" spans="1:4">
      <c r="A452" s="3">
        <v>40962.576388888891</v>
      </c>
      <c r="B452" s="5">
        <v>25.64</v>
      </c>
      <c r="C452" s="5">
        <v>135136</v>
      </c>
      <c r="D452" s="5">
        <v>3464637.38</v>
      </c>
    </row>
    <row r="453" spans="1:4">
      <c r="A453" s="3">
        <v>40962.583333333336</v>
      </c>
      <c r="B453" s="5">
        <v>25.51</v>
      </c>
      <c r="C453" s="5">
        <v>123600</v>
      </c>
      <c r="D453" s="5">
        <v>3161979.96</v>
      </c>
    </row>
    <row r="454" spans="1:4">
      <c r="A454" s="3">
        <v>40962.590277777781</v>
      </c>
      <c r="B454" s="5">
        <v>25.64</v>
      </c>
      <c r="C454" s="5">
        <v>76455</v>
      </c>
      <c r="D454" s="5">
        <v>1956842.5</v>
      </c>
    </row>
    <row r="455" spans="1:4">
      <c r="A455" s="3">
        <v>40962.597222222219</v>
      </c>
      <c r="B455" s="5">
        <v>25.56</v>
      </c>
      <c r="C455" s="5">
        <v>67600</v>
      </c>
      <c r="D455" s="5">
        <v>1731223</v>
      </c>
    </row>
    <row r="456" spans="1:4">
      <c r="A456" s="3">
        <v>40962.604166666664</v>
      </c>
      <c r="B456" s="5">
        <v>25.73</v>
      </c>
      <c r="C456" s="5">
        <v>130900</v>
      </c>
      <c r="D456" s="5">
        <v>3365669.49</v>
      </c>
    </row>
    <row r="457" spans="1:4">
      <c r="A457" s="3">
        <v>40962.611111111109</v>
      </c>
      <c r="B457" s="5">
        <v>25.77</v>
      </c>
      <c r="C457" s="5">
        <v>129940</v>
      </c>
      <c r="D457" s="5">
        <v>3344693.52</v>
      </c>
    </row>
    <row r="458" spans="1:4">
      <c r="A458" s="3">
        <v>40962.618055555555</v>
      </c>
      <c r="B458" s="5">
        <v>25.71</v>
      </c>
      <c r="C458" s="5">
        <v>199900</v>
      </c>
      <c r="D458" s="5">
        <v>5135093.25</v>
      </c>
    </row>
    <row r="459" spans="1:4">
      <c r="A459" s="3">
        <v>40962.625</v>
      </c>
      <c r="B459" s="5">
        <v>25.9</v>
      </c>
      <c r="C459" s="5">
        <v>519535</v>
      </c>
      <c r="D459" s="5">
        <v>13427746.529999999</v>
      </c>
    </row>
    <row r="460" spans="1:4">
      <c r="A460" s="3">
        <v>40963.402777777781</v>
      </c>
      <c r="B460" s="5">
        <v>25.99</v>
      </c>
      <c r="C460" s="5">
        <v>238812</v>
      </c>
      <c r="D460" s="5">
        <v>6194182.9400000004</v>
      </c>
    </row>
    <row r="461" spans="1:4">
      <c r="A461" s="3">
        <v>40963.409722222219</v>
      </c>
      <c r="B461" s="5">
        <v>25.86</v>
      </c>
      <c r="C461" s="5">
        <v>208440</v>
      </c>
      <c r="D461" s="5">
        <v>5417960.4000000004</v>
      </c>
    </row>
    <row r="462" spans="1:4">
      <c r="A462" s="3">
        <v>40963.416666666664</v>
      </c>
      <c r="B462" s="5">
        <v>25.81</v>
      </c>
      <c r="C462" s="5">
        <v>98767</v>
      </c>
      <c r="D462" s="5">
        <v>2552198.65</v>
      </c>
    </row>
    <row r="463" spans="1:4">
      <c r="A463" s="3">
        <v>40963.423611111109</v>
      </c>
      <c r="B463" s="5">
        <v>25.72</v>
      </c>
      <c r="C463" s="5">
        <v>118727</v>
      </c>
      <c r="D463" s="5">
        <v>3059309.07</v>
      </c>
    </row>
    <row r="464" spans="1:4">
      <c r="A464" s="3">
        <v>40963.430555555555</v>
      </c>
      <c r="B464" s="5">
        <v>25.72</v>
      </c>
      <c r="C464" s="5">
        <v>92520</v>
      </c>
      <c r="D464" s="5">
        <v>2381568.4</v>
      </c>
    </row>
    <row r="465" spans="1:4">
      <c r="A465" s="3">
        <v>40963.4375</v>
      </c>
      <c r="B465" s="5">
        <v>25.78</v>
      </c>
      <c r="C465" s="5">
        <v>88786</v>
      </c>
      <c r="D465" s="5">
        <v>2284741.46</v>
      </c>
    </row>
    <row r="466" spans="1:4">
      <c r="A466" s="3">
        <v>40963.444444444445</v>
      </c>
      <c r="B466" s="5">
        <v>25.85</v>
      </c>
      <c r="C466" s="5">
        <v>108710</v>
      </c>
      <c r="D466" s="5">
        <v>2808633.2</v>
      </c>
    </row>
    <row r="467" spans="1:4">
      <c r="A467" s="3">
        <v>40963.451388888891</v>
      </c>
      <c r="B467" s="5">
        <v>25.79</v>
      </c>
      <c r="C467" s="5">
        <v>120160</v>
      </c>
      <c r="D467" s="5">
        <v>3104807.98</v>
      </c>
    </row>
    <row r="468" spans="1:4">
      <c r="A468" s="3">
        <v>40963.458333333336</v>
      </c>
      <c r="B468" s="5">
        <v>25.7</v>
      </c>
      <c r="C468" s="5">
        <v>100954</v>
      </c>
      <c r="D468" s="5">
        <v>2598998.34</v>
      </c>
    </row>
    <row r="469" spans="1:4">
      <c r="A469" s="3">
        <v>40963.465277777781</v>
      </c>
      <c r="B469" s="5">
        <v>25.77</v>
      </c>
      <c r="C469" s="5">
        <v>131809</v>
      </c>
      <c r="D469" s="5">
        <v>3384204.76</v>
      </c>
    </row>
    <row r="470" spans="1:4">
      <c r="A470" s="3">
        <v>40963.472222222219</v>
      </c>
      <c r="B470" s="5">
        <v>25.79</v>
      </c>
      <c r="C470" s="5">
        <v>62362</v>
      </c>
      <c r="D470" s="5">
        <v>1605534.26</v>
      </c>
    </row>
    <row r="471" spans="1:4">
      <c r="A471" s="3">
        <v>40963.479166666664</v>
      </c>
      <c r="B471" s="5">
        <v>25.88</v>
      </c>
      <c r="C471" s="5">
        <v>103201</v>
      </c>
      <c r="D471" s="5">
        <v>2667558.2000000002</v>
      </c>
    </row>
    <row r="472" spans="1:4">
      <c r="A472" s="3">
        <v>40963.548611111109</v>
      </c>
      <c r="B472" s="5">
        <v>25.82</v>
      </c>
      <c r="C472" s="5">
        <v>43198</v>
      </c>
      <c r="D472" s="5">
        <v>1115594.68</v>
      </c>
    </row>
    <row r="473" spans="1:4">
      <c r="A473" s="3">
        <v>40963.555555555555</v>
      </c>
      <c r="B473" s="5">
        <v>25.88</v>
      </c>
      <c r="C473" s="5">
        <v>83270</v>
      </c>
      <c r="D473" s="5">
        <v>2154932.9</v>
      </c>
    </row>
    <row r="474" spans="1:4">
      <c r="A474" s="3">
        <v>40963.5625</v>
      </c>
      <c r="B474" s="5">
        <v>26</v>
      </c>
      <c r="C474" s="5">
        <v>166177</v>
      </c>
      <c r="D474" s="5">
        <v>4306188.0599999996</v>
      </c>
    </row>
    <row r="475" spans="1:4">
      <c r="A475" s="3">
        <v>40963.569444444445</v>
      </c>
      <c r="B475" s="5">
        <v>25.95</v>
      </c>
      <c r="C475" s="5">
        <v>207913</v>
      </c>
      <c r="D475" s="5">
        <v>5396887.3300000001</v>
      </c>
    </row>
    <row r="476" spans="1:4">
      <c r="A476" s="3">
        <v>40963.576388888891</v>
      </c>
      <c r="B476" s="5">
        <v>25.9</v>
      </c>
      <c r="C476" s="5">
        <v>132815</v>
      </c>
      <c r="D476" s="5">
        <v>3440652.84</v>
      </c>
    </row>
    <row r="477" spans="1:4">
      <c r="A477" s="3">
        <v>40963.583333333336</v>
      </c>
      <c r="B477" s="5">
        <v>25.81</v>
      </c>
      <c r="C477" s="5">
        <v>83213</v>
      </c>
      <c r="D477" s="5">
        <v>2150005.81</v>
      </c>
    </row>
    <row r="478" spans="1:4">
      <c r="A478" s="3">
        <v>40963.590277777781</v>
      </c>
      <c r="B478" s="5">
        <v>25.83</v>
      </c>
      <c r="C478" s="5">
        <v>85367</v>
      </c>
      <c r="D478" s="5">
        <v>2201384.21</v>
      </c>
    </row>
    <row r="479" spans="1:4">
      <c r="A479" s="3">
        <v>40963.597222222219</v>
      </c>
      <c r="B479" s="5">
        <v>25.85</v>
      </c>
      <c r="C479" s="5">
        <v>61925</v>
      </c>
      <c r="D479" s="5">
        <v>1598963.52</v>
      </c>
    </row>
    <row r="480" spans="1:4">
      <c r="A480" s="3">
        <v>40963.604166666664</v>
      </c>
      <c r="B480" s="5">
        <v>25.84</v>
      </c>
      <c r="C480" s="5">
        <v>182393</v>
      </c>
      <c r="D480" s="5">
        <v>4705996.5</v>
      </c>
    </row>
    <row r="481" spans="1:4">
      <c r="A481" s="3">
        <v>40963.611111111109</v>
      </c>
      <c r="B481" s="5">
        <v>25.87</v>
      </c>
      <c r="C481" s="5">
        <v>182965</v>
      </c>
      <c r="D481" s="5">
        <v>4740967.38</v>
      </c>
    </row>
    <row r="482" spans="1:4">
      <c r="A482" s="3">
        <v>40963.618055555555</v>
      </c>
      <c r="B482" s="5">
        <v>25.91</v>
      </c>
      <c r="C482" s="5">
        <v>228752</v>
      </c>
      <c r="D482" s="5">
        <v>5928492.3899999997</v>
      </c>
    </row>
    <row r="483" spans="1:4">
      <c r="A483" s="3">
        <v>40963.625</v>
      </c>
      <c r="B483" s="5">
        <v>25.97</v>
      </c>
      <c r="C483" s="5">
        <v>246026</v>
      </c>
      <c r="D483" s="5">
        <v>6385245.2999999998</v>
      </c>
    </row>
    <row r="484" spans="1:4">
      <c r="A484" s="3">
        <v>40966.402777777781</v>
      </c>
      <c r="B484" s="5">
        <v>26.25</v>
      </c>
      <c r="C484" s="5">
        <v>301737</v>
      </c>
      <c r="D484" s="5">
        <v>7913069.7800000003</v>
      </c>
    </row>
    <row r="485" spans="1:4">
      <c r="A485" s="3">
        <v>40966.409722222219</v>
      </c>
      <c r="B485" s="5">
        <v>26.36</v>
      </c>
      <c r="C485" s="5">
        <v>332217</v>
      </c>
      <c r="D485" s="5">
        <v>8763128.2300000004</v>
      </c>
    </row>
    <row r="486" spans="1:4">
      <c r="A486" s="3">
        <v>40966.416666666664</v>
      </c>
      <c r="B486" s="5">
        <v>26.61</v>
      </c>
      <c r="C486" s="5">
        <v>665744</v>
      </c>
      <c r="D486" s="5">
        <v>17715007.809999999</v>
      </c>
    </row>
    <row r="487" spans="1:4">
      <c r="A487" s="3">
        <v>40966.423611111109</v>
      </c>
      <c r="B487" s="5">
        <v>26.41</v>
      </c>
      <c r="C487" s="5">
        <v>253600</v>
      </c>
      <c r="D487" s="5">
        <v>6724131.7999999998</v>
      </c>
    </row>
    <row r="488" spans="1:4">
      <c r="A488" s="3">
        <v>40966.430555555555</v>
      </c>
      <c r="B488" s="5">
        <v>26.35</v>
      </c>
      <c r="C488" s="5">
        <v>269444</v>
      </c>
      <c r="D488" s="5">
        <v>7093550.6299999999</v>
      </c>
    </row>
    <row r="489" spans="1:4">
      <c r="A489" s="3">
        <v>40966.4375</v>
      </c>
      <c r="B489" s="5">
        <v>26.34</v>
      </c>
      <c r="C489" s="5">
        <v>110900</v>
      </c>
      <c r="D489" s="5">
        <v>2927996.36</v>
      </c>
    </row>
    <row r="490" spans="1:4">
      <c r="A490" s="3">
        <v>40966.444444444445</v>
      </c>
      <c r="B490" s="5">
        <v>26.23</v>
      </c>
      <c r="C490" s="5">
        <v>140382</v>
      </c>
      <c r="D490" s="5">
        <v>3692513.47</v>
      </c>
    </row>
    <row r="491" spans="1:4">
      <c r="A491" s="3">
        <v>40966.451388888891</v>
      </c>
      <c r="B491" s="5">
        <v>26.22</v>
      </c>
      <c r="C491" s="5">
        <v>160491</v>
      </c>
      <c r="D491" s="5">
        <v>4205275.0199999996</v>
      </c>
    </row>
    <row r="492" spans="1:4">
      <c r="A492" s="3">
        <v>40966.458333333336</v>
      </c>
      <c r="B492" s="5">
        <v>26.2</v>
      </c>
      <c r="C492" s="5">
        <v>111550</v>
      </c>
      <c r="D492" s="5">
        <v>2918913.73</v>
      </c>
    </row>
    <row r="493" spans="1:4">
      <c r="A493" s="3">
        <v>40966.465277777781</v>
      </c>
      <c r="B493" s="5">
        <v>26.23</v>
      </c>
      <c r="C493" s="5">
        <v>69746</v>
      </c>
      <c r="D493" s="5">
        <v>1828487.12</v>
      </c>
    </row>
    <row r="494" spans="1:4">
      <c r="A494" s="3">
        <v>40966.472222222219</v>
      </c>
      <c r="B494" s="5">
        <v>26.3</v>
      </c>
      <c r="C494" s="5">
        <v>137653</v>
      </c>
      <c r="D494" s="5">
        <v>3613882.9</v>
      </c>
    </row>
    <row r="495" spans="1:4">
      <c r="A495" s="3">
        <v>40966.479166666664</v>
      </c>
      <c r="B495" s="5">
        <v>26.31</v>
      </c>
      <c r="C495" s="5">
        <v>136700</v>
      </c>
      <c r="D495" s="5">
        <v>3596773.86</v>
      </c>
    </row>
    <row r="496" spans="1:4">
      <c r="A496" s="3">
        <v>40966.548611111109</v>
      </c>
      <c r="B496" s="5">
        <v>26.42</v>
      </c>
      <c r="C496" s="5">
        <v>169141</v>
      </c>
      <c r="D496" s="5">
        <v>4454337.37</v>
      </c>
    </row>
    <row r="497" spans="1:4">
      <c r="A497" s="3">
        <v>40966.555555555555</v>
      </c>
      <c r="B497" s="5">
        <v>26.56</v>
      </c>
      <c r="C497" s="5">
        <v>285475</v>
      </c>
      <c r="D497" s="5">
        <v>7558302.8200000003</v>
      </c>
    </row>
    <row r="498" spans="1:4">
      <c r="A498" s="3">
        <v>40966.5625</v>
      </c>
      <c r="B498" s="5">
        <v>26.45</v>
      </c>
      <c r="C498" s="5">
        <v>189600</v>
      </c>
      <c r="D498" s="5">
        <v>5034841.49</v>
      </c>
    </row>
    <row r="499" spans="1:4">
      <c r="A499" s="3">
        <v>40966.569444444445</v>
      </c>
      <c r="B499" s="5">
        <v>26.41</v>
      </c>
      <c r="C499" s="5">
        <v>182650</v>
      </c>
      <c r="D499" s="5">
        <v>4836348.54</v>
      </c>
    </row>
    <row r="500" spans="1:4">
      <c r="A500" s="3">
        <v>40966.576388888891</v>
      </c>
      <c r="B500" s="5">
        <v>26.62</v>
      </c>
      <c r="C500" s="5">
        <v>254774</v>
      </c>
      <c r="D500" s="5">
        <v>6753798.3200000003</v>
      </c>
    </row>
    <row r="501" spans="1:4">
      <c r="A501" s="3">
        <v>40966.583333333336</v>
      </c>
      <c r="B501" s="5">
        <v>26.4</v>
      </c>
      <c r="C501" s="5">
        <v>360675</v>
      </c>
      <c r="D501" s="5">
        <v>9572540.2300000004</v>
      </c>
    </row>
    <row r="502" spans="1:4">
      <c r="A502" s="3">
        <v>40966.590277777781</v>
      </c>
      <c r="B502" s="5">
        <v>26.49</v>
      </c>
      <c r="C502" s="5">
        <v>163915</v>
      </c>
      <c r="D502" s="5">
        <v>4339522.2</v>
      </c>
    </row>
    <row r="503" spans="1:4">
      <c r="A503" s="3">
        <v>40966.597222222219</v>
      </c>
      <c r="B503" s="5">
        <v>26.45</v>
      </c>
      <c r="C503" s="5">
        <v>158965</v>
      </c>
      <c r="D503" s="5">
        <v>4212099.95</v>
      </c>
    </row>
    <row r="504" spans="1:4">
      <c r="A504" s="3">
        <v>40966.604166666664</v>
      </c>
      <c r="B504" s="5">
        <v>26.18</v>
      </c>
      <c r="C504" s="5">
        <v>304816</v>
      </c>
      <c r="D504" s="5">
        <v>8008739.3899999997</v>
      </c>
    </row>
    <row r="505" spans="1:4">
      <c r="A505" s="3">
        <v>40966.611111111109</v>
      </c>
      <c r="B505" s="5">
        <v>26.05</v>
      </c>
      <c r="C505" s="5">
        <v>332840</v>
      </c>
      <c r="D505" s="5">
        <v>8701648.2400000002</v>
      </c>
    </row>
    <row r="506" spans="1:4">
      <c r="A506" s="3">
        <v>40966.618055555555</v>
      </c>
      <c r="B506" s="5">
        <v>25.9</v>
      </c>
      <c r="C506" s="5">
        <v>427299</v>
      </c>
      <c r="D506" s="5">
        <v>11097309.9</v>
      </c>
    </row>
    <row r="507" spans="1:4">
      <c r="A507" s="3">
        <v>40966.625</v>
      </c>
      <c r="B507" s="5">
        <v>25.82</v>
      </c>
      <c r="C507" s="5">
        <v>420192</v>
      </c>
      <c r="D507" s="5">
        <v>10851486.6</v>
      </c>
    </row>
    <row r="508" spans="1:4">
      <c r="A508" s="3">
        <v>40967.402777777781</v>
      </c>
      <c r="B508" s="5">
        <v>25.66</v>
      </c>
      <c r="C508" s="5">
        <v>270290</v>
      </c>
      <c r="D508" s="5">
        <v>6934189.46</v>
      </c>
    </row>
    <row r="509" spans="1:4">
      <c r="A509" s="3">
        <v>40967.409722222219</v>
      </c>
      <c r="B509" s="5">
        <v>25.6</v>
      </c>
      <c r="C509" s="5">
        <v>275955</v>
      </c>
      <c r="D509" s="5">
        <v>7050504.4900000002</v>
      </c>
    </row>
    <row r="510" spans="1:4">
      <c r="A510" s="3">
        <v>40967.416666666664</v>
      </c>
      <c r="B510" s="5">
        <v>25.51</v>
      </c>
      <c r="C510" s="5">
        <v>148849</v>
      </c>
      <c r="D510" s="5">
        <v>3809916.4</v>
      </c>
    </row>
    <row r="511" spans="1:4">
      <c r="A511" s="3">
        <v>40967.423611111109</v>
      </c>
      <c r="B511" s="5">
        <v>25.39</v>
      </c>
      <c r="C511" s="5">
        <v>203839</v>
      </c>
      <c r="D511" s="5">
        <v>5181436.55</v>
      </c>
    </row>
    <row r="512" spans="1:4">
      <c r="A512" s="3">
        <v>40967.430555555555</v>
      </c>
      <c r="B512" s="5">
        <v>25.56</v>
      </c>
      <c r="C512" s="5">
        <v>99118</v>
      </c>
      <c r="D512" s="5">
        <v>2524370.16</v>
      </c>
    </row>
    <row r="513" spans="1:4">
      <c r="A513" s="3">
        <v>40967.4375</v>
      </c>
      <c r="B513" s="5">
        <v>25.62</v>
      </c>
      <c r="C513" s="5">
        <v>156982</v>
      </c>
      <c r="D513" s="5">
        <v>4015303.16</v>
      </c>
    </row>
    <row r="514" spans="1:4">
      <c r="A514" s="3">
        <v>40967.444444444445</v>
      </c>
      <c r="B514" s="5">
        <v>25.48</v>
      </c>
      <c r="C514" s="5">
        <v>173177</v>
      </c>
      <c r="D514" s="5">
        <v>4427920.57</v>
      </c>
    </row>
    <row r="515" spans="1:4">
      <c r="A515" s="3">
        <v>40967.451388888891</v>
      </c>
      <c r="B515" s="5">
        <v>25.41</v>
      </c>
      <c r="C515" s="5">
        <v>163500</v>
      </c>
      <c r="D515" s="5">
        <v>4158873</v>
      </c>
    </row>
    <row r="516" spans="1:4">
      <c r="A516" s="3">
        <v>40967.458333333336</v>
      </c>
      <c r="B516" s="5">
        <v>25.59</v>
      </c>
      <c r="C516" s="5">
        <v>71662</v>
      </c>
      <c r="D516" s="5">
        <v>1827395.96</v>
      </c>
    </row>
    <row r="517" spans="1:4">
      <c r="A517" s="3">
        <v>40967.465277777781</v>
      </c>
      <c r="B517" s="5">
        <v>25.39</v>
      </c>
      <c r="C517" s="5">
        <v>168238</v>
      </c>
      <c r="D517" s="5">
        <v>4294527.18</v>
      </c>
    </row>
    <row r="518" spans="1:4">
      <c r="A518" s="3">
        <v>40967.472222222219</v>
      </c>
      <c r="B518" s="5">
        <v>25.35</v>
      </c>
      <c r="C518" s="5">
        <v>174525</v>
      </c>
      <c r="D518" s="5">
        <v>4430589.3499999996</v>
      </c>
    </row>
    <row r="519" spans="1:4">
      <c r="A519" s="3">
        <v>40967.479166666664</v>
      </c>
      <c r="B519" s="5">
        <v>25.3</v>
      </c>
      <c r="C519" s="5">
        <v>174669</v>
      </c>
      <c r="D519" s="5">
        <v>4422958.9000000004</v>
      </c>
    </row>
    <row r="520" spans="1:4">
      <c r="A520" s="3">
        <v>40967.548611111109</v>
      </c>
      <c r="B520" s="5">
        <v>25.26</v>
      </c>
      <c r="C520" s="5">
        <v>91552</v>
      </c>
      <c r="D520" s="5">
        <v>2313737.35</v>
      </c>
    </row>
    <row r="521" spans="1:4">
      <c r="A521" s="3">
        <v>40967.555555555555</v>
      </c>
      <c r="B521" s="5">
        <v>25.2</v>
      </c>
      <c r="C521" s="5">
        <v>200960</v>
      </c>
      <c r="D521" s="5">
        <v>5062572.01</v>
      </c>
    </row>
    <row r="522" spans="1:4">
      <c r="A522" s="3">
        <v>40967.5625</v>
      </c>
      <c r="B522" s="5">
        <v>25.24</v>
      </c>
      <c r="C522" s="5">
        <v>223144</v>
      </c>
      <c r="D522" s="5">
        <v>5624851.96</v>
      </c>
    </row>
    <row r="523" spans="1:4">
      <c r="A523" s="3">
        <v>40967.569444444445</v>
      </c>
      <c r="B523" s="5">
        <v>25.28</v>
      </c>
      <c r="C523" s="5">
        <v>140228</v>
      </c>
      <c r="D523" s="5">
        <v>3544457.96</v>
      </c>
    </row>
    <row r="524" spans="1:4">
      <c r="A524" s="3">
        <v>40967.576388888891</v>
      </c>
      <c r="B524" s="5">
        <v>25.48</v>
      </c>
      <c r="C524" s="5">
        <v>130262</v>
      </c>
      <c r="D524" s="5">
        <v>3305165.23</v>
      </c>
    </row>
    <row r="525" spans="1:4">
      <c r="A525" s="3">
        <v>40967.583333333336</v>
      </c>
      <c r="B525" s="5">
        <v>25.56</v>
      </c>
      <c r="C525" s="5">
        <v>230163</v>
      </c>
      <c r="D525" s="5">
        <v>5853085.2699999996</v>
      </c>
    </row>
    <row r="526" spans="1:4">
      <c r="A526" s="3">
        <v>40967.590277777781</v>
      </c>
      <c r="B526" s="5">
        <v>25.5</v>
      </c>
      <c r="C526" s="5">
        <v>236967</v>
      </c>
      <c r="D526" s="5">
        <v>6067500.7400000002</v>
      </c>
    </row>
    <row r="527" spans="1:4">
      <c r="A527" s="3">
        <v>40967.597222222219</v>
      </c>
      <c r="B527" s="5">
        <v>25.69</v>
      </c>
      <c r="C527" s="5">
        <v>131865</v>
      </c>
      <c r="D527" s="5">
        <v>3382981.37</v>
      </c>
    </row>
    <row r="528" spans="1:4">
      <c r="A528" s="3">
        <v>40967.604166666664</v>
      </c>
      <c r="B528" s="5">
        <v>25.61</v>
      </c>
      <c r="C528" s="5">
        <v>149491</v>
      </c>
      <c r="D528" s="5">
        <v>3839069.75</v>
      </c>
    </row>
    <row r="529" spans="1:4">
      <c r="A529" s="3">
        <v>40967.611111111109</v>
      </c>
      <c r="B529" s="5">
        <v>25.59</v>
      </c>
      <c r="C529" s="5">
        <v>149092</v>
      </c>
      <c r="D529" s="5">
        <v>3821382.68</v>
      </c>
    </row>
    <row r="530" spans="1:4">
      <c r="A530" s="3">
        <v>40967.618055555555</v>
      </c>
      <c r="B530" s="5">
        <v>25.46</v>
      </c>
      <c r="C530" s="5">
        <v>202719</v>
      </c>
      <c r="D530" s="5">
        <v>5178874.7699999996</v>
      </c>
    </row>
    <row r="531" spans="1:4">
      <c r="A531" s="3">
        <v>40967.625</v>
      </c>
      <c r="B531" s="5">
        <v>25.46</v>
      </c>
      <c r="C531" s="5">
        <v>90048</v>
      </c>
      <c r="D531" s="5">
        <v>2293409.87</v>
      </c>
    </row>
    <row r="532" spans="1:4">
      <c r="A532" s="3">
        <v>40968.402777777781</v>
      </c>
      <c r="B532" s="5">
        <v>25.6</v>
      </c>
      <c r="C532" s="5">
        <v>92518</v>
      </c>
      <c r="D532" s="5">
        <v>2364511.94</v>
      </c>
    </row>
    <row r="533" spans="1:4">
      <c r="A533" s="3">
        <v>40968.409722222219</v>
      </c>
      <c r="B533" s="5">
        <v>25.34</v>
      </c>
      <c r="C533" s="5">
        <v>101000</v>
      </c>
      <c r="D533" s="5">
        <v>2575356.16</v>
      </c>
    </row>
    <row r="534" spans="1:4">
      <c r="A534" s="3">
        <v>40968.416666666664</v>
      </c>
      <c r="B534" s="5">
        <v>25.4</v>
      </c>
      <c r="C534" s="5">
        <v>76769</v>
      </c>
      <c r="D534" s="5">
        <v>1948705.27</v>
      </c>
    </row>
    <row r="535" spans="1:4">
      <c r="A535" s="3">
        <v>40968.423611111109</v>
      </c>
      <c r="B535" s="5">
        <v>25.53</v>
      </c>
      <c r="C535" s="5">
        <v>73013</v>
      </c>
      <c r="D535" s="5">
        <v>1861258.55</v>
      </c>
    </row>
    <row r="536" spans="1:4">
      <c r="A536" s="3">
        <v>40968.430555555555</v>
      </c>
      <c r="B536" s="5">
        <v>25.6</v>
      </c>
      <c r="C536" s="5">
        <v>123492</v>
      </c>
      <c r="D536" s="5">
        <v>3160182.3</v>
      </c>
    </row>
    <row r="537" spans="1:4">
      <c r="A537" s="3">
        <v>40968.4375</v>
      </c>
      <c r="B537" s="5">
        <v>25.78</v>
      </c>
      <c r="C537" s="5">
        <v>254055</v>
      </c>
      <c r="D537" s="5">
        <v>6548094.6500000004</v>
      </c>
    </row>
    <row r="538" spans="1:4">
      <c r="A538" s="3">
        <v>40968.444444444445</v>
      </c>
      <c r="B538" s="5">
        <v>25.81</v>
      </c>
      <c r="C538" s="5">
        <v>198291</v>
      </c>
      <c r="D538" s="5">
        <v>5111509.87</v>
      </c>
    </row>
    <row r="539" spans="1:4">
      <c r="A539" s="3">
        <v>40968.451388888891</v>
      </c>
      <c r="B539" s="5">
        <v>25.89</v>
      </c>
      <c r="C539" s="5">
        <v>247369</v>
      </c>
      <c r="D539" s="5">
        <v>6388224.8099999996</v>
      </c>
    </row>
    <row r="540" spans="1:4">
      <c r="A540" s="3">
        <v>40968.458333333336</v>
      </c>
      <c r="B540" s="5">
        <v>26.07</v>
      </c>
      <c r="C540" s="5">
        <v>545179</v>
      </c>
      <c r="D540" s="5">
        <v>14157495.130000001</v>
      </c>
    </row>
    <row r="541" spans="1:4">
      <c r="A541" s="3">
        <v>40968.465277777781</v>
      </c>
      <c r="B541" s="5">
        <v>25.98</v>
      </c>
      <c r="C541" s="5">
        <v>285901</v>
      </c>
      <c r="D541" s="5">
        <v>7442637.5700000003</v>
      </c>
    </row>
    <row r="542" spans="1:4">
      <c r="A542" s="3">
        <v>40968.472222222219</v>
      </c>
      <c r="B542" s="5">
        <v>25.8</v>
      </c>
      <c r="C542" s="5">
        <v>248786</v>
      </c>
      <c r="D542" s="5">
        <v>6454070.6399999997</v>
      </c>
    </row>
    <row r="543" spans="1:4">
      <c r="A543" s="3">
        <v>40968.479166666664</v>
      </c>
      <c r="B543" s="5">
        <v>25.89</v>
      </c>
      <c r="C543" s="5">
        <v>115000</v>
      </c>
      <c r="D543" s="5">
        <v>2977054.67</v>
      </c>
    </row>
    <row r="544" spans="1:4">
      <c r="A544" s="3">
        <v>40968.548611111109</v>
      </c>
      <c r="B544" s="5">
        <v>25.96</v>
      </c>
      <c r="C544" s="5">
        <v>111581</v>
      </c>
      <c r="D544" s="5">
        <v>2891929.47</v>
      </c>
    </row>
    <row r="545" spans="1:4">
      <c r="A545" s="3">
        <v>40968.555555555555</v>
      </c>
      <c r="B545" s="5">
        <v>25.98</v>
      </c>
      <c r="C545" s="5">
        <v>169748</v>
      </c>
      <c r="D545" s="5">
        <v>4412499.5599999996</v>
      </c>
    </row>
    <row r="546" spans="1:4">
      <c r="A546" s="3">
        <v>40968.5625</v>
      </c>
      <c r="B546" s="5">
        <v>25.9</v>
      </c>
      <c r="C546" s="5">
        <v>79627</v>
      </c>
      <c r="D546" s="5">
        <v>2067681.83</v>
      </c>
    </row>
    <row r="547" spans="1:4">
      <c r="A547" s="3">
        <v>40968.569444444445</v>
      </c>
      <c r="B547" s="5">
        <v>25.84</v>
      </c>
      <c r="C547" s="5">
        <v>89213</v>
      </c>
      <c r="D547" s="5">
        <v>2306716.14</v>
      </c>
    </row>
    <row r="548" spans="1:4">
      <c r="A548" s="3">
        <v>40968.576388888891</v>
      </c>
      <c r="B548" s="5">
        <v>25.9</v>
      </c>
      <c r="C548" s="5">
        <v>98060</v>
      </c>
      <c r="D548" s="5">
        <v>2540048.4</v>
      </c>
    </row>
    <row r="549" spans="1:4">
      <c r="A549" s="3">
        <v>40968.583333333336</v>
      </c>
      <c r="B549" s="5">
        <v>25.8</v>
      </c>
      <c r="C549" s="5">
        <v>179209</v>
      </c>
      <c r="D549" s="5">
        <v>4624464.0999999996</v>
      </c>
    </row>
    <row r="550" spans="1:4">
      <c r="A550" s="3">
        <v>40968.590277777781</v>
      </c>
      <c r="B550" s="5">
        <v>25.75</v>
      </c>
      <c r="C550" s="5">
        <v>112900</v>
      </c>
      <c r="D550" s="5">
        <v>2903957.1</v>
      </c>
    </row>
    <row r="551" spans="1:4">
      <c r="A551" s="3">
        <v>40968.597222222219</v>
      </c>
      <c r="B551" s="5">
        <v>25.63</v>
      </c>
      <c r="C551" s="5">
        <v>103385</v>
      </c>
      <c r="D551" s="5">
        <v>2655503.58</v>
      </c>
    </row>
    <row r="552" spans="1:4">
      <c r="A552" s="3">
        <v>40968.604166666664</v>
      </c>
      <c r="B552" s="5">
        <v>25.74</v>
      </c>
      <c r="C552" s="5">
        <v>139915</v>
      </c>
      <c r="D552" s="5">
        <v>3588211.45</v>
      </c>
    </row>
    <row r="553" spans="1:4">
      <c r="A553" s="3">
        <v>40968.611111111109</v>
      </c>
      <c r="B553" s="5">
        <v>25.56</v>
      </c>
      <c r="C553" s="5">
        <v>147500</v>
      </c>
      <c r="D553" s="5">
        <v>3781764.04</v>
      </c>
    </row>
    <row r="554" spans="1:4">
      <c r="A554" s="3">
        <v>40968.618055555555</v>
      </c>
      <c r="B554" s="5">
        <v>25.58</v>
      </c>
      <c r="C554" s="5">
        <v>225587</v>
      </c>
      <c r="D554" s="5">
        <v>5767665.5499999998</v>
      </c>
    </row>
    <row r="555" spans="1:4">
      <c r="A555" s="3">
        <v>40968.625</v>
      </c>
      <c r="B555" s="5">
        <v>25.58</v>
      </c>
      <c r="C555" s="5">
        <v>228559</v>
      </c>
      <c r="D555" s="5">
        <v>5845465.2199999997</v>
      </c>
    </row>
    <row r="556" spans="1:4">
      <c r="A556" s="3">
        <v>40969.402777777781</v>
      </c>
      <c r="B556" s="5">
        <v>25.4</v>
      </c>
      <c r="C556" s="5">
        <v>237500</v>
      </c>
      <c r="D556" s="5">
        <v>6027881.2999999998</v>
      </c>
    </row>
    <row r="557" spans="1:4">
      <c r="A557" s="3">
        <v>40969.409722222219</v>
      </c>
      <c r="B557" s="5">
        <v>25.55</v>
      </c>
      <c r="C557" s="5">
        <v>190600</v>
      </c>
      <c r="D557" s="5">
        <v>4854764</v>
      </c>
    </row>
    <row r="558" spans="1:4">
      <c r="A558" s="3">
        <v>40969.416666666664</v>
      </c>
      <c r="B558" s="5">
        <v>25.7</v>
      </c>
      <c r="C558" s="5">
        <v>154100</v>
      </c>
      <c r="D558" s="5">
        <v>3961985.9</v>
      </c>
    </row>
    <row r="559" spans="1:4">
      <c r="A559" s="3">
        <v>40969.423611111109</v>
      </c>
      <c r="B559" s="5">
        <v>25.75</v>
      </c>
      <c r="C559" s="5">
        <v>103300</v>
      </c>
      <c r="D559" s="5">
        <v>2655598.77</v>
      </c>
    </row>
    <row r="560" spans="1:4">
      <c r="A560" s="3">
        <v>40969.430555555555</v>
      </c>
      <c r="B560" s="5">
        <v>25.65</v>
      </c>
      <c r="C560" s="5">
        <v>106400</v>
      </c>
      <c r="D560" s="5">
        <v>2734366.77</v>
      </c>
    </row>
    <row r="561" spans="1:4">
      <c r="A561" s="3">
        <v>40969.4375</v>
      </c>
      <c r="B561" s="5">
        <v>25.5</v>
      </c>
      <c r="C561" s="5">
        <v>113700</v>
      </c>
      <c r="D561" s="5">
        <v>2908538</v>
      </c>
    </row>
    <row r="562" spans="1:4">
      <c r="A562" s="3">
        <v>40969.444444444445</v>
      </c>
      <c r="B562" s="5">
        <v>25.5</v>
      </c>
      <c r="C562" s="5">
        <v>66599</v>
      </c>
      <c r="D562" s="5">
        <v>1696983.56</v>
      </c>
    </row>
    <row r="563" spans="1:4">
      <c r="A563" s="3">
        <v>40969.451388888891</v>
      </c>
      <c r="B563" s="5">
        <v>25.53</v>
      </c>
      <c r="C563" s="5">
        <v>81512</v>
      </c>
      <c r="D563" s="5">
        <v>2079193.64</v>
      </c>
    </row>
    <row r="564" spans="1:4">
      <c r="A564" s="3">
        <v>40969.458333333336</v>
      </c>
      <c r="B564" s="5">
        <v>25.6</v>
      </c>
      <c r="C564" s="5">
        <v>64157</v>
      </c>
      <c r="D564" s="5">
        <v>1641462.65</v>
      </c>
    </row>
    <row r="565" spans="1:4">
      <c r="A565" s="3">
        <v>40969.465277777781</v>
      </c>
      <c r="B565" s="5">
        <v>25.57</v>
      </c>
      <c r="C565" s="5">
        <v>37000</v>
      </c>
      <c r="D565" s="5">
        <v>946959.9</v>
      </c>
    </row>
    <row r="566" spans="1:4">
      <c r="A566" s="3">
        <v>40969.472222222219</v>
      </c>
      <c r="B566" s="5">
        <v>25.77</v>
      </c>
      <c r="C566" s="5">
        <v>156364</v>
      </c>
      <c r="D566" s="5">
        <v>4015767.53</v>
      </c>
    </row>
    <row r="567" spans="1:4">
      <c r="A567" s="3">
        <v>40969.479166666664</v>
      </c>
      <c r="B567" s="5">
        <v>25.81</v>
      </c>
      <c r="C567" s="5">
        <v>328800</v>
      </c>
      <c r="D567" s="5">
        <v>8509945.0899999999</v>
      </c>
    </row>
    <row r="568" spans="1:4">
      <c r="A568" s="3">
        <v>40969.548611111109</v>
      </c>
      <c r="B568" s="5">
        <v>25.88</v>
      </c>
      <c r="C568" s="5">
        <v>179652</v>
      </c>
      <c r="D568" s="5">
        <v>4653141.9000000004</v>
      </c>
    </row>
    <row r="569" spans="1:4">
      <c r="A569" s="3">
        <v>40969.555555555555</v>
      </c>
      <c r="B569" s="5">
        <v>26.08</v>
      </c>
      <c r="C569" s="5">
        <v>413756</v>
      </c>
      <c r="D569" s="5">
        <v>10758228.52</v>
      </c>
    </row>
    <row r="570" spans="1:4">
      <c r="A570" s="3">
        <v>40969.5625</v>
      </c>
      <c r="B570" s="5">
        <v>26.01</v>
      </c>
      <c r="C570" s="5">
        <v>200479</v>
      </c>
      <c r="D570" s="5">
        <v>5219063.87</v>
      </c>
    </row>
    <row r="571" spans="1:4">
      <c r="A571" s="3">
        <v>40969.569444444445</v>
      </c>
      <c r="B571" s="5">
        <v>25.91</v>
      </c>
      <c r="C571" s="5">
        <v>176161</v>
      </c>
      <c r="D571" s="5">
        <v>4577396</v>
      </c>
    </row>
    <row r="572" spans="1:4">
      <c r="A572" s="3">
        <v>40969.576388888891</v>
      </c>
      <c r="B572" s="5">
        <v>26.45</v>
      </c>
      <c r="C572" s="5">
        <v>401558</v>
      </c>
      <c r="D572" s="5">
        <v>10511287.49</v>
      </c>
    </row>
    <row r="573" spans="1:4">
      <c r="A573" s="3">
        <v>40969.583333333336</v>
      </c>
      <c r="B573" s="5">
        <v>26.37</v>
      </c>
      <c r="C573" s="5">
        <v>244260</v>
      </c>
      <c r="D573" s="5">
        <v>6446818.0099999998</v>
      </c>
    </row>
    <row r="574" spans="1:4">
      <c r="A574" s="3">
        <v>40969.590277777781</v>
      </c>
      <c r="B574" s="5">
        <v>26.33</v>
      </c>
      <c r="C574" s="5">
        <v>192113</v>
      </c>
      <c r="D574" s="5">
        <v>5064516.95</v>
      </c>
    </row>
    <row r="575" spans="1:4">
      <c r="A575" s="3">
        <v>40969.597222222219</v>
      </c>
      <c r="B575" s="5">
        <v>26.4</v>
      </c>
      <c r="C575" s="5">
        <v>362158</v>
      </c>
      <c r="D575" s="5">
        <v>9561038.25</v>
      </c>
    </row>
    <row r="576" spans="1:4">
      <c r="A576" s="3">
        <v>40969.604166666664</v>
      </c>
      <c r="B576" s="5">
        <v>26.32</v>
      </c>
      <c r="C576" s="5">
        <v>234262</v>
      </c>
      <c r="D576" s="5">
        <v>6176886.7400000002</v>
      </c>
    </row>
    <row r="577" spans="1:4">
      <c r="A577" s="3">
        <v>40969.611111111109</v>
      </c>
      <c r="B577" s="5">
        <v>26.3</v>
      </c>
      <c r="C577" s="5">
        <v>242521</v>
      </c>
      <c r="D577" s="5">
        <v>6377557.46</v>
      </c>
    </row>
    <row r="578" spans="1:4">
      <c r="A578" s="3">
        <v>40969.618055555555</v>
      </c>
      <c r="B578" s="5">
        <v>26.72</v>
      </c>
      <c r="C578" s="5">
        <v>1220965</v>
      </c>
      <c r="D578" s="5">
        <v>32522987.66</v>
      </c>
    </row>
    <row r="579" spans="1:4">
      <c r="A579" s="3">
        <v>40969.625</v>
      </c>
      <c r="B579" s="5">
        <v>26.66</v>
      </c>
      <c r="C579" s="5">
        <v>682189</v>
      </c>
      <c r="D579" s="5">
        <v>18187256.120000001</v>
      </c>
    </row>
    <row r="580" spans="1:4">
      <c r="A580" s="3">
        <v>40970.402777777781</v>
      </c>
      <c r="B580" s="5">
        <v>29.33</v>
      </c>
      <c r="C580" s="5">
        <v>4658524</v>
      </c>
      <c r="D580" s="5">
        <v>135834452.56999999</v>
      </c>
    </row>
    <row r="581" spans="1:4">
      <c r="A581" s="3">
        <v>40970.409722222219</v>
      </c>
      <c r="B581" s="5">
        <v>29.33</v>
      </c>
      <c r="C581" s="5">
        <v>446435</v>
      </c>
      <c r="D581" s="5">
        <v>13093938.550000001</v>
      </c>
    </row>
    <row r="582" spans="1:4">
      <c r="A582" s="3">
        <v>40970.416666666664</v>
      </c>
      <c r="B582" s="5">
        <v>29</v>
      </c>
      <c r="C582" s="5">
        <v>1861689</v>
      </c>
      <c r="D582" s="5">
        <v>54483267.5</v>
      </c>
    </row>
    <row r="583" spans="1:4">
      <c r="A583" s="3">
        <v>40970.423611111109</v>
      </c>
      <c r="B583" s="5">
        <v>28.6</v>
      </c>
      <c r="C583" s="5">
        <v>1237124</v>
      </c>
      <c r="D583" s="5">
        <v>35515442.890000001</v>
      </c>
    </row>
    <row r="584" spans="1:4">
      <c r="A584" s="3">
        <v>40970.430555555555</v>
      </c>
      <c r="B584" s="5">
        <v>28.54</v>
      </c>
      <c r="C584" s="5">
        <v>820388</v>
      </c>
      <c r="D584" s="5">
        <v>23457020.300000001</v>
      </c>
    </row>
    <row r="585" spans="1:4">
      <c r="A585" s="3">
        <v>40970.4375</v>
      </c>
      <c r="B585" s="5">
        <v>28.55</v>
      </c>
      <c r="C585" s="5">
        <v>671590</v>
      </c>
      <c r="D585" s="5">
        <v>19152767.91</v>
      </c>
    </row>
    <row r="586" spans="1:4">
      <c r="A586" s="3">
        <v>40970.444444444445</v>
      </c>
      <c r="B586" s="5">
        <v>28.68</v>
      </c>
      <c r="C586" s="5">
        <v>361145</v>
      </c>
      <c r="D586" s="5">
        <v>10298882.76</v>
      </c>
    </row>
    <row r="587" spans="1:4">
      <c r="A587" s="3">
        <v>40970.451388888891</v>
      </c>
      <c r="B587" s="5">
        <v>28.8</v>
      </c>
      <c r="C587" s="5">
        <v>498114</v>
      </c>
      <c r="D587" s="5">
        <v>14415368.939999999</v>
      </c>
    </row>
    <row r="588" spans="1:4">
      <c r="A588" s="3">
        <v>40970.458333333336</v>
      </c>
      <c r="B588" s="5">
        <v>28.7</v>
      </c>
      <c r="C588" s="5">
        <v>190651</v>
      </c>
      <c r="D588" s="5">
        <v>5472999.9299999997</v>
      </c>
    </row>
    <row r="589" spans="1:4">
      <c r="A589" s="3">
        <v>40970.465277777781</v>
      </c>
      <c r="B589" s="5">
        <v>28.74</v>
      </c>
      <c r="C589" s="5">
        <v>252320</v>
      </c>
      <c r="D589" s="5">
        <v>7224417.0899999999</v>
      </c>
    </row>
    <row r="590" spans="1:4">
      <c r="A590" s="3">
        <v>40970.472222222219</v>
      </c>
      <c r="B590" s="5">
        <v>28.77</v>
      </c>
      <c r="C590" s="5">
        <v>200672</v>
      </c>
      <c r="D590" s="5">
        <v>5758884.21</v>
      </c>
    </row>
    <row r="591" spans="1:4">
      <c r="A591" s="3">
        <v>40970.479166666664</v>
      </c>
      <c r="B591" s="5">
        <v>28.68</v>
      </c>
      <c r="C591" s="5">
        <v>199052</v>
      </c>
      <c r="D591" s="5">
        <v>5716339.8700000001</v>
      </c>
    </row>
    <row r="592" spans="1:4">
      <c r="A592" s="3">
        <v>40970.548611111109</v>
      </c>
      <c r="B592" s="5">
        <v>28.66</v>
      </c>
      <c r="C592" s="5">
        <v>323557</v>
      </c>
      <c r="D592" s="5">
        <v>9311939</v>
      </c>
    </row>
    <row r="593" spans="1:4">
      <c r="A593" s="3">
        <v>40970.555555555555</v>
      </c>
      <c r="B593" s="5">
        <v>28.78</v>
      </c>
      <c r="C593" s="5">
        <v>131917</v>
      </c>
      <c r="D593" s="5">
        <v>3784173.37</v>
      </c>
    </row>
    <row r="594" spans="1:4">
      <c r="A594" s="3">
        <v>40970.5625</v>
      </c>
      <c r="B594" s="5">
        <v>28.64</v>
      </c>
      <c r="C594" s="5">
        <v>186691</v>
      </c>
      <c r="D594" s="5">
        <v>5354786.66</v>
      </c>
    </row>
    <row r="595" spans="1:4">
      <c r="A595" s="3">
        <v>40970.569444444445</v>
      </c>
      <c r="B595" s="5">
        <v>28.56</v>
      </c>
      <c r="C595" s="5">
        <v>323975</v>
      </c>
      <c r="D595" s="5">
        <v>9272010.5299999993</v>
      </c>
    </row>
    <row r="596" spans="1:4">
      <c r="A596" s="3">
        <v>40970.576388888891</v>
      </c>
      <c r="B596" s="5">
        <v>28.35</v>
      </c>
      <c r="C596" s="5">
        <v>279572</v>
      </c>
      <c r="D596" s="5">
        <v>7958630.7999999998</v>
      </c>
    </row>
    <row r="597" spans="1:4">
      <c r="A597" s="3">
        <v>40970.583333333336</v>
      </c>
      <c r="B597" s="5">
        <v>28.45</v>
      </c>
      <c r="C597" s="5">
        <v>197799</v>
      </c>
      <c r="D597" s="5">
        <v>5627442.0199999996</v>
      </c>
    </row>
    <row r="598" spans="1:4">
      <c r="A598" s="3">
        <v>40970.590277777781</v>
      </c>
      <c r="B598" s="5">
        <v>28.46</v>
      </c>
      <c r="C598" s="5">
        <v>119748</v>
      </c>
      <c r="D598" s="5">
        <v>3414260.63</v>
      </c>
    </row>
    <row r="599" spans="1:4">
      <c r="A599" s="3">
        <v>40970.597222222219</v>
      </c>
      <c r="B599" s="5">
        <v>28.59</v>
      </c>
      <c r="C599" s="5">
        <v>192991</v>
      </c>
      <c r="D599" s="5">
        <v>5509202.5499999998</v>
      </c>
    </row>
    <row r="600" spans="1:4">
      <c r="A600" s="3">
        <v>40970.604166666664</v>
      </c>
      <c r="B600" s="5">
        <v>28.6</v>
      </c>
      <c r="C600" s="5">
        <v>162954</v>
      </c>
      <c r="D600" s="5">
        <v>4659007.1900000004</v>
      </c>
    </row>
    <row r="601" spans="1:4">
      <c r="A601" s="3">
        <v>40970.611111111109</v>
      </c>
      <c r="B601" s="5">
        <v>28.31</v>
      </c>
      <c r="C601" s="5">
        <v>271042</v>
      </c>
      <c r="D601" s="5">
        <v>7707279.6699999999</v>
      </c>
    </row>
    <row r="602" spans="1:4">
      <c r="A602" s="3">
        <v>40970.618055555555</v>
      </c>
      <c r="B602" s="5">
        <v>28.33</v>
      </c>
      <c r="C602" s="5">
        <v>483479</v>
      </c>
      <c r="D602" s="5">
        <v>13716504.720000001</v>
      </c>
    </row>
    <row r="603" spans="1:4">
      <c r="A603" s="3">
        <v>40970.625</v>
      </c>
      <c r="B603" s="5">
        <v>28.33</v>
      </c>
      <c r="C603" s="5">
        <v>921600</v>
      </c>
      <c r="D603" s="5">
        <v>26080433.359999999</v>
      </c>
    </row>
    <row r="604" spans="1:4">
      <c r="A604" s="3">
        <v>40973.402777777781</v>
      </c>
      <c r="B604" s="5">
        <v>28.2</v>
      </c>
      <c r="C604" s="5">
        <v>2663480</v>
      </c>
      <c r="D604" s="5">
        <v>75534310.560000002</v>
      </c>
    </row>
    <row r="605" spans="1:4">
      <c r="A605" s="3">
        <v>40973.409722222219</v>
      </c>
      <c r="B605" s="5">
        <v>28.75</v>
      </c>
      <c r="C605" s="5">
        <v>951466</v>
      </c>
      <c r="D605" s="5">
        <v>26923182.539999999</v>
      </c>
    </row>
    <row r="606" spans="1:4">
      <c r="A606" s="3">
        <v>40973.416666666664</v>
      </c>
      <c r="B606" s="5">
        <v>29.09</v>
      </c>
      <c r="C606" s="5">
        <v>2614165</v>
      </c>
      <c r="D606" s="5">
        <v>75756794.030000001</v>
      </c>
    </row>
    <row r="607" spans="1:4">
      <c r="A607" s="3">
        <v>40973.423611111109</v>
      </c>
      <c r="B607" s="5">
        <v>29.85</v>
      </c>
      <c r="C607" s="5">
        <v>2791485</v>
      </c>
      <c r="D607" s="5">
        <v>82410358.799999997</v>
      </c>
    </row>
    <row r="608" spans="1:4">
      <c r="A608" s="3">
        <v>40973.430555555555</v>
      </c>
      <c r="B608" s="5">
        <v>31.16</v>
      </c>
      <c r="C608" s="5">
        <v>3476602</v>
      </c>
      <c r="D608" s="5">
        <v>107284160.3</v>
      </c>
    </row>
    <row r="609" spans="1:4">
      <c r="A609" s="3">
        <v>40973.4375</v>
      </c>
      <c r="B609" s="5">
        <v>31.16</v>
      </c>
      <c r="C609" s="5">
        <v>644210</v>
      </c>
      <c r="D609" s="5">
        <v>20073583.600000001</v>
      </c>
    </row>
    <row r="610" spans="1:4">
      <c r="A610" s="3">
        <v>40973.444444444445</v>
      </c>
      <c r="B610" s="5">
        <v>31.15</v>
      </c>
      <c r="C610" s="5">
        <v>2344526</v>
      </c>
      <c r="D610" s="5">
        <v>72974475.290000007</v>
      </c>
    </row>
    <row r="611" spans="1:4">
      <c r="A611" s="3">
        <v>40973.451388888891</v>
      </c>
      <c r="B611" s="5">
        <v>31.1</v>
      </c>
      <c r="C611" s="5">
        <v>1242511</v>
      </c>
      <c r="D611" s="5">
        <v>38485814.759999998</v>
      </c>
    </row>
    <row r="612" spans="1:4">
      <c r="A612" s="3">
        <v>40973.458333333336</v>
      </c>
      <c r="B612" s="5">
        <v>30.94</v>
      </c>
      <c r="C612" s="5">
        <v>456368</v>
      </c>
      <c r="D612" s="5">
        <v>14131584.41</v>
      </c>
    </row>
    <row r="613" spans="1:4">
      <c r="A613" s="3">
        <v>40973.465277777781</v>
      </c>
      <c r="B613" s="5">
        <v>31.16</v>
      </c>
      <c r="C613" s="5">
        <v>1151466</v>
      </c>
      <c r="D613" s="5">
        <v>35818265.219999999</v>
      </c>
    </row>
    <row r="614" spans="1:4">
      <c r="A614" s="3">
        <v>40973.472222222219</v>
      </c>
      <c r="B614" s="5">
        <v>31.16</v>
      </c>
      <c r="C614" s="5">
        <v>440926</v>
      </c>
      <c r="D614" s="5">
        <v>13739254.16</v>
      </c>
    </row>
    <row r="615" spans="1:4">
      <c r="A615" s="3">
        <v>40973.479166666664</v>
      </c>
      <c r="B615" s="5">
        <v>31.16</v>
      </c>
      <c r="C615" s="5">
        <v>73887</v>
      </c>
      <c r="D615" s="5">
        <v>2302318.92</v>
      </c>
    </row>
    <row r="616" spans="1:4">
      <c r="A616" s="3">
        <v>40973.548611111109</v>
      </c>
      <c r="B616" s="5">
        <v>31.16</v>
      </c>
      <c r="C616" s="5">
        <v>1043948</v>
      </c>
      <c r="D616" s="5">
        <v>32529419.68</v>
      </c>
    </row>
    <row r="617" spans="1:4">
      <c r="A617" s="3">
        <v>40973.555555555555</v>
      </c>
      <c r="B617" s="5">
        <v>31.16</v>
      </c>
      <c r="C617" s="5">
        <v>151887</v>
      </c>
      <c r="D617" s="5">
        <v>4732798.92</v>
      </c>
    </row>
    <row r="618" spans="1:4">
      <c r="A618" s="3">
        <v>40973.5625</v>
      </c>
      <c r="B618" s="5">
        <v>31.16</v>
      </c>
      <c r="C618" s="5">
        <v>84912</v>
      </c>
      <c r="D618" s="5">
        <v>2645857.92</v>
      </c>
    </row>
    <row r="619" spans="1:4">
      <c r="A619" s="3">
        <v>40973.569444444445</v>
      </c>
      <c r="B619" s="5">
        <v>31.16</v>
      </c>
      <c r="C619" s="5">
        <v>126483</v>
      </c>
      <c r="D619" s="5">
        <v>3941210.28</v>
      </c>
    </row>
    <row r="620" spans="1:4">
      <c r="A620" s="3">
        <v>40973.576388888891</v>
      </c>
      <c r="B620" s="5">
        <v>31.16</v>
      </c>
      <c r="C620" s="5">
        <v>15600</v>
      </c>
      <c r="D620" s="5">
        <v>486096</v>
      </c>
    </row>
    <row r="621" spans="1:4">
      <c r="A621" s="3">
        <v>40973.583333333336</v>
      </c>
      <c r="B621" s="5">
        <v>31.16</v>
      </c>
      <c r="C621" s="5">
        <v>85838</v>
      </c>
      <c r="D621" s="5">
        <v>2674712.08</v>
      </c>
    </row>
    <row r="622" spans="1:4">
      <c r="A622" s="3">
        <v>40973.590277777781</v>
      </c>
      <c r="B622" s="5">
        <v>31.16</v>
      </c>
      <c r="C622" s="5">
        <v>61590</v>
      </c>
      <c r="D622" s="5">
        <v>1919144.4</v>
      </c>
    </row>
    <row r="623" spans="1:4">
      <c r="A623" s="3">
        <v>40973.597222222219</v>
      </c>
      <c r="B623" s="5">
        <v>31.16</v>
      </c>
      <c r="C623" s="5">
        <v>33100</v>
      </c>
      <c r="D623" s="5">
        <v>1031396</v>
      </c>
    </row>
    <row r="624" spans="1:4">
      <c r="A624" s="3">
        <v>40973.604166666664</v>
      </c>
      <c r="B624" s="5">
        <v>31.16</v>
      </c>
      <c r="C624" s="5">
        <v>12860</v>
      </c>
      <c r="D624" s="5">
        <v>400717.6</v>
      </c>
    </row>
    <row r="625" spans="1:4">
      <c r="A625" s="3">
        <v>40973.611111111109</v>
      </c>
      <c r="B625" s="5">
        <v>31.16</v>
      </c>
      <c r="C625" s="5">
        <v>40190</v>
      </c>
      <c r="D625" s="5">
        <v>1252320.3999999999</v>
      </c>
    </row>
    <row r="626" spans="1:4">
      <c r="A626" s="3">
        <v>40973.618055555555</v>
      </c>
      <c r="B626" s="5">
        <v>31.16</v>
      </c>
      <c r="C626" s="5">
        <v>641418</v>
      </c>
      <c r="D626" s="5">
        <v>19986584.879999999</v>
      </c>
    </row>
    <row r="627" spans="1:4">
      <c r="A627" s="3">
        <v>40973.625</v>
      </c>
      <c r="B627" s="5">
        <v>31.16</v>
      </c>
      <c r="C627" s="5">
        <v>263324</v>
      </c>
      <c r="D627" s="5">
        <v>8205175.8399999999</v>
      </c>
    </row>
    <row r="628" spans="1:4">
      <c r="A628" s="3">
        <v>40974.402777777781</v>
      </c>
      <c r="B628" s="5">
        <v>31.99</v>
      </c>
      <c r="C628" s="5">
        <v>4761790</v>
      </c>
      <c r="D628" s="5">
        <v>151314213.02000001</v>
      </c>
    </row>
    <row r="629" spans="1:4">
      <c r="A629" s="3">
        <v>40974.409722222219</v>
      </c>
      <c r="B629" s="5">
        <v>31.8</v>
      </c>
      <c r="C629" s="5">
        <v>1896841</v>
      </c>
      <c r="D629" s="5">
        <v>60660115.25</v>
      </c>
    </row>
    <row r="630" spans="1:4">
      <c r="A630" s="3">
        <v>40974.416666666664</v>
      </c>
      <c r="B630" s="5">
        <v>31.63</v>
      </c>
      <c r="C630" s="5">
        <v>1219572</v>
      </c>
      <c r="D630" s="5">
        <v>38629441.399999999</v>
      </c>
    </row>
    <row r="631" spans="1:4">
      <c r="A631" s="3">
        <v>40974.423611111109</v>
      </c>
      <c r="B631" s="5">
        <v>31.9</v>
      </c>
      <c r="C631" s="5">
        <v>635050</v>
      </c>
      <c r="D631" s="5">
        <v>20112343.890000001</v>
      </c>
    </row>
    <row r="632" spans="1:4">
      <c r="A632" s="3">
        <v>40974.430555555555</v>
      </c>
      <c r="B632" s="5">
        <v>31.7</v>
      </c>
      <c r="C632" s="5">
        <v>697512</v>
      </c>
      <c r="D632" s="5">
        <v>22183194.300000001</v>
      </c>
    </row>
    <row r="633" spans="1:4">
      <c r="A633" s="3">
        <v>40974.4375</v>
      </c>
      <c r="B633" s="5">
        <v>32.39</v>
      </c>
      <c r="C633" s="5">
        <v>1439786</v>
      </c>
      <c r="D633" s="5">
        <v>46539196.590000004</v>
      </c>
    </row>
    <row r="634" spans="1:4">
      <c r="A634" s="3">
        <v>40974.444444444445</v>
      </c>
      <c r="B634" s="5">
        <v>32.18</v>
      </c>
      <c r="C634" s="5">
        <v>1048294</v>
      </c>
      <c r="D634" s="5">
        <v>34004216.5</v>
      </c>
    </row>
    <row r="635" spans="1:4">
      <c r="A635" s="3">
        <v>40974.451388888891</v>
      </c>
      <c r="B635" s="5">
        <v>33.01</v>
      </c>
      <c r="C635" s="5">
        <v>1542338</v>
      </c>
      <c r="D635" s="5">
        <v>50534878.850000001</v>
      </c>
    </row>
    <row r="636" spans="1:4">
      <c r="A636" s="3">
        <v>40974.458333333336</v>
      </c>
      <c r="B636" s="5">
        <v>33.04</v>
      </c>
      <c r="C636" s="5">
        <v>2157476</v>
      </c>
      <c r="D636" s="5">
        <v>71561007.670000002</v>
      </c>
    </row>
    <row r="637" spans="1:4">
      <c r="A637" s="3">
        <v>40974.465277777781</v>
      </c>
      <c r="B637" s="5">
        <v>32.92</v>
      </c>
      <c r="C637" s="5">
        <v>585500</v>
      </c>
      <c r="D637" s="5">
        <v>19330388.030000001</v>
      </c>
    </row>
    <row r="638" spans="1:4">
      <c r="A638" s="3">
        <v>40974.472222222219</v>
      </c>
      <c r="B638" s="5">
        <v>32.86</v>
      </c>
      <c r="C638" s="5">
        <v>364790</v>
      </c>
      <c r="D638" s="5">
        <v>12021371.17</v>
      </c>
    </row>
    <row r="639" spans="1:4">
      <c r="A639" s="3">
        <v>40974.479166666664</v>
      </c>
      <c r="B639" s="5">
        <v>32.46</v>
      </c>
      <c r="C639" s="5">
        <v>642887</v>
      </c>
      <c r="D639" s="5">
        <v>20928652.829999998</v>
      </c>
    </row>
    <row r="640" spans="1:4">
      <c r="A640" s="3">
        <v>40974.548611111109</v>
      </c>
      <c r="B640" s="5">
        <v>32.299999999999997</v>
      </c>
      <c r="C640" s="5">
        <v>377752</v>
      </c>
      <c r="D640" s="5">
        <v>12245085.220000001</v>
      </c>
    </row>
    <row r="641" spans="1:4">
      <c r="A641" s="3">
        <v>40974.555555555555</v>
      </c>
      <c r="B641" s="5">
        <v>32</v>
      </c>
      <c r="C641" s="5">
        <v>506462</v>
      </c>
      <c r="D641" s="5">
        <v>16289537.199999999</v>
      </c>
    </row>
    <row r="642" spans="1:4">
      <c r="A642" s="3">
        <v>40974.5625</v>
      </c>
      <c r="B642" s="5">
        <v>32.17</v>
      </c>
      <c r="C642" s="5">
        <v>651131</v>
      </c>
      <c r="D642" s="5">
        <v>20870713.960000001</v>
      </c>
    </row>
    <row r="643" spans="1:4">
      <c r="A643" s="3">
        <v>40974.569444444445</v>
      </c>
      <c r="B643" s="5">
        <v>32.5</v>
      </c>
      <c r="C643" s="5">
        <v>412041</v>
      </c>
      <c r="D643" s="5">
        <v>13237980.720000001</v>
      </c>
    </row>
    <row r="644" spans="1:4">
      <c r="A644" s="3">
        <v>40974.576388888891</v>
      </c>
      <c r="B644" s="5">
        <v>32.549999999999997</v>
      </c>
      <c r="C644" s="5">
        <v>385646</v>
      </c>
      <c r="D644" s="5">
        <v>12582996.970000001</v>
      </c>
    </row>
    <row r="645" spans="1:4">
      <c r="A645" s="3">
        <v>40974.583333333336</v>
      </c>
      <c r="B645" s="5">
        <v>32.5</v>
      </c>
      <c r="C645" s="5">
        <v>205105</v>
      </c>
      <c r="D645" s="5">
        <v>6642437.3300000001</v>
      </c>
    </row>
    <row r="646" spans="1:4">
      <c r="A646" s="3">
        <v>40974.590277777781</v>
      </c>
      <c r="B646" s="5">
        <v>32.409999999999997</v>
      </c>
      <c r="C646" s="5">
        <v>247783</v>
      </c>
      <c r="D646" s="5">
        <v>8065120.2800000003</v>
      </c>
    </row>
    <row r="647" spans="1:4">
      <c r="A647" s="3">
        <v>40974.597222222219</v>
      </c>
      <c r="B647" s="5">
        <v>32.380000000000003</v>
      </c>
      <c r="C647" s="5">
        <v>203713</v>
      </c>
      <c r="D647" s="5">
        <v>6604190.5800000001</v>
      </c>
    </row>
    <row r="648" spans="1:4">
      <c r="A648" s="3">
        <v>40974.604166666664</v>
      </c>
      <c r="B648" s="5">
        <v>32.78</v>
      </c>
      <c r="C648" s="5">
        <v>336040</v>
      </c>
      <c r="D648" s="5">
        <v>10923964.609999999</v>
      </c>
    </row>
    <row r="649" spans="1:4">
      <c r="A649" s="3">
        <v>40974.611111111109</v>
      </c>
      <c r="B649" s="5">
        <v>32.68</v>
      </c>
      <c r="C649" s="5">
        <v>267592</v>
      </c>
      <c r="D649" s="5">
        <v>8740893.4000000004</v>
      </c>
    </row>
    <row r="650" spans="1:4">
      <c r="A650" s="3">
        <v>40974.618055555555</v>
      </c>
      <c r="B650" s="5">
        <v>33.479999999999997</v>
      </c>
      <c r="C650" s="5">
        <v>711083</v>
      </c>
      <c r="D650" s="5">
        <v>23381012.399999999</v>
      </c>
    </row>
    <row r="651" spans="1:4">
      <c r="A651" s="3">
        <v>40974.625</v>
      </c>
      <c r="B651" s="5">
        <v>33.15</v>
      </c>
      <c r="C651" s="5">
        <v>1559566</v>
      </c>
      <c r="D651" s="5">
        <v>52298295.759999998</v>
      </c>
    </row>
    <row r="652" spans="1:4">
      <c r="A652" s="3">
        <v>40975.444444444445</v>
      </c>
      <c r="B652" s="5">
        <v>32.4</v>
      </c>
      <c r="C652" s="5">
        <v>2235886</v>
      </c>
      <c r="D652" s="5">
        <v>72369634.269999996</v>
      </c>
    </row>
    <row r="653" spans="1:4">
      <c r="A653" s="3">
        <v>40975.451388888891</v>
      </c>
      <c r="B653" s="5">
        <v>32.5</v>
      </c>
      <c r="C653" s="5">
        <v>832030</v>
      </c>
      <c r="D653" s="5">
        <v>27090760.300000001</v>
      </c>
    </row>
    <row r="654" spans="1:4">
      <c r="A654" s="3">
        <v>40975.458333333336</v>
      </c>
      <c r="B654" s="5">
        <v>32.19</v>
      </c>
      <c r="C654" s="5">
        <v>1475000</v>
      </c>
      <c r="D654" s="5">
        <v>47496402.789999999</v>
      </c>
    </row>
    <row r="655" spans="1:4">
      <c r="A655" s="3">
        <v>40975.465277777781</v>
      </c>
      <c r="B655" s="5">
        <v>32.1</v>
      </c>
      <c r="C655" s="5">
        <v>552553</v>
      </c>
      <c r="D655" s="5">
        <v>17785827.140000001</v>
      </c>
    </row>
    <row r="656" spans="1:4">
      <c r="A656" s="3">
        <v>40975.472222222219</v>
      </c>
      <c r="B656" s="5">
        <v>32.07</v>
      </c>
      <c r="C656" s="5">
        <v>756866</v>
      </c>
      <c r="D656" s="5">
        <v>24326941.73</v>
      </c>
    </row>
    <row r="657" spans="1:4">
      <c r="A657" s="3">
        <v>40975.479166666664</v>
      </c>
      <c r="B657" s="5">
        <v>31.97</v>
      </c>
      <c r="C657" s="5">
        <v>1046127</v>
      </c>
      <c r="D657" s="5">
        <v>33446157.59</v>
      </c>
    </row>
    <row r="658" spans="1:4">
      <c r="A658" s="3">
        <v>40975.548611111109</v>
      </c>
      <c r="B658" s="5">
        <v>32.14</v>
      </c>
      <c r="C658" s="5">
        <v>371706</v>
      </c>
      <c r="D658" s="5">
        <v>11922735.1</v>
      </c>
    </row>
    <row r="659" spans="1:4">
      <c r="A659" s="3">
        <v>40975.555555555555</v>
      </c>
      <c r="B659" s="5">
        <v>32.46</v>
      </c>
      <c r="C659" s="5">
        <v>574436</v>
      </c>
      <c r="D659" s="5">
        <v>18608810.449999999</v>
      </c>
    </row>
    <row r="660" spans="1:4">
      <c r="A660" s="3">
        <v>40975.5625</v>
      </c>
      <c r="B660" s="5">
        <v>32.4</v>
      </c>
      <c r="C660" s="5">
        <v>304550</v>
      </c>
      <c r="D660" s="5">
        <v>9866883.5</v>
      </c>
    </row>
    <row r="661" spans="1:4">
      <c r="A661" s="3">
        <v>40975.569444444445</v>
      </c>
      <c r="B661" s="5">
        <v>32.44</v>
      </c>
      <c r="C661" s="5">
        <v>261179</v>
      </c>
      <c r="D661" s="5">
        <v>8445841.8699999992</v>
      </c>
    </row>
    <row r="662" spans="1:4">
      <c r="A662" s="3">
        <v>40975.576388888891</v>
      </c>
      <c r="B662" s="5">
        <v>32.31</v>
      </c>
      <c r="C662" s="5">
        <v>349583</v>
      </c>
      <c r="D662" s="5">
        <v>11323296.73</v>
      </c>
    </row>
    <row r="663" spans="1:4">
      <c r="A663" s="3">
        <v>40975.583333333336</v>
      </c>
      <c r="B663" s="5">
        <v>32.15</v>
      </c>
      <c r="C663" s="5">
        <v>271965</v>
      </c>
      <c r="D663" s="5">
        <v>8778715.4000000004</v>
      </c>
    </row>
    <row r="664" spans="1:4">
      <c r="A664" s="3">
        <v>40975.590277777781</v>
      </c>
      <c r="B664" s="5">
        <v>32.08</v>
      </c>
      <c r="C664" s="5">
        <v>535438</v>
      </c>
      <c r="D664" s="5">
        <v>17152127.75</v>
      </c>
    </row>
    <row r="665" spans="1:4">
      <c r="A665" s="3">
        <v>40975.597222222219</v>
      </c>
      <c r="B665" s="5">
        <v>31.9</v>
      </c>
      <c r="C665" s="5">
        <v>718980</v>
      </c>
      <c r="D665" s="5">
        <v>22958914.84</v>
      </c>
    </row>
    <row r="666" spans="1:4">
      <c r="A666" s="3">
        <v>40975.604166666664</v>
      </c>
      <c r="B666" s="5">
        <v>32.29</v>
      </c>
      <c r="C666" s="5">
        <v>416779</v>
      </c>
      <c r="D666" s="5">
        <v>13371593.02</v>
      </c>
    </row>
    <row r="667" spans="1:4">
      <c r="A667" s="3">
        <v>40975.611111111109</v>
      </c>
      <c r="B667" s="5">
        <v>32.159999999999997</v>
      </c>
      <c r="C667" s="5">
        <v>441720</v>
      </c>
      <c r="D667" s="5">
        <v>14206953.439999999</v>
      </c>
    </row>
    <row r="668" spans="1:4">
      <c r="A668" s="3">
        <v>40975.618055555555</v>
      </c>
      <c r="B668" s="5">
        <v>32.06</v>
      </c>
      <c r="C668" s="5">
        <v>802796</v>
      </c>
      <c r="D668" s="5">
        <v>25756060.989999998</v>
      </c>
    </row>
    <row r="669" spans="1:4">
      <c r="A669" s="3">
        <v>40975.625</v>
      </c>
      <c r="B669" s="5">
        <v>32.200000000000003</v>
      </c>
      <c r="C669" s="5">
        <v>1354803</v>
      </c>
      <c r="D669" s="5">
        <v>43455409.780000001</v>
      </c>
    </row>
    <row r="670" spans="1:4">
      <c r="A670" s="3">
        <v>40976.402777777781</v>
      </c>
      <c r="B670" s="5">
        <v>32.21</v>
      </c>
      <c r="C670" s="5">
        <v>772866</v>
      </c>
      <c r="D670" s="5">
        <v>24960628.66</v>
      </c>
    </row>
    <row r="671" spans="1:4">
      <c r="A671" s="3">
        <v>40976.409722222219</v>
      </c>
      <c r="B671" s="5">
        <v>32.22</v>
      </c>
      <c r="C671" s="5">
        <v>749475</v>
      </c>
      <c r="D671" s="5">
        <v>24301927.359999999</v>
      </c>
    </row>
    <row r="672" spans="1:4">
      <c r="A672" s="3">
        <v>40976.416666666664</v>
      </c>
      <c r="B672" s="5">
        <v>32.18</v>
      </c>
      <c r="C672" s="5">
        <v>425010</v>
      </c>
      <c r="D672" s="5">
        <v>13696511.720000001</v>
      </c>
    </row>
    <row r="673" spans="1:4">
      <c r="A673" s="3">
        <v>40976.423611111109</v>
      </c>
      <c r="B673" s="5">
        <v>32.409999999999997</v>
      </c>
      <c r="C673" s="5">
        <v>587470</v>
      </c>
      <c r="D673" s="5">
        <v>19034775.550000001</v>
      </c>
    </row>
    <row r="674" spans="1:4">
      <c r="A674" s="3">
        <v>40976.430555555555</v>
      </c>
      <c r="B674" s="5">
        <v>32.299999999999997</v>
      </c>
      <c r="C674" s="5">
        <v>322375</v>
      </c>
      <c r="D674" s="5">
        <v>10438038.720000001</v>
      </c>
    </row>
    <row r="675" spans="1:4">
      <c r="A675" s="3">
        <v>40976.4375</v>
      </c>
      <c r="B675" s="5">
        <v>32.22</v>
      </c>
      <c r="C675" s="5">
        <v>308260</v>
      </c>
      <c r="D675" s="5">
        <v>9940739.6699999999</v>
      </c>
    </row>
    <row r="676" spans="1:4">
      <c r="A676" s="3">
        <v>40976.444444444445</v>
      </c>
      <c r="B676" s="5">
        <v>32.46</v>
      </c>
      <c r="C676" s="5">
        <v>473056</v>
      </c>
      <c r="D676" s="5">
        <v>15331796.630000001</v>
      </c>
    </row>
    <row r="677" spans="1:4">
      <c r="A677" s="3">
        <v>40976.451388888891</v>
      </c>
      <c r="B677" s="5">
        <v>32.520000000000003</v>
      </c>
      <c r="C677" s="5">
        <v>712554</v>
      </c>
      <c r="D677" s="5">
        <v>23191596.34</v>
      </c>
    </row>
    <row r="678" spans="1:4">
      <c r="A678" s="3">
        <v>40976.458333333336</v>
      </c>
      <c r="B678" s="5">
        <v>32.29</v>
      </c>
      <c r="C678" s="5">
        <v>327490</v>
      </c>
      <c r="D678" s="5">
        <v>10605650.49</v>
      </c>
    </row>
    <row r="679" spans="1:4">
      <c r="A679" s="3">
        <v>40976.465277777781</v>
      </c>
      <c r="B679" s="5">
        <v>32.47</v>
      </c>
      <c r="C679" s="5">
        <v>472032</v>
      </c>
      <c r="D679" s="5">
        <v>15286533.42</v>
      </c>
    </row>
    <row r="680" spans="1:4">
      <c r="A680" s="3">
        <v>40976.472222222219</v>
      </c>
      <c r="B680" s="5">
        <v>32.590000000000003</v>
      </c>
      <c r="C680" s="5">
        <v>553153</v>
      </c>
      <c r="D680" s="5">
        <v>18012384.649999999</v>
      </c>
    </row>
    <row r="681" spans="1:4">
      <c r="A681" s="3">
        <v>40976.479166666664</v>
      </c>
      <c r="B681" s="5">
        <v>32.83</v>
      </c>
      <c r="C681" s="5">
        <v>1008185</v>
      </c>
      <c r="D681" s="5">
        <v>33022321.98</v>
      </c>
    </row>
    <row r="682" spans="1:4">
      <c r="A682" s="3">
        <v>40976.548611111109</v>
      </c>
      <c r="B682" s="5">
        <v>32.81</v>
      </c>
      <c r="C682" s="5">
        <v>389016</v>
      </c>
      <c r="D682" s="5">
        <v>12754499.869999999</v>
      </c>
    </row>
    <row r="683" spans="1:4">
      <c r="A683" s="3">
        <v>40976.555555555555</v>
      </c>
      <c r="B683" s="5">
        <v>32.65</v>
      </c>
      <c r="C683" s="5">
        <v>243783</v>
      </c>
      <c r="D683" s="5">
        <v>7971636.7199999997</v>
      </c>
    </row>
    <row r="684" spans="1:4">
      <c r="A684" s="3">
        <v>40976.5625</v>
      </c>
      <c r="B684" s="5">
        <v>32.65</v>
      </c>
      <c r="C684" s="5">
        <v>365227</v>
      </c>
      <c r="D684" s="5">
        <v>11902171.42</v>
      </c>
    </row>
    <row r="685" spans="1:4">
      <c r="A685" s="3">
        <v>40976.569444444445</v>
      </c>
      <c r="B685" s="5">
        <v>32.950000000000003</v>
      </c>
      <c r="C685" s="5">
        <v>501169</v>
      </c>
      <c r="D685" s="5">
        <v>16442500.060000001</v>
      </c>
    </row>
    <row r="686" spans="1:4">
      <c r="A686" s="3">
        <v>40976.576388888891</v>
      </c>
      <c r="B686" s="5">
        <v>33.72</v>
      </c>
      <c r="C686" s="5">
        <v>3058139</v>
      </c>
      <c r="D686" s="5">
        <v>102396301.55</v>
      </c>
    </row>
    <row r="687" spans="1:4">
      <c r="A687" s="3">
        <v>40976.583333333336</v>
      </c>
      <c r="B687" s="5">
        <v>34.22</v>
      </c>
      <c r="C687" s="5">
        <v>1363255</v>
      </c>
      <c r="D687" s="5">
        <v>46015217.280000001</v>
      </c>
    </row>
    <row r="688" spans="1:4">
      <c r="A688" s="3">
        <v>40976.590277777781</v>
      </c>
      <c r="B688" s="5">
        <v>33.840000000000003</v>
      </c>
      <c r="C688" s="5">
        <v>1257605</v>
      </c>
      <c r="D688" s="5">
        <v>42852628.840000004</v>
      </c>
    </row>
    <row r="689" spans="1:4">
      <c r="A689" s="3">
        <v>40976.597222222219</v>
      </c>
      <c r="B689" s="5">
        <v>33.71</v>
      </c>
      <c r="C689" s="5">
        <v>573896</v>
      </c>
      <c r="D689" s="5">
        <v>19374154.5</v>
      </c>
    </row>
    <row r="690" spans="1:4">
      <c r="A690" s="3">
        <v>40976.604166666664</v>
      </c>
      <c r="B690" s="5">
        <v>33.94</v>
      </c>
      <c r="C690" s="5">
        <v>588976</v>
      </c>
      <c r="D690" s="5">
        <v>19961171.690000001</v>
      </c>
    </row>
    <row r="691" spans="1:4">
      <c r="A691" s="3">
        <v>40976.611111111109</v>
      </c>
      <c r="B691" s="5">
        <v>33.74</v>
      </c>
      <c r="C691" s="5">
        <v>410099</v>
      </c>
      <c r="D691" s="5">
        <v>13849751.789999999</v>
      </c>
    </row>
    <row r="692" spans="1:4">
      <c r="A692" s="3">
        <v>40976.618055555555</v>
      </c>
      <c r="B692" s="5">
        <v>33.71</v>
      </c>
      <c r="C692" s="5">
        <v>507704</v>
      </c>
      <c r="D692" s="5">
        <v>17095454.239999998</v>
      </c>
    </row>
    <row r="693" spans="1:4">
      <c r="A693" s="3">
        <v>40976.625</v>
      </c>
      <c r="B693" s="5">
        <v>33.729999999999997</v>
      </c>
      <c r="C693" s="5">
        <v>617405</v>
      </c>
      <c r="D693" s="5">
        <v>20852807.66</v>
      </c>
    </row>
    <row r="694" spans="1:4">
      <c r="A694" s="3">
        <v>40977.402777777781</v>
      </c>
      <c r="B694" s="5">
        <v>33.35</v>
      </c>
      <c r="C694" s="5">
        <v>1228999</v>
      </c>
      <c r="D694" s="5">
        <v>40940599.380000003</v>
      </c>
    </row>
    <row r="695" spans="1:4">
      <c r="A695" s="3">
        <v>40977.409722222219</v>
      </c>
      <c r="B695" s="5">
        <v>33.450000000000003</v>
      </c>
      <c r="C695" s="5">
        <v>1101974</v>
      </c>
      <c r="D695" s="5">
        <v>37070380.170000002</v>
      </c>
    </row>
    <row r="696" spans="1:4">
      <c r="A696" s="3">
        <v>40977.416666666664</v>
      </c>
      <c r="B696" s="5">
        <v>33.29</v>
      </c>
      <c r="C696" s="5">
        <v>585286</v>
      </c>
      <c r="D696" s="5">
        <v>19490423.579999998</v>
      </c>
    </row>
    <row r="697" spans="1:4">
      <c r="A697" s="3">
        <v>40977.423611111109</v>
      </c>
      <c r="B697" s="5">
        <v>32.93</v>
      </c>
      <c r="C697" s="5">
        <v>734364</v>
      </c>
      <c r="D697" s="5">
        <v>24338644.760000002</v>
      </c>
    </row>
    <row r="698" spans="1:4">
      <c r="A698" s="3">
        <v>40977.430555555555</v>
      </c>
      <c r="B698" s="5">
        <v>33.049999999999997</v>
      </c>
      <c r="C698" s="5">
        <v>452580</v>
      </c>
      <c r="D698" s="5">
        <v>14937927.26</v>
      </c>
    </row>
    <row r="699" spans="1:4">
      <c r="A699" s="3">
        <v>40977.4375</v>
      </c>
      <c r="B699" s="5">
        <v>33.1</v>
      </c>
      <c r="C699" s="5">
        <v>536879</v>
      </c>
      <c r="D699" s="5">
        <v>17681828.920000002</v>
      </c>
    </row>
    <row r="700" spans="1:4">
      <c r="A700" s="3">
        <v>40977.444444444445</v>
      </c>
      <c r="B700" s="5">
        <v>32.96</v>
      </c>
      <c r="C700" s="5">
        <v>242901</v>
      </c>
      <c r="D700" s="5">
        <v>8031914.3099999996</v>
      </c>
    </row>
    <row r="701" spans="1:4">
      <c r="A701" s="3">
        <v>40977.451388888891</v>
      </c>
      <c r="B701" s="5">
        <v>33.020000000000003</v>
      </c>
      <c r="C701" s="5">
        <v>218992</v>
      </c>
      <c r="D701" s="5">
        <v>7234265.0099999998</v>
      </c>
    </row>
    <row r="702" spans="1:4">
      <c r="A702" s="3">
        <v>40977.458333333336</v>
      </c>
      <c r="B702" s="5">
        <v>33.07</v>
      </c>
      <c r="C702" s="5">
        <v>184476</v>
      </c>
      <c r="D702" s="5">
        <v>6101877.2000000002</v>
      </c>
    </row>
    <row r="703" spans="1:4">
      <c r="A703" s="3">
        <v>40977.465277777781</v>
      </c>
      <c r="B703" s="5">
        <v>33.1</v>
      </c>
      <c r="C703" s="5">
        <v>242989</v>
      </c>
      <c r="D703" s="5">
        <v>8066973.1500000004</v>
      </c>
    </row>
    <row r="704" spans="1:4">
      <c r="A704" s="3">
        <v>40977.472222222219</v>
      </c>
      <c r="B704" s="5">
        <v>33.119999999999997</v>
      </c>
      <c r="C704" s="5">
        <v>184717</v>
      </c>
      <c r="D704" s="5">
        <v>6112088.4199999999</v>
      </c>
    </row>
    <row r="705" spans="1:4">
      <c r="A705" s="3">
        <v>40977.479166666664</v>
      </c>
      <c r="B705" s="5">
        <v>33.65</v>
      </c>
      <c r="C705" s="5">
        <v>202868</v>
      </c>
      <c r="D705" s="5">
        <v>6765038.9900000002</v>
      </c>
    </row>
    <row r="706" spans="1:4">
      <c r="A706" s="3">
        <v>40977.548611111109</v>
      </c>
      <c r="B706" s="5">
        <v>33.450000000000003</v>
      </c>
      <c r="C706" s="5">
        <v>325429</v>
      </c>
      <c r="D706" s="5">
        <v>10875309.699999999</v>
      </c>
    </row>
    <row r="707" spans="1:4">
      <c r="A707" s="3">
        <v>40977.555555555555</v>
      </c>
      <c r="B707" s="5">
        <v>33.380000000000003</v>
      </c>
      <c r="C707" s="5">
        <v>235850</v>
      </c>
      <c r="D707" s="5">
        <v>7875065.2300000004</v>
      </c>
    </row>
    <row r="708" spans="1:4">
      <c r="A708" s="3">
        <v>40977.5625</v>
      </c>
      <c r="B708" s="5">
        <v>33.19</v>
      </c>
      <c r="C708" s="5">
        <v>168570</v>
      </c>
      <c r="D708" s="5">
        <v>5619043.4100000001</v>
      </c>
    </row>
    <row r="709" spans="1:4">
      <c r="A709" s="3">
        <v>40977.569444444445</v>
      </c>
      <c r="B709" s="5">
        <v>33.18</v>
      </c>
      <c r="C709" s="5">
        <v>216129</v>
      </c>
      <c r="D709" s="5">
        <v>7168215.6200000001</v>
      </c>
    </row>
    <row r="710" spans="1:4">
      <c r="A710" s="3">
        <v>40977.576388888891</v>
      </c>
      <c r="B710" s="5">
        <v>33.14</v>
      </c>
      <c r="C710" s="5">
        <v>244689</v>
      </c>
      <c r="D710" s="5">
        <v>8102350.0700000003</v>
      </c>
    </row>
    <row r="711" spans="1:4">
      <c r="A711" s="3">
        <v>40977.583333333336</v>
      </c>
      <c r="B711" s="5">
        <v>33</v>
      </c>
      <c r="C711" s="5">
        <v>486900</v>
      </c>
      <c r="D711" s="5">
        <v>16074279.65</v>
      </c>
    </row>
    <row r="712" spans="1:4">
      <c r="A712" s="3">
        <v>40977.590277777781</v>
      </c>
      <c r="B712" s="5">
        <v>33.11</v>
      </c>
      <c r="C712" s="5">
        <v>223708</v>
      </c>
      <c r="D712" s="5">
        <v>7386915.0499999998</v>
      </c>
    </row>
    <row r="713" spans="1:4">
      <c r="A713" s="3">
        <v>40977.597222222219</v>
      </c>
      <c r="B713" s="5">
        <v>33.17</v>
      </c>
      <c r="C713" s="5">
        <v>168841</v>
      </c>
      <c r="D713" s="5">
        <v>5600389.7699999996</v>
      </c>
    </row>
    <row r="714" spans="1:4">
      <c r="A714" s="3">
        <v>40977.604166666664</v>
      </c>
      <c r="B714" s="5">
        <v>33.29</v>
      </c>
      <c r="C714" s="5">
        <v>371211</v>
      </c>
      <c r="D714" s="5">
        <v>12345648.1</v>
      </c>
    </row>
    <row r="715" spans="1:4">
      <c r="A715" s="3">
        <v>40977.611111111109</v>
      </c>
      <c r="B715" s="5">
        <v>33</v>
      </c>
      <c r="C715" s="5">
        <v>368417</v>
      </c>
      <c r="D715" s="5">
        <v>12213174.109999999</v>
      </c>
    </row>
    <row r="716" spans="1:4">
      <c r="A716" s="3">
        <v>40977.618055555555</v>
      </c>
      <c r="B716" s="5">
        <v>33.04</v>
      </c>
      <c r="C716" s="5">
        <v>592224</v>
      </c>
      <c r="D716" s="5">
        <v>19547890.460000001</v>
      </c>
    </row>
    <row r="717" spans="1:4">
      <c r="A717" s="3">
        <v>40977.625</v>
      </c>
      <c r="B717" s="5">
        <v>33.08</v>
      </c>
      <c r="C717" s="5">
        <v>828779</v>
      </c>
      <c r="D717" s="5">
        <v>27379452.550000001</v>
      </c>
    </row>
    <row r="718" spans="1:4">
      <c r="A718" s="3">
        <v>40980.402777777781</v>
      </c>
      <c r="B718" s="5">
        <v>33.799999999999997</v>
      </c>
      <c r="C718" s="5">
        <v>1214969</v>
      </c>
      <c r="D718" s="5">
        <v>40847235.219999999</v>
      </c>
    </row>
    <row r="719" spans="1:4">
      <c r="A719" s="3">
        <v>40980.409722222219</v>
      </c>
      <c r="B719" s="5">
        <v>33.49</v>
      </c>
      <c r="C719" s="5">
        <v>522440</v>
      </c>
      <c r="D719" s="5">
        <v>17558073.239999998</v>
      </c>
    </row>
    <row r="720" spans="1:4">
      <c r="A720" s="3">
        <v>40980.416666666664</v>
      </c>
      <c r="B720" s="5">
        <v>33.32</v>
      </c>
      <c r="C720" s="5">
        <v>616280</v>
      </c>
      <c r="D720" s="5">
        <v>20590205.140000001</v>
      </c>
    </row>
    <row r="721" spans="1:4">
      <c r="A721" s="3">
        <v>40980.423611111109</v>
      </c>
      <c r="B721" s="5">
        <v>32.89</v>
      </c>
      <c r="C721" s="5">
        <v>766716</v>
      </c>
      <c r="D721" s="5">
        <v>25310473.629999999</v>
      </c>
    </row>
    <row r="722" spans="1:4">
      <c r="A722" s="3">
        <v>40980.430555555555</v>
      </c>
      <c r="B722" s="5">
        <v>32.700000000000003</v>
      </c>
      <c r="C722" s="5">
        <v>1038681</v>
      </c>
      <c r="D722" s="5">
        <v>33930517.030000001</v>
      </c>
    </row>
    <row r="723" spans="1:4">
      <c r="A723" s="3">
        <v>40980.4375</v>
      </c>
      <c r="B723" s="5">
        <v>32.9</v>
      </c>
      <c r="C723" s="5">
        <v>452360</v>
      </c>
      <c r="D723" s="5">
        <v>14845561.800000001</v>
      </c>
    </row>
    <row r="724" spans="1:4">
      <c r="A724" s="3">
        <v>40980.444444444445</v>
      </c>
      <c r="B724" s="5">
        <v>32.799999999999997</v>
      </c>
      <c r="C724" s="5">
        <v>313163</v>
      </c>
      <c r="D724" s="5">
        <v>10282401.02</v>
      </c>
    </row>
    <row r="725" spans="1:4">
      <c r="A725" s="3">
        <v>40980.451388888891</v>
      </c>
      <c r="B725" s="5">
        <v>33.229999999999997</v>
      </c>
      <c r="C725" s="5">
        <v>304838</v>
      </c>
      <c r="D725" s="5">
        <v>10089510.35</v>
      </c>
    </row>
    <row r="726" spans="1:4">
      <c r="A726" s="3">
        <v>40980.458333333336</v>
      </c>
      <c r="B726" s="5">
        <v>33.35</v>
      </c>
      <c r="C726" s="5">
        <v>495201</v>
      </c>
      <c r="D726" s="5">
        <v>16499046.27</v>
      </c>
    </row>
    <row r="727" spans="1:4">
      <c r="A727" s="3">
        <v>40980.465277777781</v>
      </c>
      <c r="B727" s="5">
        <v>33.28</v>
      </c>
      <c r="C727" s="5">
        <v>414500</v>
      </c>
      <c r="D727" s="5">
        <v>13853593.300000001</v>
      </c>
    </row>
    <row r="728" spans="1:4">
      <c r="A728" s="3">
        <v>40980.472222222219</v>
      </c>
      <c r="B728" s="5">
        <v>33.03</v>
      </c>
      <c r="C728" s="5">
        <v>356103</v>
      </c>
      <c r="D728" s="5">
        <v>11756811.42</v>
      </c>
    </row>
    <row r="729" spans="1:4">
      <c r="A729" s="3">
        <v>40980.479166666664</v>
      </c>
      <c r="B729" s="5">
        <v>33.28</v>
      </c>
      <c r="C729" s="5">
        <v>168514</v>
      </c>
      <c r="D729" s="5">
        <v>5600689.1799999997</v>
      </c>
    </row>
    <row r="730" spans="1:4">
      <c r="A730" s="3">
        <v>40980.548611111109</v>
      </c>
      <c r="B730" s="5">
        <v>33.06</v>
      </c>
      <c r="C730" s="5">
        <v>114545</v>
      </c>
      <c r="D730" s="5">
        <v>3794406.75</v>
      </c>
    </row>
    <row r="731" spans="1:4">
      <c r="A731" s="3">
        <v>40980.555555555555</v>
      </c>
      <c r="B731" s="5">
        <v>32.82</v>
      </c>
      <c r="C731" s="5">
        <v>214575</v>
      </c>
      <c r="D731" s="5">
        <v>7063519.29</v>
      </c>
    </row>
    <row r="732" spans="1:4">
      <c r="A732" s="3">
        <v>40980.5625</v>
      </c>
      <c r="B732" s="5">
        <v>33</v>
      </c>
      <c r="C732" s="5">
        <v>283765</v>
      </c>
      <c r="D732" s="5">
        <v>9330691.0500000007</v>
      </c>
    </row>
    <row r="733" spans="1:4">
      <c r="A733" s="3">
        <v>40980.569444444445</v>
      </c>
      <c r="B733" s="5">
        <v>32.85</v>
      </c>
      <c r="C733" s="5">
        <v>223113</v>
      </c>
      <c r="D733" s="5">
        <v>7334716.7699999996</v>
      </c>
    </row>
    <row r="734" spans="1:4">
      <c r="A734" s="3">
        <v>40980.576388888891</v>
      </c>
      <c r="B734" s="5">
        <v>32.82</v>
      </c>
      <c r="C734" s="5">
        <v>233632</v>
      </c>
      <c r="D734" s="5">
        <v>7677401.9500000002</v>
      </c>
    </row>
    <row r="735" spans="1:4">
      <c r="A735" s="3">
        <v>40980.583333333336</v>
      </c>
      <c r="B735" s="5">
        <v>32.86</v>
      </c>
      <c r="C735" s="5">
        <v>208892</v>
      </c>
      <c r="D735" s="5">
        <v>6857285.2999999998</v>
      </c>
    </row>
    <row r="736" spans="1:4">
      <c r="A736" s="3">
        <v>40980.590277777781</v>
      </c>
      <c r="B736" s="5">
        <v>32.659999999999997</v>
      </c>
      <c r="C736" s="5">
        <v>320986</v>
      </c>
      <c r="D736" s="5">
        <v>10506967.220000001</v>
      </c>
    </row>
    <row r="737" spans="1:4">
      <c r="A737" s="3">
        <v>40980.597222222219</v>
      </c>
      <c r="B737" s="5">
        <v>32.82</v>
      </c>
      <c r="C737" s="5">
        <v>139621</v>
      </c>
      <c r="D737" s="5">
        <v>4575357.95</v>
      </c>
    </row>
    <row r="738" spans="1:4">
      <c r="A738" s="3">
        <v>40980.604166666664</v>
      </c>
      <c r="B738" s="5">
        <v>32.880000000000003</v>
      </c>
      <c r="C738" s="5">
        <v>250143</v>
      </c>
      <c r="D738" s="5">
        <v>8206021.2599999998</v>
      </c>
    </row>
    <row r="739" spans="1:4">
      <c r="A739" s="3">
        <v>40980.611111111109</v>
      </c>
      <c r="B739" s="5">
        <v>33.130000000000003</v>
      </c>
      <c r="C739" s="5">
        <v>299847</v>
      </c>
      <c r="D739" s="5">
        <v>9933687.5899999999</v>
      </c>
    </row>
    <row r="740" spans="1:4">
      <c r="A740" s="3">
        <v>40980.618055555555</v>
      </c>
      <c r="B740" s="5">
        <v>32.99</v>
      </c>
      <c r="C740" s="5">
        <v>397760</v>
      </c>
      <c r="D740" s="5">
        <v>13149509.15</v>
      </c>
    </row>
    <row r="741" spans="1:4">
      <c r="A741" s="3">
        <v>40980.625</v>
      </c>
      <c r="B741" s="5">
        <v>33.1</v>
      </c>
      <c r="C741" s="5">
        <v>461099</v>
      </c>
      <c r="D741" s="5">
        <v>15241839.48</v>
      </c>
    </row>
    <row r="742" spans="1:4">
      <c r="A742" s="3">
        <v>40981.402777777781</v>
      </c>
      <c r="B742" s="5">
        <v>32.9</v>
      </c>
      <c r="C742" s="5">
        <v>437715</v>
      </c>
      <c r="D742" s="5">
        <v>14407087.869999999</v>
      </c>
    </row>
    <row r="743" spans="1:4">
      <c r="A743" s="3">
        <v>40981.409722222219</v>
      </c>
      <c r="B743" s="5">
        <v>33.1</v>
      </c>
      <c r="C743" s="5">
        <v>345101</v>
      </c>
      <c r="D743" s="5">
        <v>11341162.390000001</v>
      </c>
    </row>
    <row r="744" spans="1:4">
      <c r="A744" s="3">
        <v>40981.416666666664</v>
      </c>
      <c r="B744" s="5">
        <v>33</v>
      </c>
      <c r="C744" s="5">
        <v>625216</v>
      </c>
      <c r="D744" s="5">
        <v>20780199.579999998</v>
      </c>
    </row>
    <row r="745" spans="1:4">
      <c r="A745" s="3">
        <v>40981.423611111109</v>
      </c>
      <c r="B745" s="5">
        <v>32.89</v>
      </c>
      <c r="C745" s="5">
        <v>212605</v>
      </c>
      <c r="D745" s="5">
        <v>7001913.4800000004</v>
      </c>
    </row>
    <row r="746" spans="1:4">
      <c r="A746" s="3">
        <v>40981.430555555555</v>
      </c>
      <c r="B746" s="5">
        <v>32.880000000000003</v>
      </c>
      <c r="C746" s="5">
        <v>264978</v>
      </c>
      <c r="D746" s="5">
        <v>8710506.0999999996</v>
      </c>
    </row>
    <row r="747" spans="1:4">
      <c r="A747" s="3">
        <v>40981.4375</v>
      </c>
      <c r="B747" s="5">
        <v>32.75</v>
      </c>
      <c r="C747" s="5">
        <v>314323</v>
      </c>
      <c r="D747" s="5">
        <v>10328468.800000001</v>
      </c>
    </row>
    <row r="748" spans="1:4">
      <c r="A748" s="3">
        <v>40981.444444444445</v>
      </c>
      <c r="B748" s="5">
        <v>33.04</v>
      </c>
      <c r="C748" s="5">
        <v>274789</v>
      </c>
      <c r="D748" s="5">
        <v>9023500.3200000003</v>
      </c>
    </row>
    <row r="749" spans="1:4">
      <c r="A749" s="3">
        <v>40981.451388888891</v>
      </c>
      <c r="B749" s="5">
        <v>32.799999999999997</v>
      </c>
      <c r="C749" s="5">
        <v>187952</v>
      </c>
      <c r="D749" s="5">
        <v>6174185.1200000001</v>
      </c>
    </row>
    <row r="750" spans="1:4">
      <c r="A750" s="3">
        <v>40981.458333333336</v>
      </c>
      <c r="B750" s="5">
        <v>32.799999999999997</v>
      </c>
      <c r="C750" s="5">
        <v>156881</v>
      </c>
      <c r="D750" s="5">
        <v>5153275.95</v>
      </c>
    </row>
    <row r="751" spans="1:4">
      <c r="A751" s="3">
        <v>40981.465277777781</v>
      </c>
      <c r="B751" s="5">
        <v>32.82</v>
      </c>
      <c r="C751" s="5">
        <v>130249</v>
      </c>
      <c r="D751" s="5">
        <v>4274524.18</v>
      </c>
    </row>
    <row r="752" spans="1:4">
      <c r="A752" s="3">
        <v>40981.472222222219</v>
      </c>
      <c r="B752" s="5">
        <v>32.700000000000003</v>
      </c>
      <c r="C752" s="5">
        <v>328075</v>
      </c>
      <c r="D752" s="5">
        <v>10733941.720000001</v>
      </c>
    </row>
    <row r="753" spans="1:4">
      <c r="A753" s="3">
        <v>40981.479166666664</v>
      </c>
      <c r="B753" s="5">
        <v>32.76</v>
      </c>
      <c r="C753" s="5">
        <v>179965</v>
      </c>
      <c r="D753" s="5">
        <v>5887601.96</v>
      </c>
    </row>
    <row r="754" spans="1:4">
      <c r="A754" s="3">
        <v>40981.548611111109</v>
      </c>
      <c r="B754" s="5">
        <v>32.950000000000003</v>
      </c>
      <c r="C754" s="5">
        <v>249562</v>
      </c>
      <c r="D754" s="5">
        <v>8192676.3399999999</v>
      </c>
    </row>
    <row r="755" spans="1:4">
      <c r="A755" s="3">
        <v>40981.555555555555</v>
      </c>
      <c r="B755" s="5">
        <v>32.729999999999997</v>
      </c>
      <c r="C755" s="5">
        <v>186532</v>
      </c>
      <c r="D755" s="5">
        <v>6121797.5</v>
      </c>
    </row>
    <row r="756" spans="1:4">
      <c r="A756" s="3">
        <v>40981.5625</v>
      </c>
      <c r="B756" s="5">
        <v>32.67</v>
      </c>
      <c r="C756" s="5">
        <v>468647</v>
      </c>
      <c r="D756" s="5">
        <v>15273817.710000001</v>
      </c>
    </row>
    <row r="757" spans="1:4">
      <c r="A757" s="3">
        <v>40981.569444444445</v>
      </c>
      <c r="B757" s="5">
        <v>32.51</v>
      </c>
      <c r="C757" s="5">
        <v>399466</v>
      </c>
      <c r="D757" s="5">
        <v>12996912.460000001</v>
      </c>
    </row>
    <row r="758" spans="1:4">
      <c r="A758" s="3">
        <v>40981.576388888891</v>
      </c>
      <c r="B758" s="5">
        <v>32.6</v>
      </c>
      <c r="C758" s="5">
        <v>321438</v>
      </c>
      <c r="D758" s="5">
        <v>10469324.23</v>
      </c>
    </row>
    <row r="759" spans="1:4">
      <c r="A759" s="3">
        <v>40981.583333333336</v>
      </c>
      <c r="B759" s="5">
        <v>32.83</v>
      </c>
      <c r="C759" s="5">
        <v>307561</v>
      </c>
      <c r="D759" s="5">
        <v>10047475.720000001</v>
      </c>
    </row>
    <row r="760" spans="1:4">
      <c r="A760" s="3">
        <v>40981.590277777781</v>
      </c>
      <c r="B760" s="5">
        <v>32.729999999999997</v>
      </c>
      <c r="C760" s="5">
        <v>157270</v>
      </c>
      <c r="D760" s="5">
        <v>5153017.34</v>
      </c>
    </row>
    <row r="761" spans="1:4">
      <c r="A761" s="3">
        <v>40981.597222222219</v>
      </c>
      <c r="B761" s="5">
        <v>32.74</v>
      </c>
      <c r="C761" s="5">
        <v>155061</v>
      </c>
      <c r="D761" s="5">
        <v>5070665.71</v>
      </c>
    </row>
    <row r="762" spans="1:4">
      <c r="A762" s="3">
        <v>40981.604166666664</v>
      </c>
      <c r="B762" s="5">
        <v>32.78</v>
      </c>
      <c r="C762" s="5">
        <v>179787</v>
      </c>
      <c r="D762" s="5">
        <v>5889300.4699999997</v>
      </c>
    </row>
    <row r="763" spans="1:4">
      <c r="A763" s="3">
        <v>40981.611111111109</v>
      </c>
      <c r="B763" s="5">
        <v>32.950000000000003</v>
      </c>
      <c r="C763" s="5">
        <v>336603</v>
      </c>
      <c r="D763" s="5">
        <v>11076267.41</v>
      </c>
    </row>
    <row r="764" spans="1:4">
      <c r="A764" s="3">
        <v>40981.618055555555</v>
      </c>
      <c r="B764" s="5">
        <v>32.86</v>
      </c>
      <c r="C764" s="5">
        <v>241971</v>
      </c>
      <c r="D764" s="5">
        <v>7959885.5700000003</v>
      </c>
    </row>
    <row r="765" spans="1:4">
      <c r="A765" s="3">
        <v>40981.625</v>
      </c>
      <c r="B765" s="5">
        <v>33.119999999999997</v>
      </c>
      <c r="C765" s="5">
        <v>945277</v>
      </c>
      <c r="D765" s="5">
        <v>31263618.170000002</v>
      </c>
    </row>
    <row r="766" spans="1:4">
      <c r="A766" s="3">
        <v>40982.402777777781</v>
      </c>
      <c r="B766" s="5">
        <v>33.79</v>
      </c>
      <c r="C766" s="5">
        <v>1480183</v>
      </c>
      <c r="D766" s="5">
        <v>49563527.280000001</v>
      </c>
    </row>
    <row r="767" spans="1:4">
      <c r="A767" s="3">
        <v>40982.409722222219</v>
      </c>
      <c r="B767" s="5">
        <v>33.79</v>
      </c>
      <c r="C767" s="5">
        <v>1859726</v>
      </c>
      <c r="D767" s="5">
        <v>62837201.229999997</v>
      </c>
    </row>
    <row r="768" spans="1:4">
      <c r="A768" s="3">
        <v>40982.416666666664</v>
      </c>
      <c r="B768" s="5">
        <v>33.450000000000003</v>
      </c>
      <c r="C768" s="5">
        <v>796936</v>
      </c>
      <c r="D768" s="5">
        <v>26776290.57</v>
      </c>
    </row>
    <row r="769" spans="1:4">
      <c r="A769" s="3">
        <v>40982.423611111109</v>
      </c>
      <c r="B769" s="5">
        <v>33.409999999999997</v>
      </c>
      <c r="C769" s="5">
        <v>520914</v>
      </c>
      <c r="D769" s="5">
        <v>17395178.989999998</v>
      </c>
    </row>
    <row r="770" spans="1:4">
      <c r="A770" s="3">
        <v>40982.430555555555</v>
      </c>
      <c r="B770" s="5">
        <v>33.25</v>
      </c>
      <c r="C770" s="5">
        <v>503322</v>
      </c>
      <c r="D770" s="5">
        <v>16732958.83</v>
      </c>
    </row>
    <row r="771" spans="1:4">
      <c r="A771" s="3">
        <v>40982.4375</v>
      </c>
      <c r="B771" s="5">
        <v>33.369999999999997</v>
      </c>
      <c r="C771" s="5">
        <v>270751</v>
      </c>
      <c r="D771" s="5">
        <v>9010718.0999999996</v>
      </c>
    </row>
    <row r="772" spans="1:4">
      <c r="A772" s="3">
        <v>40982.444444444445</v>
      </c>
      <c r="B772" s="5">
        <v>33.29</v>
      </c>
      <c r="C772" s="5">
        <v>251100</v>
      </c>
      <c r="D772" s="5">
        <v>8370237.2699999996</v>
      </c>
    </row>
    <row r="773" spans="1:4">
      <c r="A773" s="3">
        <v>40982.451388888891</v>
      </c>
      <c r="B773" s="5">
        <v>33.200000000000003</v>
      </c>
      <c r="C773" s="5">
        <v>384474</v>
      </c>
      <c r="D773" s="5">
        <v>12747421.74</v>
      </c>
    </row>
    <row r="774" spans="1:4">
      <c r="A774" s="3">
        <v>40982.458333333336</v>
      </c>
      <c r="B774" s="5">
        <v>33.229999999999997</v>
      </c>
      <c r="C774" s="5">
        <v>162352</v>
      </c>
      <c r="D774" s="5">
        <v>5385984.2000000002</v>
      </c>
    </row>
    <row r="775" spans="1:4">
      <c r="A775" s="3">
        <v>40982.465277777781</v>
      </c>
      <c r="B775" s="5">
        <v>33.36</v>
      </c>
      <c r="C775" s="5">
        <v>270955</v>
      </c>
      <c r="D775" s="5">
        <v>9043331.0299999993</v>
      </c>
    </row>
    <row r="776" spans="1:4">
      <c r="A776" s="3">
        <v>40982.472222222219</v>
      </c>
      <c r="B776" s="5">
        <v>33.18</v>
      </c>
      <c r="C776" s="5">
        <v>198896</v>
      </c>
      <c r="D776" s="5">
        <v>6607091.5800000001</v>
      </c>
    </row>
    <row r="777" spans="1:4">
      <c r="A777" s="3">
        <v>40982.479166666664</v>
      </c>
      <c r="B777" s="5">
        <v>33.18</v>
      </c>
      <c r="C777" s="5">
        <v>237280</v>
      </c>
      <c r="D777" s="5">
        <v>7871142.9100000001</v>
      </c>
    </row>
    <row r="778" spans="1:4">
      <c r="A778" s="3">
        <v>40982.548611111109</v>
      </c>
      <c r="B778" s="5">
        <v>33.18</v>
      </c>
      <c r="C778" s="5">
        <v>220800</v>
      </c>
      <c r="D778" s="5">
        <v>7326318.7400000002</v>
      </c>
    </row>
    <row r="779" spans="1:4">
      <c r="A779" s="3">
        <v>40982.555555555555</v>
      </c>
      <c r="B779" s="5">
        <v>33.14</v>
      </c>
      <c r="C779" s="5">
        <v>223463</v>
      </c>
      <c r="D779" s="5">
        <v>7410297.9400000004</v>
      </c>
    </row>
    <row r="780" spans="1:4">
      <c r="A780" s="3">
        <v>40982.5625</v>
      </c>
      <c r="B780" s="5">
        <v>32.979999999999997</v>
      </c>
      <c r="C780" s="5">
        <v>441078</v>
      </c>
      <c r="D780" s="5">
        <v>14565297.75</v>
      </c>
    </row>
    <row r="781" spans="1:4">
      <c r="A781" s="3">
        <v>40982.569444444445</v>
      </c>
      <c r="B781" s="5">
        <v>32.78</v>
      </c>
      <c r="C781" s="5">
        <v>491031</v>
      </c>
      <c r="D781" s="5">
        <v>16147127.699999999</v>
      </c>
    </row>
    <row r="782" spans="1:4">
      <c r="A782" s="3">
        <v>40982.576388888891</v>
      </c>
      <c r="B782" s="5">
        <v>32.5</v>
      </c>
      <c r="C782" s="5">
        <v>552600</v>
      </c>
      <c r="D782" s="5">
        <v>18034983.739999998</v>
      </c>
    </row>
    <row r="783" spans="1:4">
      <c r="A783" s="3">
        <v>40982.583333333336</v>
      </c>
      <c r="B783" s="5">
        <v>30.47</v>
      </c>
      <c r="C783" s="5">
        <v>1237510</v>
      </c>
      <c r="D783" s="5">
        <v>38907894.869999997</v>
      </c>
    </row>
    <row r="784" spans="1:4">
      <c r="A784" s="3">
        <v>40982.590277777781</v>
      </c>
      <c r="B784" s="5">
        <v>30.58</v>
      </c>
      <c r="C784" s="5">
        <v>1325340</v>
      </c>
      <c r="D784" s="5">
        <v>41034735.43</v>
      </c>
    </row>
    <row r="785" spans="1:4">
      <c r="A785" s="3">
        <v>40982.597222222219</v>
      </c>
      <c r="B785" s="5">
        <v>30.99</v>
      </c>
      <c r="C785" s="5">
        <v>981927</v>
      </c>
      <c r="D785" s="5">
        <v>30129945.84</v>
      </c>
    </row>
    <row r="786" spans="1:4">
      <c r="A786" s="3" t="s">
        <v>12</v>
      </c>
      <c r="B786" s="5">
        <v>30.85</v>
      </c>
      <c r="C786" s="5">
        <v>191165</v>
      </c>
      <c r="D786" s="5">
        <v>5891426.9000000004</v>
      </c>
    </row>
    <row r="787" spans="1:4">
      <c r="A787" s="3">
        <v>40983.569444444445</v>
      </c>
      <c r="B787" s="5">
        <v>30.7</v>
      </c>
      <c r="C787" s="5">
        <v>258000</v>
      </c>
      <c r="D787" s="5">
        <v>7955086.3700000001</v>
      </c>
    </row>
    <row r="788" spans="1:4">
      <c r="A788" s="3">
        <v>40983.576388888891</v>
      </c>
      <c r="B788" s="5">
        <v>30.7</v>
      </c>
      <c r="C788" s="5">
        <v>296612</v>
      </c>
      <c r="D788" s="5">
        <v>9095483.1999999993</v>
      </c>
    </row>
    <row r="789" spans="1:4">
      <c r="A789" s="3">
        <v>40983.583333333336</v>
      </c>
      <c r="B789" s="5">
        <v>30.77</v>
      </c>
      <c r="C789" s="5">
        <v>206993</v>
      </c>
      <c r="D789" s="5">
        <v>6346462.1699999999</v>
      </c>
    </row>
    <row r="790" spans="1:4">
      <c r="A790" s="3">
        <v>40983.590277777781</v>
      </c>
      <c r="B790" s="5">
        <v>30.98</v>
      </c>
      <c r="C790" s="5">
        <v>340066</v>
      </c>
      <c r="D790" s="5">
        <v>10519722.439999999</v>
      </c>
    </row>
    <row r="791" spans="1:4">
      <c r="A791" s="3">
        <v>40983.597222222219</v>
      </c>
      <c r="B791" s="5">
        <v>31.29</v>
      </c>
      <c r="C791" s="5">
        <v>356902</v>
      </c>
      <c r="D791" s="5">
        <v>11066820.43</v>
      </c>
    </row>
    <row r="792" spans="1:4">
      <c r="A792" s="3">
        <v>40983.604166666664</v>
      </c>
      <c r="B792" s="5">
        <v>31.91</v>
      </c>
      <c r="C792" s="5">
        <v>1848697</v>
      </c>
      <c r="D792" s="5">
        <v>58682750.450000003</v>
      </c>
    </row>
    <row r="793" spans="1:4">
      <c r="A793" s="3">
        <v>40983.611111111109</v>
      </c>
      <c r="B793" s="5">
        <v>31.71</v>
      </c>
      <c r="C793" s="5">
        <v>580541</v>
      </c>
      <c r="D793" s="5">
        <v>18481969.760000002</v>
      </c>
    </row>
    <row r="794" spans="1:4">
      <c r="A794" s="3">
        <v>40983.618055555555</v>
      </c>
      <c r="B794" s="5">
        <v>31.56</v>
      </c>
      <c r="C794" s="5">
        <v>580210</v>
      </c>
      <c r="D794" s="5">
        <v>18394905.550000001</v>
      </c>
    </row>
    <row r="795" spans="1:4">
      <c r="A795" s="3">
        <v>40983.625</v>
      </c>
      <c r="B795" s="5">
        <v>31.52</v>
      </c>
      <c r="C795" s="5">
        <v>569600</v>
      </c>
      <c r="D795" s="5">
        <v>17974530.210000001</v>
      </c>
    </row>
    <row r="796" spans="1:4">
      <c r="A796" s="3">
        <v>40984.402777777781</v>
      </c>
      <c r="B796" s="5">
        <v>31.33</v>
      </c>
      <c r="C796" s="5">
        <v>873121</v>
      </c>
      <c r="D796" s="5">
        <v>27468032.170000002</v>
      </c>
    </row>
    <row r="797" spans="1:4">
      <c r="A797" s="3">
        <v>40984.409722222219</v>
      </c>
      <c r="B797" s="5">
        <v>31.45</v>
      </c>
      <c r="C797" s="5">
        <v>591155</v>
      </c>
      <c r="D797" s="5">
        <v>18621735.920000002</v>
      </c>
    </row>
    <row r="798" spans="1:4">
      <c r="A798" s="3">
        <v>40984.416666666664</v>
      </c>
      <c r="B798" s="5">
        <v>31.54</v>
      </c>
      <c r="C798" s="5">
        <v>427149</v>
      </c>
      <c r="D798" s="5">
        <v>13492528.59</v>
      </c>
    </row>
    <row r="799" spans="1:4">
      <c r="A799" s="3">
        <v>40984.423611111109</v>
      </c>
      <c r="B799" s="5">
        <v>31.62</v>
      </c>
      <c r="C799" s="5">
        <v>321938</v>
      </c>
      <c r="D799" s="5">
        <v>10166156.01</v>
      </c>
    </row>
    <row r="800" spans="1:4">
      <c r="A800" s="3">
        <v>40984.430555555555</v>
      </c>
      <c r="B800" s="5">
        <v>31.36</v>
      </c>
      <c r="C800" s="5">
        <v>492362</v>
      </c>
      <c r="D800" s="5">
        <v>15555509.449999999</v>
      </c>
    </row>
    <row r="801" spans="1:4">
      <c r="A801" s="3">
        <v>40984.4375</v>
      </c>
      <c r="B801" s="5">
        <v>31.34</v>
      </c>
      <c r="C801" s="5">
        <v>472921</v>
      </c>
      <c r="D801" s="5">
        <v>14808590.390000001</v>
      </c>
    </row>
    <row r="802" spans="1:4">
      <c r="A802" s="3">
        <v>40984.444444444445</v>
      </c>
      <c r="B802" s="5">
        <v>31.16</v>
      </c>
      <c r="C802" s="5">
        <v>306378</v>
      </c>
      <c r="D802" s="5">
        <v>9570432.4399999995</v>
      </c>
    </row>
    <row r="803" spans="1:4">
      <c r="A803" s="3">
        <v>40984.451388888891</v>
      </c>
      <c r="B803" s="5">
        <v>31.22</v>
      </c>
      <c r="C803" s="5">
        <v>181467</v>
      </c>
      <c r="D803" s="5">
        <v>5666470.1399999997</v>
      </c>
    </row>
    <row r="804" spans="1:4">
      <c r="A804" s="3">
        <v>40984.458333333336</v>
      </c>
      <c r="B804" s="5">
        <v>31.22</v>
      </c>
      <c r="C804" s="5">
        <v>167651</v>
      </c>
      <c r="D804" s="5">
        <v>5232990.47</v>
      </c>
    </row>
    <row r="805" spans="1:4">
      <c r="A805" s="3">
        <v>40984.465277777781</v>
      </c>
      <c r="B805" s="5">
        <v>31.14</v>
      </c>
      <c r="C805" s="5">
        <v>238049</v>
      </c>
      <c r="D805" s="5">
        <v>7432154.2699999996</v>
      </c>
    </row>
    <row r="806" spans="1:4">
      <c r="A806" s="3">
        <v>40984.472222222219</v>
      </c>
      <c r="B806" s="5">
        <v>31.43</v>
      </c>
      <c r="C806" s="5">
        <v>247802</v>
      </c>
      <c r="D806" s="5">
        <v>7760166.5999999996</v>
      </c>
    </row>
    <row r="807" spans="1:4">
      <c r="A807" s="3">
        <v>40984.479166666664</v>
      </c>
      <c r="B807" s="5">
        <v>31.4</v>
      </c>
      <c r="C807" s="5">
        <v>856852</v>
      </c>
      <c r="D807" s="5">
        <v>27211160.02</v>
      </c>
    </row>
    <row r="808" spans="1:4">
      <c r="A808" s="3">
        <v>40984.548611111109</v>
      </c>
      <c r="B808" s="5">
        <v>31.11</v>
      </c>
      <c r="C808" s="5">
        <v>342976</v>
      </c>
      <c r="D808" s="5">
        <v>10691556.74</v>
      </c>
    </row>
    <row r="809" spans="1:4">
      <c r="A809" s="3">
        <v>40984.555555555555</v>
      </c>
      <c r="B809" s="5">
        <v>31.33</v>
      </c>
      <c r="C809" s="5">
        <v>162648</v>
      </c>
      <c r="D809" s="5">
        <v>5078995.55</v>
      </c>
    </row>
    <row r="810" spans="1:4">
      <c r="A810" s="3">
        <v>40984.5625</v>
      </c>
      <c r="B810" s="5">
        <v>31.28</v>
      </c>
      <c r="C810" s="5">
        <v>164507</v>
      </c>
      <c r="D810" s="5">
        <v>5133890.57</v>
      </c>
    </row>
    <row r="811" spans="1:4">
      <c r="A811" s="3">
        <v>40984.569444444445</v>
      </c>
      <c r="B811" s="5">
        <v>31.48</v>
      </c>
      <c r="C811" s="5">
        <v>187985</v>
      </c>
      <c r="D811" s="5">
        <v>5904785.2400000002</v>
      </c>
    </row>
    <row r="812" spans="1:4">
      <c r="A812" s="3">
        <v>40984.576388888891</v>
      </c>
      <c r="B812" s="5">
        <v>31.34</v>
      </c>
      <c r="C812" s="5">
        <v>91802</v>
      </c>
      <c r="D812" s="5">
        <v>2876397.71</v>
      </c>
    </row>
    <row r="813" spans="1:4">
      <c r="A813" s="3">
        <v>40984.583333333336</v>
      </c>
      <c r="B813" s="5">
        <v>31.4</v>
      </c>
      <c r="C813" s="5">
        <v>107302</v>
      </c>
      <c r="D813" s="5">
        <v>3360675.16</v>
      </c>
    </row>
    <row r="814" spans="1:4">
      <c r="A814" s="3">
        <v>40984.590277777781</v>
      </c>
      <c r="B814" s="5">
        <v>31.45</v>
      </c>
      <c r="C814" s="5">
        <v>182275</v>
      </c>
      <c r="D814" s="5">
        <v>5740707.9100000001</v>
      </c>
    </row>
    <row r="815" spans="1:4">
      <c r="A815" s="3">
        <v>40984.597222222219</v>
      </c>
      <c r="B815" s="5">
        <v>31.77</v>
      </c>
      <c r="C815" s="5">
        <v>214678</v>
      </c>
      <c r="D815" s="5">
        <v>6769083.6299999999</v>
      </c>
    </row>
    <row r="816" spans="1:4">
      <c r="A816" s="3">
        <v>40984.604166666664</v>
      </c>
      <c r="B816" s="5">
        <v>31.65</v>
      </c>
      <c r="C816" s="5">
        <v>269979</v>
      </c>
      <c r="D816" s="5">
        <v>8544314.8399999999</v>
      </c>
    </row>
    <row r="817" spans="1:4">
      <c r="A817" s="3">
        <v>40984.611111111109</v>
      </c>
      <c r="B817" s="5">
        <v>31.8</v>
      </c>
      <c r="C817" s="5">
        <v>320634</v>
      </c>
      <c r="D817" s="5">
        <v>10149346.98</v>
      </c>
    </row>
    <row r="818" spans="1:4">
      <c r="A818" s="3">
        <v>40984.618055555555</v>
      </c>
      <c r="B818" s="5">
        <v>31.83</v>
      </c>
      <c r="C818" s="5">
        <v>979853</v>
      </c>
      <c r="D818" s="5">
        <v>31253183.02</v>
      </c>
    </row>
    <row r="819" spans="1:4">
      <c r="A819" s="3">
        <v>40984.625</v>
      </c>
      <c r="B819" s="5">
        <v>31.86</v>
      </c>
      <c r="C819" s="5">
        <v>857895</v>
      </c>
      <c r="D819" s="5">
        <v>27382259.530000001</v>
      </c>
    </row>
    <row r="820" spans="1:4">
      <c r="A820" s="3">
        <v>40987.402777777781</v>
      </c>
      <c r="B820" s="5">
        <v>31.9</v>
      </c>
      <c r="C820" s="5">
        <v>803772</v>
      </c>
      <c r="D820" s="5">
        <v>25694067.460000001</v>
      </c>
    </row>
    <row r="821" spans="1:4">
      <c r="A821" s="3">
        <v>40987.409722222219</v>
      </c>
      <c r="B821" s="5">
        <v>31.58</v>
      </c>
      <c r="C821" s="5">
        <v>433480</v>
      </c>
      <c r="D821" s="5">
        <v>13765197.300000001</v>
      </c>
    </row>
    <row r="822" spans="1:4">
      <c r="A822" s="3">
        <v>40987.416666666664</v>
      </c>
      <c r="B822" s="5">
        <v>31.5</v>
      </c>
      <c r="C822" s="5">
        <v>325420</v>
      </c>
      <c r="D822" s="5">
        <v>10289672.779999999</v>
      </c>
    </row>
    <row r="823" spans="1:4">
      <c r="A823" s="3">
        <v>40987.423611111109</v>
      </c>
      <c r="B823" s="5">
        <v>31.81</v>
      </c>
      <c r="C823" s="5">
        <v>314764</v>
      </c>
      <c r="D823" s="5">
        <v>9949117.6999999993</v>
      </c>
    </row>
    <row r="824" spans="1:4">
      <c r="A824" s="3">
        <v>40987.430555555555</v>
      </c>
      <c r="B824" s="5">
        <v>31.68</v>
      </c>
      <c r="C824" s="5">
        <v>265016</v>
      </c>
      <c r="D824" s="5">
        <v>8423791.6799999997</v>
      </c>
    </row>
    <row r="825" spans="1:4">
      <c r="A825" s="3">
        <v>40987.4375</v>
      </c>
      <c r="B825" s="5">
        <v>31.96</v>
      </c>
      <c r="C825" s="5">
        <v>387048</v>
      </c>
      <c r="D825" s="5">
        <v>12347813.83</v>
      </c>
    </row>
    <row r="826" spans="1:4">
      <c r="A826" s="3">
        <v>40987.444444444445</v>
      </c>
      <c r="B826" s="5">
        <v>32.17</v>
      </c>
      <c r="C826" s="5">
        <v>988133</v>
      </c>
      <c r="D826" s="5">
        <v>31867983.989999998</v>
      </c>
    </row>
    <row r="827" spans="1:4">
      <c r="A827" s="3">
        <v>40987.451388888891</v>
      </c>
      <c r="B827" s="5">
        <v>31.7</v>
      </c>
      <c r="C827" s="5">
        <v>484473</v>
      </c>
      <c r="D827" s="5">
        <v>15441256.970000001</v>
      </c>
    </row>
    <row r="828" spans="1:4">
      <c r="A828" s="3">
        <v>40987.458333333336</v>
      </c>
      <c r="B828" s="5">
        <v>31.82</v>
      </c>
      <c r="C828" s="5">
        <v>237571</v>
      </c>
      <c r="D828" s="5">
        <v>7570310.4199999999</v>
      </c>
    </row>
    <row r="829" spans="1:4">
      <c r="A829" s="3">
        <v>40987.465277777781</v>
      </c>
      <c r="B829" s="5">
        <v>32.090000000000003</v>
      </c>
      <c r="C829" s="5">
        <v>124986</v>
      </c>
      <c r="D829" s="5">
        <v>3988715.51</v>
      </c>
    </row>
    <row r="830" spans="1:4">
      <c r="A830" s="3">
        <v>40987.472222222219</v>
      </c>
      <c r="B830" s="5">
        <v>32</v>
      </c>
      <c r="C830" s="5">
        <v>150599</v>
      </c>
      <c r="D830" s="5">
        <v>4828332.66</v>
      </c>
    </row>
    <row r="831" spans="1:4">
      <c r="A831" s="3">
        <v>40987.479166666664</v>
      </c>
      <c r="B831" s="5">
        <v>32.22</v>
      </c>
      <c r="C831" s="5">
        <v>210193</v>
      </c>
      <c r="D831" s="5">
        <v>6742935.7300000004</v>
      </c>
    </row>
    <row r="832" spans="1:4">
      <c r="A832" s="3">
        <v>40987.548611111109</v>
      </c>
      <c r="B832" s="5">
        <v>32.020000000000003</v>
      </c>
      <c r="C832" s="5">
        <v>142150</v>
      </c>
      <c r="D832" s="5">
        <v>4571547.34</v>
      </c>
    </row>
    <row r="833" spans="1:4">
      <c r="A833" s="3">
        <v>40987.555555555555</v>
      </c>
      <c r="B833" s="5">
        <v>32.11</v>
      </c>
      <c r="C833" s="5">
        <v>122339</v>
      </c>
      <c r="D833" s="5">
        <v>3918025.77</v>
      </c>
    </row>
    <row r="834" spans="1:4">
      <c r="A834" s="3">
        <v>40987.5625</v>
      </c>
      <c r="B834" s="5">
        <v>31.96</v>
      </c>
      <c r="C834" s="5">
        <v>176850</v>
      </c>
      <c r="D834" s="5">
        <v>5667128.2400000002</v>
      </c>
    </row>
    <row r="835" spans="1:4">
      <c r="A835" s="3">
        <v>40987.569444444445</v>
      </c>
      <c r="B835" s="5">
        <v>32.11</v>
      </c>
      <c r="C835" s="5">
        <v>213286</v>
      </c>
      <c r="D835" s="5">
        <v>6819180.4000000004</v>
      </c>
    </row>
    <row r="836" spans="1:4">
      <c r="A836" s="3">
        <v>40987.576388888891</v>
      </c>
      <c r="B836" s="5">
        <v>31.8</v>
      </c>
      <c r="C836" s="5">
        <v>196084</v>
      </c>
      <c r="D836" s="5">
        <v>6255379.7400000002</v>
      </c>
    </row>
    <row r="837" spans="1:4">
      <c r="A837" s="3">
        <v>40987.583333333336</v>
      </c>
      <c r="B837" s="5">
        <v>31.93</v>
      </c>
      <c r="C837" s="5">
        <v>184561</v>
      </c>
      <c r="D837" s="5">
        <v>5874081.75</v>
      </c>
    </row>
    <row r="838" spans="1:4">
      <c r="A838" s="3">
        <v>40987.590277777781</v>
      </c>
      <c r="B838" s="5">
        <v>31.92</v>
      </c>
      <c r="C838" s="5">
        <v>145802</v>
      </c>
      <c r="D838" s="5">
        <v>4659113.88</v>
      </c>
    </row>
    <row r="839" spans="1:4">
      <c r="A839" s="3">
        <v>40987.597222222219</v>
      </c>
      <c r="B839" s="5">
        <v>31.95</v>
      </c>
      <c r="C839" s="5">
        <v>190454</v>
      </c>
      <c r="D839" s="5">
        <v>6079362.7199999997</v>
      </c>
    </row>
    <row r="840" spans="1:4">
      <c r="A840" s="3">
        <v>40987.604166666664</v>
      </c>
      <c r="B840" s="5">
        <v>31.9</v>
      </c>
      <c r="C840" s="5">
        <v>173980</v>
      </c>
      <c r="D840" s="5">
        <v>5553028.2400000002</v>
      </c>
    </row>
    <row r="841" spans="1:4">
      <c r="A841" s="3">
        <v>40987.611111111109</v>
      </c>
      <c r="B841" s="5">
        <v>32.049999999999997</v>
      </c>
      <c r="C841" s="5">
        <v>351488</v>
      </c>
      <c r="D841" s="5">
        <v>11225280.68</v>
      </c>
    </row>
    <row r="842" spans="1:4">
      <c r="A842" s="3">
        <v>40987.618055555555</v>
      </c>
      <c r="B842" s="5">
        <v>32.14</v>
      </c>
      <c r="C842" s="5">
        <v>611851</v>
      </c>
      <c r="D842" s="5">
        <v>19731226.07</v>
      </c>
    </row>
    <row r="843" spans="1:4">
      <c r="A843" s="3">
        <v>40987.625</v>
      </c>
      <c r="B843" s="5">
        <v>32.25</v>
      </c>
      <c r="C843" s="5">
        <v>634851</v>
      </c>
      <c r="D843" s="5">
        <v>20431783.489999998</v>
      </c>
    </row>
    <row r="844" spans="1:4">
      <c r="A844" s="3">
        <v>40988.402777777781</v>
      </c>
      <c r="B844" s="5">
        <v>31.78</v>
      </c>
      <c r="C844" s="5">
        <v>424858</v>
      </c>
      <c r="D844" s="5">
        <v>13487593.09</v>
      </c>
    </row>
    <row r="845" spans="1:4">
      <c r="A845" s="3">
        <v>40988.409722222219</v>
      </c>
      <c r="B845" s="5">
        <v>31.78</v>
      </c>
      <c r="C845" s="5">
        <v>443661</v>
      </c>
      <c r="D845" s="5">
        <v>14064273.449999999</v>
      </c>
    </row>
    <row r="846" spans="1:4">
      <c r="A846" s="3">
        <v>40988.416666666664</v>
      </c>
      <c r="B846" s="5">
        <v>32.68</v>
      </c>
      <c r="C846" s="5">
        <v>1996044</v>
      </c>
      <c r="D846" s="5">
        <v>64781889.289999999</v>
      </c>
    </row>
    <row r="847" spans="1:4">
      <c r="A847" s="3">
        <v>40988.423611111109</v>
      </c>
      <c r="B847" s="5">
        <v>32.83</v>
      </c>
      <c r="C847" s="5">
        <v>1981001</v>
      </c>
      <c r="D847" s="5">
        <v>64962360.859999999</v>
      </c>
    </row>
    <row r="848" spans="1:4">
      <c r="A848" s="3">
        <v>40988.430555555555</v>
      </c>
      <c r="B848" s="5">
        <v>32.159999999999997</v>
      </c>
      <c r="C848" s="5">
        <v>567237</v>
      </c>
      <c r="D848" s="5">
        <v>18450598.530000001</v>
      </c>
    </row>
    <row r="849" spans="1:4">
      <c r="A849" s="3">
        <v>40988.4375</v>
      </c>
      <c r="B849" s="5">
        <v>32.6</v>
      </c>
      <c r="C849" s="5">
        <v>396988</v>
      </c>
      <c r="D849" s="5">
        <v>12872354.050000001</v>
      </c>
    </row>
    <row r="850" spans="1:4">
      <c r="A850" s="3">
        <v>40988.444444444445</v>
      </c>
      <c r="B850" s="5">
        <v>32.369999999999997</v>
      </c>
      <c r="C850" s="5">
        <v>295266</v>
      </c>
      <c r="D850" s="5">
        <v>9589409.0999999996</v>
      </c>
    </row>
    <row r="851" spans="1:4">
      <c r="A851" s="3">
        <v>40988.451388888891</v>
      </c>
      <c r="B851" s="5">
        <v>32.200000000000003</v>
      </c>
      <c r="C851" s="5">
        <v>214980</v>
      </c>
      <c r="D851" s="5">
        <v>6949154.25</v>
      </c>
    </row>
    <row r="852" spans="1:4">
      <c r="A852" s="3">
        <v>40988.458333333336</v>
      </c>
      <c r="B852" s="5">
        <v>32.25</v>
      </c>
      <c r="C852" s="5">
        <v>360363</v>
      </c>
      <c r="D852" s="5">
        <v>11576090.130000001</v>
      </c>
    </row>
    <row r="853" spans="1:4">
      <c r="A853" s="3">
        <v>40988.465277777781</v>
      </c>
      <c r="B853" s="5">
        <v>32.58</v>
      </c>
      <c r="C853" s="5">
        <v>209561</v>
      </c>
      <c r="D853" s="5">
        <v>6779820.7000000002</v>
      </c>
    </row>
    <row r="854" spans="1:4">
      <c r="A854" s="3">
        <v>40988.472222222219</v>
      </c>
      <c r="B854" s="5">
        <v>32.4</v>
      </c>
      <c r="C854" s="5">
        <v>140927</v>
      </c>
      <c r="D854" s="5">
        <v>4575474.3899999997</v>
      </c>
    </row>
    <row r="855" spans="1:4">
      <c r="A855" s="3">
        <v>40988.479166666664</v>
      </c>
      <c r="B855" s="5">
        <v>32.32</v>
      </c>
      <c r="C855" s="5">
        <v>90335</v>
      </c>
      <c r="D855" s="5">
        <v>2921847.25</v>
      </c>
    </row>
    <row r="856" spans="1:4">
      <c r="A856" s="3">
        <v>40988.548611111109</v>
      </c>
      <c r="B856" s="5">
        <v>32.32</v>
      </c>
      <c r="C856" s="5">
        <v>131000</v>
      </c>
      <c r="D856" s="5">
        <v>4239491.2</v>
      </c>
    </row>
    <row r="857" spans="1:4">
      <c r="A857" s="3">
        <v>40988.555555555555</v>
      </c>
      <c r="B857" s="5">
        <v>32.200000000000003</v>
      </c>
      <c r="C857" s="5">
        <v>253219</v>
      </c>
      <c r="D857" s="5">
        <v>8164112.8099999996</v>
      </c>
    </row>
    <row r="858" spans="1:4">
      <c r="A858" s="3">
        <v>40988.5625</v>
      </c>
      <c r="B858" s="5">
        <v>32.44</v>
      </c>
      <c r="C858" s="5">
        <v>254077</v>
      </c>
      <c r="D858" s="5">
        <v>8202978.2999999998</v>
      </c>
    </row>
    <row r="859" spans="1:4">
      <c r="A859" s="3">
        <v>40988.569444444445</v>
      </c>
      <c r="B859" s="5">
        <v>32.229999999999997</v>
      </c>
      <c r="C859" s="5">
        <v>192000</v>
      </c>
      <c r="D859" s="5">
        <v>6214776.21</v>
      </c>
    </row>
    <row r="860" spans="1:4">
      <c r="A860" s="3">
        <v>40988.576388888891</v>
      </c>
      <c r="B860" s="5">
        <v>32.1</v>
      </c>
      <c r="C860" s="5">
        <v>238100</v>
      </c>
      <c r="D860" s="5">
        <v>7677587.1600000001</v>
      </c>
    </row>
    <row r="861" spans="1:4">
      <c r="A861" s="3">
        <v>40988.583333333336</v>
      </c>
      <c r="B861" s="5">
        <v>31.96</v>
      </c>
      <c r="C861" s="5">
        <v>229723</v>
      </c>
      <c r="D861" s="5">
        <v>7348794.0599999996</v>
      </c>
    </row>
    <row r="862" spans="1:4">
      <c r="A862" s="3">
        <v>40988.590277777781</v>
      </c>
      <c r="B862" s="5">
        <v>31.87</v>
      </c>
      <c r="C862" s="5">
        <v>291976</v>
      </c>
      <c r="D862" s="5">
        <v>9309824.8900000006</v>
      </c>
    </row>
    <row r="863" spans="1:4">
      <c r="A863" s="3">
        <v>40988.597222222219</v>
      </c>
      <c r="B863" s="5">
        <v>31.78</v>
      </c>
      <c r="C863" s="5">
        <v>245954</v>
      </c>
      <c r="D863" s="5">
        <v>7814475.1299999999</v>
      </c>
    </row>
    <row r="864" spans="1:4">
      <c r="A864" s="3">
        <v>40988.604166666664</v>
      </c>
      <c r="B864" s="5">
        <v>32.369999999999997</v>
      </c>
      <c r="C864" s="5">
        <v>450037</v>
      </c>
      <c r="D864" s="5">
        <v>14441975.33</v>
      </c>
    </row>
    <row r="865" spans="1:4">
      <c r="A865" s="3">
        <v>40988.611111111109</v>
      </c>
      <c r="B865" s="5">
        <v>32</v>
      </c>
      <c r="C865" s="5">
        <v>690100</v>
      </c>
      <c r="D865" s="5">
        <v>22418198.260000002</v>
      </c>
    </row>
    <row r="866" spans="1:4">
      <c r="A866" s="3">
        <v>40988.618055555555</v>
      </c>
      <c r="B866" s="5">
        <v>31.98</v>
      </c>
      <c r="C866" s="5">
        <v>205969</v>
      </c>
      <c r="D866" s="5">
        <v>6588995.1399999997</v>
      </c>
    </row>
    <row r="867" spans="1:4">
      <c r="A867" s="3">
        <v>40988.625</v>
      </c>
      <c r="B867" s="5">
        <v>31.98</v>
      </c>
      <c r="C867" s="5">
        <v>460141</v>
      </c>
      <c r="D867" s="5">
        <v>14680430.470000001</v>
      </c>
    </row>
    <row r="868" spans="1:4">
      <c r="A868" s="3">
        <v>40989.402777777781</v>
      </c>
      <c r="B868" s="5">
        <v>33.28</v>
      </c>
      <c r="C868" s="5">
        <v>1793380</v>
      </c>
      <c r="D868" s="5">
        <v>58779978.880000003</v>
      </c>
    </row>
    <row r="869" spans="1:4">
      <c r="A869" s="3">
        <v>40989.409722222219</v>
      </c>
      <c r="B869" s="5">
        <v>34.85</v>
      </c>
      <c r="C869" s="5">
        <v>4064498</v>
      </c>
      <c r="D869" s="5">
        <v>139084106.97999999</v>
      </c>
    </row>
    <row r="870" spans="1:4">
      <c r="A870" s="3">
        <v>40989.416666666664</v>
      </c>
      <c r="B870" s="5">
        <v>35.020000000000003</v>
      </c>
      <c r="C870" s="5">
        <v>2053116</v>
      </c>
      <c r="D870" s="5">
        <v>71257168.310000002</v>
      </c>
    </row>
    <row r="871" spans="1:4">
      <c r="A871" s="3">
        <v>40989.423611111109</v>
      </c>
      <c r="B871" s="5">
        <v>35.18</v>
      </c>
      <c r="C871" s="5">
        <v>2479880</v>
      </c>
      <c r="D871" s="5">
        <v>87216802.099999994</v>
      </c>
    </row>
    <row r="872" spans="1:4">
      <c r="A872" s="3">
        <v>40989.430555555555</v>
      </c>
      <c r="B872" s="5">
        <v>35.18</v>
      </c>
      <c r="C872" s="5">
        <v>323756</v>
      </c>
      <c r="D872" s="5">
        <v>11389736.08</v>
      </c>
    </row>
    <row r="873" spans="1:4">
      <c r="A873" s="3">
        <v>40989.4375</v>
      </c>
      <c r="B873" s="5">
        <v>35.18</v>
      </c>
      <c r="C873" s="5">
        <v>244243</v>
      </c>
      <c r="D873" s="5">
        <v>8592468.7400000002</v>
      </c>
    </row>
    <row r="874" spans="1:4">
      <c r="A874" s="3">
        <v>40989.444444444445</v>
      </c>
      <c r="B874" s="5">
        <v>35.18</v>
      </c>
      <c r="C874" s="5">
        <v>181370</v>
      </c>
      <c r="D874" s="5">
        <v>6380596.5999999996</v>
      </c>
    </row>
    <row r="875" spans="1:4">
      <c r="A875" s="3">
        <v>40989.451388888891</v>
      </c>
      <c r="B875" s="5">
        <v>35.18</v>
      </c>
      <c r="C875" s="5">
        <v>123638</v>
      </c>
      <c r="D875" s="5">
        <v>4349584.84</v>
      </c>
    </row>
    <row r="876" spans="1:4">
      <c r="A876" s="3">
        <v>40989.458333333336</v>
      </c>
      <c r="B876" s="5">
        <v>35.18</v>
      </c>
      <c r="C876" s="5">
        <v>200601</v>
      </c>
      <c r="D876" s="5">
        <v>7057143.1799999997</v>
      </c>
    </row>
    <row r="877" spans="1:4">
      <c r="A877" s="3">
        <v>40989.465277777781</v>
      </c>
      <c r="B877" s="5">
        <v>35.18</v>
      </c>
      <c r="C877" s="5">
        <v>1715670</v>
      </c>
      <c r="D877" s="5">
        <v>60357270.600000001</v>
      </c>
    </row>
    <row r="878" spans="1:4">
      <c r="A878" s="3">
        <v>40989.472222222219</v>
      </c>
      <c r="B878" s="5">
        <v>35.159999999999997</v>
      </c>
      <c r="C878" s="5">
        <v>2192337</v>
      </c>
      <c r="D878" s="5">
        <v>76819836.890000001</v>
      </c>
    </row>
    <row r="879" spans="1:4">
      <c r="A879" s="3">
        <v>40989.479166666664</v>
      </c>
      <c r="B879" s="5">
        <v>35.01</v>
      </c>
      <c r="C879" s="5">
        <v>1178267</v>
      </c>
      <c r="D879" s="5">
        <v>41298879.140000001</v>
      </c>
    </row>
    <row r="880" spans="1:4">
      <c r="A880" s="3">
        <v>40989.548611111109</v>
      </c>
      <c r="B880" s="5">
        <v>35.18</v>
      </c>
      <c r="C880" s="5">
        <v>1538136</v>
      </c>
      <c r="D880" s="5">
        <v>53944759.25</v>
      </c>
    </row>
    <row r="881" spans="1:4">
      <c r="A881" s="3">
        <v>40989.555555555555</v>
      </c>
      <c r="B881" s="5">
        <v>35.18</v>
      </c>
      <c r="C881" s="5">
        <v>204719</v>
      </c>
      <c r="D881" s="5">
        <v>7202014.4199999999</v>
      </c>
    </row>
    <row r="882" spans="1:4">
      <c r="A882" s="3">
        <v>40989.5625</v>
      </c>
      <c r="B882" s="5">
        <v>35.18</v>
      </c>
      <c r="C882" s="5">
        <v>144881</v>
      </c>
      <c r="D882" s="5">
        <v>5096913.58</v>
      </c>
    </row>
    <row r="883" spans="1:4">
      <c r="A883" s="3">
        <v>40989.569444444445</v>
      </c>
      <c r="B883" s="5">
        <v>35.18</v>
      </c>
      <c r="C883" s="5">
        <v>40650</v>
      </c>
      <c r="D883" s="5">
        <v>1430067</v>
      </c>
    </row>
    <row r="884" spans="1:4">
      <c r="A884" s="3">
        <v>40989.576388888891</v>
      </c>
      <c r="B884" s="5">
        <v>35.18</v>
      </c>
      <c r="C884" s="5">
        <v>46340</v>
      </c>
      <c r="D884" s="5">
        <v>1630241.2</v>
      </c>
    </row>
    <row r="885" spans="1:4">
      <c r="A885" s="3">
        <v>40989.583333333336</v>
      </c>
      <c r="B885" s="5">
        <v>35.18</v>
      </c>
      <c r="C885" s="5">
        <v>51211</v>
      </c>
      <c r="D885" s="5">
        <v>1801602.98</v>
      </c>
    </row>
    <row r="886" spans="1:4">
      <c r="A886" s="3">
        <v>40989.590277777781</v>
      </c>
      <c r="B886" s="5">
        <v>35.18</v>
      </c>
      <c r="C886" s="5">
        <v>53653</v>
      </c>
      <c r="D886" s="5">
        <v>1887512.54</v>
      </c>
    </row>
    <row r="887" spans="1:4">
      <c r="A887" s="3">
        <v>40989.597222222219</v>
      </c>
      <c r="B887" s="5">
        <v>35.18</v>
      </c>
      <c r="C887" s="5">
        <v>17380</v>
      </c>
      <c r="D887" s="5">
        <v>611428.4</v>
      </c>
    </row>
    <row r="888" spans="1:4">
      <c r="A888" s="3">
        <v>40989.604166666664</v>
      </c>
      <c r="B888" s="5">
        <v>35.18</v>
      </c>
      <c r="C888" s="5">
        <v>26160</v>
      </c>
      <c r="D888" s="5">
        <v>920308.8</v>
      </c>
    </row>
    <row r="889" spans="1:4">
      <c r="A889" s="3">
        <v>40989.611111111109</v>
      </c>
      <c r="B889" s="5">
        <v>35.18</v>
      </c>
      <c r="C889" s="5">
        <v>16260</v>
      </c>
      <c r="D889" s="5">
        <v>572026.80000000005</v>
      </c>
    </row>
    <row r="890" spans="1:4">
      <c r="A890" s="3">
        <v>40989.618055555555</v>
      </c>
      <c r="B890" s="5">
        <v>35.18</v>
      </c>
      <c r="C890" s="5">
        <v>96786</v>
      </c>
      <c r="D890" s="5">
        <v>3404931.48</v>
      </c>
    </row>
    <row r="891" spans="1:4">
      <c r="A891" s="3">
        <v>40989.625</v>
      </c>
      <c r="B891" s="5">
        <v>35.18</v>
      </c>
      <c r="C891" s="5">
        <v>54402</v>
      </c>
      <c r="D891" s="5">
        <v>1913862.36</v>
      </c>
    </row>
    <row r="892" spans="1:4">
      <c r="A892" s="3">
        <v>40990.402777777781</v>
      </c>
      <c r="B892" s="5">
        <v>35.9</v>
      </c>
      <c r="C892" s="5">
        <v>4073060</v>
      </c>
      <c r="D892" s="5">
        <v>145915261.69</v>
      </c>
    </row>
    <row r="893" spans="1:4">
      <c r="A893" s="3">
        <v>40990.409722222219</v>
      </c>
      <c r="B893" s="5">
        <v>35.5</v>
      </c>
      <c r="C893" s="5">
        <v>1448848</v>
      </c>
      <c r="D893" s="5">
        <v>51421830.380000003</v>
      </c>
    </row>
    <row r="894" spans="1:4">
      <c r="A894" s="3">
        <v>40990.416666666664</v>
      </c>
      <c r="B894" s="5">
        <v>35.74</v>
      </c>
      <c r="C894" s="5">
        <v>1359171</v>
      </c>
      <c r="D894" s="5">
        <v>48563051.380000003</v>
      </c>
    </row>
    <row r="895" spans="1:4">
      <c r="A895" s="3">
        <v>40990.423611111109</v>
      </c>
      <c r="B895" s="5">
        <v>36.08</v>
      </c>
      <c r="C895" s="5">
        <v>1235397</v>
      </c>
      <c r="D895" s="5">
        <v>44494294.259999998</v>
      </c>
    </row>
    <row r="896" spans="1:4">
      <c r="A896" s="3">
        <v>40990.430555555555</v>
      </c>
      <c r="B896" s="5">
        <v>34.79</v>
      </c>
      <c r="C896" s="5">
        <v>1756342</v>
      </c>
      <c r="D896" s="5">
        <v>62093835.689999998</v>
      </c>
    </row>
    <row r="897" spans="1:4">
      <c r="A897" s="3">
        <v>40990.4375</v>
      </c>
      <c r="B897" s="5">
        <v>34.770000000000003</v>
      </c>
      <c r="C897" s="5">
        <v>1212260</v>
      </c>
      <c r="D897" s="5">
        <v>42038779.07</v>
      </c>
    </row>
    <row r="898" spans="1:4">
      <c r="A898" s="3">
        <v>40990.444444444445</v>
      </c>
      <c r="B898" s="5">
        <v>34.479999999999997</v>
      </c>
      <c r="C898" s="5">
        <v>675497</v>
      </c>
      <c r="D898" s="5">
        <v>23320528.350000001</v>
      </c>
    </row>
    <row r="899" spans="1:4">
      <c r="A899" s="3">
        <v>40990.451388888891</v>
      </c>
      <c r="B899" s="5">
        <v>34.549999999999997</v>
      </c>
      <c r="C899" s="5">
        <v>354053</v>
      </c>
      <c r="D899" s="5">
        <v>12205053.93</v>
      </c>
    </row>
    <row r="900" spans="1:4">
      <c r="A900" s="3">
        <v>40990.458333333336</v>
      </c>
      <c r="B900" s="5">
        <v>34.5</v>
      </c>
      <c r="C900" s="5">
        <v>167417</v>
      </c>
      <c r="D900" s="5">
        <v>5788212.29</v>
      </c>
    </row>
    <row r="901" spans="1:4">
      <c r="A901" s="3">
        <v>40990.465277777781</v>
      </c>
      <c r="B901" s="5">
        <v>34.770000000000003</v>
      </c>
      <c r="C901" s="5">
        <v>240094</v>
      </c>
      <c r="D901" s="5">
        <v>8341169.0599999996</v>
      </c>
    </row>
    <row r="902" spans="1:4">
      <c r="A902" s="3">
        <v>40990.472222222219</v>
      </c>
      <c r="B902" s="5">
        <v>34.64</v>
      </c>
      <c r="C902" s="5">
        <v>193505</v>
      </c>
      <c r="D902" s="5">
        <v>6719058.2599999998</v>
      </c>
    </row>
    <row r="903" spans="1:4">
      <c r="A903" s="3">
        <v>40990.479166666664</v>
      </c>
      <c r="B903" s="5">
        <v>34.340000000000003</v>
      </c>
      <c r="C903" s="5">
        <v>427236</v>
      </c>
      <c r="D903" s="5">
        <v>14686299.619999999</v>
      </c>
    </row>
    <row r="904" spans="1:4">
      <c r="A904" s="3">
        <v>40990.548611111109</v>
      </c>
      <c r="B904" s="5">
        <v>34.17</v>
      </c>
      <c r="C904" s="5">
        <v>307267</v>
      </c>
      <c r="D904" s="5">
        <v>10531677.76</v>
      </c>
    </row>
    <row r="905" spans="1:4">
      <c r="A905" s="3">
        <v>40990.555555555555</v>
      </c>
      <c r="B905" s="5">
        <v>34.49</v>
      </c>
      <c r="C905" s="5">
        <v>401803</v>
      </c>
      <c r="D905" s="5">
        <v>13757582.77</v>
      </c>
    </row>
    <row r="906" spans="1:4">
      <c r="A906" s="3">
        <v>40990.5625</v>
      </c>
      <c r="B906" s="5">
        <v>34.68</v>
      </c>
      <c r="C906" s="5">
        <v>383650</v>
      </c>
      <c r="D906" s="5">
        <v>13325558.25</v>
      </c>
    </row>
    <row r="907" spans="1:4">
      <c r="A907" s="3">
        <v>40990.569444444445</v>
      </c>
      <c r="B907" s="5">
        <v>34.299999999999997</v>
      </c>
      <c r="C907" s="5">
        <v>217946</v>
      </c>
      <c r="D907" s="5">
        <v>7515824.6200000001</v>
      </c>
    </row>
    <row r="908" spans="1:4">
      <c r="A908" s="3">
        <v>40990.576388888891</v>
      </c>
      <c r="B908" s="5">
        <v>34.340000000000003</v>
      </c>
      <c r="C908" s="5">
        <v>258683</v>
      </c>
      <c r="D908" s="5">
        <v>8902707.75</v>
      </c>
    </row>
    <row r="909" spans="1:4">
      <c r="A909" s="3">
        <v>40990.583333333336</v>
      </c>
      <c r="B909" s="5">
        <v>34.6</v>
      </c>
      <c r="C909" s="5">
        <v>197259</v>
      </c>
      <c r="D909" s="5">
        <v>6818638.71</v>
      </c>
    </row>
    <row r="910" spans="1:4">
      <c r="A910" s="3">
        <v>40990.590277777781</v>
      </c>
      <c r="B910" s="5">
        <v>34.450000000000003</v>
      </c>
      <c r="C910" s="5">
        <v>219236</v>
      </c>
      <c r="D910" s="5">
        <v>7567505.96</v>
      </c>
    </row>
    <row r="911" spans="1:4">
      <c r="A911" s="3">
        <v>40990.597222222219</v>
      </c>
      <c r="B911" s="5">
        <v>34.450000000000003</v>
      </c>
      <c r="C911" s="5">
        <v>310712</v>
      </c>
      <c r="D911" s="5">
        <v>10655006.720000001</v>
      </c>
    </row>
    <row r="912" spans="1:4">
      <c r="A912" s="3">
        <v>40990.604166666664</v>
      </c>
      <c r="B912" s="5">
        <v>34.18</v>
      </c>
      <c r="C912" s="5">
        <v>213491</v>
      </c>
      <c r="D912" s="5">
        <v>7324099.7300000004</v>
      </c>
    </row>
    <row r="913" spans="1:4">
      <c r="A913" s="3">
        <v>40990.611111111109</v>
      </c>
      <c r="B913" s="5">
        <v>33.880000000000003</v>
      </c>
      <c r="C913" s="5">
        <v>629151</v>
      </c>
      <c r="D913" s="5">
        <v>21436237.609999999</v>
      </c>
    </row>
    <row r="914" spans="1:4">
      <c r="A914" s="3">
        <v>40990.618055555555</v>
      </c>
      <c r="B914" s="5">
        <v>34.18</v>
      </c>
      <c r="C914" s="5">
        <v>462486</v>
      </c>
      <c r="D914" s="5">
        <v>15719552.09</v>
      </c>
    </row>
    <row r="915" spans="1:4">
      <c r="A915" s="3">
        <v>40990.625</v>
      </c>
      <c r="B915" s="5">
        <v>34.11</v>
      </c>
      <c r="C915" s="5">
        <v>531660</v>
      </c>
      <c r="D915" s="5">
        <v>18151732.68</v>
      </c>
    </row>
    <row r="916" spans="1:4">
      <c r="A916" s="3">
        <v>40991.402777777781</v>
      </c>
      <c r="B916" s="5">
        <v>33.6</v>
      </c>
      <c r="C916" s="5">
        <v>1597956</v>
      </c>
      <c r="D916" s="5">
        <v>53030945.43</v>
      </c>
    </row>
    <row r="917" spans="1:4">
      <c r="A917" s="3">
        <v>40991.409722222219</v>
      </c>
      <c r="B917" s="5">
        <v>33.65</v>
      </c>
      <c r="C917" s="5">
        <v>588993</v>
      </c>
      <c r="D917" s="5">
        <v>19728427</v>
      </c>
    </row>
    <row r="918" spans="1:4">
      <c r="A918" s="3">
        <v>40991.416666666664</v>
      </c>
      <c r="B918" s="5">
        <v>33.92</v>
      </c>
      <c r="C918" s="5">
        <v>957796</v>
      </c>
      <c r="D918" s="5">
        <v>32646403.300000001</v>
      </c>
    </row>
    <row r="919" spans="1:4">
      <c r="A919" s="3">
        <v>40991.423611111109</v>
      </c>
      <c r="B919" s="5">
        <v>33.89</v>
      </c>
      <c r="C919" s="5">
        <v>325654</v>
      </c>
      <c r="D919" s="5">
        <v>11021140.289999999</v>
      </c>
    </row>
    <row r="920" spans="1:4">
      <c r="A920" s="3">
        <v>40991.430555555555</v>
      </c>
      <c r="B920" s="5">
        <v>34.17</v>
      </c>
      <c r="C920" s="5">
        <v>525007</v>
      </c>
      <c r="D920" s="5">
        <v>17896880.079999998</v>
      </c>
    </row>
    <row r="921" spans="1:4">
      <c r="A921" s="3">
        <v>40991.4375</v>
      </c>
      <c r="B921" s="5">
        <v>33.869999999999997</v>
      </c>
      <c r="C921" s="5">
        <v>297705</v>
      </c>
      <c r="D921" s="5">
        <v>10148037.140000001</v>
      </c>
    </row>
    <row r="922" spans="1:4">
      <c r="A922" s="3">
        <v>40991.444444444445</v>
      </c>
      <c r="B922" s="5">
        <v>34.08</v>
      </c>
      <c r="C922" s="5">
        <v>207809</v>
      </c>
      <c r="D922" s="5">
        <v>7086852.0300000003</v>
      </c>
    </row>
    <row r="923" spans="1:4">
      <c r="A923" s="3">
        <v>40991.451388888891</v>
      </c>
      <c r="B923" s="5">
        <v>33.86</v>
      </c>
      <c r="C923" s="5">
        <v>204691</v>
      </c>
      <c r="D923" s="5">
        <v>6931429.5</v>
      </c>
    </row>
    <row r="924" spans="1:4">
      <c r="A924" s="3">
        <v>40991.458333333336</v>
      </c>
      <c r="B924" s="5">
        <v>33.79</v>
      </c>
      <c r="C924" s="5">
        <v>273244</v>
      </c>
      <c r="D924" s="5">
        <v>9220343.3900000006</v>
      </c>
    </row>
    <row r="925" spans="1:4">
      <c r="A925" s="3">
        <v>40991.465277777781</v>
      </c>
      <c r="B925" s="5">
        <v>33.53</v>
      </c>
      <c r="C925" s="5">
        <v>227186</v>
      </c>
      <c r="D925" s="5">
        <v>7665635.7300000004</v>
      </c>
    </row>
    <row r="926" spans="1:4">
      <c r="A926" s="3">
        <v>40991.472222222219</v>
      </c>
      <c r="B926" s="5">
        <v>33.4</v>
      </c>
      <c r="C926" s="5">
        <v>346085</v>
      </c>
      <c r="D926" s="5">
        <v>11544661.060000001</v>
      </c>
    </row>
    <row r="927" spans="1:4">
      <c r="A927" s="3">
        <v>40991.479166666664</v>
      </c>
      <c r="B927" s="5">
        <v>33.33</v>
      </c>
      <c r="C927" s="5">
        <v>237177</v>
      </c>
      <c r="D927" s="5">
        <v>7906518.6699999999</v>
      </c>
    </row>
    <row r="928" spans="1:4">
      <c r="A928" s="3">
        <v>40991.548611111109</v>
      </c>
      <c r="B928" s="5">
        <v>33.28</v>
      </c>
      <c r="C928" s="5">
        <v>292464</v>
      </c>
      <c r="D928" s="5">
        <v>9715777.9000000004</v>
      </c>
    </row>
    <row r="929" spans="1:4">
      <c r="A929" s="3">
        <v>40991.555555555555</v>
      </c>
      <c r="B929" s="5">
        <v>33.03</v>
      </c>
      <c r="C929" s="5">
        <v>204221</v>
      </c>
      <c r="D929" s="5">
        <v>6762962.7999999998</v>
      </c>
    </row>
    <row r="930" spans="1:4">
      <c r="A930" s="3">
        <v>40991.5625</v>
      </c>
      <c r="B930" s="5">
        <v>33.35</v>
      </c>
      <c r="C930" s="5">
        <v>589560</v>
      </c>
      <c r="D930" s="5">
        <v>19477553.719999999</v>
      </c>
    </row>
    <row r="931" spans="1:4">
      <c r="A931" s="3">
        <v>40991.569444444445</v>
      </c>
      <c r="B931" s="5">
        <v>33.25</v>
      </c>
      <c r="C931" s="5">
        <v>121668</v>
      </c>
      <c r="D931" s="5">
        <v>4049005.92</v>
      </c>
    </row>
    <row r="932" spans="1:4">
      <c r="A932" s="3">
        <v>40991.576388888891</v>
      </c>
      <c r="B932" s="5">
        <v>33.299999999999997</v>
      </c>
      <c r="C932" s="5">
        <v>178602</v>
      </c>
      <c r="D932" s="5">
        <v>5925047.3899999997</v>
      </c>
    </row>
    <row r="933" spans="1:4">
      <c r="A933" s="3">
        <v>40991.583333333336</v>
      </c>
      <c r="B933" s="5">
        <v>33.26</v>
      </c>
      <c r="C933" s="5">
        <v>109420</v>
      </c>
      <c r="D933" s="5">
        <v>3631622.24</v>
      </c>
    </row>
    <row r="934" spans="1:4">
      <c r="A934" s="3">
        <v>40991.590277777781</v>
      </c>
      <c r="B934" s="5">
        <v>32.97</v>
      </c>
      <c r="C934" s="5">
        <v>383079</v>
      </c>
      <c r="D934" s="5">
        <v>12652273.6</v>
      </c>
    </row>
    <row r="935" spans="1:4">
      <c r="A935" s="3">
        <v>40991.597222222219</v>
      </c>
      <c r="B935" s="5">
        <v>32.9</v>
      </c>
      <c r="C935" s="5">
        <v>357698</v>
      </c>
      <c r="D935" s="5">
        <v>11779054.26</v>
      </c>
    </row>
    <row r="936" spans="1:4">
      <c r="A936" s="3">
        <v>40991.604166666664</v>
      </c>
      <c r="B936" s="5">
        <v>32.880000000000003</v>
      </c>
      <c r="C936" s="5">
        <v>267426</v>
      </c>
      <c r="D936" s="5">
        <v>8785004.25</v>
      </c>
    </row>
    <row r="937" spans="1:4">
      <c r="A937" s="3">
        <v>40991.611111111109</v>
      </c>
      <c r="B937" s="5">
        <v>32.83</v>
      </c>
      <c r="C937" s="5">
        <v>200199</v>
      </c>
      <c r="D937" s="5">
        <v>6602899.5899999999</v>
      </c>
    </row>
    <row r="938" spans="1:4">
      <c r="A938" s="3">
        <v>40991.618055555555</v>
      </c>
      <c r="B938" s="5">
        <v>32.659999999999997</v>
      </c>
      <c r="C938" s="5">
        <v>561307</v>
      </c>
      <c r="D938" s="5">
        <v>18340992.109999999</v>
      </c>
    </row>
    <row r="939" spans="1:4">
      <c r="A939" s="3">
        <v>40991.625</v>
      </c>
      <c r="B939" s="5">
        <v>32.56</v>
      </c>
      <c r="C939" s="5">
        <v>586654</v>
      </c>
      <c r="D939" s="5">
        <v>19141032.690000001</v>
      </c>
    </row>
    <row r="940" spans="1:4">
      <c r="A940" s="3">
        <v>40994.402777777781</v>
      </c>
      <c r="B940" s="5">
        <v>31.95</v>
      </c>
      <c r="C940" s="5">
        <v>845053</v>
      </c>
      <c r="D940" s="5">
        <v>27074507.620000001</v>
      </c>
    </row>
    <row r="941" spans="1:4">
      <c r="A941" s="3">
        <v>40994.409722222219</v>
      </c>
      <c r="B941" s="5">
        <v>32.549999999999997</v>
      </c>
      <c r="C941" s="5">
        <v>447721</v>
      </c>
      <c r="D941" s="5">
        <v>14476775.140000001</v>
      </c>
    </row>
    <row r="942" spans="1:4">
      <c r="A942" s="3">
        <v>40994.416666666664</v>
      </c>
      <c r="B942" s="5">
        <v>32.35</v>
      </c>
      <c r="C942" s="5">
        <v>308350</v>
      </c>
      <c r="D942" s="5">
        <v>10007025</v>
      </c>
    </row>
    <row r="943" spans="1:4">
      <c r="A943" s="3">
        <v>40994.423611111109</v>
      </c>
      <c r="B943" s="5">
        <v>32.14</v>
      </c>
      <c r="C943" s="5">
        <v>257412</v>
      </c>
      <c r="D943" s="5">
        <v>8306659.7800000003</v>
      </c>
    </row>
    <row r="944" spans="1:4">
      <c r="A944" s="3">
        <v>40994.430555555555</v>
      </c>
      <c r="B944" s="5">
        <v>32.03</v>
      </c>
      <c r="C944" s="5">
        <v>380935</v>
      </c>
      <c r="D944" s="5">
        <v>12218081.689999999</v>
      </c>
    </row>
    <row r="945" spans="1:4">
      <c r="A945" s="3">
        <v>40994.4375</v>
      </c>
      <c r="B945" s="5">
        <v>32.06</v>
      </c>
      <c r="C945" s="5">
        <v>264093</v>
      </c>
      <c r="D945" s="5">
        <v>8466181.3100000005</v>
      </c>
    </row>
    <row r="946" spans="1:4">
      <c r="A946" s="3">
        <v>40994.444444444445</v>
      </c>
      <c r="B946" s="5">
        <v>32.22</v>
      </c>
      <c r="C946" s="5">
        <v>158413</v>
      </c>
      <c r="D946" s="5">
        <v>5088820.97</v>
      </c>
    </row>
    <row r="947" spans="1:4">
      <c r="A947" s="3">
        <v>40994.451388888891</v>
      </c>
      <c r="B947" s="5">
        <v>32.200000000000003</v>
      </c>
      <c r="C947" s="5">
        <v>90832</v>
      </c>
      <c r="D947" s="5">
        <v>2927638.69</v>
      </c>
    </row>
    <row r="948" spans="1:4">
      <c r="A948" s="3">
        <v>40994.458333333336</v>
      </c>
      <c r="B948" s="5">
        <v>32.299999999999997</v>
      </c>
      <c r="C948" s="5">
        <v>112841</v>
      </c>
      <c r="D948" s="5">
        <v>3621374.8</v>
      </c>
    </row>
    <row r="949" spans="1:4">
      <c r="A949" s="3">
        <v>40994.465277777781</v>
      </c>
      <c r="B949" s="5">
        <v>32.369999999999997</v>
      </c>
      <c r="C949" s="5">
        <v>126362</v>
      </c>
      <c r="D949" s="5">
        <v>4082802.6</v>
      </c>
    </row>
    <row r="950" spans="1:4">
      <c r="A950" s="3">
        <v>40994.472222222219</v>
      </c>
      <c r="B950" s="5">
        <v>32.340000000000003</v>
      </c>
      <c r="C950" s="5">
        <v>118588</v>
      </c>
      <c r="D950" s="5">
        <v>3837923.01</v>
      </c>
    </row>
    <row r="951" spans="1:4">
      <c r="A951" s="3">
        <v>40994.479166666664</v>
      </c>
      <c r="B951" s="5">
        <v>32.130000000000003</v>
      </c>
      <c r="C951" s="5">
        <v>57100</v>
      </c>
      <c r="D951" s="5">
        <v>1838174.2</v>
      </c>
    </row>
    <row r="952" spans="1:4">
      <c r="A952" s="3">
        <v>40994.548611111109</v>
      </c>
      <c r="B952" s="5">
        <v>32.119999999999997</v>
      </c>
      <c r="C952" s="5">
        <v>78382</v>
      </c>
      <c r="D952" s="5">
        <v>2516817.56</v>
      </c>
    </row>
    <row r="953" spans="1:4">
      <c r="A953" s="3">
        <v>40994.555555555555</v>
      </c>
      <c r="B953" s="5">
        <v>32.06</v>
      </c>
      <c r="C953" s="5">
        <v>84109</v>
      </c>
      <c r="D953" s="5">
        <v>2700591.65</v>
      </c>
    </row>
    <row r="954" spans="1:4">
      <c r="A954" s="3">
        <v>40994.5625</v>
      </c>
      <c r="B954" s="5">
        <v>31.97</v>
      </c>
      <c r="C954" s="5">
        <v>177319</v>
      </c>
      <c r="D954" s="5">
        <v>5669467.54</v>
      </c>
    </row>
    <row r="955" spans="1:4">
      <c r="A955" s="3">
        <v>40994.569444444445</v>
      </c>
      <c r="B955" s="5">
        <v>32.24</v>
      </c>
      <c r="C955" s="5">
        <v>170350</v>
      </c>
      <c r="D955" s="5">
        <v>5467008.3399999999</v>
      </c>
    </row>
    <row r="956" spans="1:4">
      <c r="A956" s="3">
        <v>40994.576388888891</v>
      </c>
      <c r="B956" s="5">
        <v>32.21</v>
      </c>
      <c r="C956" s="5">
        <v>131800</v>
      </c>
      <c r="D956" s="5">
        <v>4253769.46</v>
      </c>
    </row>
    <row r="957" spans="1:4">
      <c r="A957" s="3">
        <v>40994.583333333336</v>
      </c>
      <c r="B957" s="5">
        <v>32.340000000000003</v>
      </c>
      <c r="C957" s="5">
        <v>156756</v>
      </c>
      <c r="D957" s="5">
        <v>5055110.38</v>
      </c>
    </row>
    <row r="958" spans="1:4">
      <c r="A958" s="3">
        <v>40994.590277777781</v>
      </c>
      <c r="B958" s="5">
        <v>32.24</v>
      </c>
      <c r="C958" s="5">
        <v>183106</v>
      </c>
      <c r="D958" s="5">
        <v>5882021.9400000004</v>
      </c>
    </row>
    <row r="959" spans="1:4">
      <c r="A959" s="3">
        <v>40994.597222222219</v>
      </c>
      <c r="B959" s="5">
        <v>32.07</v>
      </c>
      <c r="C959" s="5">
        <v>117100</v>
      </c>
      <c r="D959" s="5">
        <v>3765258.72</v>
      </c>
    </row>
    <row r="960" spans="1:4">
      <c r="A960" s="3">
        <v>40994.604166666664</v>
      </c>
      <c r="B960" s="5">
        <v>31.75</v>
      </c>
      <c r="C960" s="5">
        <v>376098</v>
      </c>
      <c r="D960" s="5">
        <v>12008189.800000001</v>
      </c>
    </row>
    <row r="961" spans="1:4">
      <c r="A961" s="3">
        <v>40994.611111111109</v>
      </c>
      <c r="B961" s="5">
        <v>31.78</v>
      </c>
      <c r="C961" s="5">
        <v>393709</v>
      </c>
      <c r="D961" s="5">
        <v>12502005.43</v>
      </c>
    </row>
    <row r="962" spans="1:4">
      <c r="A962" s="3">
        <v>40994.618055555555</v>
      </c>
      <c r="B962" s="5">
        <v>32.090000000000003</v>
      </c>
      <c r="C962" s="5">
        <v>400433</v>
      </c>
      <c r="D962" s="5">
        <v>12759654.82</v>
      </c>
    </row>
    <row r="963" spans="1:4">
      <c r="A963" s="3">
        <v>40994.625</v>
      </c>
      <c r="B963" s="5">
        <v>32.39</v>
      </c>
      <c r="C963" s="5">
        <v>446320</v>
      </c>
      <c r="D963" s="5">
        <v>14400290.970000001</v>
      </c>
    </row>
    <row r="964" spans="1:4">
      <c r="A964" s="3">
        <v>40995.402777777781</v>
      </c>
      <c r="B964" s="5">
        <v>33.520000000000003</v>
      </c>
      <c r="C964" s="5">
        <v>1834289</v>
      </c>
      <c r="D964" s="5">
        <v>61032833.590000004</v>
      </c>
    </row>
    <row r="965" spans="1:4">
      <c r="A965" s="3">
        <v>40995.409722222219</v>
      </c>
      <c r="B965" s="5">
        <v>33.270000000000003</v>
      </c>
      <c r="C965" s="5">
        <v>727240</v>
      </c>
      <c r="D965" s="5">
        <v>24258583.219999999</v>
      </c>
    </row>
    <row r="966" spans="1:4">
      <c r="A966" s="3">
        <v>40995.416666666664</v>
      </c>
      <c r="B966" s="5">
        <v>33.1</v>
      </c>
      <c r="C966" s="5">
        <v>364011</v>
      </c>
      <c r="D966" s="5">
        <v>12065760.029999999</v>
      </c>
    </row>
    <row r="967" spans="1:4">
      <c r="A967" s="3">
        <v>40995.423611111109</v>
      </c>
      <c r="B967" s="5">
        <v>33.229999999999997</v>
      </c>
      <c r="C967" s="5">
        <v>236786</v>
      </c>
      <c r="D967" s="5">
        <v>7852091.6900000004</v>
      </c>
    </row>
    <row r="968" spans="1:4">
      <c r="A968" s="3">
        <v>40995.430555555555</v>
      </c>
      <c r="B968" s="5">
        <v>33.090000000000003</v>
      </c>
      <c r="C968" s="5">
        <v>238501</v>
      </c>
      <c r="D968" s="5">
        <v>7905582.9500000002</v>
      </c>
    </row>
    <row r="969" spans="1:4">
      <c r="A969" s="3">
        <v>40995.4375</v>
      </c>
      <c r="B969" s="5">
        <v>33.200000000000003</v>
      </c>
      <c r="C969" s="5">
        <v>356154</v>
      </c>
      <c r="D969" s="5">
        <v>11746452.050000001</v>
      </c>
    </row>
    <row r="970" spans="1:4">
      <c r="A970" s="3">
        <v>40995.444444444445</v>
      </c>
      <c r="B970" s="5">
        <v>33.56</v>
      </c>
      <c r="C970" s="5">
        <v>653842</v>
      </c>
      <c r="D970" s="5">
        <v>21860692.379999999</v>
      </c>
    </row>
    <row r="971" spans="1:4">
      <c r="A971" s="3">
        <v>40995.451388888891</v>
      </c>
      <c r="B971" s="5">
        <v>33.22</v>
      </c>
      <c r="C971" s="5">
        <v>377305</v>
      </c>
      <c r="D971" s="5">
        <v>12622881.460000001</v>
      </c>
    </row>
    <row r="972" spans="1:4">
      <c r="A972" s="3">
        <v>40995.458333333336</v>
      </c>
      <c r="B972" s="5">
        <v>33.049999999999997</v>
      </c>
      <c r="C972" s="5">
        <v>174759</v>
      </c>
      <c r="D972" s="5">
        <v>5791179.3899999997</v>
      </c>
    </row>
    <row r="973" spans="1:4">
      <c r="A973" s="3">
        <v>40995.465277777781</v>
      </c>
      <c r="B973" s="5">
        <v>33.159999999999997</v>
      </c>
      <c r="C973" s="5">
        <v>101890</v>
      </c>
      <c r="D973" s="5">
        <v>3380883.43</v>
      </c>
    </row>
    <row r="974" spans="1:4">
      <c r="A974" s="3">
        <v>40995.472222222219</v>
      </c>
      <c r="B974" s="5">
        <v>33.11</v>
      </c>
      <c r="C974" s="5">
        <v>118666</v>
      </c>
      <c r="D974" s="5">
        <v>3935749.82</v>
      </c>
    </row>
    <row r="975" spans="1:4">
      <c r="A975" s="3">
        <v>40995.479166666664</v>
      </c>
      <c r="B975" s="5">
        <v>32.99</v>
      </c>
      <c r="C975" s="5">
        <v>186813</v>
      </c>
      <c r="D975" s="5">
        <v>6161923.4500000002</v>
      </c>
    </row>
    <row r="976" spans="1:4">
      <c r="A976" s="3">
        <v>40995.548611111109</v>
      </c>
      <c r="B976" s="5">
        <v>33.03</v>
      </c>
      <c r="C976" s="5">
        <v>210030</v>
      </c>
      <c r="D976" s="5">
        <v>6937782.9900000002</v>
      </c>
    </row>
    <row r="977" spans="1:4">
      <c r="A977" s="3">
        <v>40995.555555555555</v>
      </c>
      <c r="B977" s="5">
        <v>33.24</v>
      </c>
      <c r="C977" s="5">
        <v>305317</v>
      </c>
      <c r="D977" s="5">
        <v>10137830.59</v>
      </c>
    </row>
    <row r="978" spans="1:4">
      <c r="A978" s="3">
        <v>40995.5625</v>
      </c>
      <c r="B978" s="5">
        <v>33.020000000000003</v>
      </c>
      <c r="C978" s="5">
        <v>191996</v>
      </c>
      <c r="D978" s="5">
        <v>6362639.5199999996</v>
      </c>
    </row>
    <row r="979" spans="1:4">
      <c r="A979" s="3">
        <v>40995.569444444445</v>
      </c>
      <c r="B979" s="5">
        <v>32.85</v>
      </c>
      <c r="C979" s="5">
        <v>204800</v>
      </c>
      <c r="D979" s="5">
        <v>6744255</v>
      </c>
    </row>
    <row r="980" spans="1:4">
      <c r="A980" s="3">
        <v>40995.576388888891</v>
      </c>
      <c r="B980" s="5">
        <v>32.75</v>
      </c>
      <c r="C980" s="5">
        <v>302954</v>
      </c>
      <c r="D980" s="5">
        <v>9908631.9900000002</v>
      </c>
    </row>
    <row r="981" spans="1:4">
      <c r="A981" s="3">
        <v>40995.583333333336</v>
      </c>
      <c r="B981" s="5">
        <v>32.79</v>
      </c>
      <c r="C981" s="5">
        <v>139559</v>
      </c>
      <c r="D981" s="5">
        <v>4571999.75</v>
      </c>
    </row>
    <row r="982" spans="1:4">
      <c r="A982" s="3">
        <v>40995.590277777781</v>
      </c>
      <c r="B982" s="5">
        <v>32.74</v>
      </c>
      <c r="C982" s="5">
        <v>94914</v>
      </c>
      <c r="D982" s="5">
        <v>3110900.22</v>
      </c>
    </row>
    <row r="983" spans="1:4">
      <c r="A983" s="3">
        <v>40995.597222222219</v>
      </c>
      <c r="B983" s="5">
        <v>32.950000000000003</v>
      </c>
      <c r="C983" s="5">
        <v>154854</v>
      </c>
      <c r="D983" s="5">
        <v>5099894.41</v>
      </c>
    </row>
    <row r="984" spans="1:4">
      <c r="A984" s="3">
        <v>40995.604166666664</v>
      </c>
      <c r="B984" s="5">
        <v>32.97</v>
      </c>
      <c r="C984" s="5">
        <v>264451</v>
      </c>
      <c r="D984" s="5">
        <v>8751364.0700000003</v>
      </c>
    </row>
    <row r="985" spans="1:4">
      <c r="A985" s="3">
        <v>40995.611111111109</v>
      </c>
      <c r="B985" s="5">
        <v>32.71</v>
      </c>
      <c r="C985" s="5">
        <v>217600</v>
      </c>
      <c r="D985" s="5">
        <v>7139173.1200000001</v>
      </c>
    </row>
    <row r="986" spans="1:4">
      <c r="A986" s="3">
        <v>40995.618055555555</v>
      </c>
      <c r="B986" s="5">
        <v>32.619999999999997</v>
      </c>
      <c r="C986" s="5">
        <v>407398</v>
      </c>
      <c r="D986" s="5">
        <v>13313041.85</v>
      </c>
    </row>
    <row r="987" spans="1:4">
      <c r="A987" s="3">
        <v>40995.625</v>
      </c>
      <c r="B987" s="5">
        <v>32.6</v>
      </c>
      <c r="C987" s="5">
        <v>349779</v>
      </c>
      <c r="D987" s="5">
        <v>11405025.300000001</v>
      </c>
    </row>
    <row r="988" spans="1:4">
      <c r="A988" s="3">
        <v>40996.402777777781</v>
      </c>
      <c r="B988" s="5">
        <v>30.88</v>
      </c>
      <c r="C988" s="5">
        <v>1030061</v>
      </c>
      <c r="D988" s="5">
        <v>32362529.710000001</v>
      </c>
    </row>
    <row r="989" spans="1:4">
      <c r="A989" s="3">
        <v>40996.409722222219</v>
      </c>
      <c r="B989" s="5">
        <v>31</v>
      </c>
      <c r="C989" s="5">
        <v>603398</v>
      </c>
      <c r="D989" s="5">
        <v>18709776.390000001</v>
      </c>
    </row>
    <row r="990" spans="1:4">
      <c r="A990" s="3">
        <v>40996.416666666664</v>
      </c>
      <c r="B990" s="5">
        <v>30.72</v>
      </c>
      <c r="C990" s="5">
        <v>838578</v>
      </c>
      <c r="D990" s="5">
        <v>25849194.829999998</v>
      </c>
    </row>
    <row r="991" spans="1:4">
      <c r="A991" s="3">
        <v>40996.423611111109</v>
      </c>
      <c r="B991" s="5">
        <v>30.93</v>
      </c>
      <c r="C991" s="5">
        <v>454233</v>
      </c>
      <c r="D991" s="5">
        <v>14043983.939999999</v>
      </c>
    </row>
    <row r="992" spans="1:4">
      <c r="A992" s="3">
        <v>40996.430555555555</v>
      </c>
      <c r="B992" s="5">
        <v>31</v>
      </c>
      <c r="C992" s="5">
        <v>267626</v>
      </c>
      <c r="D992" s="5">
        <v>8286726.8600000003</v>
      </c>
    </row>
    <row r="993" spans="1:4">
      <c r="A993" s="3">
        <v>40996.4375</v>
      </c>
      <c r="B993" s="5">
        <v>30.95</v>
      </c>
      <c r="C993" s="5">
        <v>135950</v>
      </c>
      <c r="D993" s="5">
        <v>4224358.51</v>
      </c>
    </row>
    <row r="994" spans="1:4">
      <c r="A994" s="3">
        <v>40996.444444444445</v>
      </c>
      <c r="B994" s="5">
        <v>31.36</v>
      </c>
      <c r="C994" s="5">
        <v>182741</v>
      </c>
      <c r="D994" s="5">
        <v>5700458.7199999997</v>
      </c>
    </row>
    <row r="995" spans="1:4">
      <c r="A995" s="3">
        <v>40996.451388888891</v>
      </c>
      <c r="B995" s="5">
        <v>31.21</v>
      </c>
      <c r="C995" s="5">
        <v>200889</v>
      </c>
      <c r="D995" s="5">
        <v>6298176.4800000004</v>
      </c>
    </row>
    <row r="996" spans="1:4">
      <c r="A996" s="3">
        <v>40996.458333333336</v>
      </c>
      <c r="B996" s="5">
        <v>31.11</v>
      </c>
      <c r="C996" s="5">
        <v>197603</v>
      </c>
      <c r="D996" s="5">
        <v>6147241.3200000003</v>
      </c>
    </row>
    <row r="997" spans="1:4">
      <c r="A997" s="3">
        <v>40996.465277777781</v>
      </c>
      <c r="B997" s="5">
        <v>31.18</v>
      </c>
      <c r="C997" s="5">
        <v>190269</v>
      </c>
      <c r="D997" s="5">
        <v>5902413.4800000004</v>
      </c>
    </row>
    <row r="998" spans="1:4">
      <c r="A998" s="3">
        <v>40996.472222222219</v>
      </c>
      <c r="B998" s="5">
        <v>31.2</v>
      </c>
      <c r="C998" s="5">
        <v>108067</v>
      </c>
      <c r="D998" s="5">
        <v>3362023.7</v>
      </c>
    </row>
    <row r="999" spans="1:4">
      <c r="A999" s="3">
        <v>40996.479166666664</v>
      </c>
      <c r="B999" s="5">
        <v>31.06</v>
      </c>
      <c r="C999" s="5">
        <v>138348</v>
      </c>
      <c r="D999" s="5">
        <v>4309034.58</v>
      </c>
    </row>
    <row r="1000" spans="1:4">
      <c r="A1000" s="3">
        <v>40996.548611111109</v>
      </c>
      <c r="B1000" s="5">
        <v>31.04</v>
      </c>
      <c r="C1000" s="5">
        <v>111617</v>
      </c>
      <c r="D1000" s="5">
        <v>3465838.52</v>
      </c>
    </row>
    <row r="1001" spans="1:4">
      <c r="A1001" s="3">
        <v>40996.555555555555</v>
      </c>
      <c r="B1001" s="5">
        <v>30.71</v>
      </c>
      <c r="C1001" s="5">
        <v>410095</v>
      </c>
      <c r="D1001" s="5">
        <v>12641111.050000001</v>
      </c>
    </row>
    <row r="1002" spans="1:4">
      <c r="A1002" s="3">
        <v>40996.5625</v>
      </c>
      <c r="B1002" s="5">
        <v>30.98</v>
      </c>
      <c r="C1002" s="5">
        <v>152700</v>
      </c>
      <c r="D1002" s="5">
        <v>4720744</v>
      </c>
    </row>
    <row r="1003" spans="1:4">
      <c r="A1003" s="3">
        <v>40996.569444444445</v>
      </c>
      <c r="B1003" s="5">
        <v>30.85</v>
      </c>
      <c r="C1003" s="5">
        <v>142096</v>
      </c>
      <c r="D1003" s="5">
        <v>4384787.58</v>
      </c>
    </row>
    <row r="1004" spans="1:4">
      <c r="A1004" s="3">
        <v>40996.576388888891</v>
      </c>
      <c r="B1004" s="5">
        <v>31.24</v>
      </c>
      <c r="C1004" s="5">
        <v>186880</v>
      </c>
      <c r="D1004" s="5">
        <v>5811482.0899999999</v>
      </c>
    </row>
    <row r="1005" spans="1:4">
      <c r="A1005" s="3">
        <v>40996.583333333336</v>
      </c>
      <c r="B1005" s="5">
        <v>31.48</v>
      </c>
      <c r="C1005" s="5">
        <v>140821</v>
      </c>
      <c r="D1005" s="5">
        <v>4405916.87</v>
      </c>
    </row>
    <row r="1006" spans="1:4">
      <c r="A1006" s="3">
        <v>40996.590277777781</v>
      </c>
      <c r="B1006" s="5">
        <v>31.21</v>
      </c>
      <c r="C1006" s="5">
        <v>296233</v>
      </c>
      <c r="D1006" s="5">
        <v>9293752.4000000004</v>
      </c>
    </row>
    <row r="1007" spans="1:4">
      <c r="A1007" s="3">
        <v>40996.597222222219</v>
      </c>
      <c r="B1007" s="5">
        <v>31.06</v>
      </c>
      <c r="C1007" s="5">
        <v>199496</v>
      </c>
      <c r="D1007" s="5">
        <v>6234990.9299999997</v>
      </c>
    </row>
    <row r="1008" spans="1:4">
      <c r="A1008" s="3">
        <v>40996.604166666664</v>
      </c>
      <c r="B1008" s="5">
        <v>30.97</v>
      </c>
      <c r="C1008" s="5">
        <v>382361</v>
      </c>
      <c r="D1008" s="5">
        <v>11801349.41</v>
      </c>
    </row>
    <row r="1009" spans="1:4">
      <c r="A1009" s="3">
        <v>40996.611111111109</v>
      </c>
      <c r="B1009" s="5">
        <v>30.97</v>
      </c>
      <c r="C1009" s="5">
        <v>248148</v>
      </c>
      <c r="D1009" s="5">
        <v>7710984.2699999996</v>
      </c>
    </row>
    <row r="1010" spans="1:4">
      <c r="A1010" s="3">
        <v>40996.618055555555</v>
      </c>
      <c r="B1010" s="5">
        <v>30.68</v>
      </c>
      <c r="C1010" s="5">
        <v>678989</v>
      </c>
      <c r="D1010" s="5">
        <v>20845850.59</v>
      </c>
    </row>
    <row r="1011" spans="1:4">
      <c r="A1011" s="3">
        <v>40996.625</v>
      </c>
      <c r="B1011" s="5">
        <v>30.4</v>
      </c>
      <c r="C1011" s="5">
        <v>744898</v>
      </c>
      <c r="D1011" s="5">
        <v>22665436.890000001</v>
      </c>
    </row>
    <row r="1012" spans="1:4">
      <c r="A1012" s="3">
        <v>40997.402777777781</v>
      </c>
      <c r="B1012" s="5">
        <v>29.54</v>
      </c>
      <c r="C1012" s="5">
        <v>652601</v>
      </c>
      <c r="D1012" s="5">
        <v>19327773.77</v>
      </c>
    </row>
    <row r="1013" spans="1:4">
      <c r="A1013" s="3">
        <v>40997.409722222219</v>
      </c>
      <c r="B1013" s="5">
        <v>29.73</v>
      </c>
      <c r="C1013" s="5">
        <v>410841</v>
      </c>
      <c r="D1013" s="5">
        <v>12177369.119999999</v>
      </c>
    </row>
    <row r="1014" spans="1:4">
      <c r="A1014" s="3">
        <v>40997.416666666664</v>
      </c>
      <c r="B1014" s="5">
        <v>30</v>
      </c>
      <c r="C1014" s="5">
        <v>257791</v>
      </c>
      <c r="D1014" s="5">
        <v>7705366.5800000001</v>
      </c>
    </row>
    <row r="1015" spans="1:4">
      <c r="A1015" s="3">
        <v>40997.423611111109</v>
      </c>
      <c r="B1015" s="5">
        <v>29.86</v>
      </c>
      <c r="C1015" s="5">
        <v>231250</v>
      </c>
      <c r="D1015" s="5">
        <v>6935840</v>
      </c>
    </row>
    <row r="1016" spans="1:4">
      <c r="A1016" s="3">
        <v>40997.430555555555</v>
      </c>
      <c r="B1016" s="5">
        <v>29.9</v>
      </c>
      <c r="C1016" s="5">
        <v>125979</v>
      </c>
      <c r="D1016" s="5">
        <v>3763535.64</v>
      </c>
    </row>
    <row r="1017" spans="1:4">
      <c r="A1017" s="3">
        <v>40997.4375</v>
      </c>
      <c r="B1017" s="5">
        <v>30.08</v>
      </c>
      <c r="C1017" s="5">
        <v>169719</v>
      </c>
      <c r="D1017" s="5">
        <v>5094468.5</v>
      </c>
    </row>
    <row r="1018" spans="1:4">
      <c r="A1018" s="3">
        <v>40997.444444444445</v>
      </c>
      <c r="B1018" s="5">
        <v>29.88</v>
      </c>
      <c r="C1018" s="5">
        <v>133178</v>
      </c>
      <c r="D1018" s="5">
        <v>3999821.25</v>
      </c>
    </row>
    <row r="1019" spans="1:4">
      <c r="A1019" s="3">
        <v>40997.451388888891</v>
      </c>
      <c r="B1019" s="5">
        <v>30.39</v>
      </c>
      <c r="C1019" s="5">
        <v>533400</v>
      </c>
      <c r="D1019" s="5">
        <v>16117907.57</v>
      </c>
    </row>
    <row r="1020" spans="1:4">
      <c r="A1020" s="3">
        <v>40997.458333333336</v>
      </c>
      <c r="B1020" s="5">
        <v>30.67</v>
      </c>
      <c r="C1020" s="5">
        <v>603321</v>
      </c>
      <c r="D1020" s="5">
        <v>18477721.359999999</v>
      </c>
    </row>
    <row r="1021" spans="1:4">
      <c r="A1021" s="3">
        <v>40997.465277777781</v>
      </c>
      <c r="B1021" s="5">
        <v>30.6</v>
      </c>
      <c r="C1021" s="5">
        <v>400170</v>
      </c>
      <c r="D1021" s="5">
        <v>12282370.890000001</v>
      </c>
    </row>
    <row r="1022" spans="1:4">
      <c r="A1022" s="3">
        <v>40997.472222222219</v>
      </c>
      <c r="B1022" s="5">
        <v>30.42</v>
      </c>
      <c r="C1022" s="5">
        <v>197674</v>
      </c>
      <c r="D1022" s="5">
        <v>6036530.2199999997</v>
      </c>
    </row>
    <row r="1023" spans="1:4">
      <c r="A1023" s="3">
        <v>40997.479166666664</v>
      </c>
      <c r="B1023" s="5">
        <v>30.61</v>
      </c>
      <c r="C1023" s="5">
        <v>244400</v>
      </c>
      <c r="D1023" s="5">
        <v>7464806.7400000002</v>
      </c>
    </row>
    <row r="1024" spans="1:4">
      <c r="A1024" s="3">
        <v>40997.548611111109</v>
      </c>
      <c r="B1024" s="5">
        <v>30.43</v>
      </c>
      <c r="C1024" s="5">
        <v>91300</v>
      </c>
      <c r="D1024" s="5">
        <v>2791595.01</v>
      </c>
    </row>
    <row r="1025" spans="1:4">
      <c r="A1025" s="3">
        <v>40997.555555555555</v>
      </c>
      <c r="B1025" s="5">
        <v>30.33</v>
      </c>
      <c r="C1025" s="5">
        <v>134520</v>
      </c>
      <c r="D1025" s="5">
        <v>4087476</v>
      </c>
    </row>
    <row r="1026" spans="1:4">
      <c r="A1026" s="3">
        <v>40997.5625</v>
      </c>
      <c r="B1026" s="5">
        <v>30.39</v>
      </c>
      <c r="C1026" s="5">
        <v>192737</v>
      </c>
      <c r="D1026" s="5">
        <v>5839834.7599999998</v>
      </c>
    </row>
    <row r="1027" spans="1:4">
      <c r="A1027" s="3">
        <v>40997.569444444445</v>
      </c>
      <c r="B1027" s="5">
        <v>30.13</v>
      </c>
      <c r="C1027" s="5">
        <v>247251</v>
      </c>
      <c r="D1027" s="5">
        <v>7452530.2800000003</v>
      </c>
    </row>
    <row r="1028" spans="1:4">
      <c r="A1028" s="3">
        <v>40997.576388888891</v>
      </c>
      <c r="B1028" s="5">
        <v>29.89</v>
      </c>
      <c r="C1028" s="5">
        <v>330738</v>
      </c>
      <c r="D1028" s="5">
        <v>9929007.5800000001</v>
      </c>
    </row>
    <row r="1029" spans="1:4">
      <c r="A1029" s="3">
        <v>40997.583333333336</v>
      </c>
      <c r="B1029" s="5">
        <v>30.56</v>
      </c>
      <c r="C1029" s="5">
        <v>354925</v>
      </c>
      <c r="D1029" s="5">
        <v>10707413.130000001</v>
      </c>
    </row>
    <row r="1030" spans="1:4">
      <c r="A1030" s="3">
        <v>40997.590277777781</v>
      </c>
      <c r="B1030" s="5">
        <v>30.36</v>
      </c>
      <c r="C1030" s="5">
        <v>338533</v>
      </c>
      <c r="D1030" s="5">
        <v>10323015.65</v>
      </c>
    </row>
    <row r="1031" spans="1:4">
      <c r="A1031" s="3">
        <v>40997.597222222219</v>
      </c>
      <c r="B1031" s="5">
        <v>30.58</v>
      </c>
      <c r="C1031" s="5">
        <v>185241</v>
      </c>
      <c r="D1031" s="5">
        <v>5643682.9199999999</v>
      </c>
    </row>
    <row r="1032" spans="1:4">
      <c r="A1032" s="3">
        <v>40997.604166666664</v>
      </c>
      <c r="B1032" s="5">
        <v>31</v>
      </c>
      <c r="C1032" s="5">
        <v>589729</v>
      </c>
      <c r="D1032" s="5">
        <v>18203892.640000001</v>
      </c>
    </row>
    <row r="1033" spans="1:4">
      <c r="A1033" s="3">
        <v>40997.611111111109</v>
      </c>
      <c r="B1033" s="5">
        <v>30.72</v>
      </c>
      <c r="C1033" s="5">
        <v>372843</v>
      </c>
      <c r="D1033" s="5">
        <v>11525318.630000001</v>
      </c>
    </row>
    <row r="1034" spans="1:4">
      <c r="A1034" s="3">
        <v>40997.618055555555</v>
      </c>
      <c r="B1034" s="5">
        <v>30.85</v>
      </c>
      <c r="C1034" s="5">
        <v>233688</v>
      </c>
      <c r="D1034" s="5">
        <v>7168351.0899999999</v>
      </c>
    </row>
    <row r="1035" spans="1:4">
      <c r="A1035" s="3">
        <v>40997.625</v>
      </c>
      <c r="B1035" s="5">
        <v>30.69</v>
      </c>
      <c r="C1035" s="5">
        <v>432902</v>
      </c>
      <c r="D1035" s="5">
        <v>13311451.6</v>
      </c>
    </row>
    <row r="1036" spans="1:4">
      <c r="A1036" s="3">
        <v>40998.402777777781</v>
      </c>
      <c r="B1036" s="5">
        <v>31.1</v>
      </c>
      <c r="C1036" s="5">
        <v>510748</v>
      </c>
      <c r="D1036" s="5">
        <v>15773734.9</v>
      </c>
    </row>
    <row r="1037" spans="1:4">
      <c r="A1037" s="3">
        <v>40998.409722222219</v>
      </c>
      <c r="B1037" s="5">
        <v>30.65</v>
      </c>
      <c r="C1037" s="5">
        <v>537782</v>
      </c>
      <c r="D1037" s="5">
        <v>16606218.619999999</v>
      </c>
    </row>
    <row r="1038" spans="1:4">
      <c r="A1038" s="3">
        <v>40998.416666666664</v>
      </c>
      <c r="B1038" s="5">
        <v>30.71</v>
      </c>
      <c r="C1038" s="5">
        <v>160746</v>
      </c>
      <c r="D1038" s="5">
        <v>4931686.37</v>
      </c>
    </row>
    <row r="1039" spans="1:4">
      <c r="A1039" s="3">
        <v>40998.423611111109</v>
      </c>
      <c r="B1039" s="5">
        <v>30.66</v>
      </c>
      <c r="C1039" s="5">
        <v>154861</v>
      </c>
      <c r="D1039" s="5">
        <v>4755265.82</v>
      </c>
    </row>
    <row r="1040" spans="1:4">
      <c r="A1040" s="3">
        <v>40998.430555555555</v>
      </c>
      <c r="B1040" s="5">
        <v>30.27</v>
      </c>
      <c r="C1040" s="5">
        <v>302017</v>
      </c>
      <c r="D1040" s="5">
        <v>9205991.5999999996</v>
      </c>
    </row>
    <row r="1041" spans="1:4">
      <c r="A1041" s="3">
        <v>40998.4375</v>
      </c>
      <c r="B1041" s="5">
        <v>30.02</v>
      </c>
      <c r="C1041" s="5">
        <v>415002</v>
      </c>
      <c r="D1041" s="5">
        <v>12508126.869999999</v>
      </c>
    </row>
    <row r="1042" spans="1:4">
      <c r="A1042" s="3">
        <v>40998.444444444445</v>
      </c>
      <c r="B1042" s="5">
        <v>30.1</v>
      </c>
      <c r="C1042" s="5">
        <v>135115</v>
      </c>
      <c r="D1042" s="5">
        <v>4060120.58</v>
      </c>
    </row>
    <row r="1043" spans="1:4">
      <c r="A1043" s="3">
        <v>40998.451388888891</v>
      </c>
      <c r="B1043" s="5">
        <v>29.65</v>
      </c>
      <c r="C1043" s="5">
        <v>539501</v>
      </c>
      <c r="D1043" s="5">
        <v>15932975.24</v>
      </c>
    </row>
    <row r="1044" spans="1:4">
      <c r="A1044" s="3">
        <v>40998.458333333336</v>
      </c>
      <c r="B1044" s="5">
        <v>29.79</v>
      </c>
      <c r="C1044" s="5">
        <v>162848</v>
      </c>
      <c r="D1044" s="5">
        <v>4842847.1399999997</v>
      </c>
    </row>
    <row r="1045" spans="1:4">
      <c r="A1045" s="3">
        <v>40998.465277777781</v>
      </c>
      <c r="B1045" s="5">
        <v>29.9</v>
      </c>
      <c r="C1045" s="5">
        <v>99400</v>
      </c>
      <c r="D1045" s="5">
        <v>2965279.96</v>
      </c>
    </row>
    <row r="1046" spans="1:4">
      <c r="A1046" s="3">
        <v>40998.472222222219</v>
      </c>
      <c r="B1046" s="5">
        <v>29.91</v>
      </c>
      <c r="C1046" s="5">
        <v>93292</v>
      </c>
      <c r="D1046" s="5">
        <v>2792653.12</v>
      </c>
    </row>
    <row r="1047" spans="1:4">
      <c r="A1047" s="3">
        <v>40998.479166666664</v>
      </c>
      <c r="B1047" s="5">
        <v>29.89</v>
      </c>
      <c r="C1047" s="5">
        <v>137114</v>
      </c>
      <c r="D1047" s="5">
        <v>4123301.59</v>
      </c>
    </row>
    <row r="1048" spans="1:4">
      <c r="A1048" s="3">
        <v>40998.548611111109</v>
      </c>
      <c r="B1048" s="5">
        <v>29.89</v>
      </c>
      <c r="C1048" s="5">
        <v>64351</v>
      </c>
      <c r="D1048" s="5">
        <v>1925461.6</v>
      </c>
    </row>
    <row r="1049" spans="1:4">
      <c r="A1049" s="3">
        <v>40998.555555555555</v>
      </c>
      <c r="B1049" s="5">
        <v>29.71</v>
      </c>
      <c r="C1049" s="5">
        <v>164909</v>
      </c>
      <c r="D1049" s="5">
        <v>4898319.8</v>
      </c>
    </row>
    <row r="1050" spans="1:4">
      <c r="A1050" s="3">
        <v>40998.5625</v>
      </c>
      <c r="B1050" s="5">
        <v>29.95</v>
      </c>
      <c r="C1050" s="5">
        <v>117482</v>
      </c>
      <c r="D1050" s="5">
        <v>3494439.3</v>
      </c>
    </row>
    <row r="1051" spans="1:4">
      <c r="A1051" s="3">
        <v>40998.569444444445</v>
      </c>
      <c r="B1051" s="5">
        <v>29.81</v>
      </c>
      <c r="C1051" s="5">
        <v>55700</v>
      </c>
      <c r="D1051" s="5">
        <v>1664242.26</v>
      </c>
    </row>
    <row r="1052" spans="1:4">
      <c r="A1052" s="3">
        <v>40998.576388888891</v>
      </c>
      <c r="B1052" s="5">
        <v>29.62</v>
      </c>
      <c r="C1052" s="5">
        <v>161849</v>
      </c>
      <c r="D1052" s="5">
        <v>4801437.9000000004</v>
      </c>
    </row>
    <row r="1053" spans="1:4">
      <c r="A1053" s="3">
        <v>40998.583333333336</v>
      </c>
      <c r="B1053" s="5">
        <v>29.59</v>
      </c>
      <c r="C1053" s="5">
        <v>142960</v>
      </c>
      <c r="D1053" s="5">
        <v>4234580.63</v>
      </c>
    </row>
    <row r="1054" spans="1:4">
      <c r="A1054" s="3">
        <v>40998.590277777781</v>
      </c>
      <c r="B1054" s="5">
        <v>29.36</v>
      </c>
      <c r="C1054" s="5">
        <v>475917</v>
      </c>
      <c r="D1054" s="5">
        <v>13937460.890000001</v>
      </c>
    </row>
    <row r="1055" spans="1:4">
      <c r="A1055" s="3">
        <v>40998.597222222219</v>
      </c>
      <c r="B1055" s="5">
        <v>29.21</v>
      </c>
      <c r="C1055" s="5">
        <v>222528</v>
      </c>
      <c r="D1055" s="5">
        <v>6512114.46</v>
      </c>
    </row>
    <row r="1056" spans="1:4">
      <c r="A1056" s="3">
        <v>40998.604166666664</v>
      </c>
      <c r="B1056" s="5">
        <v>28.85</v>
      </c>
      <c r="C1056" s="5">
        <v>592457</v>
      </c>
      <c r="D1056" s="5">
        <v>17122526.449999999</v>
      </c>
    </row>
    <row r="1057" spans="1:4">
      <c r="A1057" s="3">
        <v>40998.611111111109</v>
      </c>
      <c r="B1057" s="5">
        <v>29.13</v>
      </c>
      <c r="C1057" s="5">
        <v>244582</v>
      </c>
      <c r="D1057" s="5">
        <v>7097956.3799999999</v>
      </c>
    </row>
    <row r="1058" spans="1:4">
      <c r="A1058" s="3">
        <v>40998.618055555555</v>
      </c>
      <c r="B1058" s="5">
        <v>29.22</v>
      </c>
      <c r="C1058" s="5">
        <v>292492</v>
      </c>
      <c r="D1058" s="5">
        <v>8525643.4399999995</v>
      </c>
    </row>
    <row r="1059" spans="1:4">
      <c r="A1059" s="3">
        <v>40998.625</v>
      </c>
      <c r="B1059" s="5">
        <v>29.49</v>
      </c>
      <c r="C1059" s="5">
        <v>434494</v>
      </c>
      <c r="D1059" s="5">
        <v>12786032.51</v>
      </c>
    </row>
    <row r="1060" spans="1:4">
      <c r="A1060" s="3">
        <v>40999.625</v>
      </c>
      <c r="B1060" s="5">
        <v>29.49</v>
      </c>
      <c r="C1060" s="5">
        <v>6218147</v>
      </c>
      <c r="D1060" s="5">
        <v>185498417</v>
      </c>
    </row>
    <row r="1061" spans="1:4">
      <c r="A1061" s="3">
        <v>41004.402777777781</v>
      </c>
      <c r="B1061" s="5">
        <v>29.29</v>
      </c>
      <c r="C1061" s="5">
        <v>466911</v>
      </c>
      <c r="D1061" s="5">
        <v>13495279.17</v>
      </c>
    </row>
    <row r="1062" spans="1:4">
      <c r="A1062" s="3">
        <v>41004.409722222219</v>
      </c>
      <c r="B1062" s="5">
        <v>29.46</v>
      </c>
      <c r="C1062" s="5">
        <v>267728</v>
      </c>
      <c r="D1062" s="5">
        <v>7853827.3499999996</v>
      </c>
    </row>
    <row r="1063" spans="1:4">
      <c r="A1063" s="3">
        <v>41004.416666666664</v>
      </c>
      <c r="B1063" s="5">
        <v>29.22</v>
      </c>
      <c r="C1063" s="5">
        <v>233025</v>
      </c>
      <c r="D1063" s="5">
        <v>6847133.46</v>
      </c>
    </row>
    <row r="1064" spans="1:4">
      <c r="A1064" s="3">
        <v>41004.423611111109</v>
      </c>
      <c r="B1064" s="5">
        <v>29.4</v>
      </c>
      <c r="C1064" s="5">
        <v>151327</v>
      </c>
      <c r="D1064" s="5">
        <v>4438315.82</v>
      </c>
    </row>
    <row r="1065" spans="1:4">
      <c r="A1065" s="3">
        <v>41004.430555555555</v>
      </c>
      <c r="B1065" s="5">
        <v>29.46</v>
      </c>
      <c r="C1065" s="5">
        <v>205730</v>
      </c>
      <c r="D1065" s="5">
        <v>6070977.1299999999</v>
      </c>
    </row>
    <row r="1066" spans="1:4">
      <c r="A1066" s="3">
        <v>41004.4375</v>
      </c>
      <c r="B1066" s="5">
        <v>29.23</v>
      </c>
      <c r="C1066" s="5">
        <v>106350</v>
      </c>
      <c r="D1066" s="5">
        <v>3107843</v>
      </c>
    </row>
    <row r="1067" spans="1:4">
      <c r="A1067" s="3">
        <v>41004.444444444445</v>
      </c>
      <c r="B1067" s="5">
        <v>29.42</v>
      </c>
      <c r="C1067" s="5">
        <v>109755</v>
      </c>
      <c r="D1067" s="5">
        <v>3228207.41</v>
      </c>
    </row>
    <row r="1068" spans="1:4">
      <c r="A1068" s="3">
        <v>41004.451388888891</v>
      </c>
      <c r="B1068" s="5">
        <v>29.68</v>
      </c>
      <c r="C1068" s="5">
        <v>198781</v>
      </c>
      <c r="D1068" s="5">
        <v>5883660.7199999997</v>
      </c>
    </row>
    <row r="1069" spans="1:4">
      <c r="A1069" s="3">
        <v>41004.458333333336</v>
      </c>
      <c r="B1069" s="5">
        <v>29.77</v>
      </c>
      <c r="C1069" s="5">
        <v>325066</v>
      </c>
      <c r="D1069" s="5">
        <v>9682156.5999999996</v>
      </c>
    </row>
    <row r="1070" spans="1:4">
      <c r="A1070" s="3">
        <v>41004.465277777781</v>
      </c>
      <c r="B1070" s="5">
        <v>29.82</v>
      </c>
      <c r="C1070" s="5">
        <v>175937</v>
      </c>
      <c r="D1070" s="5">
        <v>5247670.96</v>
      </c>
    </row>
    <row r="1071" spans="1:4">
      <c r="A1071" s="3">
        <v>41004.472222222219</v>
      </c>
      <c r="B1071" s="5">
        <v>30.22</v>
      </c>
      <c r="C1071" s="5">
        <v>444901</v>
      </c>
      <c r="D1071" s="5">
        <v>13410519.609999999</v>
      </c>
    </row>
    <row r="1072" spans="1:4">
      <c r="A1072" s="3">
        <v>41004.479166666664</v>
      </c>
      <c r="B1072" s="5">
        <v>30.13</v>
      </c>
      <c r="C1072" s="5">
        <v>180821</v>
      </c>
      <c r="D1072" s="5">
        <v>5447649.4299999997</v>
      </c>
    </row>
    <row r="1073" spans="1:4">
      <c r="A1073" s="3">
        <v>41004.548611111109</v>
      </c>
      <c r="B1073" s="5">
        <v>29.9</v>
      </c>
      <c r="C1073" s="5">
        <v>133979</v>
      </c>
      <c r="D1073" s="5">
        <v>4027048.9</v>
      </c>
    </row>
    <row r="1074" spans="1:4">
      <c r="A1074" s="3">
        <v>41004.555555555555</v>
      </c>
      <c r="B1074" s="5">
        <v>29.95</v>
      </c>
      <c r="C1074" s="5">
        <v>123774</v>
      </c>
      <c r="D1074" s="5">
        <v>3703675.85</v>
      </c>
    </row>
    <row r="1075" spans="1:4">
      <c r="A1075" s="3">
        <v>41004.5625</v>
      </c>
      <c r="B1075" s="5">
        <v>29.85</v>
      </c>
      <c r="C1075" s="5">
        <v>131429</v>
      </c>
      <c r="D1075" s="5">
        <v>3928085.68</v>
      </c>
    </row>
    <row r="1076" spans="1:4">
      <c r="A1076" s="3">
        <v>41004.569444444445</v>
      </c>
      <c r="B1076" s="5">
        <v>29.72</v>
      </c>
      <c r="C1076" s="5">
        <v>198720</v>
      </c>
      <c r="D1076" s="5">
        <v>5917347.5300000003</v>
      </c>
    </row>
    <row r="1077" spans="1:4">
      <c r="A1077" s="3">
        <v>41004.576388888891</v>
      </c>
      <c r="B1077" s="5">
        <v>29.8</v>
      </c>
      <c r="C1077" s="5">
        <v>137356</v>
      </c>
      <c r="D1077" s="5">
        <v>4096357.96</v>
      </c>
    </row>
    <row r="1078" spans="1:4">
      <c r="A1078" s="3">
        <v>41004.583333333336</v>
      </c>
      <c r="B1078" s="5">
        <v>30</v>
      </c>
      <c r="C1078" s="5">
        <v>160661</v>
      </c>
      <c r="D1078" s="5">
        <v>4827021.09</v>
      </c>
    </row>
    <row r="1079" spans="1:4">
      <c r="A1079" s="3">
        <v>41004.590277777781</v>
      </c>
      <c r="B1079" s="5">
        <v>30.06</v>
      </c>
      <c r="C1079" s="5">
        <v>187837</v>
      </c>
      <c r="D1079" s="5">
        <v>5650362.6100000003</v>
      </c>
    </row>
    <row r="1080" spans="1:4">
      <c r="A1080" s="3">
        <v>41004.597222222219</v>
      </c>
      <c r="B1080" s="5">
        <v>30.14</v>
      </c>
      <c r="C1080" s="5">
        <v>175911</v>
      </c>
      <c r="D1080" s="5">
        <v>5296443.38</v>
      </c>
    </row>
    <row r="1081" spans="1:4">
      <c r="A1081" s="3">
        <v>41004.604166666664</v>
      </c>
      <c r="B1081" s="5">
        <v>30.22</v>
      </c>
      <c r="C1081" s="5">
        <v>365802</v>
      </c>
      <c r="D1081" s="5">
        <v>11076453.720000001</v>
      </c>
    </row>
    <row r="1082" spans="1:4">
      <c r="A1082" s="3">
        <v>41004.611111111109</v>
      </c>
      <c r="B1082" s="5">
        <v>30.42</v>
      </c>
      <c r="C1082" s="5">
        <v>526029</v>
      </c>
      <c r="D1082" s="5">
        <v>16015623.800000001</v>
      </c>
    </row>
    <row r="1083" spans="1:4">
      <c r="A1083" s="3">
        <v>41004.618055555555</v>
      </c>
      <c r="B1083" s="5">
        <v>30.42</v>
      </c>
      <c r="C1083" s="5">
        <v>574259</v>
      </c>
      <c r="D1083" s="5">
        <v>17513252.949999999</v>
      </c>
    </row>
    <row r="1084" spans="1:4">
      <c r="A1084" s="3">
        <v>41004.625</v>
      </c>
      <c r="B1084" s="5">
        <v>30.48</v>
      </c>
      <c r="C1084" s="5">
        <v>586808</v>
      </c>
      <c r="D1084" s="5">
        <v>17878228.43</v>
      </c>
    </row>
    <row r="1085" spans="1:4">
      <c r="A1085" s="3">
        <v>41005.402777777781</v>
      </c>
      <c r="B1085" s="5">
        <v>30.42</v>
      </c>
      <c r="C1085" s="5">
        <v>320392</v>
      </c>
      <c r="D1085" s="5">
        <v>9743948.8699999992</v>
      </c>
    </row>
    <row r="1086" spans="1:4">
      <c r="A1086" s="3">
        <v>41005.409722222219</v>
      </c>
      <c r="B1086" s="5">
        <v>30.5</v>
      </c>
      <c r="C1086" s="5">
        <v>286685</v>
      </c>
      <c r="D1086" s="5">
        <v>8719708.3900000006</v>
      </c>
    </row>
    <row r="1087" spans="1:4">
      <c r="A1087" s="3">
        <v>41005.416666666664</v>
      </c>
      <c r="B1087" s="5">
        <v>30.16</v>
      </c>
      <c r="C1087" s="5">
        <v>322301</v>
      </c>
      <c r="D1087" s="5">
        <v>9799095.8399999999</v>
      </c>
    </row>
    <row r="1088" spans="1:4">
      <c r="A1088" s="3">
        <v>41005.423611111109</v>
      </c>
      <c r="B1088" s="5">
        <v>30.25</v>
      </c>
      <c r="C1088" s="5">
        <v>314389</v>
      </c>
      <c r="D1088" s="5">
        <v>9491514.5800000001</v>
      </c>
    </row>
    <row r="1089" spans="1:4">
      <c r="A1089" s="3">
        <v>41005.430555555555</v>
      </c>
      <c r="B1089" s="5">
        <v>30.5</v>
      </c>
      <c r="C1089" s="5">
        <v>252731</v>
      </c>
      <c r="D1089" s="5">
        <v>7684187.3099999996</v>
      </c>
    </row>
    <row r="1090" spans="1:4">
      <c r="A1090" s="3">
        <v>41005.4375</v>
      </c>
      <c r="B1090" s="5">
        <v>30.49</v>
      </c>
      <c r="C1090" s="5">
        <v>299606</v>
      </c>
      <c r="D1090" s="5">
        <v>9131625.5999999996</v>
      </c>
    </row>
    <row r="1091" spans="1:4">
      <c r="A1091" s="3">
        <v>41005.444444444445</v>
      </c>
      <c r="B1091" s="5">
        <v>30.67</v>
      </c>
      <c r="C1091" s="5">
        <v>357601</v>
      </c>
      <c r="D1091" s="5">
        <v>10953738.439999999</v>
      </c>
    </row>
    <row r="1092" spans="1:4">
      <c r="A1092" s="3">
        <v>41005.451388888891</v>
      </c>
      <c r="B1092" s="5">
        <v>30.8</v>
      </c>
      <c r="C1092" s="5">
        <v>494719</v>
      </c>
      <c r="D1092" s="5">
        <v>15194505.93</v>
      </c>
    </row>
    <row r="1093" spans="1:4">
      <c r="A1093" s="3">
        <v>41005.458333333336</v>
      </c>
      <c r="B1093" s="5">
        <v>30.7</v>
      </c>
      <c r="C1093" s="5">
        <v>296703</v>
      </c>
      <c r="D1093" s="5">
        <v>9122336.0700000003</v>
      </c>
    </row>
    <row r="1094" spans="1:4">
      <c r="A1094" s="3">
        <v>41005.465277777781</v>
      </c>
      <c r="B1094" s="5">
        <v>30.65</v>
      </c>
      <c r="C1094" s="5">
        <v>157766</v>
      </c>
      <c r="D1094" s="5">
        <v>4836947.09</v>
      </c>
    </row>
    <row r="1095" spans="1:4">
      <c r="A1095" s="3">
        <v>41005.472222222219</v>
      </c>
      <c r="B1095" s="5">
        <v>30.45</v>
      </c>
      <c r="C1095" s="5">
        <v>217464</v>
      </c>
      <c r="D1095" s="5">
        <v>6633467.5999999996</v>
      </c>
    </row>
    <row r="1096" spans="1:4">
      <c r="A1096" s="3">
        <v>41005.479166666664</v>
      </c>
      <c r="B1096" s="5">
        <v>30.38</v>
      </c>
      <c r="C1096" s="5">
        <v>154592</v>
      </c>
      <c r="D1096" s="5">
        <v>4703879.53</v>
      </c>
    </row>
    <row r="1097" spans="1:4">
      <c r="A1097" s="3">
        <v>41005.548611111109</v>
      </c>
      <c r="B1097" s="5">
        <v>30.47</v>
      </c>
      <c r="C1097" s="5">
        <v>70168</v>
      </c>
      <c r="D1097" s="5">
        <v>2134292.17</v>
      </c>
    </row>
    <row r="1098" spans="1:4">
      <c r="A1098" s="3">
        <v>41005.555555555555</v>
      </c>
      <c r="B1098" s="5">
        <v>30.4</v>
      </c>
      <c r="C1098" s="5">
        <v>113800</v>
      </c>
      <c r="D1098" s="5">
        <v>3462643.24</v>
      </c>
    </row>
    <row r="1099" spans="1:4">
      <c r="A1099" s="3">
        <v>41005.5625</v>
      </c>
      <c r="B1099" s="5">
        <v>30.46</v>
      </c>
      <c r="C1099" s="5">
        <v>193958</v>
      </c>
      <c r="D1099" s="5">
        <v>5888921.5700000003</v>
      </c>
    </row>
    <row r="1100" spans="1:4">
      <c r="A1100" s="3">
        <v>41005.569444444445</v>
      </c>
      <c r="B1100" s="5">
        <v>30.3</v>
      </c>
      <c r="C1100" s="5">
        <v>177229</v>
      </c>
      <c r="D1100" s="5">
        <v>5384199.7800000003</v>
      </c>
    </row>
    <row r="1101" spans="1:4">
      <c r="A1101" s="3">
        <v>41005.576388888891</v>
      </c>
      <c r="B1101" s="5">
        <v>30.15</v>
      </c>
      <c r="C1101" s="5">
        <v>261900</v>
      </c>
      <c r="D1101" s="5">
        <v>7919853.2599999998</v>
      </c>
    </row>
    <row r="1102" spans="1:4">
      <c r="A1102" s="3">
        <v>41005.583333333336</v>
      </c>
      <c r="B1102" s="5">
        <v>30.2</v>
      </c>
      <c r="C1102" s="5">
        <v>184468</v>
      </c>
      <c r="D1102" s="5">
        <v>5561731.5800000001</v>
      </c>
    </row>
    <row r="1103" spans="1:4">
      <c r="A1103" s="3">
        <v>41005.590277777781</v>
      </c>
      <c r="B1103" s="5">
        <v>29.93</v>
      </c>
      <c r="C1103" s="5">
        <v>249155</v>
      </c>
      <c r="D1103" s="5">
        <v>7499424.5199999996</v>
      </c>
    </row>
    <row r="1104" spans="1:4">
      <c r="A1104" s="3">
        <v>41005.597222222219</v>
      </c>
      <c r="B1104" s="5">
        <v>30</v>
      </c>
      <c r="C1104" s="5">
        <v>214811</v>
      </c>
      <c r="D1104" s="5">
        <v>6431744.9100000001</v>
      </c>
    </row>
    <row r="1105" spans="1:4">
      <c r="A1105" s="3">
        <v>41005.604166666664</v>
      </c>
      <c r="B1105" s="5">
        <v>30.17</v>
      </c>
      <c r="C1105" s="5">
        <v>113873</v>
      </c>
      <c r="D1105" s="5">
        <v>3423401.29</v>
      </c>
    </row>
    <row r="1106" spans="1:4">
      <c r="A1106" s="3">
        <v>41005.611111111109</v>
      </c>
      <c r="B1106" s="5">
        <v>30.2</v>
      </c>
      <c r="C1106" s="5">
        <v>87643</v>
      </c>
      <c r="D1106" s="5">
        <v>2643292.21</v>
      </c>
    </row>
    <row r="1107" spans="1:4">
      <c r="A1107" s="3">
        <v>41005.618055555555</v>
      </c>
      <c r="B1107" s="5">
        <v>30.3</v>
      </c>
      <c r="C1107" s="5">
        <v>195469</v>
      </c>
      <c r="D1107" s="5">
        <v>5918453.79</v>
      </c>
    </row>
    <row r="1108" spans="1:4">
      <c r="A1108" s="3">
        <v>41005.625</v>
      </c>
      <c r="B1108" s="5">
        <v>30.17</v>
      </c>
      <c r="C1108" s="5">
        <v>259682</v>
      </c>
      <c r="D1108" s="5">
        <v>7831183.7300000004</v>
      </c>
    </row>
    <row r="1109" spans="1:4">
      <c r="A1109" s="3">
        <v>41008.402777777781</v>
      </c>
      <c r="B1109" s="5">
        <v>29.99</v>
      </c>
      <c r="C1109" s="5">
        <v>435406</v>
      </c>
      <c r="D1109" s="5">
        <v>12874007.050000001</v>
      </c>
    </row>
    <row r="1110" spans="1:4">
      <c r="A1110" s="3">
        <v>41008.409722222219</v>
      </c>
      <c r="B1110" s="5">
        <v>29.83</v>
      </c>
      <c r="C1110" s="5">
        <v>219174</v>
      </c>
      <c r="D1110" s="5">
        <v>6552407.4000000004</v>
      </c>
    </row>
    <row r="1111" spans="1:4">
      <c r="A1111" s="3">
        <v>41008.416666666664</v>
      </c>
      <c r="B1111" s="5">
        <v>30.5</v>
      </c>
      <c r="C1111" s="5">
        <v>324088</v>
      </c>
      <c r="D1111" s="5">
        <v>9825703.9399999995</v>
      </c>
    </row>
    <row r="1112" spans="1:4">
      <c r="A1112" s="3">
        <v>41008.423611111109</v>
      </c>
      <c r="B1112" s="5">
        <v>30.42</v>
      </c>
      <c r="C1112" s="5">
        <v>409675</v>
      </c>
      <c r="D1112" s="5">
        <v>12478330.77</v>
      </c>
    </row>
    <row r="1113" spans="1:4">
      <c r="A1113" s="3">
        <v>41008.430555555555</v>
      </c>
      <c r="B1113" s="5">
        <v>30.38</v>
      </c>
      <c r="C1113" s="5">
        <v>186881</v>
      </c>
      <c r="D1113" s="5">
        <v>5659210.6399999997</v>
      </c>
    </row>
    <row r="1114" spans="1:4">
      <c r="A1114" s="3">
        <v>41008.4375</v>
      </c>
      <c r="B1114" s="5">
        <v>30.28</v>
      </c>
      <c r="C1114" s="5">
        <v>174066</v>
      </c>
      <c r="D1114" s="5">
        <v>5280546.9800000004</v>
      </c>
    </row>
    <row r="1115" spans="1:4">
      <c r="A1115" s="3">
        <v>41008.444444444445</v>
      </c>
      <c r="B1115" s="5">
   